</v>
      </c>
      <c r="Q16644" t="s">
        <v>8</v>
      </c>
      <c r="R16644" t="s">
        <v>8</v>
      </c>
      <c r="S16644" t="s">
        <v>33864</v>
      </c>
    </row>
    <row r="16645" spans="1:19" x14ac:dyDescent="0.15">
      <c r="A16645" t="s">
        <v>55003</v>
      </c>
      <c r="B16645" t="s">
        <v>118311</v>
      </c>
      <c r="C16645" t="s">
        <v>55004</v>
      </c>
      <c r="D16645" t="s">
        <v>8</v>
      </c>
      <c r="E16645" t="s">
        <v>8</v>
      </c>
      <c r="F16645" t="s">
        <v>8</v>
      </c>
      <c r="G16645" t="s">
        <v>55005</v>
      </c>
      <c r="H16645" s="2">
        <v>0.1</v>
      </c>
      <c r="I16645" t="s">
        <v>10</v>
      </c>
      <c r="J16645" t="s">
        <v>118313</v>
      </c>
      <c r="K16645" s="2">
        <v>1500</v>
      </c>
      <c r="L16645" t="s">
        <v>763</v>
      </c>
      <c r="M16645" t="s">
        <v>8</v>
      </c>
      <c r="N16645" t="s">
        <v>98</v>
      </c>
      <c r="O16645" t="s">
        <v>39704</v>
      </c>
      <c r="P16645" t="s">
        <v>8</v>
      </c>
      <c r="Q16645" t="s">
        <v>8</v>
      </c>
      <c r="R16645" t="s">
        <v>8</v>
      </c>
      <c r="S16645" t="s">
        <v>46716</v>
      </c>
    </row>
    <row r="16646" spans="1:19" x14ac:dyDescent="0.15">
      <c r="A16646" t="s">
        <v>55006</v>
      </c>
      <c r="B16646" t="s">
        <v>118311</v>
      </c>
      <c r="C16646" t="s">
        <v>55007</v>
      </c>
      <c r="D16646" t="s">
        <v>8</v>
      </c>
      <c r="E16646" t="s">
        <v>8</v>
      </c>
      <c r="F16646" t="s">
        <v>8</v>
      </c>
      <c r="G16646" t="s">
        <v>55008</v>
      </c>
      <c r="H16646" s="2">
        <v>0.1</v>
      </c>
      <c r="I16646" t="s">
        <v>10</v>
      </c>
      <c r="J16646" t="s">
        <v>118313</v>
      </c>
      <c r="K16646" s="2">
        <v>1200</v>
      </c>
      <c r="L16646" t="s">
        <v>763</v>
      </c>
      <c r="M16646" t="s">
        <v>8</v>
      </c>
      <c r="N16646" t="s">
        <v>98</v>
      </c>
      <c r="O16646" t="s">
        <v>39704</v>
      </c>
      <c r="P16646" t="s">
        <v>8</v>
      </c>
      <c r="Q16646" t="s">
        <v>8</v>
      </c>
      <c r="R16646" t="s">
        <v>8</v>
      </c>
      <c r="S16646" t="s">
        <v>46716</v>
      </c>
    </row>
    <row r="16647" spans="1:19" x14ac:dyDescent="0.15">
      <c r="A16647" t="s">
        <v>55009</v>
      </c>
      <c r="B16647" t="s">
        <v>118311</v>
      </c>
      <c r="C16647" t="s">
        <v>55010</v>
      </c>
      <c r="D16647" t="s">
        <v>8</v>
      </c>
      <c r="E16647" t="s">
        <v>8</v>
      </c>
      <c r="F16647" t="s">
        <v>8</v>
      </c>
      <c r="G16647" t="s">
        <v>55011</v>
      </c>
      <c r="H16647" s="2">
        <v>0</v>
      </c>
      <c r="I16647" t="s">
        <v>10</v>
      </c>
      <c r="J16647" t="s">
        <v>31280</v>
      </c>
      <c r="K16647" s="2">
        <v>3000</v>
      </c>
      <c r="L16647" t="s">
        <v>8</v>
      </c>
      <c r="M16647" t="s">
        <v>8</v>
      </c>
      <c r="N16647" t="s">
        <v>12</v>
      </c>
      <c r="O16647" t="s">
        <v>55012</v>
      </c>
      <c r="P16647" t="s">
        <v>8</v>
      </c>
      <c r="Q16647" t="s">
        <v>8</v>
      </c>
      <c r="R16647" t="s">
        <v>8</v>
      </c>
      <c r="S16647" t="s">
        <v>36618</v>
      </c>
    </row>
    <row r="16648" spans="1:19" x14ac:dyDescent="0.15">
      <c r="A16648" t="s">
        <v>55013</v>
      </c>
      <c r="B16648" t="s">
        <v>118311</v>
      </c>
      <c r="C16648" t="s">
        <v>54741</v>
      </c>
      <c r="D16648" t="s">
        <v>8</v>
      </c>
      <c r="E16648" t="s">
        <v>8</v>
      </c>
      <c r="F16648" t="s">
        <v>8</v>
      </c>
      <c r="G16648" t="s">
        <v>54742</v>
      </c>
      <c r="H16648" s="2">
        <v>0.1</v>
      </c>
      <c r="I16648" t="s">
        <v>10</v>
      </c>
      <c r="J16648" t="s">
        <v>118313</v>
      </c>
      <c r="K16648" s="2">
        <v>1200</v>
      </c>
      <c r="L16648" t="s">
        <v>763</v>
      </c>
      <c r="M16648" t="s">
        <v>8</v>
      </c>
      <c r="N16648" t="s">
        <v>12</v>
      </c>
      <c r="O16648" t="s">
        <v>54739</v>
      </c>
      <c r="P16648" t="s">
        <v>8</v>
      </c>
      <c r="Q16648" t="s">
        <v>8</v>
      </c>
      <c r="R16648" t="s">
        <v>8</v>
      </c>
      <c r="S16648" t="s">
        <v>43963</v>
      </c>
    </row>
    <row r="16649" spans="1:19" x14ac:dyDescent="0.15">
      <c r="A16649" t="s">
        <v>55014</v>
      </c>
      <c r="B16649" t="s">
        <v>118311</v>
      </c>
      <c r="C16649" t="s">
        <v>55015</v>
      </c>
      <c r="D16649" t="s">
        <v>8</v>
      </c>
      <c r="E16649" t="s">
        <v>8</v>
      </c>
      <c r="F16649" t="s">
        <v>8</v>
      </c>
      <c r="G16649" t="s">
        <v>55016</v>
      </c>
      <c r="H16649" s="2">
        <v>0</v>
      </c>
      <c r="I16649" t="s">
        <v>10</v>
      </c>
      <c r="J16649" t="s">
        <v>31280</v>
      </c>
      <c r="K16649" s="2">
        <v>1500</v>
      </c>
      <c r="L16649" t="s">
        <v>8</v>
      </c>
      <c r="M16649" t="s">
        <v>8</v>
      </c>
      <c r="N16649" t="s">
        <v>12</v>
      </c>
      <c r="O16649" t="s">
        <v>8</v>
      </c>
      <c r="P16649" t="s">
        <v>8</v>
      </c>
      <c r="Q16649" t="s">
        <v>8</v>
      </c>
      <c r="R16649" t="s">
        <v>8</v>
      </c>
      <c r="S16649" t="s">
        <v>43973</v>
      </c>
    </row>
    <row r="16650" spans="1:19" x14ac:dyDescent="0.15">
      <c r="A16650" t="s">
        <v>55017</v>
      </c>
      <c r="B16650" t="s">
        <v>118311</v>
      </c>
      <c r="C16650" t="s">
        <v>55018</v>
      </c>
      <c r="D16650" t="s">
        <v>8</v>
      </c>
      <c r="E16650" t="s">
        <v>8</v>
      </c>
      <c r="F16650" t="s">
        <v>8</v>
      </c>
      <c r="G16650" t="s">
        <v>55019</v>
      </c>
      <c r="H16650" s="2">
        <v>0</v>
      </c>
      <c r="I16650" t="s">
        <v>10</v>
      </c>
      <c r="J16650" t="s">
        <v>31280</v>
      </c>
      <c r="K16650" s="2">
        <v>1200</v>
      </c>
      <c r="L16650" t="s">
        <v>8</v>
      </c>
      <c r="M16650" t="s">
        <v>8</v>
      </c>
      <c r="N16650" t="s">
        <v>12</v>
      </c>
      <c r="O16650" t="s">
        <v>8</v>
      </c>
      <c r="P16650" t="s">
        <v>8</v>
      </c>
      <c r="Q16650" t="s">
        <v>8</v>
      </c>
      <c r="R16650" t="s">
        <v>8</v>
      </c>
      <c r="S16650" t="s">
        <v>43973</v>
      </c>
    </row>
    <row r="16651" spans="1:19" x14ac:dyDescent="0.15">
      <c r="A16651" t="s">
        <v>55020</v>
      </c>
      <c r="B16651" t="s">
        <v>118311</v>
      </c>
      <c r="C16651" t="s">
        <v>55015</v>
      </c>
      <c r="D16651" t="s">
        <v>8</v>
      </c>
      <c r="E16651" t="s">
        <v>8</v>
      </c>
      <c r="F16651" t="s">
        <v>8</v>
      </c>
      <c r="G16651" t="s">
        <v>55016</v>
      </c>
      <c r="H16651" s="2">
        <v>0.1</v>
      </c>
      <c r="I16651" t="s">
        <v>10</v>
      </c>
      <c r="J16651" t="s">
        <v>118313</v>
      </c>
      <c r="K16651" s="2">
        <v>1500</v>
      </c>
      <c r="L16651" t="s">
        <v>763</v>
      </c>
      <c r="M16651" t="s">
        <v>8</v>
      </c>
      <c r="N16651" t="s">
        <v>12</v>
      </c>
      <c r="O16651" t="s">
        <v>8</v>
      </c>
      <c r="P16651" t="s">
        <v>8</v>
      </c>
      <c r="Q16651" t="s">
        <v>8</v>
      </c>
      <c r="R16651" t="s">
        <v>8</v>
      </c>
      <c r="S16651" t="s">
        <v>43973</v>
      </c>
    </row>
    <row r="16652" spans="1:19" x14ac:dyDescent="0.15">
      <c r="A16652" t="s">
        <v>55021</v>
      </c>
      <c r="B16652" t="s">
        <v>118311</v>
      </c>
      <c r="C16652" t="s">
        <v>55018</v>
      </c>
      <c r="D16652" t="s">
        <v>8</v>
      </c>
      <c r="E16652" t="s">
        <v>8</v>
      </c>
      <c r="F16652" t="s">
        <v>8</v>
      </c>
      <c r="G16652" t="s">
        <v>55019</v>
      </c>
      <c r="H16652" s="2">
        <v>0.1</v>
      </c>
      <c r="I16652" t="s">
        <v>10</v>
      </c>
      <c r="J16652" t="s">
        <v>118313</v>
      </c>
      <c r="K16652" s="2">
        <v>1200</v>
      </c>
      <c r="L16652" t="s">
        <v>763</v>
      </c>
      <c r="M16652" t="s">
        <v>8</v>
      </c>
      <c r="N16652" t="s">
        <v>12</v>
      </c>
      <c r="O16652" t="s">
        <v>8</v>
      </c>
      <c r="P16652" t="s">
        <v>8</v>
      </c>
      <c r="Q16652" t="s">
        <v>8</v>
      </c>
      <c r="R16652" t="s">
        <v>8</v>
      </c>
      <c r="S16652" t="s">
        <v>43973</v>
      </c>
    </row>
    <row r="16653" spans="1:19" x14ac:dyDescent="0.15">
      <c r="A16653" t="s">
        <v>55022</v>
      </c>
      <c r="B16653" t="s">
        <v>118311</v>
      </c>
      <c r="C16653" t="s">
        <v>55023</v>
      </c>
      <c r="D16653" t="s">
        <v>8</v>
      </c>
      <c r="E16653" t="s">
        <v>8</v>
      </c>
      <c r="F16653" t="s">
        <v>8</v>
      </c>
      <c r="G16653" t="s">
        <v>55024</v>
      </c>
      <c r="H16653" s="2">
        <v>0.1</v>
      </c>
      <c r="I16653" t="s">
        <v>10</v>
      </c>
      <c r="J16653" t="s">
        <v>118313</v>
      </c>
      <c r="K16653" s="2">
        <v>700</v>
      </c>
      <c r="L16653" t="s">
        <v>8</v>
      </c>
      <c r="M16653" t="s">
        <v>8</v>
      </c>
      <c r="N16653" t="s">
        <v>12</v>
      </c>
      <c r="O16653" t="s">
        <v>8</v>
      </c>
      <c r="P16653" t="s">
        <v>8</v>
      </c>
      <c r="Q16653" t="s">
        <v>8</v>
      </c>
      <c r="R16653" t="s">
        <v>8</v>
      </c>
      <c r="S16653" t="s">
        <v>24472</v>
      </c>
    </row>
    <row r="16654" spans="1:19" x14ac:dyDescent="0.15">
      <c r="A16654" t="s">
        <v>55025</v>
      </c>
      <c r="B16654" t="s">
        <v>118311</v>
      </c>
      <c r="C16654" t="s">
        <v>55026</v>
      </c>
      <c r="D16654" t="s">
        <v>8</v>
      </c>
      <c r="E16654" t="s">
        <v>8</v>
      </c>
      <c r="F16654" t="s">
        <v>8</v>
      </c>
      <c r="G16654" t="s">
        <v>55027</v>
      </c>
      <c r="H16654" s="2">
        <v>0.1</v>
      </c>
      <c r="I16654" t="s">
        <v>10</v>
      </c>
      <c r="J16654" t="s">
        <v>118313</v>
      </c>
      <c r="K16654" s="2">
        <v>420</v>
      </c>
      <c r="L16654" t="s">
        <v>8</v>
      </c>
      <c r="M16654" t="s">
        <v>8</v>
      </c>
      <c r="N16654" t="s">
        <v>12</v>
      </c>
      <c r="O16654" t="s">
        <v>8</v>
      </c>
      <c r="P16654" t="s">
        <v>8</v>
      </c>
      <c r="Q16654" t="s">
        <v>8</v>
      </c>
      <c r="R16654" t="s">
        <v>8</v>
      </c>
      <c r="S16654" t="s">
        <v>24476</v>
      </c>
    </row>
    <row r="16655" spans="1:19" x14ac:dyDescent="0.15">
      <c r="A16655" t="s">
        <v>55028</v>
      </c>
      <c r="B16655" t="s">
        <v>118311</v>
      </c>
      <c r="C16655" t="s">
        <v>55029</v>
      </c>
      <c r="D16655" t="s">
        <v>8</v>
      </c>
      <c r="E16655" t="s">
        <v>8</v>
      </c>
      <c r="F16655" t="s">
        <v>8</v>
      </c>
      <c r="G16655" t="s">
        <v>55030</v>
      </c>
      <c r="H16655" s="2">
        <v>0.1</v>
      </c>
      <c r="I16655" t="s">
        <v>10</v>
      </c>
      <c r="J16655" t="s">
        <v>118313</v>
      </c>
      <c r="K16655" s="2">
        <v>280</v>
      </c>
      <c r="L16655" t="s">
        <v>8</v>
      </c>
      <c r="M16655" t="s">
        <v>8</v>
      </c>
      <c r="N16655" t="s">
        <v>12</v>
      </c>
      <c r="O16655" t="s">
        <v>8</v>
      </c>
      <c r="P16655" t="s">
        <v>8</v>
      </c>
      <c r="Q16655" t="s">
        <v>8</v>
      </c>
      <c r="R16655" t="s">
        <v>8</v>
      </c>
      <c r="S16655" t="s">
        <v>5071</v>
      </c>
    </row>
    <row r="16656" spans="1:19" x14ac:dyDescent="0.15">
      <c r="A16656" t="s">
        <v>55031</v>
      </c>
      <c r="B16656" t="s">
        <v>118311</v>
      </c>
      <c r="C16656" t="s">
        <v>55032</v>
      </c>
      <c r="D16656" t="s">
        <v>8</v>
      </c>
      <c r="E16656" t="s">
        <v>8</v>
      </c>
      <c r="F16656" t="s">
        <v>8</v>
      </c>
      <c r="G16656" t="s">
        <v>55033</v>
      </c>
      <c r="H16656" s="2">
        <v>0.1</v>
      </c>
      <c r="I16656" t="s">
        <v>10</v>
      </c>
      <c r="J16656" t="s">
        <v>118313</v>
      </c>
      <c r="K16656" s="2">
        <v>700</v>
      </c>
      <c r="L16656" t="s">
        <v>8</v>
      </c>
      <c r="M16656" t="s">
        <v>8</v>
      </c>
      <c r="N16656" t="s">
        <v>12</v>
      </c>
      <c r="O16656" t="s">
        <v>8</v>
      </c>
      <c r="P16656" t="s">
        <v>8</v>
      </c>
      <c r="Q16656" t="s">
        <v>8</v>
      </c>
      <c r="R16656" t="s">
        <v>8</v>
      </c>
      <c r="S16656" t="s">
        <v>5075</v>
      </c>
    </row>
    <row r="16657" spans="1:19" x14ac:dyDescent="0.15">
      <c r="A16657" t="s">
        <v>55034</v>
      </c>
      <c r="B16657" t="s">
        <v>118311</v>
      </c>
      <c r="C16657" t="s">
        <v>55035</v>
      </c>
      <c r="D16657" t="s">
        <v>8</v>
      </c>
      <c r="E16657" t="s">
        <v>8</v>
      </c>
      <c r="F16657" t="s">
        <v>8</v>
      </c>
      <c r="G16657" t="s">
        <v>55036</v>
      </c>
      <c r="H16657" s="2">
        <v>0.1</v>
      </c>
      <c r="I16657" t="s">
        <v>10</v>
      </c>
      <c r="J16657" t="s">
        <v>118313</v>
      </c>
      <c r="K16657" s="2">
        <v>700</v>
      </c>
      <c r="L16657" t="s">
        <v>8</v>
      </c>
      <c r="M16657" t="s">
        <v>8</v>
      </c>
      <c r="N16657" t="s">
        <v>12</v>
      </c>
      <c r="O16657" t="s">
        <v>8</v>
      </c>
      <c r="P16657" t="s">
        <v>8</v>
      </c>
      <c r="Q16657" t="s">
        <v>8</v>
      </c>
      <c r="R16657" t="s">
        <v>8</v>
      </c>
      <c r="S16657" t="s">
        <v>5079</v>
      </c>
    </row>
    <row r="16658" spans="1:19" x14ac:dyDescent="0.15">
      <c r="A16658" t="s">
        <v>55037</v>
      </c>
      <c r="B16658" t="s">
        <v>118311</v>
      </c>
      <c r="C16658" t="s">
        <v>55038</v>
      </c>
      <c r="D16658" t="s">
        <v>8</v>
      </c>
      <c r="E16658" t="s">
        <v>8</v>
      </c>
      <c r="F16658" t="s">
        <v>8</v>
      </c>
      <c r="G16658" t="s">
        <v>55039</v>
      </c>
      <c r="H16658" s="2">
        <v>0.1</v>
      </c>
      <c r="I16658" t="s">
        <v>10</v>
      </c>
      <c r="J16658" t="s">
        <v>118313</v>
      </c>
      <c r="K16658" s="2">
        <v>140</v>
      </c>
      <c r="L16658" t="s">
        <v>8</v>
      </c>
      <c r="M16658" t="s">
        <v>8</v>
      </c>
      <c r="N16658" t="s">
        <v>12</v>
      </c>
      <c r="O16658" t="s">
        <v>8</v>
      </c>
      <c r="P16658" t="s">
        <v>8</v>
      </c>
      <c r="Q16658" t="s">
        <v>8</v>
      </c>
      <c r="R16658" t="s">
        <v>8</v>
      </c>
      <c r="S16658" t="s">
        <v>13378</v>
      </c>
    </row>
    <row r="16659" spans="1:19" x14ac:dyDescent="0.15">
      <c r="A16659" t="s">
        <v>55040</v>
      </c>
      <c r="B16659" t="s">
        <v>118311</v>
      </c>
      <c r="C16659" t="s">
        <v>55041</v>
      </c>
      <c r="D16659" t="s">
        <v>8</v>
      </c>
      <c r="E16659" t="s">
        <v>8</v>
      </c>
      <c r="F16659" t="s">
        <v>8</v>
      </c>
      <c r="G16659" t="s">
        <v>55042</v>
      </c>
      <c r="H16659" s="2">
        <v>0.1</v>
      </c>
      <c r="I16659" t="s">
        <v>10</v>
      </c>
      <c r="J16659" t="s">
        <v>118313</v>
      </c>
      <c r="K16659" s="2">
        <v>700</v>
      </c>
      <c r="L16659" t="s">
        <v>8</v>
      </c>
      <c r="M16659" t="s">
        <v>8</v>
      </c>
      <c r="N16659" t="s">
        <v>12</v>
      </c>
      <c r="O16659" t="s">
        <v>8</v>
      </c>
      <c r="P16659" t="s">
        <v>8</v>
      </c>
      <c r="Q16659" t="s">
        <v>8</v>
      </c>
      <c r="R16659" t="s">
        <v>8</v>
      </c>
      <c r="S16659" t="s">
        <v>25383</v>
      </c>
    </row>
    <row r="16660" spans="1:19" x14ac:dyDescent="0.15">
      <c r="A16660" t="s">
        <v>55043</v>
      </c>
      <c r="B16660" t="s">
        <v>118311</v>
      </c>
      <c r="C16660" t="s">
        <v>55044</v>
      </c>
      <c r="D16660" t="s">
        <v>8</v>
      </c>
      <c r="E16660" t="s">
        <v>8</v>
      </c>
      <c r="F16660" t="s">
        <v>8</v>
      </c>
      <c r="G16660" t="s">
        <v>55045</v>
      </c>
      <c r="H16660" s="2">
        <v>0.1</v>
      </c>
      <c r="I16660" t="s">
        <v>10</v>
      </c>
      <c r="J16660" t="s">
        <v>118313</v>
      </c>
      <c r="K16660" s="2">
        <v>700</v>
      </c>
      <c r="L16660" t="s">
        <v>8</v>
      </c>
      <c r="M16660" t="s">
        <v>8</v>
      </c>
      <c r="N16660" t="s">
        <v>12</v>
      </c>
      <c r="O16660" t="s">
        <v>8</v>
      </c>
      <c r="P16660" t="s">
        <v>8</v>
      </c>
      <c r="Q16660" t="s">
        <v>8</v>
      </c>
      <c r="R16660" t="s">
        <v>8</v>
      </c>
      <c r="S16660" t="s">
        <v>24472</v>
      </c>
    </row>
    <row r="16661" spans="1:19" x14ac:dyDescent="0.15">
      <c r="A16661" t="s">
        <v>55046</v>
      </c>
      <c r="B16661" t="s">
        <v>118311</v>
      </c>
      <c r="C16661" t="s">
        <v>55047</v>
      </c>
      <c r="D16661" t="s">
        <v>8</v>
      </c>
      <c r="E16661" t="s">
        <v>8</v>
      </c>
      <c r="F16661" t="s">
        <v>8</v>
      </c>
      <c r="G16661" t="s">
        <v>55048</v>
      </c>
      <c r="H16661" s="2">
        <v>0.1</v>
      </c>
      <c r="I16661" t="s">
        <v>10</v>
      </c>
      <c r="J16661" t="s">
        <v>118313</v>
      </c>
      <c r="K16661" s="2">
        <v>420</v>
      </c>
      <c r="L16661" t="s">
        <v>8</v>
      </c>
      <c r="M16661" t="s">
        <v>8</v>
      </c>
      <c r="N16661" t="s">
        <v>12</v>
      </c>
      <c r="O16661" t="s">
        <v>8</v>
      </c>
      <c r="P16661" t="s">
        <v>8</v>
      </c>
      <c r="Q16661" t="s">
        <v>8</v>
      </c>
      <c r="R16661" t="s">
        <v>8</v>
      </c>
      <c r="S16661" t="s">
        <v>24476</v>
      </c>
    </row>
    <row r="16662" spans="1:19" x14ac:dyDescent="0.15">
      <c r="A16662" t="s">
        <v>55049</v>
      </c>
      <c r="B16662" t="s">
        <v>118311</v>
      </c>
      <c r="C16662" t="s">
        <v>55050</v>
      </c>
      <c r="D16662" t="s">
        <v>8</v>
      </c>
      <c r="E16662" t="s">
        <v>8</v>
      </c>
      <c r="F16662" t="s">
        <v>8</v>
      </c>
      <c r="G16662" t="s">
        <v>55051</v>
      </c>
      <c r="H16662" s="2">
        <v>0.1</v>
      </c>
      <c r="I16662" t="s">
        <v>10</v>
      </c>
      <c r="J16662" t="s">
        <v>118313</v>
      </c>
      <c r="K16662" s="2">
        <v>280</v>
      </c>
      <c r="L16662" t="s">
        <v>8</v>
      </c>
      <c r="M16662" t="s">
        <v>8</v>
      </c>
      <c r="N16662" t="s">
        <v>12</v>
      </c>
      <c r="O16662" t="s">
        <v>8</v>
      </c>
      <c r="P16662" t="s">
        <v>8</v>
      </c>
      <c r="Q16662" t="s">
        <v>8</v>
      </c>
      <c r="R16662" t="s">
        <v>8</v>
      </c>
      <c r="S16662" t="s">
        <v>5071</v>
      </c>
    </row>
    <row r="16663" spans="1:19" x14ac:dyDescent="0.15">
      <c r="A16663" t="s">
        <v>55052</v>
      </c>
      <c r="B16663" t="s">
        <v>118311</v>
      </c>
      <c r="C16663" t="s">
        <v>55053</v>
      </c>
      <c r="D16663" t="s">
        <v>8</v>
      </c>
      <c r="E16663" t="s">
        <v>8</v>
      </c>
      <c r="F16663" t="s">
        <v>8</v>
      </c>
      <c r="G16663" t="s">
        <v>55054</v>
      </c>
      <c r="H16663" s="2">
        <v>0.1</v>
      </c>
      <c r="I16663" t="s">
        <v>10</v>
      </c>
      <c r="J16663" t="s">
        <v>118313</v>
      </c>
      <c r="K16663" s="2">
        <v>700</v>
      </c>
      <c r="L16663" t="s">
        <v>8</v>
      </c>
      <c r="M16663" t="s">
        <v>8</v>
      </c>
      <c r="N16663" t="s">
        <v>12</v>
      </c>
      <c r="O16663" t="s">
        <v>8</v>
      </c>
      <c r="P16663" t="s">
        <v>8</v>
      </c>
      <c r="Q16663" t="s">
        <v>8</v>
      </c>
      <c r="R16663" t="s">
        <v>8</v>
      </c>
      <c r="S16663" t="s">
        <v>5075</v>
      </c>
    </row>
    <row r="16664" spans="1:19" x14ac:dyDescent="0.15">
      <c r="A16664" t="s">
        <v>55055</v>
      </c>
      <c r="B16664" t="s">
        <v>118311</v>
      </c>
      <c r="C16664" t="s">
        <v>55056</v>
      </c>
      <c r="D16664" t="s">
        <v>8</v>
      </c>
      <c r="E16664" t="s">
        <v>8</v>
      </c>
      <c r="F16664" t="s">
        <v>8</v>
      </c>
      <c r="G16664" t="s">
        <v>55057</v>
      </c>
      <c r="H16664" s="2">
        <v>0.1</v>
      </c>
      <c r="I16664" t="s">
        <v>10</v>
      </c>
      <c r="J16664" t="s">
        <v>118313</v>
      </c>
      <c r="K16664" s="2">
        <v>700</v>
      </c>
      <c r="L16664" t="s">
        <v>8</v>
      </c>
      <c r="M16664" t="s">
        <v>8</v>
      </c>
      <c r="N16664" t="s">
        <v>12</v>
      </c>
      <c r="O16664" t="s">
        <v>8</v>
      </c>
      <c r="P16664" t="s">
        <v>8</v>
      </c>
      <c r="Q16664" t="s">
        <v>8</v>
      </c>
      <c r="R16664" t="s">
        <v>8</v>
      </c>
      <c r="S16664" t="s">
        <v>5079</v>
      </c>
    </row>
    <row r="16665" spans="1:19" x14ac:dyDescent="0.15">
      <c r="A16665" t="s">
        <v>55058</v>
      </c>
      <c r="B16665" t="s">
        <v>118311</v>
      </c>
      <c r="C16665" t="s">
        <v>55059</v>
      </c>
      <c r="D16665" t="s">
        <v>8</v>
      </c>
      <c r="E16665" t="s">
        <v>8</v>
      </c>
      <c r="F16665" t="s">
        <v>8</v>
      </c>
      <c r="G16665" t="s">
        <v>55060</v>
      </c>
      <c r="H16665" s="2">
        <v>0.1</v>
      </c>
      <c r="I16665" t="s">
        <v>10</v>
      </c>
      <c r="J16665" t="s">
        <v>118313</v>
      </c>
      <c r="K16665" s="2">
        <v>140</v>
      </c>
      <c r="L16665" t="s">
        <v>8</v>
      </c>
      <c r="M16665" t="s">
        <v>8</v>
      </c>
      <c r="N16665" t="s">
        <v>12</v>
      </c>
      <c r="O16665" t="s">
        <v>8</v>
      </c>
      <c r="P16665" t="s">
        <v>8</v>
      </c>
      <c r="Q16665" t="s">
        <v>8</v>
      </c>
      <c r="R16665" t="s">
        <v>8</v>
      </c>
      <c r="S16665" t="s">
        <v>13378</v>
      </c>
    </row>
    <row r="16666" spans="1:19" x14ac:dyDescent="0.15">
      <c r="A16666" t="s">
        <v>55061</v>
      </c>
      <c r="B16666" t="s">
        <v>118311</v>
      </c>
      <c r="C16666" t="s">
        <v>55062</v>
      </c>
      <c r="D16666" t="s">
        <v>8</v>
      </c>
      <c r="E16666" t="s">
        <v>8</v>
      </c>
      <c r="F16666" t="s">
        <v>8</v>
      </c>
      <c r="G16666" t="s">
        <v>55063</v>
      </c>
      <c r="H16666" s="2">
        <v>0</v>
      </c>
      <c r="I16666" t="s">
        <v>331</v>
      </c>
      <c r="J16666" t="s">
        <v>31280</v>
      </c>
      <c r="K16666" s="2">
        <v>180</v>
      </c>
      <c r="L16666" t="s">
        <v>8</v>
      </c>
      <c r="M16666" t="s">
        <v>8</v>
      </c>
      <c r="N16666" t="s">
        <v>12</v>
      </c>
      <c r="O16666" t="s">
        <v>54429</v>
      </c>
      <c r="P16666" t="s">
        <v>8</v>
      </c>
      <c r="Q16666" t="s">
        <v>8</v>
      </c>
      <c r="R16666" t="s">
        <v>8</v>
      </c>
      <c r="S16666" t="s">
        <v>21852</v>
      </c>
    </row>
    <row r="16667" spans="1:19" x14ac:dyDescent="0.15">
      <c r="A16667" t="s">
        <v>55064</v>
      </c>
      <c r="B16667" t="s">
        <v>118311</v>
      </c>
      <c r="C16667" t="s">
        <v>55065</v>
      </c>
      <c r="D16667" t="s">
        <v>8</v>
      </c>
      <c r="E16667" t="s">
        <v>8</v>
      </c>
      <c r="F16667" t="s">
        <v>8</v>
      </c>
      <c r="G16667" t="s">
        <v>55066</v>
      </c>
      <c r="H16667" s="2">
        <v>0</v>
      </c>
      <c r="I16667" t="s">
        <v>4996</v>
      </c>
      <c r="J16667" t="s">
        <v>31280</v>
      </c>
      <c r="K16667" s="2">
        <v>80</v>
      </c>
      <c r="L16667" t="s">
        <v>8</v>
      </c>
      <c r="M16667" t="s">
        <v>8</v>
      </c>
      <c r="N16667" t="s">
        <v>12</v>
      </c>
      <c r="O16667" t="s">
        <v>55067</v>
      </c>
      <c r="P16667" t="s">
        <v>55068</v>
      </c>
      <c r="Q16667" t="s">
        <v>8</v>
      </c>
      <c r="R16667" t="s">
        <v>8</v>
      </c>
      <c r="S16667" t="s">
        <v>21862</v>
      </c>
    </row>
    <row r="16668" spans="1:19" x14ac:dyDescent="0.15">
      <c r="A16668" t="s">
        <v>55069</v>
      </c>
      <c r="B16668" t="s">
        <v>118311</v>
      </c>
      <c r="C16668" t="s">
        <v>55070</v>
      </c>
      <c r="D16668" t="s">
        <v>8</v>
      </c>
      <c r="E16668" t="s">
        <v>8</v>
      </c>
      <c r="F16668" t="s">
        <v>8</v>
      </c>
      <c r="G16668" t="s">
        <v>55071</v>
      </c>
      <c r="H16668" s="2">
        <v>0</v>
      </c>
      <c r="I16668" t="s">
        <v>4996</v>
      </c>
      <c r="J16668" t="s">
        <v>31280</v>
      </c>
      <c r="K16668" s="2">
        <v>70</v>
      </c>
      <c r="L16668" t="s">
        <v>8</v>
      </c>
      <c r="M16668" t="s">
        <v>8</v>
      </c>
      <c r="N16668" t="s">
        <v>12</v>
      </c>
      <c r="O16668" t="s">
        <v>55067</v>
      </c>
      <c r="P16668" t="s">
        <v>55068</v>
      </c>
      <c r="Q16668" t="s">
        <v>8</v>
      </c>
      <c r="R16668" t="s">
        <v>8</v>
      </c>
      <c r="S16668" t="s">
        <v>21862</v>
      </c>
    </row>
    <row r="16669" spans="1:19" x14ac:dyDescent="0.15">
      <c r="A16669" t="s">
        <v>55072</v>
      </c>
      <c r="B16669" t="s">
        <v>118311</v>
      </c>
      <c r="C16669" t="s">
        <v>55073</v>
      </c>
      <c r="D16669" t="s">
        <v>8</v>
      </c>
      <c r="E16669" t="s">
        <v>8</v>
      </c>
      <c r="F16669" t="s">
        <v>8</v>
      </c>
      <c r="G16669" t="s">
        <v>55074</v>
      </c>
      <c r="H16669" s="2">
        <v>0</v>
      </c>
      <c r="I16669" t="s">
        <v>4996</v>
      </c>
      <c r="J16669" t="s">
        <v>31280</v>
      </c>
      <c r="K16669" s="2">
        <v>60</v>
      </c>
      <c r="L16669" t="s">
        <v>8</v>
      </c>
      <c r="M16669" t="s">
        <v>8</v>
      </c>
      <c r="N16669" t="s">
        <v>4997</v>
      </c>
      <c r="O16669" t="s">
        <v>55075</v>
      </c>
      <c r="P16669" t="s">
        <v>8</v>
      </c>
      <c r="Q16669" t="s">
        <v>8</v>
      </c>
      <c r="R16669" t="s">
        <v>8</v>
      </c>
      <c r="S16669" t="s">
        <v>4998</v>
      </c>
    </row>
    <row r="16670" spans="1:19" x14ac:dyDescent="0.15">
      <c r="A16670" t="s">
        <v>55076</v>
      </c>
      <c r="B16670" t="s">
        <v>118311</v>
      </c>
      <c r="C16670" t="s">
        <v>55077</v>
      </c>
      <c r="D16670" t="s">
        <v>8</v>
      </c>
      <c r="E16670" t="s">
        <v>8</v>
      </c>
      <c r="F16670" t="s">
        <v>8</v>
      </c>
      <c r="G16670" t="s">
        <v>55078</v>
      </c>
      <c r="H16670" s="2">
        <v>0</v>
      </c>
      <c r="I16670" t="s">
        <v>4996</v>
      </c>
      <c r="J16670" t="s">
        <v>31280</v>
      </c>
      <c r="K16670" s="2">
        <v>55</v>
      </c>
      <c r="L16670" t="s">
        <v>8</v>
      </c>
      <c r="M16670" t="s">
        <v>8</v>
      </c>
      <c r="N16670" t="s">
        <v>4997</v>
      </c>
      <c r="O16670" t="s">
        <v>55075</v>
      </c>
      <c r="P16670" t="s">
        <v>8</v>
      </c>
      <c r="Q16670" t="s">
        <v>8</v>
      </c>
      <c r="R16670" t="s">
        <v>8</v>
      </c>
      <c r="S16670" t="s">
        <v>4998</v>
      </c>
    </row>
    <row r="16671" spans="1:19" x14ac:dyDescent="0.15">
      <c r="A16671" t="s">
        <v>55079</v>
      </c>
      <c r="B16671" t="s">
        <v>118311</v>
      </c>
      <c r="C16671" t="s">
        <v>55080</v>
      </c>
      <c r="D16671" t="s">
        <v>8</v>
      </c>
      <c r="E16671" t="s">
        <v>8</v>
      </c>
      <c r="F16671" t="s">
        <v>8</v>
      </c>
      <c r="G16671" t="s">
        <v>55081</v>
      </c>
      <c r="H16671" s="2">
        <v>0</v>
      </c>
      <c r="I16671" t="s">
        <v>4996</v>
      </c>
      <c r="J16671" t="s">
        <v>31280</v>
      </c>
      <c r="K16671" s="2">
        <v>100</v>
      </c>
      <c r="L16671" t="s">
        <v>8</v>
      </c>
      <c r="M16671" t="s">
        <v>8</v>
      </c>
      <c r="N16671" t="s">
        <v>12</v>
      </c>
      <c r="O16671" t="s">
        <v>8</v>
      </c>
      <c r="P16671" t="s">
        <v>8</v>
      </c>
      <c r="Q16671" t="s">
        <v>8</v>
      </c>
      <c r="R16671" t="s">
        <v>8</v>
      </c>
      <c r="S16671" t="s">
        <v>5002</v>
      </c>
    </row>
    <row r="16672" spans="1:19" x14ac:dyDescent="0.15">
      <c r="A16672" t="s">
        <v>55082</v>
      </c>
      <c r="B16672" t="s">
        <v>118311</v>
      </c>
      <c r="C16672" t="s">
        <v>55083</v>
      </c>
      <c r="D16672" t="s">
        <v>8</v>
      </c>
      <c r="E16672" t="s">
        <v>8</v>
      </c>
      <c r="F16672" t="s">
        <v>8</v>
      </c>
      <c r="G16672" t="s">
        <v>55084</v>
      </c>
      <c r="H16672" s="2">
        <v>0</v>
      </c>
      <c r="I16672" t="s">
        <v>4996</v>
      </c>
      <c r="J16672" t="s">
        <v>31280</v>
      </c>
      <c r="K16672" s="2">
        <v>90</v>
      </c>
      <c r="L16672" t="s">
        <v>8</v>
      </c>
      <c r="M16672" t="s">
        <v>8</v>
      </c>
      <c r="N16672" t="s">
        <v>12</v>
      </c>
      <c r="O16672" t="s">
        <v>8</v>
      </c>
      <c r="P16672" t="s">
        <v>8</v>
      </c>
      <c r="Q16672" t="s">
        <v>8</v>
      </c>
      <c r="R16672" t="s">
        <v>8</v>
      </c>
      <c r="S16672" t="s">
        <v>5002</v>
      </c>
    </row>
    <row r="16673" spans="1:19" x14ac:dyDescent="0.15">
      <c r="A16673" t="s">
        <v>55085</v>
      </c>
      <c r="B16673" t="s">
        <v>118311</v>
      </c>
      <c r="C16673" t="s">
        <v>55086</v>
      </c>
      <c r="D16673" t="s">
        <v>8</v>
      </c>
      <c r="E16673" t="s">
        <v>8</v>
      </c>
      <c r="F16673" t="s">
        <v>8</v>
      </c>
      <c r="G16673" t="s">
        <v>55087</v>
      </c>
      <c r="H16673" s="2">
        <v>0</v>
      </c>
      <c r="I16673" t="s">
        <v>4996</v>
      </c>
      <c r="J16673" t="s">
        <v>31280</v>
      </c>
      <c r="K16673" s="2">
        <v>2700</v>
      </c>
      <c r="L16673" t="s">
        <v>5012</v>
      </c>
      <c r="M16673" t="s">
        <v>8</v>
      </c>
      <c r="N16673" t="s">
        <v>5013</v>
      </c>
      <c r="O16673" t="s">
        <v>8</v>
      </c>
      <c r="P16673" t="s">
        <v>53870</v>
      </c>
      <c r="Q16673" t="s">
        <v>8</v>
      </c>
      <c r="R16673" t="s">
        <v>8</v>
      </c>
      <c r="S16673" t="s">
        <v>5014</v>
      </c>
    </row>
    <row r="16674" spans="1:19" x14ac:dyDescent="0.15">
      <c r="A16674" t="s">
        <v>55088</v>
      </c>
      <c r="B16674" t="s">
        <v>118311</v>
      </c>
      <c r="C16674" t="s">
        <v>55089</v>
      </c>
      <c r="D16674" t="s">
        <v>8</v>
      </c>
      <c r="E16674" t="s">
        <v>8</v>
      </c>
      <c r="F16674" t="s">
        <v>8</v>
      </c>
      <c r="G16674" t="s">
        <v>55090</v>
      </c>
      <c r="H16674" s="2">
        <v>0</v>
      </c>
      <c r="I16674" t="s">
        <v>4996</v>
      </c>
      <c r="J16674" t="s">
        <v>31280</v>
      </c>
      <c r="K16674" s="2">
        <v>2400</v>
      </c>
      <c r="L16674" t="s">
        <v>5012</v>
      </c>
      <c r="M16674" t="s">
        <v>8</v>
      </c>
      <c r="N16674" t="s">
        <v>5013</v>
      </c>
      <c r="O16674" t="s">
        <v>8</v>
      </c>
      <c r="P16674" t="s">
        <v>53870</v>
      </c>
      <c r="Q16674" t="s">
        <v>8</v>
      </c>
      <c r="R16674" t="s">
        <v>8</v>
      </c>
      <c r="S16674" t="s">
        <v>5014</v>
      </c>
    </row>
    <row r="16675" spans="1:19" x14ac:dyDescent="0.15">
      <c r="A16675" t="s">
        <v>55091</v>
      </c>
      <c r="B16675" t="s">
        <v>118311</v>
      </c>
      <c r="C16675" t="s">
        <v>55092</v>
      </c>
      <c r="D16675" t="s">
        <v>8</v>
      </c>
      <c r="E16675" t="s">
        <v>8</v>
      </c>
      <c r="F16675" t="s">
        <v>8</v>
      </c>
      <c r="G16675" t="s">
        <v>55093</v>
      </c>
      <c r="H16675" s="2">
        <v>0</v>
      </c>
      <c r="I16675" t="s">
        <v>310</v>
      </c>
      <c r="J16675" t="s">
        <v>31280</v>
      </c>
      <c r="K16675" s="2">
        <v>35</v>
      </c>
      <c r="L16675" t="s">
        <v>8</v>
      </c>
      <c r="M16675" t="s">
        <v>8</v>
      </c>
      <c r="N16675" t="s">
        <v>8</v>
      </c>
      <c r="O16675" t="s">
        <v>55094</v>
      </c>
      <c r="P16675" t="s">
        <v>8</v>
      </c>
      <c r="Q16675" t="s">
        <v>8</v>
      </c>
      <c r="R16675" t="s">
        <v>8</v>
      </c>
      <c r="S16675" t="s">
        <v>42415</v>
      </c>
    </row>
    <row r="16676" spans="1:19" x14ac:dyDescent="0.15">
      <c r="A16676" t="s">
        <v>55095</v>
      </c>
      <c r="B16676" t="s">
        <v>118311</v>
      </c>
      <c r="C16676" t="s">
        <v>55096</v>
      </c>
      <c r="D16676" t="s">
        <v>8</v>
      </c>
      <c r="E16676" t="s">
        <v>8</v>
      </c>
      <c r="F16676" t="s">
        <v>8</v>
      </c>
      <c r="G16676" t="s">
        <v>55097</v>
      </c>
      <c r="H16676" s="2">
        <v>1</v>
      </c>
      <c r="I16676" t="s">
        <v>10</v>
      </c>
      <c r="J16676" t="s">
        <v>118314</v>
      </c>
      <c r="K16676" s="2">
        <v>42</v>
      </c>
      <c r="L16676" t="s">
        <v>8</v>
      </c>
      <c r="M16676" t="s">
        <v>8</v>
      </c>
      <c r="N16676" t="s">
        <v>8</v>
      </c>
      <c r="O16676" t="s">
        <v>8</v>
      </c>
      <c r="P16676" t="s">
        <v>8</v>
      </c>
      <c r="Q16676" t="s">
        <v>8</v>
      </c>
      <c r="R16676" t="s">
        <v>8</v>
      </c>
      <c r="S16676" t="s">
        <v>55098</v>
      </c>
    </row>
    <row r="16677" spans="1:19" x14ac:dyDescent="0.15">
      <c r="A16677" t="s">
        <v>55099</v>
      </c>
      <c r="B16677" t="s">
        <v>118311</v>
      </c>
      <c r="C16677" t="s">
        <v>55100</v>
      </c>
      <c r="D16677" t="s">
        <v>8</v>
      </c>
      <c r="E16677" t="s">
        <v>8</v>
      </c>
      <c r="F16677" t="s">
        <v>8</v>
      </c>
      <c r="G16677" t="s">
        <v>55101</v>
      </c>
      <c r="H16677" s="2">
        <v>1</v>
      </c>
      <c r="I16677" t="s">
        <v>310</v>
      </c>
      <c r="J16677" t="s">
        <v>118314</v>
      </c>
      <c r="K16677" s="2">
        <v>6</v>
      </c>
      <c r="L16677" t="s">
        <v>55102</v>
      </c>
      <c r="M16677" t="s">
        <v>8</v>
      </c>
      <c r="N16677" t="s">
        <v>8</v>
      </c>
      <c r="O16677" t="s">
        <v>55102</v>
      </c>
      <c r="P16677" t="s">
        <v>8</v>
      </c>
      <c r="Q16677" t="s">
        <v>8</v>
      </c>
      <c r="R16677" t="s">
        <v>8</v>
      </c>
      <c r="S16677" t="s">
        <v>55103</v>
      </c>
    </row>
    <row r="16678" spans="1:19" x14ac:dyDescent="0.15">
      <c r="A16678" t="s">
        <v>55104</v>
      </c>
      <c r="B16678" t="s">
        <v>118311</v>
      </c>
      <c r="C16678" t="s">
        <v>55105</v>
      </c>
      <c r="D16678" t="s">
        <v>8</v>
      </c>
      <c r="E16678" t="s">
        <v>8</v>
      </c>
      <c r="F16678" t="s">
        <v>8</v>
      </c>
      <c r="G16678" t="s">
        <v>55106</v>
      </c>
      <c r="H16678" s="2">
        <v>1</v>
      </c>
      <c r="I16678" t="s">
        <v>331</v>
      </c>
      <c r="J16678" t="s">
        <v>118314</v>
      </c>
      <c r="K16678" s="2">
        <v>15</v>
      </c>
      <c r="L16678" t="s">
        <v>8</v>
      </c>
      <c r="M16678" t="s">
        <v>8</v>
      </c>
      <c r="N16678" t="s">
        <v>8</v>
      </c>
      <c r="O16678" t="s">
        <v>8</v>
      </c>
      <c r="P16678" t="s">
        <v>8</v>
      </c>
      <c r="Q16678" t="s">
        <v>8</v>
      </c>
      <c r="R16678" t="s">
        <v>8</v>
      </c>
      <c r="S16678" t="s">
        <v>55107</v>
      </c>
    </row>
    <row r="16679" spans="1:19" x14ac:dyDescent="0.15">
      <c r="A16679" t="s">
        <v>55108</v>
      </c>
      <c r="B16679" t="s">
        <v>118311</v>
      </c>
      <c r="C16679" t="s">
        <v>55109</v>
      </c>
      <c r="D16679" t="s">
        <v>8</v>
      </c>
      <c r="E16679" t="s">
        <v>8</v>
      </c>
      <c r="F16679" t="s">
        <v>8</v>
      </c>
      <c r="G16679" t="s">
        <v>55110</v>
      </c>
      <c r="H16679" s="2">
        <v>1</v>
      </c>
      <c r="I16679" t="s">
        <v>331</v>
      </c>
      <c r="J16679" t="s">
        <v>118314</v>
      </c>
      <c r="K16679" s="2">
        <v>20</v>
      </c>
      <c r="L16679" t="s">
        <v>8</v>
      </c>
      <c r="M16679" t="s">
        <v>8</v>
      </c>
      <c r="N16679" t="s">
        <v>8</v>
      </c>
      <c r="O16679" t="s">
        <v>8</v>
      </c>
      <c r="P16679" t="s">
        <v>8</v>
      </c>
      <c r="Q16679" t="s">
        <v>8</v>
      </c>
      <c r="R16679" t="s">
        <v>8</v>
      </c>
      <c r="S16679" t="s">
        <v>55111</v>
      </c>
    </row>
    <row r="16680" spans="1:19" x14ac:dyDescent="0.15">
      <c r="A16680" t="s">
        <v>55112</v>
      </c>
      <c r="B16680" t="s">
        <v>118311</v>
      </c>
      <c r="C16680" t="s">
        <v>55113</v>
      </c>
      <c r="D16680" t="s">
        <v>8</v>
      </c>
      <c r="E16680" t="s">
        <v>8</v>
      </c>
      <c r="F16680" t="s">
        <v>8</v>
      </c>
      <c r="G16680" t="s">
        <v>55114</v>
      </c>
      <c r="H16680" s="2">
        <v>1</v>
      </c>
      <c r="I16680" t="s">
        <v>310</v>
      </c>
      <c r="J16680" t="s">
        <v>118314</v>
      </c>
      <c r="K16680" s="2">
        <v>100</v>
      </c>
      <c r="L16680" t="s">
        <v>8</v>
      </c>
      <c r="M16680" t="s">
        <v>8</v>
      </c>
      <c r="N16680" t="s">
        <v>8</v>
      </c>
      <c r="O16680" t="s">
        <v>8</v>
      </c>
      <c r="P16680" t="s">
        <v>8</v>
      </c>
      <c r="Q16680" t="s">
        <v>8</v>
      </c>
      <c r="R16680" t="s">
        <v>8</v>
      </c>
      <c r="S16680" t="s">
        <v>55115</v>
      </c>
    </row>
    <row r="16681" spans="1:19" x14ac:dyDescent="0.15">
      <c r="A16681" t="s">
        <v>55116</v>
      </c>
      <c r="B16681" t="s">
        <v>118311</v>
      </c>
      <c r="C16681" t="s">
        <v>55117</v>
      </c>
      <c r="D16681" t="s">
        <v>8</v>
      </c>
      <c r="E16681" t="s">
        <v>8</v>
      </c>
      <c r="F16681" t="s">
        <v>8</v>
      </c>
      <c r="G16681" t="s">
        <v>55118</v>
      </c>
      <c r="H16681" s="2">
        <v>0</v>
      </c>
      <c r="I16681" t="s">
        <v>10</v>
      </c>
      <c r="J16681" t="s">
        <v>31280</v>
      </c>
      <c r="K16681" s="2">
        <v>5800</v>
      </c>
      <c r="L16681" t="s">
        <v>1536</v>
      </c>
      <c r="M16681" t="s">
        <v>8</v>
      </c>
      <c r="N16681" t="s">
        <v>12</v>
      </c>
      <c r="O16681" t="s">
        <v>54828</v>
      </c>
      <c r="P16681" t="s">
        <v>54829</v>
      </c>
      <c r="Q16681" t="s">
        <v>8</v>
      </c>
      <c r="R16681" t="s">
        <v>8</v>
      </c>
      <c r="S16681" t="s">
        <v>1537</v>
      </c>
    </row>
    <row r="16682" spans="1:19" x14ac:dyDescent="0.15">
      <c r="A16682" t="s">
        <v>55119</v>
      </c>
      <c r="B16682" t="s">
        <v>118311</v>
      </c>
      <c r="C16682" t="s">
        <v>55120</v>
      </c>
      <c r="D16682" t="s">
        <v>8</v>
      </c>
      <c r="E16682" t="s">
        <v>8</v>
      </c>
      <c r="F16682" t="s">
        <v>8</v>
      </c>
      <c r="G16682" t="s">
        <v>55121</v>
      </c>
      <c r="H16682" s="2">
        <v>0</v>
      </c>
      <c r="I16682" t="s">
        <v>10</v>
      </c>
      <c r="J16682" t="s">
        <v>31280</v>
      </c>
      <c r="K16682" s="2">
        <v>6800</v>
      </c>
      <c r="L16682" t="s">
        <v>1544</v>
      </c>
      <c r="M16682" t="s">
        <v>8</v>
      </c>
      <c r="N16682" t="s">
        <v>12</v>
      </c>
      <c r="O16682" t="s">
        <v>55122</v>
      </c>
      <c r="P16682" t="s">
        <v>55123</v>
      </c>
      <c r="Q16682" t="s">
        <v>8</v>
      </c>
      <c r="R16682" t="s">
        <v>8</v>
      </c>
      <c r="S16682" t="s">
        <v>1545</v>
      </c>
    </row>
    <row r="16683" spans="1:19" x14ac:dyDescent="0.15">
      <c r="A16683" t="s">
        <v>55124</v>
      </c>
      <c r="B16683" t="s">
        <v>118311</v>
      </c>
      <c r="C16683" t="s">
        <v>55125</v>
      </c>
      <c r="D16683" t="s">
        <v>8</v>
      </c>
      <c r="E16683" t="s">
        <v>8</v>
      </c>
      <c r="F16683" t="s">
        <v>8</v>
      </c>
      <c r="G16683" t="s">
        <v>55126</v>
      </c>
      <c r="H16683" s="2">
        <v>0.1</v>
      </c>
      <c r="I16683" t="s">
        <v>331</v>
      </c>
      <c r="J16683" t="s">
        <v>118313</v>
      </c>
      <c r="K16683" s="2">
        <v>400</v>
      </c>
      <c r="L16683" t="s">
        <v>9515</v>
      </c>
      <c r="M16683" t="s">
        <v>8</v>
      </c>
      <c r="N16683" t="s">
        <v>12</v>
      </c>
      <c r="O16683" t="s">
        <v>55127</v>
      </c>
      <c r="P16683" t="s">
        <v>8</v>
      </c>
      <c r="Q16683" t="s">
        <v>8</v>
      </c>
      <c r="R16683" t="s">
        <v>8</v>
      </c>
      <c r="S16683" t="s">
        <v>9521</v>
      </c>
    </row>
    <row r="16684" spans="1:19" x14ac:dyDescent="0.15">
      <c r="A16684" t="s">
        <v>55128</v>
      </c>
      <c r="B16684" t="s">
        <v>118311</v>
      </c>
      <c r="C16684" t="s">
        <v>55129</v>
      </c>
      <c r="D16684" t="s">
        <v>8</v>
      </c>
      <c r="E16684" t="s">
        <v>8</v>
      </c>
      <c r="F16684" t="s">
        <v>8</v>
      </c>
      <c r="G16684" t="s">
        <v>55130</v>
      </c>
      <c r="H16684" s="2">
        <v>0.1</v>
      </c>
      <c r="I16684" t="s">
        <v>331</v>
      </c>
      <c r="J16684" t="s">
        <v>118313</v>
      </c>
      <c r="K16684" s="2">
        <v>500</v>
      </c>
      <c r="L16684" t="s">
        <v>9515</v>
      </c>
      <c r="M16684" t="s">
        <v>8</v>
      </c>
      <c r="N16684" t="s">
        <v>12</v>
      </c>
      <c r="O16684" t="s">
        <v>55127</v>
      </c>
      <c r="P16684" t="s">
        <v>8</v>
      </c>
      <c r="Q16684" t="s">
        <v>8</v>
      </c>
      <c r="R16684" t="s">
        <v>8</v>
      </c>
      <c r="S16684" t="s">
        <v>9525</v>
      </c>
    </row>
    <row r="16685" spans="1:19" x14ac:dyDescent="0.15">
      <c r="A16685" t="s">
        <v>55131</v>
      </c>
      <c r="B16685" t="s">
        <v>118311</v>
      </c>
      <c r="C16685" t="s">
        <v>55132</v>
      </c>
      <c r="D16685" t="s">
        <v>8</v>
      </c>
      <c r="E16685" t="s">
        <v>8</v>
      </c>
      <c r="F16685" t="s">
        <v>8</v>
      </c>
      <c r="G16685" t="s">
        <v>55133</v>
      </c>
      <c r="H16685" s="2">
        <v>0.1</v>
      </c>
      <c r="I16685" t="s">
        <v>331</v>
      </c>
      <c r="J16685" t="s">
        <v>118313</v>
      </c>
      <c r="K16685" s="2">
        <v>500</v>
      </c>
      <c r="L16685" t="s">
        <v>9515</v>
      </c>
      <c r="M16685" t="s">
        <v>8</v>
      </c>
      <c r="N16685" t="s">
        <v>12</v>
      </c>
      <c r="O16685" t="s">
        <v>55127</v>
      </c>
      <c r="P16685" t="s">
        <v>8</v>
      </c>
      <c r="Q16685" t="s">
        <v>8</v>
      </c>
      <c r="R16685" t="s">
        <v>8</v>
      </c>
      <c r="S16685" t="s">
        <v>9529</v>
      </c>
    </row>
    <row r="16686" spans="1:19" x14ac:dyDescent="0.15">
      <c r="A16686" t="s">
        <v>55134</v>
      </c>
      <c r="B16686" t="s">
        <v>118311</v>
      </c>
      <c r="C16686" t="s">
        <v>55135</v>
      </c>
      <c r="D16686" t="s">
        <v>8</v>
      </c>
      <c r="E16686" t="s">
        <v>8</v>
      </c>
      <c r="F16686" t="s">
        <v>8</v>
      </c>
      <c r="G16686" t="s">
        <v>55136</v>
      </c>
      <c r="H16686" s="2">
        <v>0.1</v>
      </c>
      <c r="I16686" t="s">
        <v>331</v>
      </c>
      <c r="J16686" t="s">
        <v>118313</v>
      </c>
      <c r="K16686" s="2">
        <v>500</v>
      </c>
      <c r="L16686" t="s">
        <v>9515</v>
      </c>
      <c r="M16686" t="s">
        <v>8</v>
      </c>
      <c r="N16686" t="s">
        <v>12</v>
      </c>
      <c r="O16686" t="s">
        <v>55127</v>
      </c>
      <c r="P16686" t="s">
        <v>8</v>
      </c>
      <c r="Q16686" t="s">
        <v>8</v>
      </c>
      <c r="R16686" t="s">
        <v>8</v>
      </c>
      <c r="S16686" t="s">
        <v>9533</v>
      </c>
    </row>
    <row r="16687" spans="1:19" x14ac:dyDescent="0.15">
      <c r="A16687" t="s">
        <v>55137</v>
      </c>
      <c r="B16687" t="s">
        <v>118311</v>
      </c>
      <c r="C16687" t="s">
        <v>55138</v>
      </c>
      <c r="D16687" t="s">
        <v>8</v>
      </c>
      <c r="E16687" t="s">
        <v>8</v>
      </c>
      <c r="F16687" t="s">
        <v>8</v>
      </c>
      <c r="G16687" t="s">
        <v>55139</v>
      </c>
      <c r="H16687" s="2">
        <v>0.1</v>
      </c>
      <c r="I16687" t="s">
        <v>331</v>
      </c>
      <c r="J16687" t="s">
        <v>118313</v>
      </c>
      <c r="K16687" s="2">
        <v>600</v>
      </c>
      <c r="L16687" t="s">
        <v>9515</v>
      </c>
      <c r="M16687" t="s">
        <v>8</v>
      </c>
      <c r="N16687" t="s">
        <v>12</v>
      </c>
      <c r="O16687" t="s">
        <v>55127</v>
      </c>
      <c r="P16687" t="s">
        <v>8</v>
      </c>
      <c r="Q16687" t="s">
        <v>8</v>
      </c>
      <c r="R16687" t="s">
        <v>8</v>
      </c>
      <c r="S16687" t="s">
        <v>9516</v>
      </c>
    </row>
    <row r="16688" spans="1:19" x14ac:dyDescent="0.15">
      <c r="A16688" t="s">
        <v>55140</v>
      </c>
      <c r="B16688" t="s">
        <v>118311</v>
      </c>
      <c r="C16688" t="s">
        <v>55141</v>
      </c>
      <c r="D16688" t="s">
        <v>8</v>
      </c>
      <c r="E16688" t="s">
        <v>8</v>
      </c>
      <c r="F16688" t="s">
        <v>8</v>
      </c>
      <c r="G16688" t="s">
        <v>55142</v>
      </c>
      <c r="H16688" s="2">
        <v>0</v>
      </c>
      <c r="I16688" t="s">
        <v>10</v>
      </c>
      <c r="J16688" t="s">
        <v>31280</v>
      </c>
      <c r="K16688" s="2">
        <v>220</v>
      </c>
      <c r="L16688" t="s">
        <v>8</v>
      </c>
      <c r="M16688" t="s">
        <v>8</v>
      </c>
      <c r="N16688" t="s">
        <v>12</v>
      </c>
      <c r="O16688" t="s">
        <v>55143</v>
      </c>
      <c r="P16688" t="s">
        <v>8</v>
      </c>
      <c r="Q16688" t="s">
        <v>8</v>
      </c>
      <c r="R16688" t="s">
        <v>8</v>
      </c>
      <c r="S16688" t="s">
        <v>8302</v>
      </c>
    </row>
    <row r="16689" spans="1:19" x14ac:dyDescent="0.15">
      <c r="A16689" t="s">
        <v>55144</v>
      </c>
      <c r="B16689" t="s">
        <v>118311</v>
      </c>
      <c r="C16689" t="s">
        <v>55145</v>
      </c>
      <c r="D16689" t="s">
        <v>8</v>
      </c>
      <c r="E16689" t="s">
        <v>8</v>
      </c>
      <c r="F16689" t="s">
        <v>8</v>
      </c>
      <c r="G16689" t="s">
        <v>55146</v>
      </c>
      <c r="H16689" s="2">
        <v>0</v>
      </c>
      <c r="I16689" t="s">
        <v>10</v>
      </c>
      <c r="J16689" t="s">
        <v>31280</v>
      </c>
      <c r="K16689" s="2">
        <v>200</v>
      </c>
      <c r="L16689" t="s">
        <v>8</v>
      </c>
      <c r="M16689" t="s">
        <v>8</v>
      </c>
      <c r="N16689" t="s">
        <v>12</v>
      </c>
      <c r="O16689" t="s">
        <v>55143</v>
      </c>
      <c r="P16689" t="s">
        <v>8</v>
      </c>
      <c r="Q16689" t="s">
        <v>8</v>
      </c>
      <c r="R16689" t="s">
        <v>8</v>
      </c>
      <c r="S16689" t="s">
        <v>8302</v>
      </c>
    </row>
    <row r="16690" spans="1:19" x14ac:dyDescent="0.15">
      <c r="A16690" t="s">
        <v>55147</v>
      </c>
      <c r="B16690" t="s">
        <v>118311</v>
      </c>
      <c r="C16690" t="s">
        <v>55148</v>
      </c>
      <c r="D16690" t="s">
        <v>8</v>
      </c>
      <c r="E16690" t="s">
        <v>8</v>
      </c>
      <c r="F16690" t="s">
        <v>8</v>
      </c>
      <c r="G16690" t="s">
        <v>55149</v>
      </c>
      <c r="H16690" s="2">
        <v>0</v>
      </c>
      <c r="I16690" t="s">
        <v>310</v>
      </c>
      <c r="J16690" t="s">
        <v>31280</v>
      </c>
      <c r="K16690" s="2">
        <v>48</v>
      </c>
      <c r="L16690" t="s">
        <v>8</v>
      </c>
      <c r="M16690" t="s">
        <v>8</v>
      </c>
      <c r="N16690" t="s">
        <v>12</v>
      </c>
      <c r="O16690" t="s">
        <v>55150</v>
      </c>
      <c r="P16690" t="s">
        <v>8</v>
      </c>
      <c r="Q16690" t="s">
        <v>8</v>
      </c>
      <c r="R16690" t="s">
        <v>8</v>
      </c>
      <c r="S16690" t="s">
        <v>8216</v>
      </c>
    </row>
    <row r="16691" spans="1:19" x14ac:dyDescent="0.15">
      <c r="A16691" t="s">
        <v>55151</v>
      </c>
      <c r="B16691" t="s">
        <v>118311</v>
      </c>
      <c r="C16691" t="s">
        <v>55152</v>
      </c>
      <c r="D16691" t="s">
        <v>8</v>
      </c>
      <c r="E16691" t="s">
        <v>8</v>
      </c>
      <c r="F16691" t="s">
        <v>8</v>
      </c>
      <c r="G16691" t="s">
        <v>55153</v>
      </c>
      <c r="H16691" s="2">
        <v>0</v>
      </c>
      <c r="I16691" t="s">
        <v>310</v>
      </c>
      <c r="J16691" t="s">
        <v>31280</v>
      </c>
      <c r="K16691" s="2">
        <v>42</v>
      </c>
      <c r="L16691" t="s">
        <v>8</v>
      </c>
      <c r="M16691" t="s">
        <v>8</v>
      </c>
      <c r="N16691" t="s">
        <v>12</v>
      </c>
      <c r="O16691" t="s">
        <v>55150</v>
      </c>
      <c r="P16691" t="s">
        <v>8</v>
      </c>
      <c r="Q16691" t="s">
        <v>8</v>
      </c>
      <c r="R16691" t="s">
        <v>8</v>
      </c>
      <c r="S16691" t="s">
        <v>8216</v>
      </c>
    </row>
    <row r="16692" spans="1:19" x14ac:dyDescent="0.15">
      <c r="A16692" t="s">
        <v>55154</v>
      </c>
      <c r="B16692" t="s">
        <v>118311</v>
      </c>
      <c r="C16692" t="s">
        <v>55155</v>
      </c>
      <c r="D16692" t="s">
        <v>8</v>
      </c>
      <c r="E16692" t="s">
        <v>8</v>
      </c>
      <c r="F16692" t="s">
        <v>8</v>
      </c>
      <c r="G16692" t="s">
        <v>55156</v>
      </c>
      <c r="H16692" s="2">
        <v>0</v>
      </c>
      <c r="I16692" t="s">
        <v>310</v>
      </c>
      <c r="J16692" t="s">
        <v>31280</v>
      </c>
      <c r="K16692" s="2">
        <v>25</v>
      </c>
      <c r="L16692" t="s">
        <v>8</v>
      </c>
      <c r="M16692" t="s">
        <v>8</v>
      </c>
      <c r="N16692" t="s">
        <v>12</v>
      </c>
      <c r="O16692" t="s">
        <v>55157</v>
      </c>
      <c r="P16692" t="s">
        <v>8</v>
      </c>
      <c r="Q16692" t="s">
        <v>8</v>
      </c>
      <c r="R16692" t="s">
        <v>8</v>
      </c>
      <c r="S16692" t="s">
        <v>8474</v>
      </c>
    </row>
    <row r="16693" spans="1:19" x14ac:dyDescent="0.15">
      <c r="A16693" t="s">
        <v>55158</v>
      </c>
      <c r="B16693" t="s">
        <v>118311</v>
      </c>
      <c r="C16693" t="s">
        <v>55159</v>
      </c>
      <c r="D16693" t="s">
        <v>8</v>
      </c>
      <c r="E16693" t="s">
        <v>8</v>
      </c>
      <c r="F16693" t="s">
        <v>8</v>
      </c>
      <c r="G16693" t="s">
        <v>55160</v>
      </c>
      <c r="H16693" s="2">
        <v>0</v>
      </c>
      <c r="I16693" t="s">
        <v>310</v>
      </c>
      <c r="J16693" t="s">
        <v>31280</v>
      </c>
      <c r="K16693" s="2">
        <v>20</v>
      </c>
      <c r="L16693" t="s">
        <v>8</v>
      </c>
      <c r="M16693" t="s">
        <v>8</v>
      </c>
      <c r="N16693" t="s">
        <v>12</v>
      </c>
      <c r="O16693" t="s">
        <v>55157</v>
      </c>
      <c r="P16693" t="s">
        <v>8</v>
      </c>
      <c r="Q16693" t="s">
        <v>8</v>
      </c>
      <c r="R16693" t="s">
        <v>8</v>
      </c>
      <c r="S16693" t="s">
        <v>8474</v>
      </c>
    </row>
    <row r="16694" spans="1:19" x14ac:dyDescent="0.15">
      <c r="A16694" t="s">
        <v>55161</v>
      </c>
      <c r="B16694" t="s">
        <v>118311</v>
      </c>
      <c r="C16694" t="s">
        <v>55162</v>
      </c>
      <c r="D16694" t="s">
        <v>8</v>
      </c>
      <c r="E16694" t="s">
        <v>8</v>
      </c>
      <c r="F16694" t="s">
        <v>8</v>
      </c>
      <c r="G16694" t="s">
        <v>55163</v>
      </c>
      <c r="H16694" s="2">
        <v>0</v>
      </c>
      <c r="I16694" t="s">
        <v>310</v>
      </c>
      <c r="J16694" t="s">
        <v>31280</v>
      </c>
      <c r="K16694" s="2">
        <v>15</v>
      </c>
      <c r="L16694" t="s">
        <v>8</v>
      </c>
      <c r="M16694" t="s">
        <v>8</v>
      </c>
      <c r="N16694" t="s">
        <v>12</v>
      </c>
      <c r="O16694" t="s">
        <v>8</v>
      </c>
      <c r="P16694" t="s">
        <v>8</v>
      </c>
      <c r="Q16694" t="s">
        <v>8</v>
      </c>
      <c r="R16694" t="s">
        <v>8</v>
      </c>
      <c r="S16694" t="s">
        <v>8357</v>
      </c>
    </row>
    <row r="16695" spans="1:19" x14ac:dyDescent="0.15">
      <c r="A16695" t="s">
        <v>55164</v>
      </c>
      <c r="B16695" t="s">
        <v>118311</v>
      </c>
      <c r="C16695" t="s">
        <v>55165</v>
      </c>
      <c r="D16695" t="s">
        <v>8</v>
      </c>
      <c r="E16695" t="s">
        <v>8</v>
      </c>
      <c r="F16695" t="s">
        <v>8</v>
      </c>
      <c r="G16695" t="s">
        <v>55166</v>
      </c>
      <c r="H16695" s="2">
        <v>0.1</v>
      </c>
      <c r="I16695" t="s">
        <v>175</v>
      </c>
      <c r="J16695" t="s">
        <v>118313</v>
      </c>
      <c r="K16695" s="2">
        <v>51</v>
      </c>
      <c r="L16695" t="s">
        <v>8</v>
      </c>
      <c r="M16695" t="s">
        <v>8</v>
      </c>
      <c r="N16695" t="s">
        <v>8</v>
      </c>
      <c r="O16695" t="s">
        <v>8</v>
      </c>
      <c r="P16695" t="s">
        <v>8</v>
      </c>
      <c r="Q16695" t="s">
        <v>8</v>
      </c>
      <c r="R16695" t="s">
        <v>8</v>
      </c>
      <c r="S16695" t="s">
        <v>41998</v>
      </c>
    </row>
    <row r="16696" spans="1:19" x14ac:dyDescent="0.15">
      <c r="A16696" t="s">
        <v>55167</v>
      </c>
      <c r="B16696" t="s">
        <v>118311</v>
      </c>
      <c r="C16696" t="s">
        <v>55168</v>
      </c>
      <c r="D16696" t="s">
        <v>8</v>
      </c>
      <c r="E16696" t="s">
        <v>8</v>
      </c>
      <c r="F16696" t="s">
        <v>8</v>
      </c>
      <c r="G16696" t="s">
        <v>55169</v>
      </c>
      <c r="H16696" s="2">
        <v>0.1</v>
      </c>
      <c r="I16696" t="s">
        <v>175</v>
      </c>
      <c r="J16696" t="s">
        <v>118313</v>
      </c>
      <c r="K16696" s="2">
        <v>55</v>
      </c>
      <c r="L16696" t="s">
        <v>8</v>
      </c>
      <c r="M16696" t="s">
        <v>8</v>
      </c>
      <c r="N16696" t="s">
        <v>8</v>
      </c>
      <c r="O16696" t="s">
        <v>8</v>
      </c>
      <c r="P16696" t="s">
        <v>8</v>
      </c>
      <c r="Q16696" t="s">
        <v>8</v>
      </c>
      <c r="R16696" t="s">
        <v>8</v>
      </c>
      <c r="S16696" t="s">
        <v>41998</v>
      </c>
    </row>
    <row r="16697" spans="1:19" x14ac:dyDescent="0.15">
      <c r="A16697" t="s">
        <v>55170</v>
      </c>
      <c r="B16697" t="s">
        <v>118311</v>
      </c>
      <c r="C16697" t="s">
        <v>55171</v>
      </c>
      <c r="D16697" t="s">
        <v>8</v>
      </c>
      <c r="E16697" t="s">
        <v>8</v>
      </c>
      <c r="F16697" t="s">
        <v>8</v>
      </c>
      <c r="G16697" t="s">
        <v>55172</v>
      </c>
      <c r="H16697" s="2">
        <v>0</v>
      </c>
      <c r="I16697" t="s">
        <v>10</v>
      </c>
      <c r="J16697" t="s">
        <v>31280</v>
      </c>
      <c r="K16697" s="2">
        <v>2200</v>
      </c>
      <c r="L16697" t="s">
        <v>45914</v>
      </c>
      <c r="M16697" t="s">
        <v>8</v>
      </c>
      <c r="N16697" t="s">
        <v>12</v>
      </c>
      <c r="O16697" t="s">
        <v>55173</v>
      </c>
      <c r="P16697" t="s">
        <v>54936</v>
      </c>
      <c r="Q16697" t="s">
        <v>8</v>
      </c>
      <c r="R16697" t="s">
        <v>8</v>
      </c>
      <c r="S16697" t="s">
        <v>47413</v>
      </c>
    </row>
    <row r="16698" spans="1:19" x14ac:dyDescent="0.15">
      <c r="A16698" t="s">
        <v>55174</v>
      </c>
      <c r="B16698" t="s">
        <v>118311</v>
      </c>
      <c r="C16698" t="s">
        <v>55175</v>
      </c>
      <c r="D16698" t="s">
        <v>8</v>
      </c>
      <c r="E16698" t="s">
        <v>8</v>
      </c>
      <c r="F16698" t="s">
        <v>8</v>
      </c>
      <c r="G16698" t="s">
        <v>55176</v>
      </c>
      <c r="H16698" s="2">
        <v>0</v>
      </c>
      <c r="I16698" t="s">
        <v>10</v>
      </c>
      <c r="J16698" t="s">
        <v>31280</v>
      </c>
      <c r="K16698" s="2">
        <v>1800</v>
      </c>
      <c r="L16698" t="s">
        <v>45914</v>
      </c>
      <c r="M16698" t="s">
        <v>8</v>
      </c>
      <c r="N16698" t="s">
        <v>12</v>
      </c>
      <c r="O16698" t="s">
        <v>55173</v>
      </c>
      <c r="P16698" t="s">
        <v>54936</v>
      </c>
      <c r="Q16698" t="s">
        <v>8</v>
      </c>
      <c r="R16698" t="s">
        <v>8</v>
      </c>
      <c r="S16698" t="s">
        <v>47413</v>
      </c>
    </row>
    <row r="16699" spans="1:19" x14ac:dyDescent="0.15">
      <c r="A16699" t="s">
        <v>55177</v>
      </c>
      <c r="B16699" t="s">
        <v>118311</v>
      </c>
      <c r="C16699" t="s">
        <v>55178</v>
      </c>
      <c r="D16699" t="s">
        <v>8</v>
      </c>
      <c r="E16699" t="s">
        <v>8</v>
      </c>
      <c r="F16699" t="s">
        <v>8</v>
      </c>
      <c r="G16699" t="s">
        <v>55179</v>
      </c>
      <c r="H16699" s="2">
        <v>0</v>
      </c>
      <c r="I16699" t="s">
        <v>10</v>
      </c>
      <c r="J16699" t="s">
        <v>31280</v>
      </c>
      <c r="K16699" s="2">
        <v>3500</v>
      </c>
      <c r="L16699" t="s">
        <v>8</v>
      </c>
      <c r="M16699" t="s">
        <v>8</v>
      </c>
      <c r="N16699" t="s">
        <v>12</v>
      </c>
      <c r="O16699" t="s">
        <v>55180</v>
      </c>
      <c r="P16699" t="s">
        <v>8</v>
      </c>
      <c r="Q16699" t="s">
        <v>8</v>
      </c>
      <c r="R16699" t="s">
        <v>8</v>
      </c>
      <c r="S16699" t="s">
        <v>47441</v>
      </c>
    </row>
    <row r="16700" spans="1:19" x14ac:dyDescent="0.15">
      <c r="A16700" t="s">
        <v>55181</v>
      </c>
      <c r="B16700" t="s">
        <v>118311</v>
      </c>
      <c r="C16700" t="s">
        <v>55182</v>
      </c>
      <c r="D16700" t="s">
        <v>8</v>
      </c>
      <c r="E16700" t="s">
        <v>8</v>
      </c>
      <c r="F16700" t="s">
        <v>8</v>
      </c>
      <c r="G16700" t="s">
        <v>55183</v>
      </c>
      <c r="H16700" s="2">
        <v>0</v>
      </c>
      <c r="I16700" t="s">
        <v>10</v>
      </c>
      <c r="J16700" t="s">
        <v>31280</v>
      </c>
      <c r="K16700" s="2">
        <v>3000</v>
      </c>
      <c r="L16700" t="s">
        <v>8</v>
      </c>
      <c r="M16700" t="s">
        <v>8</v>
      </c>
      <c r="N16700" t="s">
        <v>12</v>
      </c>
      <c r="O16700" t="s">
        <v>55180</v>
      </c>
      <c r="P16700" t="s">
        <v>8</v>
      </c>
      <c r="Q16700" t="s">
        <v>8</v>
      </c>
      <c r="R16700" t="s">
        <v>8</v>
      </c>
      <c r="S16700" t="s">
        <v>47441</v>
      </c>
    </row>
    <row r="16701" spans="1:19" x14ac:dyDescent="0.15">
      <c r="A16701" t="s">
        <v>55184</v>
      </c>
      <c r="B16701" t="s">
        <v>118311</v>
      </c>
      <c r="C16701" t="s">
        <v>55185</v>
      </c>
      <c r="D16701" t="s">
        <v>8</v>
      </c>
      <c r="E16701" t="s">
        <v>8</v>
      </c>
      <c r="F16701" t="s">
        <v>8</v>
      </c>
      <c r="G16701" t="s">
        <v>55186</v>
      </c>
      <c r="H16701" s="2">
        <v>0</v>
      </c>
      <c r="I16701" t="s">
        <v>10</v>
      </c>
      <c r="J16701" t="s">
        <v>31280</v>
      </c>
      <c r="K16701" s="2">
        <v>4000</v>
      </c>
      <c r="L16701" t="s">
        <v>17868</v>
      </c>
      <c r="M16701" t="s">
        <v>8</v>
      </c>
      <c r="N16701" t="s">
        <v>12</v>
      </c>
      <c r="O16701" t="s">
        <v>55187</v>
      </c>
      <c r="P16701" t="s">
        <v>43602</v>
      </c>
      <c r="Q16701" t="s">
        <v>8</v>
      </c>
      <c r="R16701" t="s">
        <v>8</v>
      </c>
      <c r="S16701" t="s">
        <v>47451</v>
      </c>
    </row>
    <row r="16702" spans="1:19" x14ac:dyDescent="0.15">
      <c r="A16702" t="s">
        <v>55188</v>
      </c>
      <c r="B16702" t="s">
        <v>118311</v>
      </c>
      <c r="C16702" t="s">
        <v>55189</v>
      </c>
      <c r="D16702" t="s">
        <v>8</v>
      </c>
      <c r="E16702" t="s">
        <v>8</v>
      </c>
      <c r="F16702" t="s">
        <v>8</v>
      </c>
      <c r="G16702" t="s">
        <v>55190</v>
      </c>
      <c r="H16702" s="2">
        <v>0</v>
      </c>
      <c r="I16702" t="s">
        <v>10</v>
      </c>
      <c r="J16702" t="s">
        <v>31280</v>
      </c>
      <c r="K16702" s="2">
        <v>3200</v>
      </c>
      <c r="L16702" t="s">
        <v>17868</v>
      </c>
      <c r="M16702" t="s">
        <v>8</v>
      </c>
      <c r="N16702" t="s">
        <v>12</v>
      </c>
      <c r="O16702" t="s">
        <v>55187</v>
      </c>
      <c r="P16702" t="s">
        <v>43602</v>
      </c>
      <c r="Q16702" t="s">
        <v>8</v>
      </c>
      <c r="R16702" t="s">
        <v>8</v>
      </c>
      <c r="S16702" t="s">
        <v>47451</v>
      </c>
    </row>
    <row r="16703" spans="1:19" x14ac:dyDescent="0.15">
      <c r="A16703" t="s">
        <v>55191</v>
      </c>
      <c r="B16703" t="s">
        <v>118311</v>
      </c>
      <c r="C16703" t="s">
        <v>55192</v>
      </c>
      <c r="D16703" t="s">
        <v>8</v>
      </c>
      <c r="E16703" t="s">
        <v>8</v>
      </c>
      <c r="F16703" t="s">
        <v>8</v>
      </c>
      <c r="G16703" t="s">
        <v>55193</v>
      </c>
      <c r="H16703" s="2">
        <v>0</v>
      </c>
      <c r="I16703" t="s">
        <v>10</v>
      </c>
      <c r="J16703" t="s">
        <v>31280</v>
      </c>
      <c r="K16703" s="2">
        <v>4500</v>
      </c>
      <c r="L16703" t="s">
        <v>8</v>
      </c>
      <c r="M16703" t="s">
        <v>8</v>
      </c>
      <c r="N16703" t="s">
        <v>12</v>
      </c>
      <c r="O16703" t="s">
        <v>55194</v>
      </c>
      <c r="P16703" t="s">
        <v>8</v>
      </c>
      <c r="Q16703" t="s">
        <v>8</v>
      </c>
      <c r="R16703" t="s">
        <v>8</v>
      </c>
      <c r="S16703" t="s">
        <v>31177</v>
      </c>
    </row>
    <row r="16704" spans="1:19" x14ac:dyDescent="0.15">
      <c r="A16704" t="s">
        <v>55195</v>
      </c>
      <c r="B16704" t="s">
        <v>118311</v>
      </c>
      <c r="C16704" t="s">
        <v>55196</v>
      </c>
      <c r="D16704" t="s">
        <v>8</v>
      </c>
      <c r="E16704" t="s">
        <v>8</v>
      </c>
      <c r="F16704" t="s">
        <v>8</v>
      </c>
      <c r="G16704" t="s">
        <v>55197</v>
      </c>
      <c r="H16704" s="2">
        <v>0</v>
      </c>
      <c r="I16704" t="s">
        <v>10</v>
      </c>
      <c r="J16704" t="s">
        <v>31280</v>
      </c>
      <c r="K16704" s="2">
        <v>4000</v>
      </c>
      <c r="L16704" t="s">
        <v>8</v>
      </c>
      <c r="M16704" t="s">
        <v>8</v>
      </c>
      <c r="N16704" t="s">
        <v>12</v>
      </c>
      <c r="O16704" t="s">
        <v>55194</v>
      </c>
      <c r="P16704" t="s">
        <v>8</v>
      </c>
      <c r="Q16704" t="s">
        <v>8</v>
      </c>
      <c r="R16704" t="s">
        <v>8</v>
      </c>
      <c r="S16704" t="s">
        <v>31177</v>
      </c>
    </row>
    <row r="16705" spans="1:19" x14ac:dyDescent="0.15">
      <c r="A16705" t="s">
        <v>55198</v>
      </c>
      <c r="B16705" t="s">
        <v>118311</v>
      </c>
      <c r="C16705" t="s">
        <v>55199</v>
      </c>
      <c r="D16705" t="s">
        <v>8</v>
      </c>
      <c r="E16705" t="s">
        <v>8</v>
      </c>
      <c r="F16705" t="s">
        <v>8</v>
      </c>
      <c r="G16705" t="s">
        <v>55200</v>
      </c>
      <c r="H16705" s="2">
        <v>0</v>
      </c>
      <c r="I16705" t="s">
        <v>10</v>
      </c>
      <c r="J16705" t="s">
        <v>31280</v>
      </c>
      <c r="K16705" s="2">
        <v>1000</v>
      </c>
      <c r="L16705" t="s">
        <v>8</v>
      </c>
      <c r="M16705" t="s">
        <v>8</v>
      </c>
      <c r="N16705" t="s">
        <v>12</v>
      </c>
      <c r="O16705" t="s">
        <v>54920</v>
      </c>
      <c r="P16705" t="s">
        <v>8</v>
      </c>
      <c r="Q16705" t="s">
        <v>8</v>
      </c>
      <c r="R16705" t="s">
        <v>8</v>
      </c>
      <c r="S16705" t="s">
        <v>15023</v>
      </c>
    </row>
    <row r="16706" spans="1:19" x14ac:dyDescent="0.15">
      <c r="A16706" t="s">
        <v>55201</v>
      </c>
      <c r="B16706" t="s">
        <v>118311</v>
      </c>
      <c r="C16706" t="s">
        <v>55202</v>
      </c>
      <c r="D16706" t="s">
        <v>8</v>
      </c>
      <c r="E16706" t="s">
        <v>8</v>
      </c>
      <c r="F16706" t="s">
        <v>8</v>
      </c>
      <c r="G16706" t="s">
        <v>55203</v>
      </c>
      <c r="H16706" s="2">
        <v>0.1</v>
      </c>
      <c r="I16706" t="s">
        <v>10</v>
      </c>
      <c r="J16706" t="s">
        <v>118313</v>
      </c>
      <c r="K16706" s="2">
        <v>1800</v>
      </c>
      <c r="L16706" t="s">
        <v>21912</v>
      </c>
      <c r="M16706" t="s">
        <v>8</v>
      </c>
      <c r="N16706" t="s">
        <v>12</v>
      </c>
      <c r="O16706" t="s">
        <v>8</v>
      </c>
      <c r="P16706" t="s">
        <v>55204</v>
      </c>
      <c r="Q16706" t="s">
        <v>8</v>
      </c>
      <c r="R16706" t="s">
        <v>8</v>
      </c>
      <c r="S16706" t="s">
        <v>21913</v>
      </c>
    </row>
    <row r="16707" spans="1:19" x14ac:dyDescent="0.15">
      <c r="A16707" t="s">
        <v>55205</v>
      </c>
      <c r="B16707" t="s">
        <v>118311</v>
      </c>
      <c r="C16707" t="s">
        <v>55206</v>
      </c>
      <c r="D16707" t="s">
        <v>8</v>
      </c>
      <c r="E16707" t="s">
        <v>8</v>
      </c>
      <c r="F16707" t="s">
        <v>8</v>
      </c>
      <c r="G16707" t="s">
        <v>55207</v>
      </c>
      <c r="H16707" s="2">
        <v>0.1</v>
      </c>
      <c r="I16707" t="s">
        <v>10</v>
      </c>
      <c r="J16707" t="s">
        <v>118313</v>
      </c>
      <c r="K16707" s="2">
        <v>1500</v>
      </c>
      <c r="L16707" t="s">
        <v>21912</v>
      </c>
      <c r="M16707" t="s">
        <v>8</v>
      </c>
      <c r="N16707" t="s">
        <v>12</v>
      </c>
      <c r="O16707" t="s">
        <v>8</v>
      </c>
      <c r="P16707" t="s">
        <v>55204</v>
      </c>
      <c r="Q16707" t="s">
        <v>8</v>
      </c>
      <c r="R16707" t="s">
        <v>8</v>
      </c>
      <c r="S16707" t="s">
        <v>21913</v>
      </c>
    </row>
    <row r="16708" spans="1:19" x14ac:dyDescent="0.15">
      <c r="A16708" t="s">
        <v>55208</v>
      </c>
      <c r="B16708" t="s">
        <v>118311</v>
      </c>
      <c r="C16708" t="s">
        <v>55209</v>
      </c>
      <c r="D16708" t="s">
        <v>8</v>
      </c>
      <c r="E16708" t="s">
        <v>8</v>
      </c>
      <c r="F16708" t="s">
        <v>8</v>
      </c>
      <c r="G16708" t="s">
        <v>55210</v>
      </c>
      <c r="H16708" s="2">
        <v>0.1</v>
      </c>
      <c r="I16708" t="s">
        <v>10</v>
      </c>
      <c r="J16708" t="s">
        <v>118313</v>
      </c>
      <c r="K16708" s="2">
        <v>2500</v>
      </c>
      <c r="L16708" t="s">
        <v>8</v>
      </c>
      <c r="M16708" t="s">
        <v>8</v>
      </c>
      <c r="N16708" t="s">
        <v>12</v>
      </c>
      <c r="O16708" t="s">
        <v>55211</v>
      </c>
      <c r="P16708" t="s">
        <v>8</v>
      </c>
      <c r="Q16708" t="s">
        <v>8</v>
      </c>
      <c r="R16708" t="s">
        <v>8</v>
      </c>
      <c r="S16708" t="s">
        <v>16333</v>
      </c>
    </row>
    <row r="16709" spans="1:19" x14ac:dyDescent="0.15">
      <c r="A16709" t="s">
        <v>55212</v>
      </c>
      <c r="B16709" t="s">
        <v>118311</v>
      </c>
      <c r="C16709" t="s">
        <v>55213</v>
      </c>
      <c r="D16709" t="s">
        <v>8</v>
      </c>
      <c r="E16709" t="s">
        <v>8</v>
      </c>
      <c r="F16709" t="s">
        <v>8</v>
      </c>
      <c r="G16709" t="s">
        <v>55214</v>
      </c>
      <c r="H16709" s="2">
        <v>0.1</v>
      </c>
      <c r="I16709" t="s">
        <v>10</v>
      </c>
      <c r="J16709" t="s">
        <v>118313</v>
      </c>
      <c r="K16709" s="2">
        <v>2000</v>
      </c>
      <c r="L16709" t="s">
        <v>8</v>
      </c>
      <c r="M16709" t="s">
        <v>8</v>
      </c>
      <c r="N16709" t="s">
        <v>12</v>
      </c>
      <c r="O16709" t="s">
        <v>55211</v>
      </c>
      <c r="P16709" t="s">
        <v>8</v>
      </c>
      <c r="Q16709" t="s">
        <v>8</v>
      </c>
      <c r="R16709" t="s">
        <v>8</v>
      </c>
      <c r="S16709" t="s">
        <v>16333</v>
      </c>
    </row>
    <row r="16710" spans="1:19" x14ac:dyDescent="0.15">
      <c r="A16710" t="s">
        <v>55215</v>
      </c>
      <c r="B16710" t="s">
        <v>118311</v>
      </c>
      <c r="C16710" t="s">
        <v>55216</v>
      </c>
      <c r="D16710" t="s">
        <v>8</v>
      </c>
      <c r="E16710" t="s">
        <v>8</v>
      </c>
      <c r="F16710" t="s">
        <v>8</v>
      </c>
      <c r="G16710" t="s">
        <v>55217</v>
      </c>
      <c r="H16710" s="2">
        <v>0.1</v>
      </c>
      <c r="I16710" t="s">
        <v>10</v>
      </c>
      <c r="J16710" t="s">
        <v>118313</v>
      </c>
      <c r="K16710" s="2">
        <v>2500</v>
      </c>
      <c r="L16710" t="s">
        <v>8</v>
      </c>
      <c r="M16710" t="s">
        <v>8</v>
      </c>
      <c r="N16710" t="s">
        <v>12</v>
      </c>
      <c r="O16710" t="s">
        <v>55218</v>
      </c>
      <c r="P16710" t="s">
        <v>8</v>
      </c>
      <c r="Q16710" t="s">
        <v>8</v>
      </c>
      <c r="R16710" t="s">
        <v>8</v>
      </c>
      <c r="S16710" t="s">
        <v>16340</v>
      </c>
    </row>
    <row r="16711" spans="1:19" x14ac:dyDescent="0.15">
      <c r="A16711" t="s">
        <v>55219</v>
      </c>
      <c r="B16711" t="s">
        <v>118311</v>
      </c>
      <c r="C16711" t="s">
        <v>55220</v>
      </c>
      <c r="D16711" t="s">
        <v>8</v>
      </c>
      <c r="E16711" t="s">
        <v>8</v>
      </c>
      <c r="F16711" t="s">
        <v>8</v>
      </c>
      <c r="G16711" t="s">
        <v>55221</v>
      </c>
      <c r="H16711" s="2">
        <v>0.1</v>
      </c>
      <c r="I16711" t="s">
        <v>10</v>
      </c>
      <c r="J16711" t="s">
        <v>118313</v>
      </c>
      <c r="K16711" s="2">
        <v>2000</v>
      </c>
      <c r="L16711" t="s">
        <v>8</v>
      </c>
      <c r="M16711" t="s">
        <v>8</v>
      </c>
      <c r="N16711" t="s">
        <v>12</v>
      </c>
      <c r="O16711" t="s">
        <v>55218</v>
      </c>
      <c r="P16711" t="s">
        <v>8</v>
      </c>
      <c r="Q16711" t="s">
        <v>8</v>
      </c>
      <c r="R16711" t="s">
        <v>8</v>
      </c>
      <c r="S16711" t="s">
        <v>16340</v>
      </c>
    </row>
    <row r="16712" spans="1:19" x14ac:dyDescent="0.15">
      <c r="A16712" t="s">
        <v>55222</v>
      </c>
      <c r="B16712" t="s">
        <v>118311</v>
      </c>
      <c r="C16712" t="s">
        <v>55223</v>
      </c>
      <c r="D16712" t="s">
        <v>8</v>
      </c>
      <c r="E16712" t="s">
        <v>8</v>
      </c>
      <c r="F16712" t="s">
        <v>8</v>
      </c>
      <c r="G16712" t="s">
        <v>55224</v>
      </c>
      <c r="H16712" s="2">
        <v>0</v>
      </c>
      <c r="I16712" t="s">
        <v>10</v>
      </c>
      <c r="J16712" t="s">
        <v>31280</v>
      </c>
      <c r="K16712" s="2">
        <v>2500</v>
      </c>
      <c r="L16712" t="s">
        <v>103</v>
      </c>
      <c r="M16712" t="s">
        <v>8</v>
      </c>
      <c r="N16712" t="s">
        <v>12</v>
      </c>
      <c r="O16712" t="s">
        <v>8</v>
      </c>
      <c r="P16712" t="s">
        <v>43602</v>
      </c>
      <c r="Q16712" t="s">
        <v>8</v>
      </c>
      <c r="R16712" t="s">
        <v>8</v>
      </c>
      <c r="S16712" t="s">
        <v>3464</v>
      </c>
    </row>
    <row r="16713" spans="1:19" x14ac:dyDescent="0.15">
      <c r="A16713" t="s">
        <v>55225</v>
      </c>
      <c r="B16713" t="s">
        <v>118311</v>
      </c>
      <c r="C16713" t="s">
        <v>55226</v>
      </c>
      <c r="D16713" t="s">
        <v>8</v>
      </c>
      <c r="E16713" t="s">
        <v>8</v>
      </c>
      <c r="F16713" t="s">
        <v>8</v>
      </c>
      <c r="G16713" t="s">
        <v>55227</v>
      </c>
      <c r="H16713" s="2">
        <v>0</v>
      </c>
      <c r="I16713" t="s">
        <v>10</v>
      </c>
      <c r="J16713" t="s">
        <v>31280</v>
      </c>
      <c r="K16713" s="2">
        <v>2000</v>
      </c>
      <c r="L16713" t="s">
        <v>103</v>
      </c>
      <c r="M16713" t="s">
        <v>8</v>
      </c>
      <c r="N16713" t="s">
        <v>12</v>
      </c>
      <c r="O16713" t="s">
        <v>8</v>
      </c>
      <c r="P16713" t="s">
        <v>43602</v>
      </c>
      <c r="Q16713" t="s">
        <v>8</v>
      </c>
      <c r="R16713" t="s">
        <v>8</v>
      </c>
      <c r="S16713" t="s">
        <v>3464</v>
      </c>
    </row>
    <row r="16714" spans="1:19" x14ac:dyDescent="0.15">
      <c r="A16714" t="s">
        <v>55228</v>
      </c>
      <c r="B16714" t="s">
        <v>118311</v>
      </c>
      <c r="C16714" t="s">
        <v>55229</v>
      </c>
      <c r="D16714" t="s">
        <v>8</v>
      </c>
      <c r="E16714" t="s">
        <v>8</v>
      </c>
      <c r="F16714" t="s">
        <v>8</v>
      </c>
      <c r="G16714" t="s">
        <v>55230</v>
      </c>
      <c r="H16714" s="2">
        <v>0</v>
      </c>
      <c r="I16714" t="s">
        <v>10</v>
      </c>
      <c r="J16714" t="s">
        <v>31280</v>
      </c>
      <c r="K16714" s="2">
        <v>2200</v>
      </c>
      <c r="L16714" t="s">
        <v>103</v>
      </c>
      <c r="M16714" t="s">
        <v>8</v>
      </c>
      <c r="N16714" t="s">
        <v>12</v>
      </c>
      <c r="O16714" t="s">
        <v>8</v>
      </c>
      <c r="P16714" t="s">
        <v>43602</v>
      </c>
      <c r="Q16714" t="s">
        <v>8</v>
      </c>
      <c r="R16714" t="s">
        <v>8</v>
      </c>
      <c r="S16714" t="s">
        <v>2416</v>
      </c>
    </row>
    <row r="16715" spans="1:19" x14ac:dyDescent="0.15">
      <c r="A16715" t="s">
        <v>55231</v>
      </c>
      <c r="B16715" t="s">
        <v>118311</v>
      </c>
      <c r="C16715" t="s">
        <v>55232</v>
      </c>
      <c r="D16715" t="s">
        <v>8</v>
      </c>
      <c r="E16715" t="s">
        <v>8</v>
      </c>
      <c r="F16715" t="s">
        <v>8</v>
      </c>
      <c r="G16715" t="s">
        <v>55233</v>
      </c>
      <c r="H16715" s="2">
        <v>0</v>
      </c>
      <c r="I16715" t="s">
        <v>10</v>
      </c>
      <c r="J16715" t="s">
        <v>31280</v>
      </c>
      <c r="K16715" s="2">
        <v>1800</v>
      </c>
      <c r="L16715" t="s">
        <v>103</v>
      </c>
      <c r="M16715" t="s">
        <v>8</v>
      </c>
      <c r="N16715" t="s">
        <v>12</v>
      </c>
      <c r="O16715" t="s">
        <v>8</v>
      </c>
      <c r="P16715" t="s">
        <v>43602</v>
      </c>
      <c r="Q16715" t="s">
        <v>8</v>
      </c>
      <c r="R16715" t="s">
        <v>8</v>
      </c>
      <c r="S16715" t="s">
        <v>2416</v>
      </c>
    </row>
    <row r="16716" spans="1:19" x14ac:dyDescent="0.15">
      <c r="A16716" t="s">
        <v>55234</v>
      </c>
      <c r="B16716" t="s">
        <v>118311</v>
      </c>
      <c r="C16716" t="s">
        <v>55235</v>
      </c>
      <c r="D16716" t="s">
        <v>8</v>
      </c>
      <c r="E16716" t="s">
        <v>8</v>
      </c>
      <c r="F16716" t="s">
        <v>8</v>
      </c>
      <c r="G16716" t="s">
        <v>55236</v>
      </c>
      <c r="H16716" s="2">
        <v>0</v>
      </c>
      <c r="I16716" t="s">
        <v>175</v>
      </c>
      <c r="J16716" t="s">
        <v>31280</v>
      </c>
      <c r="K16716" s="2">
        <v>8</v>
      </c>
      <c r="L16716" t="s">
        <v>8</v>
      </c>
      <c r="M16716" t="s">
        <v>8</v>
      </c>
      <c r="N16716" t="s">
        <v>176</v>
      </c>
      <c r="O16716" t="s">
        <v>8</v>
      </c>
      <c r="P16716" t="s">
        <v>8</v>
      </c>
      <c r="Q16716" t="s">
        <v>8</v>
      </c>
      <c r="R16716" t="s">
        <v>8</v>
      </c>
      <c r="S16716" t="s">
        <v>36808</v>
      </c>
    </row>
    <row r="16717" spans="1:19" x14ac:dyDescent="0.15">
      <c r="A16717" t="s">
        <v>55237</v>
      </c>
      <c r="B16717" t="s">
        <v>118311</v>
      </c>
      <c r="C16717" t="s">
        <v>55238</v>
      </c>
      <c r="D16717" t="s">
        <v>8</v>
      </c>
      <c r="E16717" t="s">
        <v>8</v>
      </c>
      <c r="F16717" t="s">
        <v>8</v>
      </c>
      <c r="G16717" t="s">
        <v>55239</v>
      </c>
      <c r="H16717" s="2">
        <v>0</v>
      </c>
      <c r="I16717" t="s">
        <v>175</v>
      </c>
      <c r="J16717" t="s">
        <v>31280</v>
      </c>
      <c r="K16717" s="2">
        <v>28</v>
      </c>
      <c r="L16717" t="s">
        <v>8</v>
      </c>
      <c r="M16717" t="s">
        <v>8</v>
      </c>
      <c r="N16717" t="s">
        <v>176</v>
      </c>
      <c r="O16717" t="s">
        <v>8</v>
      </c>
      <c r="P16717" t="s">
        <v>8</v>
      </c>
      <c r="Q16717" t="s">
        <v>8</v>
      </c>
      <c r="R16717" t="s">
        <v>8</v>
      </c>
      <c r="S16717" t="s">
        <v>36808</v>
      </c>
    </row>
    <row r="16718" spans="1:19" x14ac:dyDescent="0.15">
      <c r="A16718" t="s">
        <v>55240</v>
      </c>
      <c r="B16718" t="s">
        <v>118311</v>
      </c>
      <c r="C16718" t="s">
        <v>55241</v>
      </c>
      <c r="D16718" t="s">
        <v>8</v>
      </c>
      <c r="E16718" t="s">
        <v>8</v>
      </c>
      <c r="F16718" t="s">
        <v>8</v>
      </c>
      <c r="G16718" t="s">
        <v>55242</v>
      </c>
      <c r="H16718" s="2">
        <v>0</v>
      </c>
      <c r="I16718" t="s">
        <v>175</v>
      </c>
      <c r="J16718" t="s">
        <v>31280</v>
      </c>
      <c r="K16718" s="2">
        <v>24</v>
      </c>
      <c r="L16718" t="s">
        <v>8</v>
      </c>
      <c r="M16718" t="s">
        <v>8</v>
      </c>
      <c r="N16718" t="s">
        <v>176</v>
      </c>
      <c r="O16718" t="s">
        <v>8</v>
      </c>
      <c r="P16718" t="s">
        <v>8</v>
      </c>
      <c r="Q16718" t="s">
        <v>8</v>
      </c>
      <c r="R16718" t="s">
        <v>8</v>
      </c>
      <c r="S16718" t="s">
        <v>36808</v>
      </c>
    </row>
    <row r="16719" spans="1:19" x14ac:dyDescent="0.15">
      <c r="A16719" t="s">
        <v>55243</v>
      </c>
      <c r="B16719" t="s">
        <v>118311</v>
      </c>
      <c r="C16719" t="s">
        <v>55244</v>
      </c>
      <c r="D16719" t="s">
        <v>8</v>
      </c>
      <c r="E16719" t="s">
        <v>8</v>
      </c>
      <c r="F16719" t="s">
        <v>8</v>
      </c>
      <c r="G16719" t="s">
        <v>55245</v>
      </c>
      <c r="H16719" s="2">
        <v>0</v>
      </c>
      <c r="I16719" t="s">
        <v>175</v>
      </c>
      <c r="J16719" t="s">
        <v>31280</v>
      </c>
      <c r="K16719" s="2">
        <v>46</v>
      </c>
      <c r="L16719" t="s">
        <v>8</v>
      </c>
      <c r="M16719" t="s">
        <v>8</v>
      </c>
      <c r="N16719" t="s">
        <v>176</v>
      </c>
      <c r="O16719" t="s">
        <v>8</v>
      </c>
      <c r="P16719" t="s">
        <v>8</v>
      </c>
      <c r="Q16719" t="s">
        <v>8</v>
      </c>
      <c r="R16719" t="s">
        <v>8</v>
      </c>
      <c r="S16719" t="s">
        <v>36808</v>
      </c>
    </row>
    <row r="16720" spans="1:19" x14ac:dyDescent="0.15">
      <c r="A16720" t="s">
        <v>55246</v>
      </c>
      <c r="B16720" t="s">
        <v>118311</v>
      </c>
      <c r="C16720" t="s">
        <v>55247</v>
      </c>
      <c r="D16720" t="s">
        <v>8</v>
      </c>
      <c r="E16720" t="s">
        <v>8</v>
      </c>
      <c r="F16720" t="s">
        <v>8</v>
      </c>
      <c r="G16720" t="s">
        <v>55248</v>
      </c>
      <c r="H16720" s="2">
        <v>0</v>
      </c>
      <c r="I16720" t="s">
        <v>175</v>
      </c>
      <c r="J16720" t="s">
        <v>31280</v>
      </c>
      <c r="K16720" s="2">
        <v>41</v>
      </c>
      <c r="L16720" t="s">
        <v>8</v>
      </c>
      <c r="M16720" t="s">
        <v>8</v>
      </c>
      <c r="N16720" t="s">
        <v>176</v>
      </c>
      <c r="O16720" t="s">
        <v>8</v>
      </c>
      <c r="P16720" t="s">
        <v>8</v>
      </c>
      <c r="Q16720" t="s">
        <v>8</v>
      </c>
      <c r="R16720" t="s">
        <v>8</v>
      </c>
      <c r="S16720" t="s">
        <v>36808</v>
      </c>
    </row>
    <row r="16721" spans="1:19" x14ac:dyDescent="0.15">
      <c r="A16721" t="s">
        <v>55249</v>
      </c>
      <c r="B16721" t="s">
        <v>118311</v>
      </c>
      <c r="C16721" t="s">
        <v>55250</v>
      </c>
      <c r="D16721" t="s">
        <v>8</v>
      </c>
      <c r="E16721" t="s">
        <v>8</v>
      </c>
      <c r="F16721" t="s">
        <v>8</v>
      </c>
      <c r="G16721" t="s">
        <v>55251</v>
      </c>
      <c r="H16721" s="2">
        <v>0</v>
      </c>
      <c r="I16721" t="s">
        <v>175</v>
      </c>
      <c r="J16721" t="s">
        <v>31280</v>
      </c>
      <c r="K16721" s="2">
        <v>46</v>
      </c>
      <c r="L16721" t="s">
        <v>8</v>
      </c>
      <c r="M16721" t="s">
        <v>8</v>
      </c>
      <c r="N16721" t="s">
        <v>176</v>
      </c>
      <c r="O16721" t="s">
        <v>8</v>
      </c>
      <c r="P16721" t="s">
        <v>8</v>
      </c>
      <c r="Q16721" t="s">
        <v>8</v>
      </c>
      <c r="R16721" t="s">
        <v>8</v>
      </c>
      <c r="S16721" t="s">
        <v>36808</v>
      </c>
    </row>
    <row r="16722" spans="1:19" x14ac:dyDescent="0.15">
      <c r="A16722" t="s">
        <v>55252</v>
      </c>
      <c r="B16722" t="s">
        <v>118311</v>
      </c>
      <c r="C16722" t="s">
        <v>55253</v>
      </c>
      <c r="D16722" t="s">
        <v>8</v>
      </c>
      <c r="E16722" t="s">
        <v>8</v>
      </c>
      <c r="F16722" t="s">
        <v>8</v>
      </c>
      <c r="G16722" t="s">
        <v>55254</v>
      </c>
      <c r="H16722" s="2">
        <v>0</v>
      </c>
      <c r="I16722" t="s">
        <v>175</v>
      </c>
      <c r="J16722" t="s">
        <v>31280</v>
      </c>
      <c r="K16722" s="2">
        <v>41</v>
      </c>
      <c r="L16722" t="s">
        <v>8</v>
      </c>
      <c r="M16722" t="s">
        <v>8</v>
      </c>
      <c r="N16722" t="s">
        <v>176</v>
      </c>
      <c r="O16722" t="s">
        <v>8</v>
      </c>
      <c r="P16722" t="s">
        <v>8</v>
      </c>
      <c r="Q16722" t="s">
        <v>8</v>
      </c>
      <c r="R16722" t="s">
        <v>8</v>
      </c>
      <c r="S16722" t="s">
        <v>36808</v>
      </c>
    </row>
    <row r="16723" spans="1:19" x14ac:dyDescent="0.15">
      <c r="A16723" t="s">
        <v>55255</v>
      </c>
      <c r="B16723" t="s">
        <v>118311</v>
      </c>
      <c r="C16723" t="s">
        <v>55256</v>
      </c>
      <c r="D16723" t="s">
        <v>8</v>
      </c>
      <c r="E16723" t="s">
        <v>8</v>
      </c>
      <c r="F16723" t="s">
        <v>8</v>
      </c>
      <c r="G16723" t="s">
        <v>55257</v>
      </c>
      <c r="H16723" s="2">
        <v>0</v>
      </c>
      <c r="I16723" t="s">
        <v>175</v>
      </c>
      <c r="J16723" t="s">
        <v>31280</v>
      </c>
      <c r="K16723" s="2">
        <v>28</v>
      </c>
      <c r="L16723" t="s">
        <v>8</v>
      </c>
      <c r="M16723" t="s">
        <v>8</v>
      </c>
      <c r="N16723" t="s">
        <v>176</v>
      </c>
      <c r="O16723" t="s">
        <v>8</v>
      </c>
      <c r="P16723" t="s">
        <v>8</v>
      </c>
      <c r="Q16723" t="s">
        <v>8</v>
      </c>
      <c r="R16723" t="s">
        <v>8</v>
      </c>
      <c r="S16723" t="s">
        <v>21487</v>
      </c>
    </row>
    <row r="16724" spans="1:19" x14ac:dyDescent="0.15">
      <c r="A16724" t="s">
        <v>55258</v>
      </c>
      <c r="B16724" t="s">
        <v>118311</v>
      </c>
      <c r="C16724" t="s">
        <v>55259</v>
      </c>
      <c r="D16724" t="s">
        <v>8</v>
      </c>
      <c r="E16724" t="s">
        <v>8</v>
      </c>
      <c r="F16724" t="s">
        <v>8</v>
      </c>
      <c r="G16724" t="s">
        <v>55260</v>
      </c>
      <c r="H16724" s="2">
        <v>0</v>
      </c>
      <c r="I16724" t="s">
        <v>175</v>
      </c>
      <c r="J16724" t="s">
        <v>31280</v>
      </c>
      <c r="K16724" s="2">
        <v>24</v>
      </c>
      <c r="L16724" t="s">
        <v>8</v>
      </c>
      <c r="M16724" t="s">
        <v>8</v>
      </c>
      <c r="N16724" t="s">
        <v>176</v>
      </c>
      <c r="O16724" t="s">
        <v>8</v>
      </c>
      <c r="P16724" t="s">
        <v>8</v>
      </c>
      <c r="Q16724" t="s">
        <v>8</v>
      </c>
      <c r="R16724" t="s">
        <v>8</v>
      </c>
      <c r="S16724" t="s">
        <v>21487</v>
      </c>
    </row>
    <row r="16725" spans="1:19" x14ac:dyDescent="0.15">
      <c r="A16725" t="s">
        <v>55261</v>
      </c>
      <c r="B16725" t="s">
        <v>118311</v>
      </c>
      <c r="C16725" t="s">
        <v>55262</v>
      </c>
      <c r="D16725" t="s">
        <v>8</v>
      </c>
      <c r="E16725" t="s">
        <v>8</v>
      </c>
      <c r="F16725" t="s">
        <v>8</v>
      </c>
      <c r="G16725" t="s">
        <v>55263</v>
      </c>
      <c r="H16725" s="2">
        <v>0</v>
      </c>
      <c r="I16725" t="s">
        <v>175</v>
      </c>
      <c r="J16725" t="s">
        <v>31280</v>
      </c>
      <c r="K16725" s="2">
        <v>46</v>
      </c>
      <c r="L16725" t="s">
        <v>8</v>
      </c>
      <c r="M16725" t="s">
        <v>8</v>
      </c>
      <c r="N16725" t="s">
        <v>176</v>
      </c>
      <c r="O16725" t="s">
        <v>8</v>
      </c>
      <c r="P16725" t="s">
        <v>8</v>
      </c>
      <c r="Q16725" t="s">
        <v>8</v>
      </c>
      <c r="R16725" t="s">
        <v>8</v>
      </c>
      <c r="S16725" t="s">
        <v>21487</v>
      </c>
    </row>
    <row r="16726" spans="1:19" x14ac:dyDescent="0.15">
      <c r="A16726" t="s">
        <v>55264</v>
      </c>
      <c r="B16726" t="s">
        <v>118311</v>
      </c>
      <c r="C16726" t="s">
        <v>55265</v>
      </c>
      <c r="D16726" t="s">
        <v>8</v>
      </c>
      <c r="E16726" t="s">
        <v>8</v>
      </c>
      <c r="F16726" t="s">
        <v>8</v>
      </c>
      <c r="G16726" t="s">
        <v>55266</v>
      </c>
      <c r="H16726" s="2">
        <v>0</v>
      </c>
      <c r="I16726" t="s">
        <v>175</v>
      </c>
      <c r="J16726" t="s">
        <v>31280</v>
      </c>
      <c r="K16726" s="2">
        <v>41</v>
      </c>
      <c r="L16726" t="s">
        <v>8</v>
      </c>
      <c r="M16726" t="s">
        <v>8</v>
      </c>
      <c r="N16726" t="s">
        <v>176</v>
      </c>
      <c r="O16726" t="s">
        <v>8</v>
      </c>
      <c r="P16726" t="s">
        <v>8</v>
      </c>
      <c r="Q16726" t="s">
        <v>8</v>
      </c>
      <c r="R16726" t="s">
        <v>8</v>
      </c>
      <c r="S16726" t="s">
        <v>21487</v>
      </c>
    </row>
    <row r="16727" spans="1:19" x14ac:dyDescent="0.15">
      <c r="A16727" t="s">
        <v>55267</v>
      </c>
      <c r="B16727" t="s">
        <v>118311</v>
      </c>
      <c r="C16727" t="s">
        <v>55268</v>
      </c>
      <c r="D16727" t="s">
        <v>8</v>
      </c>
      <c r="E16727" t="s">
        <v>8</v>
      </c>
      <c r="F16727" t="s">
        <v>8</v>
      </c>
      <c r="G16727" t="s">
        <v>55269</v>
      </c>
      <c r="H16727" s="2">
        <v>0</v>
      </c>
      <c r="I16727" t="s">
        <v>175</v>
      </c>
      <c r="J16727" t="s">
        <v>31280</v>
      </c>
      <c r="K16727" s="2">
        <v>46</v>
      </c>
      <c r="L16727" t="s">
        <v>8</v>
      </c>
      <c r="M16727" t="s">
        <v>8</v>
      </c>
      <c r="N16727" t="s">
        <v>176</v>
      </c>
      <c r="O16727" t="s">
        <v>8</v>
      </c>
      <c r="P16727" t="s">
        <v>8</v>
      </c>
      <c r="Q16727" t="s">
        <v>8</v>
      </c>
      <c r="R16727" t="s">
        <v>8</v>
      </c>
      <c r="S16727" t="s">
        <v>21487</v>
      </c>
    </row>
    <row r="16728" spans="1:19" x14ac:dyDescent="0.15">
      <c r="A16728" t="s">
        <v>55270</v>
      </c>
      <c r="B16728" t="s">
        <v>118311</v>
      </c>
      <c r="C16728" t="s">
        <v>55271</v>
      </c>
      <c r="D16728" t="s">
        <v>8</v>
      </c>
      <c r="E16728" t="s">
        <v>8</v>
      </c>
      <c r="F16728" t="s">
        <v>8</v>
      </c>
      <c r="G16728" t="s">
        <v>55272</v>
      </c>
      <c r="H16728" s="2">
        <v>0</v>
      </c>
      <c r="I16728" t="s">
        <v>175</v>
      </c>
      <c r="J16728" t="s">
        <v>31280</v>
      </c>
      <c r="K16728" s="2">
        <v>41</v>
      </c>
      <c r="L16728" t="s">
        <v>8</v>
      </c>
      <c r="M16728" t="s">
        <v>8</v>
      </c>
      <c r="N16728" t="s">
        <v>176</v>
      </c>
      <c r="O16728" t="s">
        <v>8</v>
      </c>
      <c r="P16728" t="s">
        <v>8</v>
      </c>
      <c r="Q16728" t="s">
        <v>8</v>
      </c>
      <c r="R16728" t="s">
        <v>8</v>
      </c>
      <c r="S16728" t="s">
        <v>21487</v>
      </c>
    </row>
    <row r="16729" spans="1:19" x14ac:dyDescent="0.15">
      <c r="A16729" t="s">
        <v>55273</v>
      </c>
      <c r="B16729" t="s">
        <v>118311</v>
      </c>
      <c r="C16729" t="s">
        <v>55274</v>
      </c>
      <c r="D16729" t="s">
        <v>8</v>
      </c>
      <c r="E16729" t="s">
        <v>8</v>
      </c>
      <c r="F16729" t="s">
        <v>8</v>
      </c>
      <c r="G16729" t="s">
        <v>55275</v>
      </c>
      <c r="H16729" s="2">
        <v>0</v>
      </c>
      <c r="I16729" t="s">
        <v>175</v>
      </c>
      <c r="J16729" t="s">
        <v>31280</v>
      </c>
      <c r="K16729" s="2">
        <v>9</v>
      </c>
      <c r="L16729" t="s">
        <v>8</v>
      </c>
      <c r="M16729" t="s">
        <v>8</v>
      </c>
      <c r="N16729" t="s">
        <v>176</v>
      </c>
      <c r="O16729" t="s">
        <v>8</v>
      </c>
      <c r="P16729" t="s">
        <v>8</v>
      </c>
      <c r="Q16729" t="s">
        <v>8</v>
      </c>
      <c r="R16729" t="s">
        <v>8</v>
      </c>
      <c r="S16729" t="s">
        <v>36134</v>
      </c>
    </row>
    <row r="16730" spans="1:19" x14ac:dyDescent="0.15">
      <c r="A16730" t="s">
        <v>55276</v>
      </c>
      <c r="B16730" t="s">
        <v>118311</v>
      </c>
      <c r="C16730" t="s">
        <v>55277</v>
      </c>
      <c r="D16730" t="s">
        <v>8</v>
      </c>
      <c r="E16730" t="s">
        <v>8</v>
      </c>
      <c r="F16730" t="s">
        <v>8</v>
      </c>
      <c r="G16730" t="s">
        <v>55278</v>
      </c>
      <c r="H16730" s="2">
        <v>0</v>
      </c>
      <c r="I16730" t="s">
        <v>175</v>
      </c>
      <c r="J16730" t="s">
        <v>31280</v>
      </c>
      <c r="K16730" s="2">
        <v>8</v>
      </c>
      <c r="L16730" t="s">
        <v>8</v>
      </c>
      <c r="M16730" t="s">
        <v>8</v>
      </c>
      <c r="N16730" t="s">
        <v>176</v>
      </c>
      <c r="O16730" t="s">
        <v>8</v>
      </c>
      <c r="P16730" t="s">
        <v>8</v>
      </c>
      <c r="Q16730" t="s">
        <v>8</v>
      </c>
      <c r="R16730" t="s">
        <v>8</v>
      </c>
      <c r="S16730" t="s">
        <v>36134</v>
      </c>
    </row>
    <row r="16731" spans="1:19" x14ac:dyDescent="0.15">
      <c r="A16731" t="s">
        <v>55279</v>
      </c>
      <c r="B16731" t="s">
        <v>118311</v>
      </c>
      <c r="C16731" t="s">
        <v>55280</v>
      </c>
      <c r="D16731" t="s">
        <v>8</v>
      </c>
      <c r="E16731" t="s">
        <v>8</v>
      </c>
      <c r="F16731" t="s">
        <v>8</v>
      </c>
      <c r="G16731" t="s">
        <v>55281</v>
      </c>
      <c r="H16731" s="2">
        <v>0</v>
      </c>
      <c r="I16731" t="s">
        <v>175</v>
      </c>
      <c r="J16731" t="s">
        <v>31280</v>
      </c>
      <c r="K16731" s="2">
        <v>46</v>
      </c>
      <c r="L16731" t="s">
        <v>8</v>
      </c>
      <c r="M16731" t="s">
        <v>8</v>
      </c>
      <c r="N16731" t="s">
        <v>176</v>
      </c>
      <c r="O16731" t="s">
        <v>8</v>
      </c>
      <c r="P16731" t="s">
        <v>8</v>
      </c>
      <c r="Q16731" t="s">
        <v>8</v>
      </c>
      <c r="R16731" t="s">
        <v>8</v>
      </c>
      <c r="S16731" t="s">
        <v>36134</v>
      </c>
    </row>
    <row r="16732" spans="1:19" x14ac:dyDescent="0.15">
      <c r="A16732" t="s">
        <v>55282</v>
      </c>
      <c r="B16732" t="s">
        <v>118311</v>
      </c>
      <c r="C16732" t="s">
        <v>55283</v>
      </c>
      <c r="D16732" t="s">
        <v>8</v>
      </c>
      <c r="E16732" t="s">
        <v>8</v>
      </c>
      <c r="F16732" t="s">
        <v>8</v>
      </c>
      <c r="G16732" t="s">
        <v>55284</v>
      </c>
      <c r="H16732" s="2">
        <v>0</v>
      </c>
      <c r="I16732" t="s">
        <v>175</v>
      </c>
      <c r="J16732" t="s">
        <v>31280</v>
      </c>
      <c r="K16732" s="2">
        <v>41</v>
      </c>
      <c r="L16732" t="s">
        <v>8</v>
      </c>
      <c r="M16732" t="s">
        <v>8</v>
      </c>
      <c r="N16732" t="s">
        <v>176</v>
      </c>
      <c r="O16732" t="s">
        <v>8</v>
      </c>
      <c r="P16732" t="s">
        <v>8</v>
      </c>
      <c r="Q16732" t="s">
        <v>8</v>
      </c>
      <c r="R16732" t="s">
        <v>8</v>
      </c>
      <c r="S16732" t="s">
        <v>36134</v>
      </c>
    </row>
    <row r="16733" spans="1:19" x14ac:dyDescent="0.15">
      <c r="A16733" t="s">
        <v>55285</v>
      </c>
      <c r="B16733" t="s">
        <v>118311</v>
      </c>
      <c r="C16733" t="s">
        <v>55286</v>
      </c>
      <c r="D16733" t="s">
        <v>8</v>
      </c>
      <c r="E16733" t="s">
        <v>8</v>
      </c>
      <c r="F16733" t="s">
        <v>8</v>
      </c>
      <c r="G16733" t="s">
        <v>55287</v>
      </c>
      <c r="H16733" s="2">
        <v>0</v>
      </c>
      <c r="I16733" t="s">
        <v>175</v>
      </c>
      <c r="J16733" t="s">
        <v>31280</v>
      </c>
      <c r="K16733" s="2">
        <v>46</v>
      </c>
      <c r="L16733" t="s">
        <v>8</v>
      </c>
      <c r="M16733" t="s">
        <v>8</v>
      </c>
      <c r="N16733" t="s">
        <v>176</v>
      </c>
      <c r="O16733" t="s">
        <v>8</v>
      </c>
      <c r="P16733" t="s">
        <v>8</v>
      </c>
      <c r="Q16733" t="s">
        <v>8</v>
      </c>
      <c r="R16733" t="s">
        <v>8</v>
      </c>
      <c r="S16733" t="s">
        <v>36134</v>
      </c>
    </row>
    <row r="16734" spans="1:19" x14ac:dyDescent="0.15">
      <c r="A16734" t="s">
        <v>55288</v>
      </c>
      <c r="B16734" t="s">
        <v>118311</v>
      </c>
      <c r="C16734" t="s">
        <v>55289</v>
      </c>
      <c r="D16734" t="s">
        <v>8</v>
      </c>
      <c r="E16734" t="s">
        <v>8</v>
      </c>
      <c r="F16734" t="s">
        <v>8</v>
      </c>
      <c r="G16734" t="s">
        <v>55290</v>
      </c>
      <c r="H16734" s="2">
        <v>0</v>
      </c>
      <c r="I16734" t="s">
        <v>175</v>
      </c>
      <c r="J16734" t="s">
        <v>31280</v>
      </c>
      <c r="K16734" s="2">
        <v>41</v>
      </c>
      <c r="L16734" t="s">
        <v>8</v>
      </c>
      <c r="M16734" t="s">
        <v>8</v>
      </c>
      <c r="N16734" t="s">
        <v>176</v>
      </c>
      <c r="O16734" t="s">
        <v>8</v>
      </c>
      <c r="P16734" t="s">
        <v>8</v>
      </c>
      <c r="Q16734" t="s">
        <v>8</v>
      </c>
      <c r="R16734" t="s">
        <v>8</v>
      </c>
      <c r="S16734" t="s">
        <v>36134</v>
      </c>
    </row>
    <row r="16735" spans="1:19" x14ac:dyDescent="0.15">
      <c r="A16735" t="s">
        <v>55291</v>
      </c>
      <c r="B16735" t="s">
        <v>118311</v>
      </c>
      <c r="C16735" t="s">
        <v>55292</v>
      </c>
      <c r="D16735" t="s">
        <v>8</v>
      </c>
      <c r="E16735" t="s">
        <v>8</v>
      </c>
      <c r="F16735" t="s">
        <v>8</v>
      </c>
      <c r="G16735" t="s">
        <v>55293</v>
      </c>
      <c r="H16735" s="2">
        <v>0</v>
      </c>
      <c r="I16735" t="s">
        <v>175</v>
      </c>
      <c r="J16735" t="s">
        <v>31280</v>
      </c>
      <c r="K16735" s="2">
        <v>46</v>
      </c>
      <c r="L16735" t="s">
        <v>8</v>
      </c>
      <c r="M16735" t="s">
        <v>8</v>
      </c>
      <c r="N16735" t="s">
        <v>176</v>
      </c>
      <c r="O16735" t="s">
        <v>8</v>
      </c>
      <c r="P16735" t="s">
        <v>8</v>
      </c>
      <c r="Q16735" t="s">
        <v>8</v>
      </c>
      <c r="R16735" t="s">
        <v>8</v>
      </c>
      <c r="S16735" t="s">
        <v>48650</v>
      </c>
    </row>
    <row r="16736" spans="1:19" x14ac:dyDescent="0.15">
      <c r="A16736" t="s">
        <v>55294</v>
      </c>
      <c r="B16736" t="s">
        <v>118311</v>
      </c>
      <c r="C16736" t="s">
        <v>55295</v>
      </c>
      <c r="D16736" t="s">
        <v>8</v>
      </c>
      <c r="E16736" t="s">
        <v>8</v>
      </c>
      <c r="F16736" t="s">
        <v>8</v>
      </c>
      <c r="G16736" t="s">
        <v>55296</v>
      </c>
      <c r="H16736" s="2">
        <v>0</v>
      </c>
      <c r="I16736" t="s">
        <v>175</v>
      </c>
      <c r="J16736" t="s">
        <v>31280</v>
      </c>
      <c r="K16736" s="2">
        <v>41</v>
      </c>
      <c r="L16736" t="s">
        <v>8</v>
      </c>
      <c r="M16736" t="s">
        <v>8</v>
      </c>
      <c r="N16736" t="s">
        <v>176</v>
      </c>
      <c r="O16736" t="s">
        <v>8</v>
      </c>
      <c r="P16736" t="s">
        <v>8</v>
      </c>
      <c r="Q16736" t="s">
        <v>8</v>
      </c>
      <c r="R16736" t="s">
        <v>8</v>
      </c>
      <c r="S16736" t="s">
        <v>48650</v>
      </c>
    </row>
    <row r="16737" spans="1:19" x14ac:dyDescent="0.15">
      <c r="A16737" t="s">
        <v>55297</v>
      </c>
      <c r="B16737" t="s">
        <v>118311</v>
      </c>
      <c r="C16737" t="s">
        <v>55298</v>
      </c>
      <c r="D16737" t="s">
        <v>8</v>
      </c>
      <c r="E16737" t="s">
        <v>8</v>
      </c>
      <c r="F16737" t="s">
        <v>8</v>
      </c>
      <c r="G16737" t="s">
        <v>55299</v>
      </c>
      <c r="H16737" s="2">
        <v>0</v>
      </c>
      <c r="I16737" t="s">
        <v>10</v>
      </c>
      <c r="J16737" t="s">
        <v>31280</v>
      </c>
      <c r="K16737" s="2">
        <v>2400</v>
      </c>
      <c r="L16737" t="s">
        <v>8</v>
      </c>
      <c r="M16737" t="s">
        <v>8</v>
      </c>
      <c r="N16737" t="s">
        <v>12</v>
      </c>
      <c r="O16737" t="s">
        <v>55012</v>
      </c>
      <c r="P16737" t="s">
        <v>8</v>
      </c>
      <c r="Q16737" t="s">
        <v>8</v>
      </c>
      <c r="R16737" t="s">
        <v>8</v>
      </c>
      <c r="S16737" t="s">
        <v>36618</v>
      </c>
    </row>
    <row r="16738" spans="1:19" x14ac:dyDescent="0.15">
      <c r="A16738" t="s">
        <v>55300</v>
      </c>
      <c r="B16738" t="s">
        <v>118311</v>
      </c>
      <c r="C16738" t="s">
        <v>55301</v>
      </c>
      <c r="D16738" t="s">
        <v>8</v>
      </c>
      <c r="E16738" t="s">
        <v>8</v>
      </c>
      <c r="F16738" t="s">
        <v>8</v>
      </c>
      <c r="G16738" t="s">
        <v>55302</v>
      </c>
      <c r="H16738" s="2">
        <v>0</v>
      </c>
      <c r="I16738" t="s">
        <v>10</v>
      </c>
      <c r="J16738" t="s">
        <v>31280</v>
      </c>
      <c r="K16738" s="2">
        <v>1500</v>
      </c>
      <c r="L16738" t="s">
        <v>8</v>
      </c>
      <c r="M16738" t="s">
        <v>8</v>
      </c>
      <c r="N16738" t="s">
        <v>98</v>
      </c>
      <c r="O16738" t="s">
        <v>8</v>
      </c>
      <c r="P16738" t="s">
        <v>8</v>
      </c>
      <c r="Q16738" t="s">
        <v>8</v>
      </c>
      <c r="R16738" t="s">
        <v>8</v>
      </c>
      <c r="S16738" t="s">
        <v>27901</v>
      </c>
    </row>
    <row r="16739" spans="1:19" x14ac:dyDescent="0.15">
      <c r="A16739" t="s">
        <v>55303</v>
      </c>
      <c r="B16739" t="s">
        <v>118311</v>
      </c>
      <c r="C16739" t="s">
        <v>55304</v>
      </c>
      <c r="D16739" t="s">
        <v>8</v>
      </c>
      <c r="E16739" t="s">
        <v>8</v>
      </c>
      <c r="F16739" t="s">
        <v>8</v>
      </c>
      <c r="G16739" t="s">
        <v>55305</v>
      </c>
      <c r="H16739" s="2">
        <v>0</v>
      </c>
      <c r="I16739" t="s">
        <v>10</v>
      </c>
      <c r="J16739" t="s">
        <v>31280</v>
      </c>
      <c r="K16739" s="2">
        <v>1200</v>
      </c>
      <c r="L16739" t="s">
        <v>8</v>
      </c>
      <c r="M16739" t="s">
        <v>8</v>
      </c>
      <c r="N16739" t="s">
        <v>98</v>
      </c>
      <c r="O16739" t="s">
        <v>8</v>
      </c>
      <c r="P16739" t="s">
        <v>8</v>
      </c>
      <c r="Q16739" t="s">
        <v>8</v>
      </c>
      <c r="R16739" t="s">
        <v>8</v>
      </c>
      <c r="S16739" t="s">
        <v>27901</v>
      </c>
    </row>
    <row r="16740" spans="1:19" x14ac:dyDescent="0.15">
      <c r="A16740" t="s">
        <v>55306</v>
      </c>
      <c r="B16740" t="s">
        <v>118311</v>
      </c>
      <c r="C16740" t="s">
        <v>55301</v>
      </c>
      <c r="D16740" t="s">
        <v>8</v>
      </c>
      <c r="E16740" t="s">
        <v>8</v>
      </c>
      <c r="F16740" t="s">
        <v>8</v>
      </c>
      <c r="G16740" t="s">
        <v>55302</v>
      </c>
      <c r="H16740" s="2">
        <v>0.1</v>
      </c>
      <c r="I16740" t="s">
        <v>10</v>
      </c>
      <c r="J16740" t="s">
        <v>118313</v>
      </c>
      <c r="K16740" s="2">
        <v>1500</v>
      </c>
      <c r="L16740" t="s">
        <v>763</v>
      </c>
      <c r="M16740" t="s">
        <v>8</v>
      </c>
      <c r="N16740" t="s">
        <v>98</v>
      </c>
      <c r="O16740" t="s">
        <v>8</v>
      </c>
      <c r="P16740" t="s">
        <v>8</v>
      </c>
      <c r="Q16740" t="s">
        <v>8</v>
      </c>
      <c r="R16740" t="s">
        <v>8</v>
      </c>
      <c r="S16740" t="s">
        <v>27901</v>
      </c>
    </row>
    <row r="16741" spans="1:19" x14ac:dyDescent="0.15">
      <c r="A16741" t="s">
        <v>55307</v>
      </c>
      <c r="B16741" t="s">
        <v>118311</v>
      </c>
      <c r="C16741" t="s">
        <v>55304</v>
      </c>
      <c r="D16741" t="s">
        <v>8</v>
      </c>
      <c r="E16741" t="s">
        <v>8</v>
      </c>
      <c r="F16741" t="s">
        <v>8</v>
      </c>
      <c r="G16741" t="s">
        <v>55305</v>
      </c>
      <c r="H16741" s="2">
        <v>0.1</v>
      </c>
      <c r="I16741" t="s">
        <v>10</v>
      </c>
      <c r="J16741" t="s">
        <v>118313</v>
      </c>
      <c r="K16741" s="2">
        <v>1200</v>
      </c>
      <c r="L16741" t="s">
        <v>763</v>
      </c>
      <c r="M16741" t="s">
        <v>8</v>
      </c>
      <c r="N16741" t="s">
        <v>98</v>
      </c>
      <c r="O16741" t="s">
        <v>8</v>
      </c>
      <c r="P16741" t="s">
        <v>8</v>
      </c>
      <c r="Q16741" t="s">
        <v>8</v>
      </c>
      <c r="R16741" t="s">
        <v>8</v>
      </c>
      <c r="S16741" t="s">
        <v>27901</v>
      </c>
    </row>
    <row r="16742" spans="1:19" x14ac:dyDescent="0.15">
      <c r="A16742" t="s">
        <v>55308</v>
      </c>
      <c r="B16742" t="s">
        <v>118311</v>
      </c>
      <c r="C16742" t="s">
        <v>55309</v>
      </c>
      <c r="D16742" t="s">
        <v>8</v>
      </c>
      <c r="E16742" t="s">
        <v>8</v>
      </c>
      <c r="F16742" t="s">
        <v>8</v>
      </c>
      <c r="G16742" t="s">
        <v>55310</v>
      </c>
      <c r="H16742" s="2">
        <v>0</v>
      </c>
      <c r="I16742" t="s">
        <v>10</v>
      </c>
      <c r="J16742" t="s">
        <v>31280</v>
      </c>
      <c r="K16742" s="2">
        <v>1800</v>
      </c>
      <c r="L16742" t="s">
        <v>8</v>
      </c>
      <c r="M16742" t="s">
        <v>8</v>
      </c>
      <c r="N16742" t="s">
        <v>12</v>
      </c>
      <c r="O16742" t="s">
        <v>55311</v>
      </c>
      <c r="P16742" t="s">
        <v>8</v>
      </c>
      <c r="Q16742" t="s">
        <v>8</v>
      </c>
      <c r="R16742" t="s">
        <v>8</v>
      </c>
      <c r="S16742" t="s">
        <v>33018</v>
      </c>
    </row>
    <row r="16743" spans="1:19" x14ac:dyDescent="0.15">
      <c r="A16743" t="s">
        <v>55312</v>
      </c>
      <c r="B16743" t="s">
        <v>118311</v>
      </c>
      <c r="C16743" t="s">
        <v>55313</v>
      </c>
      <c r="D16743" t="s">
        <v>8</v>
      </c>
      <c r="E16743" t="s">
        <v>8</v>
      </c>
      <c r="F16743" t="s">
        <v>8</v>
      </c>
      <c r="G16743" t="s">
        <v>55314</v>
      </c>
      <c r="H16743" s="2">
        <v>0</v>
      </c>
      <c r="I16743" t="s">
        <v>10</v>
      </c>
      <c r="J16743" t="s">
        <v>31280</v>
      </c>
      <c r="K16743" s="2">
        <v>1500</v>
      </c>
      <c r="L16743" t="s">
        <v>8</v>
      </c>
      <c r="M16743" t="s">
        <v>8</v>
      </c>
      <c r="N16743" t="s">
        <v>12</v>
      </c>
      <c r="O16743" t="s">
        <v>55311</v>
      </c>
      <c r="P16743" t="s">
        <v>8</v>
      </c>
      <c r="Q16743" t="s">
        <v>8</v>
      </c>
      <c r="R16743" t="s">
        <v>8</v>
      </c>
      <c r="S16743" t="s">
        <v>33018</v>
      </c>
    </row>
    <row r="16744" spans="1:19" x14ac:dyDescent="0.15">
      <c r="A16744" t="s">
        <v>55315</v>
      </c>
      <c r="B16744" t="s">
        <v>118311</v>
      </c>
      <c r="C16744" t="s">
        <v>55316</v>
      </c>
      <c r="D16744" t="s">
        <v>8</v>
      </c>
      <c r="E16744" t="s">
        <v>8</v>
      </c>
      <c r="F16744" t="s">
        <v>8</v>
      </c>
      <c r="G16744" t="s">
        <v>55317</v>
      </c>
      <c r="H16744" s="2">
        <v>0</v>
      </c>
      <c r="I16744" t="s">
        <v>331</v>
      </c>
      <c r="J16744" t="s">
        <v>31280</v>
      </c>
      <c r="K16744" s="2">
        <v>20</v>
      </c>
      <c r="L16744" t="s">
        <v>8</v>
      </c>
      <c r="M16744" t="s">
        <v>8</v>
      </c>
      <c r="N16744" t="s">
        <v>13606</v>
      </c>
      <c r="O16744" t="s">
        <v>8</v>
      </c>
      <c r="P16744" t="s">
        <v>8</v>
      </c>
      <c r="Q16744" t="s">
        <v>8</v>
      </c>
      <c r="R16744" t="s">
        <v>8</v>
      </c>
      <c r="S16744" t="s">
        <v>13607</v>
      </c>
    </row>
    <row r="16745" spans="1:19" x14ac:dyDescent="0.15">
      <c r="A16745" t="s">
        <v>55318</v>
      </c>
      <c r="B16745" t="s">
        <v>118311</v>
      </c>
      <c r="C16745" t="s">
        <v>55319</v>
      </c>
      <c r="D16745" t="s">
        <v>8</v>
      </c>
      <c r="E16745" t="s">
        <v>8</v>
      </c>
      <c r="F16745" t="s">
        <v>8</v>
      </c>
      <c r="G16745" t="s">
        <v>55320</v>
      </c>
      <c r="H16745" s="2">
        <v>0</v>
      </c>
      <c r="I16745" t="s">
        <v>331</v>
      </c>
      <c r="J16745" t="s">
        <v>31280</v>
      </c>
      <c r="K16745" s="2">
        <v>22</v>
      </c>
      <c r="L16745" t="s">
        <v>8</v>
      </c>
      <c r="M16745" t="s">
        <v>8</v>
      </c>
      <c r="N16745" t="s">
        <v>12</v>
      </c>
      <c r="O16745" t="s">
        <v>55321</v>
      </c>
      <c r="P16745" t="s">
        <v>8</v>
      </c>
      <c r="Q16745" t="s">
        <v>8</v>
      </c>
      <c r="R16745" t="s">
        <v>8</v>
      </c>
      <c r="S16745" t="s">
        <v>13617</v>
      </c>
    </row>
    <row r="16746" spans="1:19" x14ac:dyDescent="0.15">
      <c r="A16746" t="s">
        <v>55322</v>
      </c>
      <c r="B16746" t="s">
        <v>118311</v>
      </c>
      <c r="C16746" t="s">
        <v>55323</v>
      </c>
      <c r="D16746" t="s">
        <v>8</v>
      </c>
      <c r="E16746" t="s">
        <v>8</v>
      </c>
      <c r="F16746" t="s">
        <v>8</v>
      </c>
      <c r="G16746" t="s">
        <v>55324</v>
      </c>
      <c r="H16746" s="2">
        <v>0</v>
      </c>
      <c r="I16746" t="s">
        <v>331</v>
      </c>
      <c r="J16746" t="s">
        <v>31280</v>
      </c>
      <c r="K16746" s="2">
        <v>20</v>
      </c>
      <c r="L16746" t="s">
        <v>8</v>
      </c>
      <c r="M16746" t="s">
        <v>8</v>
      </c>
      <c r="N16746" t="s">
        <v>12</v>
      </c>
      <c r="O16746" t="s">
        <v>55321</v>
      </c>
      <c r="P16746" t="s">
        <v>8</v>
      </c>
      <c r="Q16746" t="s">
        <v>8</v>
      </c>
      <c r="R16746" t="s">
        <v>8</v>
      </c>
      <c r="S16746" t="s">
        <v>13617</v>
      </c>
    </row>
    <row r="16747" spans="1:19" x14ac:dyDescent="0.15">
      <c r="A16747" t="s">
        <v>55325</v>
      </c>
      <c r="B16747" t="s">
        <v>118311</v>
      </c>
      <c r="C16747" t="s">
        <v>55326</v>
      </c>
      <c r="D16747" t="s">
        <v>8</v>
      </c>
      <c r="E16747" t="s">
        <v>8</v>
      </c>
      <c r="F16747" t="s">
        <v>8</v>
      </c>
      <c r="G16747" t="s">
        <v>55327</v>
      </c>
      <c r="H16747" s="2">
        <v>0</v>
      </c>
      <c r="I16747" t="s">
        <v>331</v>
      </c>
      <c r="J16747" t="s">
        <v>31280</v>
      </c>
      <c r="K16747" s="2">
        <v>28</v>
      </c>
      <c r="L16747" t="s">
        <v>8</v>
      </c>
      <c r="M16747" t="s">
        <v>8</v>
      </c>
      <c r="N16747" t="s">
        <v>12</v>
      </c>
      <c r="O16747" t="s">
        <v>55328</v>
      </c>
      <c r="P16747" t="s">
        <v>8</v>
      </c>
      <c r="Q16747" t="s">
        <v>8</v>
      </c>
      <c r="R16747" t="s">
        <v>8</v>
      </c>
      <c r="S16747" t="s">
        <v>13627</v>
      </c>
    </row>
    <row r="16748" spans="1:19" x14ac:dyDescent="0.15">
      <c r="A16748" t="s">
        <v>55329</v>
      </c>
      <c r="B16748" t="s">
        <v>118311</v>
      </c>
      <c r="C16748" t="s">
        <v>55330</v>
      </c>
      <c r="D16748" t="s">
        <v>8</v>
      </c>
      <c r="E16748" t="s">
        <v>8</v>
      </c>
      <c r="F16748" t="s">
        <v>8</v>
      </c>
      <c r="G16748" t="s">
        <v>55331</v>
      </c>
      <c r="H16748" s="2">
        <v>0</v>
      </c>
      <c r="I16748" t="s">
        <v>331</v>
      </c>
      <c r="J16748" t="s">
        <v>31280</v>
      </c>
      <c r="K16748" s="2">
        <v>20</v>
      </c>
      <c r="L16748" t="s">
        <v>8</v>
      </c>
      <c r="M16748" t="s">
        <v>8</v>
      </c>
      <c r="N16748" t="s">
        <v>12</v>
      </c>
      <c r="O16748" t="s">
        <v>55328</v>
      </c>
      <c r="P16748" t="s">
        <v>8</v>
      </c>
      <c r="Q16748" t="s">
        <v>8</v>
      </c>
      <c r="R16748" t="s">
        <v>8</v>
      </c>
      <c r="S16748" t="s">
        <v>13627</v>
      </c>
    </row>
    <row r="16749" spans="1:19" x14ac:dyDescent="0.15">
      <c r="A16749" t="s">
        <v>55332</v>
      </c>
      <c r="B16749" t="s">
        <v>118311</v>
      </c>
      <c r="C16749" t="s">
        <v>55333</v>
      </c>
      <c r="D16749" t="s">
        <v>8</v>
      </c>
      <c r="E16749" t="s">
        <v>8</v>
      </c>
      <c r="F16749" t="s">
        <v>8</v>
      </c>
      <c r="G16749" t="s">
        <v>55334</v>
      </c>
      <c r="H16749" s="2">
        <v>0</v>
      </c>
      <c r="I16749" t="s">
        <v>331</v>
      </c>
      <c r="J16749" t="s">
        <v>31280</v>
      </c>
      <c r="K16749" s="2">
        <v>28</v>
      </c>
      <c r="L16749" t="s">
        <v>8</v>
      </c>
      <c r="M16749" t="s">
        <v>8</v>
      </c>
      <c r="N16749" t="s">
        <v>12</v>
      </c>
      <c r="O16749" t="s">
        <v>55335</v>
      </c>
      <c r="P16749" t="s">
        <v>8</v>
      </c>
      <c r="Q16749" t="s">
        <v>8</v>
      </c>
      <c r="R16749" t="s">
        <v>8</v>
      </c>
      <c r="S16749" t="s">
        <v>13637</v>
      </c>
    </row>
    <row r="16750" spans="1:19" x14ac:dyDescent="0.15">
      <c r="A16750" t="s">
        <v>55336</v>
      </c>
      <c r="B16750" t="s">
        <v>118311</v>
      </c>
      <c r="C16750" t="s">
        <v>55337</v>
      </c>
      <c r="D16750" t="s">
        <v>8</v>
      </c>
      <c r="E16750" t="s">
        <v>8</v>
      </c>
      <c r="F16750" t="s">
        <v>8</v>
      </c>
      <c r="G16750" t="s">
        <v>55338</v>
      </c>
      <c r="H16750" s="2">
        <v>0</v>
      </c>
      <c r="I16750" t="s">
        <v>331</v>
      </c>
      <c r="J16750" t="s">
        <v>31280</v>
      </c>
      <c r="K16750" s="2">
        <v>24</v>
      </c>
      <c r="L16750" t="s">
        <v>8</v>
      </c>
      <c r="M16750" t="s">
        <v>8</v>
      </c>
      <c r="N16750" t="s">
        <v>12</v>
      </c>
      <c r="O16750" t="s">
        <v>55335</v>
      </c>
      <c r="P16750" t="s">
        <v>8</v>
      </c>
      <c r="Q16750" t="s">
        <v>8</v>
      </c>
      <c r="R16750" t="s">
        <v>8</v>
      </c>
      <c r="S16750" t="s">
        <v>13637</v>
      </c>
    </row>
    <row r="16751" spans="1:19" x14ac:dyDescent="0.15">
      <c r="A16751" t="s">
        <v>55339</v>
      </c>
      <c r="B16751" t="s">
        <v>118311</v>
      </c>
      <c r="C16751" t="s">
        <v>55340</v>
      </c>
      <c r="D16751" t="s">
        <v>8</v>
      </c>
      <c r="E16751" t="s">
        <v>8</v>
      </c>
      <c r="F16751" t="s">
        <v>8</v>
      </c>
      <c r="G16751" t="s">
        <v>55341</v>
      </c>
      <c r="H16751" s="2">
        <v>0</v>
      </c>
      <c r="I16751" t="s">
        <v>331</v>
      </c>
      <c r="J16751" t="s">
        <v>31280</v>
      </c>
      <c r="K16751" s="2">
        <v>22</v>
      </c>
      <c r="L16751" t="s">
        <v>8</v>
      </c>
      <c r="M16751" t="s">
        <v>8</v>
      </c>
      <c r="N16751" t="s">
        <v>12</v>
      </c>
      <c r="O16751" t="s">
        <v>8</v>
      </c>
      <c r="P16751" t="s">
        <v>8</v>
      </c>
      <c r="Q16751" t="s">
        <v>8</v>
      </c>
      <c r="R16751" t="s">
        <v>8</v>
      </c>
      <c r="S16751" t="s">
        <v>13647</v>
      </c>
    </row>
    <row r="16752" spans="1:19" x14ac:dyDescent="0.15">
      <c r="A16752" t="s">
        <v>55342</v>
      </c>
      <c r="B16752" t="s">
        <v>118311</v>
      </c>
      <c r="C16752" t="s">
        <v>55343</v>
      </c>
      <c r="D16752" t="s">
        <v>8</v>
      </c>
      <c r="E16752" t="s">
        <v>8</v>
      </c>
      <c r="F16752" t="s">
        <v>8</v>
      </c>
      <c r="G16752" t="s">
        <v>55344</v>
      </c>
      <c r="H16752" s="2">
        <v>0</v>
      </c>
      <c r="I16752" t="s">
        <v>175</v>
      </c>
      <c r="J16752" t="s">
        <v>31280</v>
      </c>
      <c r="K16752" s="2">
        <v>120</v>
      </c>
      <c r="L16752" t="s">
        <v>8</v>
      </c>
      <c r="M16752" t="s">
        <v>8</v>
      </c>
      <c r="N16752" t="s">
        <v>12</v>
      </c>
      <c r="O16752" t="s">
        <v>55345</v>
      </c>
      <c r="P16752" t="s">
        <v>8</v>
      </c>
      <c r="Q16752" t="s">
        <v>8</v>
      </c>
      <c r="R16752" t="s">
        <v>8</v>
      </c>
      <c r="S16752" t="s">
        <v>9469</v>
      </c>
    </row>
    <row r="16753" spans="1:19" x14ac:dyDescent="0.15">
      <c r="A16753" t="s">
        <v>55346</v>
      </c>
      <c r="B16753" t="s">
        <v>118311</v>
      </c>
      <c r="C16753" t="s">
        <v>55347</v>
      </c>
      <c r="D16753" t="s">
        <v>8</v>
      </c>
      <c r="E16753" t="s">
        <v>8</v>
      </c>
      <c r="F16753" t="s">
        <v>8</v>
      </c>
      <c r="G16753" t="s">
        <v>55348</v>
      </c>
      <c r="H16753" s="2">
        <v>0</v>
      </c>
      <c r="I16753" t="s">
        <v>175</v>
      </c>
      <c r="J16753" t="s">
        <v>31280</v>
      </c>
      <c r="K16753" s="2">
        <v>92</v>
      </c>
      <c r="L16753" t="s">
        <v>8</v>
      </c>
      <c r="M16753" t="s">
        <v>8</v>
      </c>
      <c r="N16753" t="s">
        <v>176</v>
      </c>
      <c r="O16753" t="s">
        <v>8</v>
      </c>
      <c r="P16753" t="s">
        <v>8</v>
      </c>
      <c r="Q16753" t="s">
        <v>8</v>
      </c>
      <c r="R16753" t="s">
        <v>8</v>
      </c>
      <c r="S16753" t="s">
        <v>6854</v>
      </c>
    </row>
    <row r="16754" spans="1:19" x14ac:dyDescent="0.15">
      <c r="A16754" t="s">
        <v>55349</v>
      </c>
      <c r="B16754" t="s">
        <v>118311</v>
      </c>
      <c r="C16754" t="s">
        <v>55350</v>
      </c>
      <c r="D16754" t="s">
        <v>8</v>
      </c>
      <c r="E16754" t="s">
        <v>8</v>
      </c>
      <c r="F16754" t="s">
        <v>8</v>
      </c>
      <c r="G16754" t="s">
        <v>55351</v>
      </c>
      <c r="H16754" s="2">
        <v>0</v>
      </c>
      <c r="I16754" t="s">
        <v>175</v>
      </c>
      <c r="J16754" t="s">
        <v>31280</v>
      </c>
      <c r="K16754" s="2">
        <v>83</v>
      </c>
      <c r="L16754" t="s">
        <v>8</v>
      </c>
      <c r="M16754" t="s">
        <v>8</v>
      </c>
      <c r="N16754" t="s">
        <v>176</v>
      </c>
      <c r="O16754" t="s">
        <v>8</v>
      </c>
      <c r="P16754" t="s">
        <v>8</v>
      </c>
      <c r="Q16754" t="s">
        <v>8</v>
      </c>
      <c r="R16754" t="s">
        <v>8</v>
      </c>
      <c r="S16754" t="s">
        <v>6854</v>
      </c>
    </row>
    <row r="16755" spans="1:19" x14ac:dyDescent="0.15">
      <c r="A16755" t="s">
        <v>55352</v>
      </c>
      <c r="B16755" t="s">
        <v>118311</v>
      </c>
      <c r="C16755" t="s">
        <v>55353</v>
      </c>
      <c r="D16755" t="s">
        <v>8</v>
      </c>
      <c r="E16755" t="s">
        <v>8</v>
      </c>
      <c r="F16755" t="s">
        <v>8</v>
      </c>
      <c r="G16755" t="s">
        <v>55354</v>
      </c>
      <c r="H16755" s="2">
        <v>0</v>
      </c>
      <c r="I16755" t="s">
        <v>175</v>
      </c>
      <c r="J16755" t="s">
        <v>31280</v>
      </c>
      <c r="K16755" s="2">
        <v>92</v>
      </c>
      <c r="L16755" t="s">
        <v>8</v>
      </c>
      <c r="M16755" t="s">
        <v>8</v>
      </c>
      <c r="N16755" t="s">
        <v>176</v>
      </c>
      <c r="O16755" t="s">
        <v>8</v>
      </c>
      <c r="P16755" t="s">
        <v>8</v>
      </c>
      <c r="Q16755" t="s">
        <v>8</v>
      </c>
      <c r="R16755" t="s">
        <v>8</v>
      </c>
      <c r="S16755" t="s">
        <v>6858</v>
      </c>
    </row>
    <row r="16756" spans="1:19" x14ac:dyDescent="0.15">
      <c r="A16756" t="s">
        <v>55355</v>
      </c>
      <c r="B16756" t="s">
        <v>118311</v>
      </c>
      <c r="C16756" t="s">
        <v>55356</v>
      </c>
      <c r="D16756" t="s">
        <v>8</v>
      </c>
      <c r="E16756" t="s">
        <v>8</v>
      </c>
      <c r="F16756" t="s">
        <v>8</v>
      </c>
      <c r="G16756" t="s">
        <v>55357</v>
      </c>
      <c r="H16756" s="2">
        <v>0</v>
      </c>
      <c r="I16756" t="s">
        <v>175</v>
      </c>
      <c r="J16756" t="s">
        <v>31280</v>
      </c>
      <c r="K16756" s="2">
        <v>83</v>
      </c>
      <c r="L16756" t="s">
        <v>8</v>
      </c>
      <c r="M16756" t="s">
        <v>8</v>
      </c>
      <c r="N16756" t="s">
        <v>176</v>
      </c>
      <c r="O16756" t="s">
        <v>8</v>
      </c>
      <c r="P16756" t="s">
        <v>8</v>
      </c>
      <c r="Q16756" t="s">
        <v>8</v>
      </c>
      <c r="R16756" t="s">
        <v>8</v>
      </c>
      <c r="S16756" t="s">
        <v>6858</v>
      </c>
    </row>
    <row r="16757" spans="1:19" x14ac:dyDescent="0.15">
      <c r="A16757" t="s">
        <v>55358</v>
      </c>
      <c r="B16757" t="s">
        <v>118311</v>
      </c>
      <c r="C16757" t="s">
        <v>55359</v>
      </c>
      <c r="D16757" t="s">
        <v>8</v>
      </c>
      <c r="E16757" t="s">
        <v>8</v>
      </c>
      <c r="F16757" t="s">
        <v>8</v>
      </c>
      <c r="G16757" t="s">
        <v>55360</v>
      </c>
      <c r="H16757" s="2">
        <v>0</v>
      </c>
      <c r="I16757" t="s">
        <v>175</v>
      </c>
      <c r="J16757" t="s">
        <v>31280</v>
      </c>
      <c r="K16757" s="2">
        <v>110</v>
      </c>
      <c r="L16757" t="s">
        <v>8</v>
      </c>
      <c r="M16757" t="s">
        <v>8</v>
      </c>
      <c r="N16757" t="s">
        <v>176</v>
      </c>
      <c r="O16757" t="s">
        <v>8</v>
      </c>
      <c r="P16757" t="s">
        <v>8</v>
      </c>
      <c r="Q16757" t="s">
        <v>8</v>
      </c>
      <c r="R16757" t="s">
        <v>8</v>
      </c>
      <c r="S16757" t="s">
        <v>6868</v>
      </c>
    </row>
    <row r="16758" spans="1:19" x14ac:dyDescent="0.15">
      <c r="A16758" t="s">
        <v>55361</v>
      </c>
      <c r="B16758" t="s">
        <v>118311</v>
      </c>
      <c r="C16758" t="s">
        <v>55362</v>
      </c>
      <c r="D16758" t="s">
        <v>8</v>
      </c>
      <c r="E16758" t="s">
        <v>8</v>
      </c>
      <c r="F16758" t="s">
        <v>8</v>
      </c>
      <c r="G16758" t="s">
        <v>55363</v>
      </c>
      <c r="H16758" s="2">
        <v>0</v>
      </c>
      <c r="I16758" t="s">
        <v>175</v>
      </c>
      <c r="J16758" t="s">
        <v>31280</v>
      </c>
      <c r="K16758" s="2">
        <v>97</v>
      </c>
      <c r="L16758" t="s">
        <v>8</v>
      </c>
      <c r="M16758" t="s">
        <v>8</v>
      </c>
      <c r="N16758" t="s">
        <v>176</v>
      </c>
      <c r="O16758" t="s">
        <v>8</v>
      </c>
      <c r="P16758" t="s">
        <v>8</v>
      </c>
      <c r="Q16758" t="s">
        <v>8</v>
      </c>
      <c r="R16758" t="s">
        <v>8</v>
      </c>
      <c r="S16758" t="s">
        <v>6868</v>
      </c>
    </row>
    <row r="16759" spans="1:19" x14ac:dyDescent="0.15">
      <c r="A16759" t="s">
        <v>55364</v>
      </c>
      <c r="B16759" t="s">
        <v>118311</v>
      </c>
      <c r="C16759" t="s">
        <v>55365</v>
      </c>
      <c r="D16759" t="s">
        <v>8</v>
      </c>
      <c r="E16759" t="s">
        <v>8</v>
      </c>
      <c r="F16759" t="s">
        <v>8</v>
      </c>
      <c r="G16759" t="s">
        <v>55366</v>
      </c>
      <c r="H16759" s="2">
        <v>0</v>
      </c>
      <c r="I16759" t="s">
        <v>175</v>
      </c>
      <c r="J16759" t="s">
        <v>31280</v>
      </c>
      <c r="K16759" s="2">
        <v>92</v>
      </c>
      <c r="L16759" t="s">
        <v>8</v>
      </c>
      <c r="M16759" t="s">
        <v>8</v>
      </c>
      <c r="N16759" t="s">
        <v>176</v>
      </c>
      <c r="O16759" t="s">
        <v>8</v>
      </c>
      <c r="P16759" t="s">
        <v>8</v>
      </c>
      <c r="Q16759" t="s">
        <v>8</v>
      </c>
      <c r="R16759" t="s">
        <v>8</v>
      </c>
      <c r="S16759" t="s">
        <v>6878</v>
      </c>
    </row>
    <row r="16760" spans="1:19" x14ac:dyDescent="0.15">
      <c r="A16760" t="s">
        <v>55367</v>
      </c>
      <c r="B16760" t="s">
        <v>118311</v>
      </c>
      <c r="C16760" t="s">
        <v>55368</v>
      </c>
      <c r="D16760" t="s">
        <v>8</v>
      </c>
      <c r="E16760" t="s">
        <v>8</v>
      </c>
      <c r="F16760" t="s">
        <v>8</v>
      </c>
      <c r="G16760" t="s">
        <v>55369</v>
      </c>
      <c r="H16760" s="2">
        <v>0</v>
      </c>
      <c r="I16760" t="s">
        <v>175</v>
      </c>
      <c r="J16760" t="s">
        <v>31280</v>
      </c>
      <c r="K16760" s="2">
        <v>83</v>
      </c>
      <c r="L16760" t="s">
        <v>8</v>
      </c>
      <c r="M16760" t="s">
        <v>8</v>
      </c>
      <c r="N16760" t="s">
        <v>176</v>
      </c>
      <c r="O16760" t="s">
        <v>8</v>
      </c>
      <c r="P16760" t="s">
        <v>8</v>
      </c>
      <c r="Q16760" t="s">
        <v>8</v>
      </c>
      <c r="R16760" t="s">
        <v>8</v>
      </c>
      <c r="S16760" t="s">
        <v>6878</v>
      </c>
    </row>
    <row r="16761" spans="1:19" x14ac:dyDescent="0.15">
      <c r="A16761" t="s">
        <v>55370</v>
      </c>
      <c r="B16761" t="s">
        <v>118311</v>
      </c>
      <c r="C16761" t="s">
        <v>55371</v>
      </c>
      <c r="D16761" t="s">
        <v>8</v>
      </c>
      <c r="E16761" t="s">
        <v>8</v>
      </c>
      <c r="F16761" t="s">
        <v>8</v>
      </c>
      <c r="G16761" t="s">
        <v>55372</v>
      </c>
      <c r="H16761" s="2">
        <v>0</v>
      </c>
      <c r="I16761" t="s">
        <v>175</v>
      </c>
      <c r="J16761" t="s">
        <v>31280</v>
      </c>
      <c r="K16761" s="2">
        <v>55</v>
      </c>
      <c r="L16761" t="s">
        <v>8</v>
      </c>
      <c r="M16761" t="s">
        <v>8</v>
      </c>
      <c r="N16761" t="s">
        <v>176</v>
      </c>
      <c r="O16761" t="s">
        <v>8</v>
      </c>
      <c r="P16761" t="s">
        <v>8</v>
      </c>
      <c r="Q16761" t="s">
        <v>8</v>
      </c>
      <c r="R16761" t="s">
        <v>8</v>
      </c>
      <c r="S16761" t="s">
        <v>6878</v>
      </c>
    </row>
    <row r="16762" spans="1:19" x14ac:dyDescent="0.15">
      <c r="A16762" t="s">
        <v>55373</v>
      </c>
      <c r="B16762" t="s">
        <v>118311</v>
      </c>
      <c r="C16762" t="s">
        <v>55374</v>
      </c>
      <c r="D16762" t="s">
        <v>8</v>
      </c>
      <c r="E16762" t="s">
        <v>8</v>
      </c>
      <c r="F16762" t="s">
        <v>8</v>
      </c>
      <c r="G16762" t="s">
        <v>55375</v>
      </c>
      <c r="H16762" s="2">
        <v>0</v>
      </c>
      <c r="I16762" t="s">
        <v>175</v>
      </c>
      <c r="J16762" t="s">
        <v>31280</v>
      </c>
      <c r="K16762" s="2">
        <v>51</v>
      </c>
      <c r="L16762" t="s">
        <v>8</v>
      </c>
      <c r="M16762" t="s">
        <v>8</v>
      </c>
      <c r="N16762" t="s">
        <v>176</v>
      </c>
      <c r="O16762" t="s">
        <v>8</v>
      </c>
      <c r="P16762" t="s">
        <v>8</v>
      </c>
      <c r="Q16762" t="s">
        <v>8</v>
      </c>
      <c r="R16762" t="s">
        <v>8</v>
      </c>
      <c r="S16762" t="s">
        <v>6878</v>
      </c>
    </row>
    <row r="16763" spans="1:19" x14ac:dyDescent="0.15">
      <c r="A16763" t="s">
        <v>55376</v>
      </c>
      <c r="B16763" t="s">
        <v>118311</v>
      </c>
      <c r="C16763" t="s">
        <v>55377</v>
      </c>
      <c r="D16763" t="s">
        <v>8</v>
      </c>
      <c r="E16763" t="s">
        <v>8</v>
      </c>
      <c r="F16763" t="s">
        <v>8</v>
      </c>
      <c r="G16763" t="s">
        <v>55378</v>
      </c>
      <c r="H16763" s="2">
        <v>0</v>
      </c>
      <c r="I16763" t="s">
        <v>175</v>
      </c>
      <c r="J16763" t="s">
        <v>31280</v>
      </c>
      <c r="K16763" s="2">
        <v>51</v>
      </c>
      <c r="L16763" t="s">
        <v>8</v>
      </c>
      <c r="M16763" t="s">
        <v>8</v>
      </c>
      <c r="N16763" t="s">
        <v>8</v>
      </c>
      <c r="O16763" t="s">
        <v>8</v>
      </c>
      <c r="P16763" t="s">
        <v>8</v>
      </c>
      <c r="Q16763" t="s">
        <v>8</v>
      </c>
      <c r="R16763" t="s">
        <v>8</v>
      </c>
      <c r="S16763" t="s">
        <v>42943</v>
      </c>
    </row>
    <row r="16764" spans="1:19" x14ac:dyDescent="0.15">
      <c r="A16764" t="s">
        <v>55379</v>
      </c>
      <c r="B16764" t="s">
        <v>118311</v>
      </c>
      <c r="C16764" t="s">
        <v>55380</v>
      </c>
      <c r="D16764" t="s">
        <v>8</v>
      </c>
      <c r="E16764" t="s">
        <v>8</v>
      </c>
      <c r="F16764" t="s">
        <v>8</v>
      </c>
      <c r="G16764" t="s">
        <v>55381</v>
      </c>
      <c r="H16764" s="2">
        <v>0</v>
      </c>
      <c r="I16764" t="s">
        <v>175</v>
      </c>
      <c r="J16764" t="s">
        <v>31280</v>
      </c>
      <c r="K16764" s="2">
        <v>55</v>
      </c>
      <c r="L16764" t="s">
        <v>8</v>
      </c>
      <c r="M16764" t="s">
        <v>8</v>
      </c>
      <c r="N16764" t="s">
        <v>8</v>
      </c>
      <c r="O16764" t="s">
        <v>8</v>
      </c>
      <c r="P16764" t="s">
        <v>8</v>
      </c>
      <c r="Q16764" t="s">
        <v>8</v>
      </c>
      <c r="R16764" t="s">
        <v>8</v>
      </c>
      <c r="S16764" t="s">
        <v>42943</v>
      </c>
    </row>
    <row r="16765" spans="1:19" x14ac:dyDescent="0.15">
      <c r="A16765" t="s">
        <v>55382</v>
      </c>
      <c r="B16765" t="s">
        <v>118311</v>
      </c>
      <c r="C16765" t="s">
        <v>55383</v>
      </c>
      <c r="D16765" t="s">
        <v>8</v>
      </c>
      <c r="E16765" t="s">
        <v>8</v>
      </c>
      <c r="F16765" t="s">
        <v>8</v>
      </c>
      <c r="G16765" t="s">
        <v>55384</v>
      </c>
      <c r="H16765" s="2">
        <v>0</v>
      </c>
      <c r="I16765" t="s">
        <v>175</v>
      </c>
      <c r="J16765" t="s">
        <v>31280</v>
      </c>
      <c r="K16765" s="2">
        <v>55</v>
      </c>
      <c r="L16765" t="s">
        <v>8</v>
      </c>
      <c r="M16765" t="s">
        <v>8</v>
      </c>
      <c r="N16765" t="s">
        <v>176</v>
      </c>
      <c r="O16765" t="s">
        <v>8</v>
      </c>
      <c r="P16765" t="s">
        <v>8</v>
      </c>
      <c r="Q16765" t="s">
        <v>8</v>
      </c>
      <c r="R16765" t="s">
        <v>8</v>
      </c>
      <c r="S16765" t="s">
        <v>6897</v>
      </c>
    </row>
    <row r="16766" spans="1:19" x14ac:dyDescent="0.15">
      <c r="A16766" t="s">
        <v>55385</v>
      </c>
      <c r="B16766" t="s">
        <v>118311</v>
      </c>
      <c r="C16766" t="s">
        <v>55386</v>
      </c>
      <c r="D16766" t="s">
        <v>8</v>
      </c>
      <c r="E16766" t="s">
        <v>8</v>
      </c>
      <c r="F16766" t="s">
        <v>8</v>
      </c>
      <c r="G16766" t="s">
        <v>55387</v>
      </c>
      <c r="H16766" s="2">
        <v>0</v>
      </c>
      <c r="I16766" t="s">
        <v>175</v>
      </c>
      <c r="J16766" t="s">
        <v>31280</v>
      </c>
      <c r="K16766" s="2">
        <v>51</v>
      </c>
      <c r="L16766" t="s">
        <v>8</v>
      </c>
      <c r="M16766" t="s">
        <v>8</v>
      </c>
      <c r="N16766" t="s">
        <v>176</v>
      </c>
      <c r="O16766" t="s">
        <v>8</v>
      </c>
      <c r="P16766" t="s">
        <v>8</v>
      </c>
      <c r="Q16766" t="s">
        <v>8</v>
      </c>
      <c r="R16766" t="s">
        <v>8</v>
      </c>
      <c r="S16766" t="s">
        <v>6897</v>
      </c>
    </row>
    <row r="16767" spans="1:19" x14ac:dyDescent="0.15">
      <c r="A16767" t="s">
        <v>55388</v>
      </c>
      <c r="B16767" t="s">
        <v>118311</v>
      </c>
      <c r="C16767" t="s">
        <v>55389</v>
      </c>
      <c r="D16767" t="s">
        <v>8</v>
      </c>
      <c r="E16767" t="s">
        <v>8</v>
      </c>
      <c r="F16767" t="s">
        <v>8</v>
      </c>
      <c r="G16767" t="s">
        <v>55390</v>
      </c>
      <c r="H16767" s="2">
        <v>0</v>
      </c>
      <c r="I16767" t="s">
        <v>175</v>
      </c>
      <c r="J16767" t="s">
        <v>31280</v>
      </c>
      <c r="K16767" s="2">
        <v>55</v>
      </c>
      <c r="L16767" t="s">
        <v>8</v>
      </c>
      <c r="M16767" t="s">
        <v>8</v>
      </c>
      <c r="N16767" t="s">
        <v>176</v>
      </c>
      <c r="O16767" t="s">
        <v>8</v>
      </c>
      <c r="P16767" t="s">
        <v>8</v>
      </c>
      <c r="Q16767" t="s">
        <v>8</v>
      </c>
      <c r="R16767" t="s">
        <v>8</v>
      </c>
      <c r="S16767" t="s">
        <v>6907</v>
      </c>
    </row>
    <row r="16768" spans="1:19" x14ac:dyDescent="0.15">
      <c r="A16768" t="s">
        <v>55391</v>
      </c>
      <c r="B16768" t="s">
        <v>118311</v>
      </c>
      <c r="C16768" t="s">
        <v>55392</v>
      </c>
      <c r="D16768" t="s">
        <v>8</v>
      </c>
      <c r="E16768" t="s">
        <v>8</v>
      </c>
      <c r="F16768" t="s">
        <v>8</v>
      </c>
      <c r="G16768" t="s">
        <v>55393</v>
      </c>
      <c r="H16768" s="2">
        <v>0</v>
      </c>
      <c r="I16768" t="s">
        <v>175</v>
      </c>
      <c r="J16768" t="s">
        <v>31280</v>
      </c>
      <c r="K16768" s="2">
        <v>51</v>
      </c>
      <c r="L16768" t="s">
        <v>8</v>
      </c>
      <c r="M16768" t="s">
        <v>8</v>
      </c>
      <c r="N16768" t="s">
        <v>176</v>
      </c>
      <c r="O16768" t="s">
        <v>8</v>
      </c>
      <c r="P16768" t="s">
        <v>8</v>
      </c>
      <c r="Q16768" t="s">
        <v>8</v>
      </c>
      <c r="R16768" t="s">
        <v>8</v>
      </c>
      <c r="S16768" t="s">
        <v>6907</v>
      </c>
    </row>
    <row r="16769" spans="1:19" x14ac:dyDescent="0.15">
      <c r="A16769" t="s">
        <v>55394</v>
      </c>
      <c r="B16769" t="s">
        <v>118311</v>
      </c>
      <c r="C16769" t="s">
        <v>55395</v>
      </c>
      <c r="D16769" t="s">
        <v>8</v>
      </c>
      <c r="E16769" t="s">
        <v>8</v>
      </c>
      <c r="F16769" t="s">
        <v>8</v>
      </c>
      <c r="G16769" t="s">
        <v>55396</v>
      </c>
      <c r="H16769" s="2">
        <v>0</v>
      </c>
      <c r="I16769" t="s">
        <v>175</v>
      </c>
      <c r="J16769" t="s">
        <v>31280</v>
      </c>
      <c r="K16769" s="2">
        <v>55</v>
      </c>
      <c r="L16769" t="s">
        <v>8</v>
      </c>
      <c r="M16769" t="s">
        <v>8</v>
      </c>
      <c r="N16769" t="s">
        <v>176</v>
      </c>
      <c r="O16769" t="s">
        <v>8</v>
      </c>
      <c r="P16769" t="s">
        <v>8</v>
      </c>
      <c r="Q16769" t="s">
        <v>8</v>
      </c>
      <c r="R16769" t="s">
        <v>8</v>
      </c>
      <c r="S16769" t="s">
        <v>6917</v>
      </c>
    </row>
    <row r="16770" spans="1:19" x14ac:dyDescent="0.15">
      <c r="A16770" t="s">
        <v>55397</v>
      </c>
      <c r="B16770" t="s">
        <v>118311</v>
      </c>
      <c r="C16770" t="s">
        <v>55398</v>
      </c>
      <c r="D16770" t="s">
        <v>8</v>
      </c>
      <c r="E16770" t="s">
        <v>8</v>
      </c>
      <c r="F16770" t="s">
        <v>8</v>
      </c>
      <c r="G16770" t="s">
        <v>55399</v>
      </c>
      <c r="H16770" s="2">
        <v>0</v>
      </c>
      <c r="I16770" t="s">
        <v>175</v>
      </c>
      <c r="J16770" t="s">
        <v>31280</v>
      </c>
      <c r="K16770" s="2">
        <v>51</v>
      </c>
      <c r="L16770" t="s">
        <v>8</v>
      </c>
      <c r="M16770" t="s">
        <v>8</v>
      </c>
      <c r="N16770" t="s">
        <v>176</v>
      </c>
      <c r="O16770" t="s">
        <v>8</v>
      </c>
      <c r="P16770" t="s">
        <v>8</v>
      </c>
      <c r="Q16770" t="s">
        <v>8</v>
      </c>
      <c r="R16770" t="s">
        <v>8</v>
      </c>
      <c r="S16770" t="s">
        <v>6917</v>
      </c>
    </row>
    <row r="16771" spans="1:19" x14ac:dyDescent="0.15">
      <c r="A16771" t="s">
        <v>55400</v>
      </c>
      <c r="B16771" t="s">
        <v>118311</v>
      </c>
      <c r="C16771" t="s">
        <v>55401</v>
      </c>
      <c r="D16771" t="s">
        <v>8</v>
      </c>
      <c r="E16771" t="s">
        <v>8</v>
      </c>
      <c r="F16771" t="s">
        <v>8</v>
      </c>
      <c r="G16771" t="s">
        <v>55402</v>
      </c>
      <c r="H16771" s="2">
        <v>0</v>
      </c>
      <c r="I16771" t="s">
        <v>175</v>
      </c>
      <c r="J16771" t="s">
        <v>31280</v>
      </c>
      <c r="K16771" s="2">
        <v>55</v>
      </c>
      <c r="L16771" t="s">
        <v>8</v>
      </c>
      <c r="M16771" t="s">
        <v>8</v>
      </c>
      <c r="N16771" t="s">
        <v>176</v>
      </c>
      <c r="O16771" t="s">
        <v>8</v>
      </c>
      <c r="P16771" t="s">
        <v>8</v>
      </c>
      <c r="Q16771" t="s">
        <v>8</v>
      </c>
      <c r="R16771" t="s">
        <v>8</v>
      </c>
      <c r="S16771" t="s">
        <v>14354</v>
      </c>
    </row>
    <row r="16772" spans="1:19" x14ac:dyDescent="0.15">
      <c r="A16772" t="s">
        <v>55403</v>
      </c>
      <c r="B16772" t="s">
        <v>118311</v>
      </c>
      <c r="C16772" t="s">
        <v>55404</v>
      </c>
      <c r="D16772" t="s">
        <v>8</v>
      </c>
      <c r="E16772" t="s">
        <v>8</v>
      </c>
      <c r="F16772" t="s">
        <v>8</v>
      </c>
      <c r="G16772" t="s">
        <v>55405</v>
      </c>
      <c r="H16772" s="2">
        <v>0.1</v>
      </c>
      <c r="I16772" t="s">
        <v>10</v>
      </c>
      <c r="J16772" t="s">
        <v>118313</v>
      </c>
      <c r="K16772" s="2">
        <v>2000</v>
      </c>
      <c r="L16772" t="s">
        <v>763</v>
      </c>
      <c r="M16772" t="s">
        <v>8</v>
      </c>
      <c r="N16772" t="s">
        <v>12</v>
      </c>
      <c r="O16772" t="s">
        <v>40877</v>
      </c>
      <c r="P16772" t="s">
        <v>8</v>
      </c>
      <c r="Q16772" t="s">
        <v>8</v>
      </c>
      <c r="R16772" t="s">
        <v>8</v>
      </c>
      <c r="S16772" t="s">
        <v>20852</v>
      </c>
    </row>
    <row r="16773" spans="1:19" x14ac:dyDescent="0.15">
      <c r="A16773" t="s">
        <v>55406</v>
      </c>
      <c r="B16773" t="s">
        <v>118311</v>
      </c>
      <c r="C16773" t="s">
        <v>55407</v>
      </c>
      <c r="D16773" t="s">
        <v>8</v>
      </c>
      <c r="E16773" t="s">
        <v>8</v>
      </c>
      <c r="F16773" t="s">
        <v>8</v>
      </c>
      <c r="G16773" t="s">
        <v>55408</v>
      </c>
      <c r="H16773" s="2">
        <v>0.1</v>
      </c>
      <c r="I16773" t="s">
        <v>10</v>
      </c>
      <c r="J16773" t="s">
        <v>118313</v>
      </c>
      <c r="K16773" s="2">
        <v>1600</v>
      </c>
      <c r="L16773" t="s">
        <v>763</v>
      </c>
      <c r="M16773" t="s">
        <v>8</v>
      </c>
      <c r="N16773" t="s">
        <v>12</v>
      </c>
      <c r="O16773" t="s">
        <v>40877</v>
      </c>
      <c r="P16773" t="s">
        <v>8</v>
      </c>
      <c r="Q16773" t="s">
        <v>8</v>
      </c>
      <c r="R16773" t="s">
        <v>8</v>
      </c>
      <c r="S16773" t="s">
        <v>20852</v>
      </c>
    </row>
    <row r="16774" spans="1:19" x14ac:dyDescent="0.15">
      <c r="A16774" t="s">
        <v>55409</v>
      </c>
      <c r="B16774" t="s">
        <v>118311</v>
      </c>
      <c r="C16774" t="s">
        <v>55410</v>
      </c>
      <c r="D16774" t="s">
        <v>8</v>
      </c>
      <c r="E16774" t="s">
        <v>8</v>
      </c>
      <c r="F16774" t="s">
        <v>8</v>
      </c>
      <c r="G16774" t="s">
        <v>55411</v>
      </c>
      <c r="H16774" s="2">
        <v>0</v>
      </c>
      <c r="I16774" t="s">
        <v>10</v>
      </c>
      <c r="J16774" t="s">
        <v>31280</v>
      </c>
      <c r="K16774" s="2">
        <v>120</v>
      </c>
      <c r="L16774" t="s">
        <v>8</v>
      </c>
      <c r="M16774" t="s">
        <v>8</v>
      </c>
      <c r="N16774" t="s">
        <v>8</v>
      </c>
      <c r="O16774" t="s">
        <v>55412</v>
      </c>
      <c r="P16774" t="s">
        <v>8</v>
      </c>
      <c r="Q16774" t="s">
        <v>39449</v>
      </c>
      <c r="R16774" t="s">
        <v>8</v>
      </c>
      <c r="S16774" t="s">
        <v>42008</v>
      </c>
    </row>
    <row r="16775" spans="1:19" x14ac:dyDescent="0.15">
      <c r="A16775" t="s">
        <v>55413</v>
      </c>
      <c r="B16775" t="s">
        <v>118311</v>
      </c>
      <c r="C16775" t="s">
        <v>55414</v>
      </c>
      <c r="D16775" t="s">
        <v>8</v>
      </c>
      <c r="E16775" t="s">
        <v>8</v>
      </c>
      <c r="F16775" t="s">
        <v>8</v>
      </c>
      <c r="G16775" t="s">
        <v>55415</v>
      </c>
      <c r="H16775" s="2">
        <v>0</v>
      </c>
      <c r="I16775" t="s">
        <v>10</v>
      </c>
      <c r="J16775" t="s">
        <v>31280</v>
      </c>
      <c r="K16775" s="2">
        <v>150</v>
      </c>
      <c r="L16775" t="s">
        <v>8</v>
      </c>
      <c r="M16775" t="s">
        <v>8</v>
      </c>
      <c r="N16775" t="s">
        <v>8</v>
      </c>
      <c r="O16775" t="s">
        <v>55412</v>
      </c>
      <c r="P16775" t="s">
        <v>8</v>
      </c>
      <c r="Q16775" t="s">
        <v>39449</v>
      </c>
      <c r="R16775" t="s">
        <v>8</v>
      </c>
      <c r="S16775" t="s">
        <v>42008</v>
      </c>
    </row>
    <row r="16776" spans="1:19" x14ac:dyDescent="0.15">
      <c r="A16776" t="s">
        <v>55416</v>
      </c>
      <c r="B16776" t="s">
        <v>118311</v>
      </c>
      <c r="C16776" t="s">
        <v>55417</v>
      </c>
      <c r="D16776" t="s">
        <v>8</v>
      </c>
      <c r="E16776" t="s">
        <v>8</v>
      </c>
      <c r="F16776" t="s">
        <v>8</v>
      </c>
      <c r="G16776" t="s">
        <v>55418</v>
      </c>
      <c r="H16776" s="2">
        <v>0</v>
      </c>
      <c r="I16776" t="s">
        <v>10</v>
      </c>
      <c r="J16776" t="s">
        <v>31280</v>
      </c>
      <c r="K16776" s="2">
        <v>240</v>
      </c>
      <c r="L16776" t="s">
        <v>8</v>
      </c>
      <c r="M16776" t="s">
        <v>8</v>
      </c>
      <c r="N16776" t="s">
        <v>8</v>
      </c>
      <c r="O16776" t="s">
        <v>8</v>
      </c>
      <c r="P16776" t="s">
        <v>8</v>
      </c>
      <c r="Q16776" t="s">
        <v>8</v>
      </c>
      <c r="R16776" t="s">
        <v>8</v>
      </c>
      <c r="S16776" t="s">
        <v>42840</v>
      </c>
    </row>
    <row r="16777" spans="1:19" x14ac:dyDescent="0.15">
      <c r="A16777" t="s">
        <v>55419</v>
      </c>
      <c r="B16777" t="s">
        <v>118311</v>
      </c>
      <c r="C16777" t="s">
        <v>55420</v>
      </c>
      <c r="D16777" t="s">
        <v>8</v>
      </c>
      <c r="E16777" t="s">
        <v>8</v>
      </c>
      <c r="F16777" t="s">
        <v>8</v>
      </c>
      <c r="G16777" t="s">
        <v>55421</v>
      </c>
      <c r="H16777" s="2">
        <v>0</v>
      </c>
      <c r="I16777" t="s">
        <v>10</v>
      </c>
      <c r="J16777" t="s">
        <v>31280</v>
      </c>
      <c r="K16777" s="2">
        <v>300</v>
      </c>
      <c r="L16777" t="s">
        <v>8</v>
      </c>
      <c r="M16777" t="s">
        <v>8</v>
      </c>
      <c r="N16777" t="s">
        <v>8</v>
      </c>
      <c r="O16777" t="s">
        <v>8</v>
      </c>
      <c r="P16777" t="s">
        <v>8</v>
      </c>
      <c r="Q16777" t="s">
        <v>8</v>
      </c>
      <c r="R16777" t="s">
        <v>8</v>
      </c>
      <c r="S16777" t="s">
        <v>42840</v>
      </c>
    </row>
    <row r="16778" spans="1:19" x14ac:dyDescent="0.15">
      <c r="A16778" t="s">
        <v>55422</v>
      </c>
      <c r="B16778" t="s">
        <v>118311</v>
      </c>
      <c r="C16778" t="s">
        <v>55423</v>
      </c>
      <c r="D16778" t="s">
        <v>8</v>
      </c>
      <c r="E16778" t="s">
        <v>8</v>
      </c>
      <c r="F16778" t="s">
        <v>8</v>
      </c>
      <c r="G16778" t="s">
        <v>55424</v>
      </c>
      <c r="H16778" s="2">
        <v>0</v>
      </c>
      <c r="I16778" t="s">
        <v>10</v>
      </c>
      <c r="J16778" t="s">
        <v>31280</v>
      </c>
      <c r="K16778" s="2">
        <v>1400</v>
      </c>
      <c r="L16778" t="s">
        <v>8</v>
      </c>
      <c r="M16778" t="s">
        <v>8</v>
      </c>
      <c r="N16778" t="s">
        <v>8</v>
      </c>
      <c r="O16778" t="s">
        <v>55425</v>
      </c>
      <c r="P16778" t="s">
        <v>8</v>
      </c>
      <c r="Q16778" t="s">
        <v>39449</v>
      </c>
      <c r="R16778" t="s">
        <v>8</v>
      </c>
      <c r="S16778" t="s">
        <v>40520</v>
      </c>
    </row>
    <row r="16779" spans="1:19" x14ac:dyDescent="0.15">
      <c r="A16779" t="s">
        <v>55426</v>
      </c>
      <c r="B16779" t="s">
        <v>118311</v>
      </c>
      <c r="C16779" t="s">
        <v>55427</v>
      </c>
      <c r="D16779" t="s">
        <v>8</v>
      </c>
      <c r="E16779" t="s">
        <v>8</v>
      </c>
      <c r="F16779" t="s">
        <v>8</v>
      </c>
      <c r="G16779" t="s">
        <v>55428</v>
      </c>
      <c r="H16779" s="2">
        <v>0</v>
      </c>
      <c r="I16779" t="s">
        <v>10</v>
      </c>
      <c r="J16779" t="s">
        <v>31280</v>
      </c>
      <c r="K16779" s="2">
        <v>1700</v>
      </c>
      <c r="L16779" t="s">
        <v>8</v>
      </c>
      <c r="M16779" t="s">
        <v>8</v>
      </c>
      <c r="N16779" t="s">
        <v>8</v>
      </c>
      <c r="O16779" t="s">
        <v>55425</v>
      </c>
      <c r="P16779" t="s">
        <v>8</v>
      </c>
      <c r="Q16779" t="s">
        <v>39449</v>
      </c>
      <c r="R16779" t="s">
        <v>8</v>
      </c>
      <c r="S16779" t="s">
        <v>40520</v>
      </c>
    </row>
    <row r="16780" spans="1:19" x14ac:dyDescent="0.15">
      <c r="A16780" t="s">
        <v>55429</v>
      </c>
      <c r="B16780" t="s">
        <v>118311</v>
      </c>
      <c r="C16780" t="s">
        <v>55430</v>
      </c>
      <c r="D16780" t="s">
        <v>8</v>
      </c>
      <c r="E16780" t="s">
        <v>8</v>
      </c>
      <c r="F16780" t="s">
        <v>8</v>
      </c>
      <c r="G16780" t="s">
        <v>55431</v>
      </c>
      <c r="H16780" s="2">
        <v>0</v>
      </c>
      <c r="I16780" t="s">
        <v>10</v>
      </c>
      <c r="J16780" t="s">
        <v>31280</v>
      </c>
      <c r="K16780" s="2">
        <v>2800</v>
      </c>
      <c r="L16780" t="s">
        <v>8</v>
      </c>
      <c r="M16780" t="s">
        <v>8</v>
      </c>
      <c r="N16780" t="s">
        <v>12</v>
      </c>
      <c r="O16780" t="s">
        <v>41145</v>
      </c>
      <c r="P16780" t="s">
        <v>8</v>
      </c>
      <c r="Q16780" t="s">
        <v>8</v>
      </c>
      <c r="R16780" t="s">
        <v>8</v>
      </c>
      <c r="S16780" t="s">
        <v>6634</v>
      </c>
    </row>
    <row r="16781" spans="1:19" x14ac:dyDescent="0.15">
      <c r="A16781" t="s">
        <v>55432</v>
      </c>
      <c r="B16781" t="s">
        <v>118311</v>
      </c>
      <c r="C16781" t="s">
        <v>55433</v>
      </c>
      <c r="D16781" t="s">
        <v>8</v>
      </c>
      <c r="E16781" t="s">
        <v>8</v>
      </c>
      <c r="F16781" t="s">
        <v>8</v>
      </c>
      <c r="G16781" t="s">
        <v>55434</v>
      </c>
      <c r="H16781" s="2">
        <v>0</v>
      </c>
      <c r="I16781" t="s">
        <v>10</v>
      </c>
      <c r="J16781" t="s">
        <v>31280</v>
      </c>
      <c r="K16781" s="2">
        <v>2300</v>
      </c>
      <c r="L16781" t="s">
        <v>8</v>
      </c>
      <c r="M16781" t="s">
        <v>8</v>
      </c>
      <c r="N16781" t="s">
        <v>12</v>
      </c>
      <c r="O16781" t="s">
        <v>41145</v>
      </c>
      <c r="P16781" t="s">
        <v>8</v>
      </c>
      <c r="Q16781" t="s">
        <v>8</v>
      </c>
      <c r="R16781" t="s">
        <v>8</v>
      </c>
      <c r="S16781" t="s">
        <v>6634</v>
      </c>
    </row>
    <row r="16782" spans="1:19" x14ac:dyDescent="0.15">
      <c r="A16782" t="s">
        <v>55435</v>
      </c>
      <c r="B16782" t="s">
        <v>118311</v>
      </c>
      <c r="C16782" t="s">
        <v>55436</v>
      </c>
      <c r="D16782" t="s">
        <v>8</v>
      </c>
      <c r="E16782" t="s">
        <v>8</v>
      </c>
      <c r="F16782" t="s">
        <v>8</v>
      </c>
      <c r="G16782" t="s">
        <v>55437</v>
      </c>
      <c r="H16782" s="2">
        <v>0</v>
      </c>
      <c r="I16782" t="s">
        <v>10</v>
      </c>
      <c r="J16782" t="s">
        <v>31280</v>
      </c>
      <c r="K16782" s="2">
        <v>3000</v>
      </c>
      <c r="L16782" t="s">
        <v>8</v>
      </c>
      <c r="M16782" t="s">
        <v>8</v>
      </c>
      <c r="N16782" t="s">
        <v>12</v>
      </c>
      <c r="O16782" t="s">
        <v>41145</v>
      </c>
      <c r="P16782" t="s">
        <v>8</v>
      </c>
      <c r="Q16782" t="s">
        <v>8</v>
      </c>
      <c r="R16782" t="s">
        <v>8</v>
      </c>
      <c r="S16782" t="s">
        <v>6649</v>
      </c>
    </row>
    <row r="16783" spans="1:19" x14ac:dyDescent="0.15">
      <c r="A16783" t="s">
        <v>55438</v>
      </c>
      <c r="B16783" t="s">
        <v>118311</v>
      </c>
      <c r="C16783" t="s">
        <v>55439</v>
      </c>
      <c r="D16783" t="s">
        <v>8</v>
      </c>
      <c r="E16783" t="s">
        <v>8</v>
      </c>
      <c r="F16783" t="s">
        <v>8</v>
      </c>
      <c r="G16783" t="s">
        <v>55440</v>
      </c>
      <c r="H16783" s="2">
        <v>0</v>
      </c>
      <c r="I16783" t="s">
        <v>10</v>
      </c>
      <c r="J16783" t="s">
        <v>31280</v>
      </c>
      <c r="K16783" s="2">
        <v>2400</v>
      </c>
      <c r="L16783" t="s">
        <v>8</v>
      </c>
      <c r="M16783" t="s">
        <v>8</v>
      </c>
      <c r="N16783" t="s">
        <v>12</v>
      </c>
      <c r="O16783" t="s">
        <v>41145</v>
      </c>
      <c r="P16783" t="s">
        <v>8</v>
      </c>
      <c r="Q16783" t="s">
        <v>8</v>
      </c>
      <c r="R16783" t="s">
        <v>8</v>
      </c>
      <c r="S16783" t="s">
        <v>6649</v>
      </c>
    </row>
    <row r="16784" spans="1:19" x14ac:dyDescent="0.15">
      <c r="A16784" t="s">
        <v>55441</v>
      </c>
      <c r="B16784" t="s">
        <v>118311</v>
      </c>
      <c r="C16784" t="s">
        <v>55442</v>
      </c>
      <c r="D16784" t="s">
        <v>8</v>
      </c>
      <c r="E16784" t="s">
        <v>8</v>
      </c>
      <c r="F16784" t="s">
        <v>8</v>
      </c>
      <c r="G16784" t="s">
        <v>55443</v>
      </c>
      <c r="H16784" s="2">
        <v>0</v>
      </c>
      <c r="I16784" t="s">
        <v>10</v>
      </c>
      <c r="J16784" t="s">
        <v>31280</v>
      </c>
      <c r="K16784" s="2">
        <v>3000</v>
      </c>
      <c r="L16784" t="s">
        <v>8</v>
      </c>
      <c r="M16784" t="s">
        <v>8</v>
      </c>
      <c r="N16784" t="s">
        <v>12</v>
      </c>
      <c r="O16784" t="s">
        <v>41145</v>
      </c>
      <c r="P16784" t="s">
        <v>8</v>
      </c>
      <c r="Q16784" t="s">
        <v>8</v>
      </c>
      <c r="R16784" t="s">
        <v>8</v>
      </c>
      <c r="S16784" t="s">
        <v>773</v>
      </c>
    </row>
    <row r="16785" spans="1:19" x14ac:dyDescent="0.15">
      <c r="A16785" t="s">
        <v>55444</v>
      </c>
      <c r="B16785" t="s">
        <v>118311</v>
      </c>
      <c r="C16785" t="s">
        <v>55445</v>
      </c>
      <c r="D16785" t="s">
        <v>8</v>
      </c>
      <c r="E16785" t="s">
        <v>8</v>
      </c>
      <c r="F16785" t="s">
        <v>8</v>
      </c>
      <c r="G16785" t="s">
        <v>55446</v>
      </c>
      <c r="H16785" s="2">
        <v>0</v>
      </c>
      <c r="I16785" t="s">
        <v>10</v>
      </c>
      <c r="J16785" t="s">
        <v>31280</v>
      </c>
      <c r="K16785" s="2">
        <v>2400</v>
      </c>
      <c r="L16785" t="s">
        <v>8</v>
      </c>
      <c r="M16785" t="s">
        <v>8</v>
      </c>
      <c r="N16785" t="s">
        <v>12</v>
      </c>
      <c r="O16785" t="s">
        <v>41145</v>
      </c>
      <c r="P16785" t="s">
        <v>8</v>
      </c>
      <c r="Q16785" t="s">
        <v>8</v>
      </c>
      <c r="R16785" t="s">
        <v>8</v>
      </c>
      <c r="S16785" t="s">
        <v>773</v>
      </c>
    </row>
    <row r="16786" spans="1:19" x14ac:dyDescent="0.15">
      <c r="A16786" t="s">
        <v>55447</v>
      </c>
      <c r="B16786" t="s">
        <v>118311</v>
      </c>
      <c r="C16786" t="s">
        <v>55448</v>
      </c>
      <c r="D16786" t="s">
        <v>8</v>
      </c>
      <c r="E16786" t="s">
        <v>8</v>
      </c>
      <c r="F16786" t="s">
        <v>8</v>
      </c>
      <c r="G16786" t="s">
        <v>55449</v>
      </c>
      <c r="H16786" s="2">
        <v>0</v>
      </c>
      <c r="I16786" t="s">
        <v>10</v>
      </c>
      <c r="J16786" t="s">
        <v>31280</v>
      </c>
      <c r="K16786" s="2">
        <v>3000</v>
      </c>
      <c r="L16786" t="s">
        <v>8</v>
      </c>
      <c r="M16786" t="s">
        <v>8</v>
      </c>
      <c r="N16786" t="s">
        <v>12</v>
      </c>
      <c r="O16786" t="s">
        <v>41145</v>
      </c>
      <c r="P16786" t="s">
        <v>8</v>
      </c>
      <c r="Q16786" t="s">
        <v>8</v>
      </c>
      <c r="R16786" t="s">
        <v>8</v>
      </c>
      <c r="S16786" t="s">
        <v>16350</v>
      </c>
    </row>
    <row r="16787" spans="1:19" x14ac:dyDescent="0.15">
      <c r="A16787" t="s">
        <v>55450</v>
      </c>
      <c r="B16787" t="s">
        <v>118311</v>
      </c>
      <c r="C16787" t="s">
        <v>55451</v>
      </c>
      <c r="D16787" t="s">
        <v>8</v>
      </c>
      <c r="E16787" t="s">
        <v>8</v>
      </c>
      <c r="F16787" t="s">
        <v>8</v>
      </c>
      <c r="G16787" t="s">
        <v>55452</v>
      </c>
      <c r="H16787" s="2">
        <v>0</v>
      </c>
      <c r="I16787" t="s">
        <v>10</v>
      </c>
      <c r="J16787" t="s">
        <v>31280</v>
      </c>
      <c r="K16787" s="2">
        <v>2400</v>
      </c>
      <c r="L16787" t="s">
        <v>8</v>
      </c>
      <c r="M16787" t="s">
        <v>8</v>
      </c>
      <c r="N16787" t="s">
        <v>12</v>
      </c>
      <c r="O16787" t="s">
        <v>41145</v>
      </c>
      <c r="P16787" t="s">
        <v>8</v>
      </c>
      <c r="Q16787" t="s">
        <v>8</v>
      </c>
      <c r="R16787" t="s">
        <v>8</v>
      </c>
      <c r="S16787" t="s">
        <v>16350</v>
      </c>
    </row>
    <row r="16788" spans="1:19" x14ac:dyDescent="0.15">
      <c r="A16788" t="s">
        <v>55453</v>
      </c>
      <c r="B16788" t="s">
        <v>118311</v>
      </c>
      <c r="C16788" t="s">
        <v>55454</v>
      </c>
      <c r="D16788" t="s">
        <v>8</v>
      </c>
      <c r="E16788" t="s">
        <v>8</v>
      </c>
      <c r="F16788" t="s">
        <v>8</v>
      </c>
      <c r="G16788" t="s">
        <v>55455</v>
      </c>
      <c r="H16788" s="2">
        <v>0</v>
      </c>
      <c r="I16788" t="s">
        <v>10</v>
      </c>
      <c r="J16788" t="s">
        <v>31280</v>
      </c>
      <c r="K16788" s="2">
        <v>3000</v>
      </c>
      <c r="L16788" t="s">
        <v>8</v>
      </c>
      <c r="M16788" t="s">
        <v>8</v>
      </c>
      <c r="N16788" t="s">
        <v>12</v>
      </c>
      <c r="O16788" t="s">
        <v>41145</v>
      </c>
      <c r="P16788" t="s">
        <v>8</v>
      </c>
      <c r="Q16788" t="s">
        <v>8</v>
      </c>
      <c r="R16788" t="s">
        <v>8</v>
      </c>
      <c r="S16788" t="s">
        <v>16357</v>
      </c>
    </row>
    <row r="16789" spans="1:19" x14ac:dyDescent="0.15">
      <c r="A16789" t="s">
        <v>55456</v>
      </c>
      <c r="B16789" t="s">
        <v>118311</v>
      </c>
      <c r="C16789" t="s">
        <v>55457</v>
      </c>
      <c r="D16789" t="s">
        <v>8</v>
      </c>
      <c r="E16789" t="s">
        <v>8</v>
      </c>
      <c r="F16789" t="s">
        <v>8</v>
      </c>
      <c r="G16789" t="s">
        <v>55458</v>
      </c>
      <c r="H16789" s="2">
        <v>0</v>
      </c>
      <c r="I16789" t="s">
        <v>10</v>
      </c>
      <c r="J16789" t="s">
        <v>31280</v>
      </c>
      <c r="K16789" s="2">
        <v>2400</v>
      </c>
      <c r="L16789" t="s">
        <v>8</v>
      </c>
      <c r="M16789" t="s">
        <v>8</v>
      </c>
      <c r="N16789" t="s">
        <v>12</v>
      </c>
      <c r="O16789" t="s">
        <v>41145</v>
      </c>
      <c r="P16789" t="s">
        <v>8</v>
      </c>
      <c r="Q16789" t="s">
        <v>8</v>
      </c>
      <c r="R16789" t="s">
        <v>8</v>
      </c>
      <c r="S16789" t="s">
        <v>16357</v>
      </c>
    </row>
    <row r="16790" spans="1:19" x14ac:dyDescent="0.15">
      <c r="A16790" t="s">
        <v>55459</v>
      </c>
      <c r="B16790" t="s">
        <v>118311</v>
      </c>
      <c r="C16790" t="s">
        <v>55460</v>
      </c>
      <c r="D16790" t="s">
        <v>8</v>
      </c>
      <c r="E16790" t="s">
        <v>8</v>
      </c>
      <c r="F16790" t="s">
        <v>8</v>
      </c>
      <c r="G16790" t="s">
        <v>55461</v>
      </c>
      <c r="H16790" s="2">
        <v>0</v>
      </c>
      <c r="I16790" t="s">
        <v>10</v>
      </c>
      <c r="J16790" t="s">
        <v>31280</v>
      </c>
      <c r="K16790" s="2">
        <v>3000</v>
      </c>
      <c r="L16790" t="s">
        <v>8</v>
      </c>
      <c r="M16790" t="s">
        <v>8</v>
      </c>
      <c r="N16790" t="s">
        <v>12</v>
      </c>
      <c r="O16790" t="s">
        <v>41145</v>
      </c>
      <c r="P16790" t="s">
        <v>8</v>
      </c>
      <c r="Q16790" t="s">
        <v>8</v>
      </c>
      <c r="R16790" t="s">
        <v>8</v>
      </c>
      <c r="S16790" t="s">
        <v>16367</v>
      </c>
    </row>
    <row r="16791" spans="1:19" x14ac:dyDescent="0.15">
      <c r="A16791" t="s">
        <v>55462</v>
      </c>
      <c r="B16791" t="s">
        <v>118311</v>
      </c>
      <c r="C16791" t="s">
        <v>55463</v>
      </c>
      <c r="D16791" t="s">
        <v>8</v>
      </c>
      <c r="E16791" t="s">
        <v>8</v>
      </c>
      <c r="F16791" t="s">
        <v>8</v>
      </c>
      <c r="G16791" t="s">
        <v>55464</v>
      </c>
      <c r="H16791" s="2">
        <v>0</v>
      </c>
      <c r="I16791" t="s">
        <v>10</v>
      </c>
      <c r="J16791" t="s">
        <v>31280</v>
      </c>
      <c r="K16791" s="2">
        <v>2400</v>
      </c>
      <c r="L16791" t="s">
        <v>8</v>
      </c>
      <c r="M16791" t="s">
        <v>8</v>
      </c>
      <c r="N16791" t="s">
        <v>12</v>
      </c>
      <c r="O16791" t="s">
        <v>41145</v>
      </c>
      <c r="P16791" t="s">
        <v>8</v>
      </c>
      <c r="Q16791" t="s">
        <v>8</v>
      </c>
      <c r="R16791" t="s">
        <v>8</v>
      </c>
      <c r="S16791" t="s">
        <v>16367</v>
      </c>
    </row>
    <row r="16792" spans="1:19" x14ac:dyDescent="0.15">
      <c r="A16792" t="s">
        <v>55465</v>
      </c>
      <c r="B16792" t="s">
        <v>118311</v>
      </c>
      <c r="C16792" t="s">
        <v>55466</v>
      </c>
      <c r="D16792" t="s">
        <v>8</v>
      </c>
      <c r="E16792" t="s">
        <v>8</v>
      </c>
      <c r="F16792" t="s">
        <v>8</v>
      </c>
      <c r="G16792" t="s">
        <v>55467</v>
      </c>
      <c r="H16792" s="2">
        <v>0</v>
      </c>
      <c r="I16792" t="s">
        <v>10</v>
      </c>
      <c r="J16792" t="s">
        <v>31280</v>
      </c>
      <c r="K16792" s="2">
        <v>3000</v>
      </c>
      <c r="L16792" t="s">
        <v>8</v>
      </c>
      <c r="M16792" t="s">
        <v>8</v>
      </c>
      <c r="N16792" t="s">
        <v>12</v>
      </c>
      <c r="O16792" t="s">
        <v>8</v>
      </c>
      <c r="P16792" t="s">
        <v>8</v>
      </c>
      <c r="Q16792" t="s">
        <v>8</v>
      </c>
      <c r="R16792" t="s">
        <v>8</v>
      </c>
      <c r="S16792" t="s">
        <v>25752</v>
      </c>
    </row>
    <row r="16793" spans="1:19" x14ac:dyDescent="0.15">
      <c r="A16793" t="s">
        <v>55468</v>
      </c>
      <c r="B16793" t="s">
        <v>118311</v>
      </c>
      <c r="C16793" t="s">
        <v>55469</v>
      </c>
      <c r="D16793" t="s">
        <v>8</v>
      </c>
      <c r="E16793" t="s">
        <v>8</v>
      </c>
      <c r="F16793" t="s">
        <v>8</v>
      </c>
      <c r="G16793" t="s">
        <v>55470</v>
      </c>
      <c r="H16793" s="2">
        <v>0</v>
      </c>
      <c r="I16793" t="s">
        <v>10</v>
      </c>
      <c r="J16793" t="s">
        <v>31280</v>
      </c>
      <c r="K16793" s="2">
        <v>2400</v>
      </c>
      <c r="L16793" t="s">
        <v>8</v>
      </c>
      <c r="M16793" t="s">
        <v>8</v>
      </c>
      <c r="N16793" t="s">
        <v>12</v>
      </c>
      <c r="O16793" t="s">
        <v>8</v>
      </c>
      <c r="P16793" t="s">
        <v>8</v>
      </c>
      <c r="Q16793" t="s">
        <v>8</v>
      </c>
      <c r="R16793" t="s">
        <v>8</v>
      </c>
      <c r="S16793" t="s">
        <v>25752</v>
      </c>
    </row>
    <row r="16794" spans="1:19" x14ac:dyDescent="0.15">
      <c r="A16794" t="s">
        <v>55471</v>
      </c>
      <c r="B16794" t="s">
        <v>118311</v>
      </c>
      <c r="C16794" t="s">
        <v>55472</v>
      </c>
      <c r="D16794" t="s">
        <v>8</v>
      </c>
      <c r="E16794" t="s">
        <v>8</v>
      </c>
      <c r="F16794" t="s">
        <v>8</v>
      </c>
      <c r="G16794" t="s">
        <v>55473</v>
      </c>
      <c r="H16794" s="2">
        <v>0</v>
      </c>
      <c r="I16794" t="s">
        <v>10</v>
      </c>
      <c r="J16794" t="s">
        <v>31280</v>
      </c>
      <c r="K16794" s="2">
        <v>4000</v>
      </c>
      <c r="L16794" t="s">
        <v>3176</v>
      </c>
      <c r="M16794" t="s">
        <v>8</v>
      </c>
      <c r="N16794" t="s">
        <v>12</v>
      </c>
      <c r="O16794" t="s">
        <v>55474</v>
      </c>
      <c r="P16794" t="s">
        <v>55475</v>
      </c>
      <c r="Q16794" t="s">
        <v>8</v>
      </c>
      <c r="R16794" t="s">
        <v>8</v>
      </c>
      <c r="S16794" t="s">
        <v>3177</v>
      </c>
    </row>
    <row r="16795" spans="1:19" x14ac:dyDescent="0.15">
      <c r="A16795" t="s">
        <v>55476</v>
      </c>
      <c r="B16795" t="s">
        <v>118311</v>
      </c>
      <c r="C16795" t="s">
        <v>55477</v>
      </c>
      <c r="D16795" t="s">
        <v>8</v>
      </c>
      <c r="E16795" t="s">
        <v>8</v>
      </c>
      <c r="F16795" t="s">
        <v>8</v>
      </c>
      <c r="G16795" t="s">
        <v>55478</v>
      </c>
      <c r="H16795" s="2">
        <v>0</v>
      </c>
      <c r="I16795" t="s">
        <v>10</v>
      </c>
      <c r="J16795" t="s">
        <v>31280</v>
      </c>
      <c r="K16795" s="2">
        <v>900</v>
      </c>
      <c r="L16795" t="s">
        <v>8</v>
      </c>
      <c r="M16795" t="s">
        <v>8</v>
      </c>
      <c r="N16795" t="s">
        <v>12</v>
      </c>
      <c r="O16795" t="s">
        <v>8</v>
      </c>
      <c r="P16795" t="s">
        <v>8</v>
      </c>
      <c r="Q16795" t="s">
        <v>8</v>
      </c>
      <c r="R16795" t="s">
        <v>8</v>
      </c>
      <c r="S16795" t="s">
        <v>30385</v>
      </c>
    </row>
    <row r="16796" spans="1:19" x14ac:dyDescent="0.15">
      <c r="A16796" t="s">
        <v>55479</v>
      </c>
      <c r="B16796" t="s">
        <v>118311</v>
      </c>
      <c r="C16796" t="s">
        <v>55480</v>
      </c>
      <c r="D16796" t="s">
        <v>8</v>
      </c>
      <c r="E16796" t="s">
        <v>8</v>
      </c>
      <c r="F16796" t="s">
        <v>8</v>
      </c>
      <c r="G16796" t="s">
        <v>55481</v>
      </c>
      <c r="H16796" s="2">
        <v>0</v>
      </c>
      <c r="I16796" t="s">
        <v>331</v>
      </c>
      <c r="J16796" t="s">
        <v>31280</v>
      </c>
      <c r="K16796" s="2">
        <v>13</v>
      </c>
      <c r="L16796" t="s">
        <v>8</v>
      </c>
      <c r="M16796" t="s">
        <v>8</v>
      </c>
      <c r="N16796" t="s">
        <v>34559</v>
      </c>
      <c r="O16796" t="s">
        <v>55482</v>
      </c>
      <c r="P16796" t="s">
        <v>8</v>
      </c>
      <c r="Q16796" t="s">
        <v>8</v>
      </c>
      <c r="R16796" t="s">
        <v>8</v>
      </c>
      <c r="S16796" t="s">
        <v>34560</v>
      </c>
    </row>
    <row r="16797" spans="1:19" x14ac:dyDescent="0.15">
      <c r="A16797" t="s">
        <v>55483</v>
      </c>
      <c r="B16797" t="s">
        <v>118311</v>
      </c>
      <c r="C16797" t="s">
        <v>55484</v>
      </c>
      <c r="D16797" t="s">
        <v>8</v>
      </c>
      <c r="E16797" t="s">
        <v>8</v>
      </c>
      <c r="F16797" t="s">
        <v>8</v>
      </c>
      <c r="G16797" t="s">
        <v>55485</v>
      </c>
      <c r="H16797" s="2">
        <v>0</v>
      </c>
      <c r="I16797" t="s">
        <v>331</v>
      </c>
      <c r="J16797" t="s">
        <v>31280</v>
      </c>
      <c r="K16797" s="2">
        <v>11</v>
      </c>
      <c r="L16797" t="s">
        <v>8</v>
      </c>
      <c r="M16797" t="s">
        <v>8</v>
      </c>
      <c r="N16797" t="s">
        <v>34559</v>
      </c>
      <c r="O16797" t="s">
        <v>55482</v>
      </c>
      <c r="P16797" t="s">
        <v>8</v>
      </c>
      <c r="Q16797" t="s">
        <v>8</v>
      </c>
      <c r="R16797" t="s">
        <v>8</v>
      </c>
      <c r="S16797" t="s">
        <v>34560</v>
      </c>
    </row>
    <row r="16798" spans="1:19" x14ac:dyDescent="0.15">
      <c r="A16798" t="s">
        <v>55486</v>
      </c>
      <c r="B16798" t="s">
        <v>118311</v>
      </c>
      <c r="C16798" t="s">
        <v>55487</v>
      </c>
      <c r="D16798" t="s">
        <v>8</v>
      </c>
      <c r="E16798" t="s">
        <v>8</v>
      </c>
      <c r="F16798" t="s">
        <v>8</v>
      </c>
      <c r="G16798" t="s">
        <v>55488</v>
      </c>
      <c r="H16798" s="2">
        <v>0.1</v>
      </c>
      <c r="I16798" t="s">
        <v>331</v>
      </c>
      <c r="J16798" t="s">
        <v>118313</v>
      </c>
      <c r="K16798" s="2">
        <v>1300</v>
      </c>
      <c r="L16798" t="s">
        <v>23365</v>
      </c>
      <c r="M16798" t="s">
        <v>8</v>
      </c>
      <c r="N16798" t="s">
        <v>12</v>
      </c>
      <c r="O16798" t="s">
        <v>55489</v>
      </c>
      <c r="P16798" t="s">
        <v>55490</v>
      </c>
      <c r="Q16798" t="s">
        <v>8</v>
      </c>
      <c r="R16798" t="s">
        <v>8</v>
      </c>
      <c r="S16798" t="s">
        <v>23366</v>
      </c>
    </row>
    <row r="16799" spans="1:19" x14ac:dyDescent="0.15">
      <c r="A16799" t="s">
        <v>55491</v>
      </c>
      <c r="B16799" t="s">
        <v>118311</v>
      </c>
      <c r="C16799" t="s">
        <v>55492</v>
      </c>
      <c r="D16799" t="s">
        <v>8</v>
      </c>
      <c r="E16799" t="s">
        <v>8</v>
      </c>
      <c r="F16799" t="s">
        <v>8</v>
      </c>
      <c r="G16799" t="s">
        <v>55493</v>
      </c>
      <c r="H16799" s="2">
        <v>0.1</v>
      </c>
      <c r="I16799" t="s">
        <v>331</v>
      </c>
      <c r="J16799" t="s">
        <v>118313</v>
      </c>
      <c r="K16799" s="2">
        <v>1170</v>
      </c>
      <c r="L16799" t="s">
        <v>23365</v>
      </c>
      <c r="M16799" t="s">
        <v>8</v>
      </c>
      <c r="N16799" t="s">
        <v>12</v>
      </c>
      <c r="O16799" t="s">
        <v>55489</v>
      </c>
      <c r="P16799" t="s">
        <v>55490</v>
      </c>
      <c r="Q16799" t="s">
        <v>8</v>
      </c>
      <c r="R16799" t="s">
        <v>8</v>
      </c>
      <c r="S16799" t="s">
        <v>23366</v>
      </c>
    </row>
    <row r="16800" spans="1:19" x14ac:dyDescent="0.15">
      <c r="A16800" t="s">
        <v>55494</v>
      </c>
      <c r="B16800" t="s">
        <v>118311</v>
      </c>
      <c r="C16800" t="s">
        <v>55495</v>
      </c>
      <c r="D16800" t="s">
        <v>8</v>
      </c>
      <c r="E16800" t="s">
        <v>8</v>
      </c>
      <c r="F16800" t="s">
        <v>8</v>
      </c>
      <c r="G16800" t="s">
        <v>55496</v>
      </c>
      <c r="H16800" s="2">
        <v>0</v>
      </c>
      <c r="I16800" t="s">
        <v>331</v>
      </c>
      <c r="J16800" t="s">
        <v>31280</v>
      </c>
      <c r="K16800" s="2">
        <v>8</v>
      </c>
      <c r="L16800" t="s">
        <v>8</v>
      </c>
      <c r="M16800" t="s">
        <v>8</v>
      </c>
      <c r="N16800" t="s">
        <v>12</v>
      </c>
      <c r="O16800" t="s">
        <v>8</v>
      </c>
      <c r="P16800" t="s">
        <v>8</v>
      </c>
      <c r="Q16800" t="s">
        <v>8</v>
      </c>
      <c r="R16800" t="s">
        <v>8</v>
      </c>
      <c r="S16800" t="s">
        <v>45548</v>
      </c>
    </row>
    <row r="16801" spans="1:19" x14ac:dyDescent="0.15">
      <c r="A16801" t="s">
        <v>55497</v>
      </c>
      <c r="B16801" t="s">
        <v>118311</v>
      </c>
      <c r="C16801" t="s">
        <v>55498</v>
      </c>
      <c r="D16801" t="s">
        <v>8</v>
      </c>
      <c r="E16801" t="s">
        <v>8</v>
      </c>
      <c r="F16801" t="s">
        <v>8</v>
      </c>
      <c r="G16801" t="s">
        <v>55499</v>
      </c>
      <c r="H16801" s="2">
        <v>0</v>
      </c>
      <c r="I16801" t="s">
        <v>331</v>
      </c>
      <c r="J16801" t="s">
        <v>31280</v>
      </c>
      <c r="K16801" s="2">
        <v>7</v>
      </c>
      <c r="L16801" t="s">
        <v>8</v>
      </c>
      <c r="M16801" t="s">
        <v>8</v>
      </c>
      <c r="N16801" t="s">
        <v>12</v>
      </c>
      <c r="O16801" t="s">
        <v>8</v>
      </c>
      <c r="P16801" t="s">
        <v>8</v>
      </c>
      <c r="Q16801" t="s">
        <v>8</v>
      </c>
      <c r="R16801" t="s">
        <v>8</v>
      </c>
      <c r="S16801" t="s">
        <v>45548</v>
      </c>
    </row>
    <row r="16802" spans="1:19" x14ac:dyDescent="0.15">
      <c r="A16802" t="s">
        <v>55500</v>
      </c>
      <c r="B16802" t="s">
        <v>118311</v>
      </c>
      <c r="C16802" t="s">
        <v>55501</v>
      </c>
      <c r="D16802" t="s">
        <v>8</v>
      </c>
      <c r="E16802" t="s">
        <v>8</v>
      </c>
      <c r="F16802" t="s">
        <v>8</v>
      </c>
      <c r="G16802" t="s">
        <v>55502</v>
      </c>
      <c r="H16802" s="2">
        <v>0</v>
      </c>
      <c r="I16802" t="s">
        <v>331</v>
      </c>
      <c r="J16802" t="s">
        <v>31280</v>
      </c>
      <c r="K16802" s="2">
        <v>10</v>
      </c>
      <c r="L16802" t="s">
        <v>8</v>
      </c>
      <c r="M16802" t="s">
        <v>8</v>
      </c>
      <c r="N16802" t="s">
        <v>12</v>
      </c>
      <c r="O16802" t="s">
        <v>8</v>
      </c>
      <c r="P16802" t="s">
        <v>8</v>
      </c>
      <c r="Q16802" t="s">
        <v>8</v>
      </c>
      <c r="R16802" t="s">
        <v>8</v>
      </c>
      <c r="S16802" t="s">
        <v>1678</v>
      </c>
    </row>
    <row r="16803" spans="1:19" x14ac:dyDescent="0.15">
      <c r="A16803" t="s">
        <v>55503</v>
      </c>
      <c r="B16803" t="s">
        <v>118311</v>
      </c>
      <c r="C16803" t="s">
        <v>55504</v>
      </c>
      <c r="D16803" t="s">
        <v>8</v>
      </c>
      <c r="E16803" t="s">
        <v>8</v>
      </c>
      <c r="F16803" t="s">
        <v>8</v>
      </c>
      <c r="G16803" t="s">
        <v>55505</v>
      </c>
      <c r="H16803" s="2">
        <v>0</v>
      </c>
      <c r="I16803" t="s">
        <v>331</v>
      </c>
      <c r="J16803" t="s">
        <v>31280</v>
      </c>
      <c r="K16803" s="2">
        <v>8</v>
      </c>
      <c r="L16803" t="s">
        <v>8</v>
      </c>
      <c r="M16803" t="s">
        <v>8</v>
      </c>
      <c r="N16803" t="s">
        <v>12</v>
      </c>
      <c r="O16803" t="s">
        <v>8</v>
      </c>
      <c r="P16803" t="s">
        <v>8</v>
      </c>
      <c r="Q16803" t="s">
        <v>8</v>
      </c>
      <c r="R16803" t="s">
        <v>8</v>
      </c>
      <c r="S16803" t="s">
        <v>1678</v>
      </c>
    </row>
    <row r="16804" spans="1:19" x14ac:dyDescent="0.15">
      <c r="A16804" t="s">
        <v>55506</v>
      </c>
      <c r="B16804" t="s">
        <v>118311</v>
      </c>
      <c r="C16804" t="s">
        <v>55507</v>
      </c>
      <c r="D16804" t="s">
        <v>8</v>
      </c>
      <c r="E16804" t="s">
        <v>8</v>
      </c>
      <c r="F16804" t="s">
        <v>8</v>
      </c>
      <c r="G16804" t="s">
        <v>55508</v>
      </c>
      <c r="H16804" s="2">
        <v>0</v>
      </c>
      <c r="I16804" t="s">
        <v>10</v>
      </c>
      <c r="J16804" t="s">
        <v>31280</v>
      </c>
      <c r="K16804" s="2">
        <v>4500</v>
      </c>
      <c r="L16804" t="s">
        <v>8</v>
      </c>
      <c r="M16804" t="s">
        <v>8</v>
      </c>
      <c r="N16804" t="s">
        <v>12</v>
      </c>
      <c r="O16804" t="s">
        <v>52267</v>
      </c>
      <c r="P16804" t="s">
        <v>8</v>
      </c>
      <c r="Q16804" t="s">
        <v>8</v>
      </c>
      <c r="R16804" t="s">
        <v>8</v>
      </c>
      <c r="S16804" t="s">
        <v>31181</v>
      </c>
    </row>
    <row r="16805" spans="1:19" x14ac:dyDescent="0.15">
      <c r="A16805" t="s">
        <v>55509</v>
      </c>
      <c r="B16805" t="s">
        <v>118311</v>
      </c>
      <c r="C16805" t="s">
        <v>55510</v>
      </c>
      <c r="D16805" t="s">
        <v>8</v>
      </c>
      <c r="E16805" t="s">
        <v>8</v>
      </c>
      <c r="F16805" t="s">
        <v>8</v>
      </c>
      <c r="G16805" t="s">
        <v>55511</v>
      </c>
      <c r="H16805" s="2">
        <v>0</v>
      </c>
      <c r="I16805" t="s">
        <v>10</v>
      </c>
      <c r="J16805" t="s">
        <v>31280</v>
      </c>
      <c r="K16805" s="2">
        <v>3500</v>
      </c>
      <c r="L16805" t="s">
        <v>8</v>
      </c>
      <c r="M16805" t="s">
        <v>8</v>
      </c>
      <c r="N16805" t="s">
        <v>12</v>
      </c>
      <c r="O16805" t="s">
        <v>55512</v>
      </c>
      <c r="P16805" t="s">
        <v>8</v>
      </c>
      <c r="Q16805" t="s">
        <v>8</v>
      </c>
      <c r="R16805" t="s">
        <v>8</v>
      </c>
      <c r="S16805" t="s">
        <v>47172</v>
      </c>
    </row>
    <row r="16806" spans="1:19" x14ac:dyDescent="0.15">
      <c r="A16806" t="s">
        <v>55513</v>
      </c>
      <c r="B16806" t="s">
        <v>118311</v>
      </c>
      <c r="C16806" t="s">
        <v>55514</v>
      </c>
      <c r="D16806" t="s">
        <v>8</v>
      </c>
      <c r="E16806" t="s">
        <v>8</v>
      </c>
      <c r="F16806" t="s">
        <v>8</v>
      </c>
      <c r="G16806" t="s">
        <v>55515</v>
      </c>
      <c r="H16806" s="2">
        <v>0</v>
      </c>
      <c r="I16806" t="s">
        <v>10</v>
      </c>
      <c r="J16806" t="s">
        <v>31280</v>
      </c>
      <c r="K16806" s="2">
        <v>5000</v>
      </c>
      <c r="L16806" t="s">
        <v>8</v>
      </c>
      <c r="M16806" t="s">
        <v>8</v>
      </c>
      <c r="N16806" t="s">
        <v>12</v>
      </c>
      <c r="O16806" t="s">
        <v>8</v>
      </c>
      <c r="P16806" t="s">
        <v>8</v>
      </c>
      <c r="Q16806" t="s">
        <v>8</v>
      </c>
      <c r="R16806" t="s">
        <v>8</v>
      </c>
      <c r="S16806" t="s">
        <v>30798</v>
      </c>
    </row>
    <row r="16807" spans="1:19" x14ac:dyDescent="0.15">
      <c r="A16807" t="s">
        <v>55516</v>
      </c>
      <c r="B16807" t="s">
        <v>118311</v>
      </c>
      <c r="C16807" t="s">
        <v>55517</v>
      </c>
      <c r="D16807" t="s">
        <v>8</v>
      </c>
      <c r="E16807" t="s">
        <v>8</v>
      </c>
      <c r="F16807" t="s">
        <v>8</v>
      </c>
      <c r="G16807" t="s">
        <v>55518</v>
      </c>
      <c r="H16807" s="2">
        <v>0</v>
      </c>
      <c r="I16807" t="s">
        <v>10</v>
      </c>
      <c r="J16807" t="s">
        <v>31280</v>
      </c>
      <c r="K16807" s="2">
        <v>4000</v>
      </c>
      <c r="L16807" t="s">
        <v>8</v>
      </c>
      <c r="M16807" t="s">
        <v>8</v>
      </c>
      <c r="N16807" t="s">
        <v>12</v>
      </c>
      <c r="O16807" t="s">
        <v>8</v>
      </c>
      <c r="P16807" t="s">
        <v>8</v>
      </c>
      <c r="Q16807" t="s">
        <v>8</v>
      </c>
      <c r="R16807" t="s">
        <v>8</v>
      </c>
      <c r="S16807" t="s">
        <v>30798</v>
      </c>
    </row>
    <row r="16808" spans="1:19" x14ac:dyDescent="0.15">
      <c r="A16808" t="s">
        <v>55519</v>
      </c>
      <c r="B16808" t="s">
        <v>118311</v>
      </c>
      <c r="C16808" t="s">
        <v>55520</v>
      </c>
      <c r="D16808" t="s">
        <v>8</v>
      </c>
      <c r="E16808" t="s">
        <v>8</v>
      </c>
      <c r="F16808" t="s">
        <v>8</v>
      </c>
      <c r="G16808" t="s">
        <v>55521</v>
      </c>
      <c r="H16808" s="2">
        <v>0</v>
      </c>
      <c r="I16808" t="s">
        <v>10</v>
      </c>
      <c r="J16808" t="s">
        <v>31280</v>
      </c>
      <c r="K16808" s="2">
        <v>2800</v>
      </c>
      <c r="L16808" t="s">
        <v>45914</v>
      </c>
      <c r="M16808" t="s">
        <v>8</v>
      </c>
      <c r="N16808" t="s">
        <v>12</v>
      </c>
      <c r="O16808" t="s">
        <v>8</v>
      </c>
      <c r="P16808" t="s">
        <v>54936</v>
      </c>
      <c r="Q16808" t="s">
        <v>8</v>
      </c>
      <c r="R16808" t="s">
        <v>8</v>
      </c>
      <c r="S16808" t="s">
        <v>45915</v>
      </c>
    </row>
    <row r="16809" spans="1:19" x14ac:dyDescent="0.15">
      <c r="A16809" t="s">
        <v>55522</v>
      </c>
      <c r="B16809" t="s">
        <v>118311</v>
      </c>
      <c r="C16809" t="s">
        <v>55523</v>
      </c>
      <c r="D16809" t="s">
        <v>8</v>
      </c>
      <c r="E16809" t="s">
        <v>8</v>
      </c>
      <c r="F16809" t="s">
        <v>8</v>
      </c>
      <c r="G16809" t="s">
        <v>55524</v>
      </c>
      <c r="H16809" s="2">
        <v>0</v>
      </c>
      <c r="I16809" t="s">
        <v>175</v>
      </c>
      <c r="J16809" t="s">
        <v>31280</v>
      </c>
      <c r="K16809" s="2">
        <v>14</v>
      </c>
      <c r="L16809" t="s">
        <v>8</v>
      </c>
      <c r="M16809" t="s">
        <v>8</v>
      </c>
      <c r="N16809" t="s">
        <v>176</v>
      </c>
      <c r="O16809" t="s">
        <v>8</v>
      </c>
      <c r="P16809" t="s">
        <v>8</v>
      </c>
      <c r="Q16809" t="s">
        <v>8</v>
      </c>
      <c r="R16809" t="s">
        <v>8</v>
      </c>
      <c r="S16809" t="s">
        <v>13696</v>
      </c>
    </row>
    <row r="16810" spans="1:19" x14ac:dyDescent="0.15">
      <c r="A16810" t="s">
        <v>55525</v>
      </c>
      <c r="B16810" t="s">
        <v>118311</v>
      </c>
      <c r="C16810" t="s">
        <v>55526</v>
      </c>
      <c r="D16810" t="s">
        <v>8</v>
      </c>
      <c r="E16810" t="s">
        <v>8</v>
      </c>
      <c r="F16810" t="s">
        <v>8</v>
      </c>
      <c r="G16810" t="s">
        <v>55527</v>
      </c>
      <c r="H16810" s="2">
        <v>0</v>
      </c>
      <c r="I16810" t="s">
        <v>175</v>
      </c>
      <c r="J16810" t="s">
        <v>31280</v>
      </c>
      <c r="K16810" s="2">
        <v>18</v>
      </c>
      <c r="L16810" t="s">
        <v>8</v>
      </c>
      <c r="M16810" t="s">
        <v>8</v>
      </c>
      <c r="N16810" t="s">
        <v>176</v>
      </c>
      <c r="O16810" t="s">
        <v>8</v>
      </c>
      <c r="P16810" t="s">
        <v>8</v>
      </c>
      <c r="Q16810" t="s">
        <v>8</v>
      </c>
      <c r="R16810" t="s">
        <v>8</v>
      </c>
      <c r="S16810" t="s">
        <v>13700</v>
      </c>
    </row>
    <row r="16811" spans="1:19" x14ac:dyDescent="0.15">
      <c r="A16811" t="s">
        <v>55528</v>
      </c>
      <c r="B16811" t="s">
        <v>118311</v>
      </c>
      <c r="C16811" t="s">
        <v>55529</v>
      </c>
      <c r="D16811" t="s">
        <v>8</v>
      </c>
      <c r="E16811" t="s">
        <v>8</v>
      </c>
      <c r="F16811" t="s">
        <v>8</v>
      </c>
      <c r="G16811" t="s">
        <v>55530</v>
      </c>
      <c r="H16811" s="2">
        <v>0</v>
      </c>
      <c r="I16811" t="s">
        <v>175</v>
      </c>
      <c r="J16811" t="s">
        <v>31280</v>
      </c>
      <c r="K16811" s="2">
        <v>28</v>
      </c>
      <c r="L16811" t="s">
        <v>8</v>
      </c>
      <c r="M16811" t="s">
        <v>8</v>
      </c>
      <c r="N16811" t="s">
        <v>176</v>
      </c>
      <c r="O16811" t="s">
        <v>8</v>
      </c>
      <c r="P16811" t="s">
        <v>8</v>
      </c>
      <c r="Q16811" t="s">
        <v>8</v>
      </c>
      <c r="R16811" t="s">
        <v>8</v>
      </c>
      <c r="S16811" t="s">
        <v>13704</v>
      </c>
    </row>
    <row r="16812" spans="1:19" x14ac:dyDescent="0.15">
      <c r="A16812" t="s">
        <v>55531</v>
      </c>
      <c r="B16812" t="s">
        <v>118311</v>
      </c>
      <c r="C16812" t="s">
        <v>55532</v>
      </c>
      <c r="D16812" t="s">
        <v>8</v>
      </c>
      <c r="E16812" t="s">
        <v>8</v>
      </c>
      <c r="F16812" t="s">
        <v>8</v>
      </c>
      <c r="G16812" t="s">
        <v>55533</v>
      </c>
      <c r="H16812" s="2">
        <v>0</v>
      </c>
      <c r="I16812" t="s">
        <v>175</v>
      </c>
      <c r="J16812" t="s">
        <v>31280</v>
      </c>
      <c r="K16812" s="2">
        <v>5</v>
      </c>
      <c r="L16812" t="s">
        <v>8</v>
      </c>
      <c r="M16812" t="s">
        <v>8</v>
      </c>
      <c r="N16812" t="s">
        <v>176</v>
      </c>
      <c r="O16812" t="s">
        <v>8</v>
      </c>
      <c r="P16812" t="s">
        <v>8</v>
      </c>
      <c r="Q16812" t="s">
        <v>8</v>
      </c>
      <c r="R16812" t="s">
        <v>8</v>
      </c>
      <c r="S16812" t="s">
        <v>13708</v>
      </c>
    </row>
    <row r="16813" spans="1:19" x14ac:dyDescent="0.15">
      <c r="A16813" t="s">
        <v>55534</v>
      </c>
      <c r="B16813" t="s">
        <v>118311</v>
      </c>
      <c r="C16813" t="s">
        <v>55535</v>
      </c>
      <c r="D16813" t="s">
        <v>8</v>
      </c>
      <c r="E16813" t="s">
        <v>8</v>
      </c>
      <c r="F16813" t="s">
        <v>8</v>
      </c>
      <c r="G16813" t="s">
        <v>55536</v>
      </c>
      <c r="H16813" s="2">
        <v>0</v>
      </c>
      <c r="I16813" t="s">
        <v>175</v>
      </c>
      <c r="J16813" t="s">
        <v>31280</v>
      </c>
      <c r="K16813" s="2">
        <v>12</v>
      </c>
      <c r="L16813" t="s">
        <v>8</v>
      </c>
      <c r="M16813" t="s">
        <v>8</v>
      </c>
      <c r="N16813" t="s">
        <v>176</v>
      </c>
      <c r="O16813" t="s">
        <v>8</v>
      </c>
      <c r="P16813" t="s">
        <v>8</v>
      </c>
      <c r="Q16813" t="s">
        <v>8</v>
      </c>
      <c r="R16813" t="s">
        <v>8</v>
      </c>
      <c r="S16813" t="s">
        <v>13696</v>
      </c>
    </row>
    <row r="16814" spans="1:19" x14ac:dyDescent="0.15">
      <c r="A16814" t="s">
        <v>55537</v>
      </c>
      <c r="B16814" t="s">
        <v>118311</v>
      </c>
      <c r="C16814" t="s">
        <v>55538</v>
      </c>
      <c r="D16814" t="s">
        <v>8</v>
      </c>
      <c r="E16814" t="s">
        <v>8</v>
      </c>
      <c r="F16814" t="s">
        <v>8</v>
      </c>
      <c r="G16814" t="s">
        <v>55539</v>
      </c>
      <c r="H16814" s="2">
        <v>0</v>
      </c>
      <c r="I16814" t="s">
        <v>175</v>
      </c>
      <c r="J16814" t="s">
        <v>31280</v>
      </c>
      <c r="K16814" s="2">
        <v>17</v>
      </c>
      <c r="L16814" t="s">
        <v>8</v>
      </c>
      <c r="M16814" t="s">
        <v>8</v>
      </c>
      <c r="N16814" t="s">
        <v>176</v>
      </c>
      <c r="O16814" t="s">
        <v>8</v>
      </c>
      <c r="P16814" t="s">
        <v>8</v>
      </c>
      <c r="Q16814" t="s">
        <v>8</v>
      </c>
      <c r="R16814" t="s">
        <v>8</v>
      </c>
      <c r="S16814" t="s">
        <v>13700</v>
      </c>
    </row>
    <row r="16815" spans="1:19" x14ac:dyDescent="0.15">
      <c r="A16815" t="s">
        <v>55540</v>
      </c>
      <c r="B16815" t="s">
        <v>118311</v>
      </c>
      <c r="C16815" t="s">
        <v>55541</v>
      </c>
      <c r="D16815" t="s">
        <v>8</v>
      </c>
      <c r="E16815" t="s">
        <v>8</v>
      </c>
      <c r="F16815" t="s">
        <v>8</v>
      </c>
      <c r="G16815" t="s">
        <v>55542</v>
      </c>
      <c r="H16815" s="2">
        <v>0</v>
      </c>
      <c r="I16815" t="s">
        <v>175</v>
      </c>
      <c r="J16815" t="s">
        <v>31280</v>
      </c>
      <c r="K16815" s="2">
        <v>24</v>
      </c>
      <c r="L16815" t="s">
        <v>8</v>
      </c>
      <c r="M16815" t="s">
        <v>8</v>
      </c>
      <c r="N16815" t="s">
        <v>176</v>
      </c>
      <c r="O16815" t="s">
        <v>8</v>
      </c>
      <c r="P16815" t="s">
        <v>8</v>
      </c>
      <c r="Q16815" t="s">
        <v>8</v>
      </c>
      <c r="R16815" t="s">
        <v>8</v>
      </c>
      <c r="S16815" t="s">
        <v>13704</v>
      </c>
    </row>
    <row r="16816" spans="1:19" x14ac:dyDescent="0.15">
      <c r="A16816" t="s">
        <v>55543</v>
      </c>
      <c r="B16816" t="s">
        <v>118311</v>
      </c>
      <c r="C16816" t="s">
        <v>55544</v>
      </c>
      <c r="D16816" t="s">
        <v>8</v>
      </c>
      <c r="E16816" t="s">
        <v>8</v>
      </c>
      <c r="F16816" t="s">
        <v>8</v>
      </c>
      <c r="G16816" t="s">
        <v>55545</v>
      </c>
      <c r="H16816" s="2">
        <v>0</v>
      </c>
      <c r="I16816" t="s">
        <v>175</v>
      </c>
      <c r="J16816" t="s">
        <v>31280</v>
      </c>
      <c r="K16816" s="2">
        <v>4</v>
      </c>
      <c r="L16816" t="s">
        <v>8</v>
      </c>
      <c r="M16816" t="s">
        <v>8</v>
      </c>
      <c r="N16816" t="s">
        <v>176</v>
      </c>
      <c r="O16816" t="s">
        <v>8</v>
      </c>
      <c r="P16816" t="s">
        <v>8</v>
      </c>
      <c r="Q16816" t="s">
        <v>8</v>
      </c>
      <c r="R16816" t="s">
        <v>8</v>
      </c>
      <c r="S16816" t="s">
        <v>10617</v>
      </c>
    </row>
    <row r="16817" spans="1:19" x14ac:dyDescent="0.15">
      <c r="A16817" t="s">
        <v>55546</v>
      </c>
      <c r="B16817" t="s">
        <v>118311</v>
      </c>
      <c r="C16817" t="s">
        <v>55547</v>
      </c>
      <c r="D16817" t="s">
        <v>8</v>
      </c>
      <c r="E16817" t="s">
        <v>8</v>
      </c>
      <c r="F16817" t="s">
        <v>8</v>
      </c>
      <c r="G16817" t="s">
        <v>55548</v>
      </c>
      <c r="H16817" s="2">
        <v>0</v>
      </c>
      <c r="I16817" t="s">
        <v>175</v>
      </c>
      <c r="J16817" t="s">
        <v>31280</v>
      </c>
      <c r="K16817" s="2">
        <v>4</v>
      </c>
      <c r="L16817" t="s">
        <v>8</v>
      </c>
      <c r="M16817" t="s">
        <v>8</v>
      </c>
      <c r="N16817" t="s">
        <v>176</v>
      </c>
      <c r="O16817" t="s">
        <v>8</v>
      </c>
      <c r="P16817" t="s">
        <v>8</v>
      </c>
      <c r="Q16817" t="s">
        <v>8</v>
      </c>
      <c r="R16817" t="s">
        <v>8</v>
      </c>
      <c r="S16817" t="s">
        <v>10617</v>
      </c>
    </row>
    <row r="16818" spans="1:19" x14ac:dyDescent="0.15">
      <c r="A16818" t="s">
        <v>55549</v>
      </c>
      <c r="B16818" t="s">
        <v>118311</v>
      </c>
      <c r="C16818" t="s">
        <v>55550</v>
      </c>
      <c r="D16818" t="s">
        <v>8</v>
      </c>
      <c r="E16818" t="s">
        <v>8</v>
      </c>
      <c r="F16818" t="s">
        <v>8</v>
      </c>
      <c r="G16818" t="s">
        <v>55551</v>
      </c>
      <c r="H16818" s="2">
        <v>0</v>
      </c>
      <c r="I16818" t="s">
        <v>175</v>
      </c>
      <c r="J16818" t="s">
        <v>31280</v>
      </c>
      <c r="K16818" s="2">
        <v>18</v>
      </c>
      <c r="L16818" t="s">
        <v>8</v>
      </c>
      <c r="M16818" t="s">
        <v>8</v>
      </c>
      <c r="N16818" t="s">
        <v>176</v>
      </c>
      <c r="O16818" t="s">
        <v>55552</v>
      </c>
      <c r="P16818" t="s">
        <v>8</v>
      </c>
      <c r="Q16818" t="s">
        <v>8</v>
      </c>
      <c r="R16818" t="s">
        <v>8</v>
      </c>
      <c r="S16818" t="s">
        <v>10627</v>
      </c>
    </row>
    <row r="16819" spans="1:19" x14ac:dyDescent="0.15">
      <c r="A16819" t="s">
        <v>55553</v>
      </c>
      <c r="B16819" t="s">
        <v>118311</v>
      </c>
      <c r="C16819" t="s">
        <v>55554</v>
      </c>
      <c r="D16819" t="s">
        <v>8</v>
      </c>
      <c r="E16819" t="s">
        <v>8</v>
      </c>
      <c r="F16819" t="s">
        <v>8</v>
      </c>
      <c r="G16819" t="s">
        <v>55555</v>
      </c>
      <c r="H16819" s="2">
        <v>0</v>
      </c>
      <c r="I16819" t="s">
        <v>175</v>
      </c>
      <c r="J16819" t="s">
        <v>31280</v>
      </c>
      <c r="K16819" s="2">
        <v>17</v>
      </c>
      <c r="L16819" t="s">
        <v>8</v>
      </c>
      <c r="M16819" t="s">
        <v>8</v>
      </c>
      <c r="N16819" t="s">
        <v>176</v>
      </c>
      <c r="O16819" t="s">
        <v>55552</v>
      </c>
      <c r="P16819" t="s">
        <v>8</v>
      </c>
      <c r="Q16819" t="s">
        <v>8</v>
      </c>
      <c r="R16819" t="s">
        <v>8</v>
      </c>
      <c r="S16819" t="s">
        <v>10627</v>
      </c>
    </row>
    <row r="16820" spans="1:19" x14ac:dyDescent="0.15">
      <c r="A16820" t="s">
        <v>55556</v>
      </c>
      <c r="B16820" t="s">
        <v>118311</v>
      </c>
      <c r="C16820" t="s">
        <v>55557</v>
      </c>
      <c r="D16820" t="s">
        <v>8</v>
      </c>
      <c r="E16820" t="s">
        <v>8</v>
      </c>
      <c r="F16820" t="s">
        <v>8</v>
      </c>
      <c r="G16820" t="s">
        <v>55558</v>
      </c>
      <c r="H16820" s="2">
        <v>0</v>
      </c>
      <c r="I16820" t="s">
        <v>175</v>
      </c>
      <c r="J16820" t="s">
        <v>31280</v>
      </c>
      <c r="K16820" s="2">
        <v>7</v>
      </c>
      <c r="L16820" t="s">
        <v>8</v>
      </c>
      <c r="M16820" t="s">
        <v>8</v>
      </c>
      <c r="N16820" t="s">
        <v>176</v>
      </c>
      <c r="O16820" t="s">
        <v>8</v>
      </c>
      <c r="P16820" t="s">
        <v>8</v>
      </c>
      <c r="Q16820" t="s">
        <v>8</v>
      </c>
      <c r="R16820" t="s">
        <v>8</v>
      </c>
      <c r="S16820" t="s">
        <v>10637</v>
      </c>
    </row>
    <row r="16821" spans="1:19" x14ac:dyDescent="0.15">
      <c r="A16821" t="s">
        <v>55559</v>
      </c>
      <c r="B16821" t="s">
        <v>118311</v>
      </c>
      <c r="C16821" t="s">
        <v>55560</v>
      </c>
      <c r="D16821" t="s">
        <v>8</v>
      </c>
      <c r="E16821" t="s">
        <v>8</v>
      </c>
      <c r="F16821" t="s">
        <v>8</v>
      </c>
      <c r="G16821" t="s">
        <v>55561</v>
      </c>
      <c r="H16821" s="2">
        <v>0</v>
      </c>
      <c r="I16821" t="s">
        <v>175</v>
      </c>
      <c r="J16821" t="s">
        <v>31280</v>
      </c>
      <c r="K16821" s="2">
        <v>6</v>
      </c>
      <c r="L16821" t="s">
        <v>8</v>
      </c>
      <c r="M16821" t="s">
        <v>8</v>
      </c>
      <c r="N16821" t="s">
        <v>176</v>
      </c>
      <c r="O16821" t="s">
        <v>8</v>
      </c>
      <c r="P16821" t="s">
        <v>8</v>
      </c>
      <c r="Q16821" t="s">
        <v>8</v>
      </c>
      <c r="R16821" t="s">
        <v>8</v>
      </c>
      <c r="S16821" t="s">
        <v>10637</v>
      </c>
    </row>
    <row r="16822" spans="1:19" x14ac:dyDescent="0.15">
      <c r="A16822" t="s">
        <v>55562</v>
      </c>
      <c r="B16822" t="s">
        <v>118311</v>
      </c>
      <c r="C16822" t="s">
        <v>55563</v>
      </c>
      <c r="D16822" t="s">
        <v>8</v>
      </c>
      <c r="E16822" t="s">
        <v>8</v>
      </c>
      <c r="F16822" t="s">
        <v>8</v>
      </c>
      <c r="G16822" t="s">
        <v>55564</v>
      </c>
      <c r="H16822" s="2">
        <v>0</v>
      </c>
      <c r="I16822" t="s">
        <v>175</v>
      </c>
      <c r="J16822" t="s">
        <v>31280</v>
      </c>
      <c r="K16822" s="2">
        <v>11</v>
      </c>
      <c r="L16822" t="s">
        <v>8</v>
      </c>
      <c r="M16822" t="s">
        <v>8</v>
      </c>
      <c r="N16822" t="s">
        <v>176</v>
      </c>
      <c r="O16822" t="s">
        <v>8</v>
      </c>
      <c r="P16822" t="s">
        <v>8</v>
      </c>
      <c r="Q16822" t="s">
        <v>8</v>
      </c>
      <c r="R16822" t="s">
        <v>8</v>
      </c>
      <c r="S16822" t="s">
        <v>10647</v>
      </c>
    </row>
    <row r="16823" spans="1:19" x14ac:dyDescent="0.15">
      <c r="A16823" t="s">
        <v>55565</v>
      </c>
      <c r="B16823" t="s">
        <v>118311</v>
      </c>
      <c r="C16823" t="s">
        <v>55566</v>
      </c>
      <c r="D16823" t="s">
        <v>8</v>
      </c>
      <c r="E16823" t="s">
        <v>8</v>
      </c>
      <c r="F16823" t="s">
        <v>8</v>
      </c>
      <c r="G16823" t="s">
        <v>55567</v>
      </c>
      <c r="H16823" s="2">
        <v>0</v>
      </c>
      <c r="I16823" t="s">
        <v>175</v>
      </c>
      <c r="J16823" t="s">
        <v>31280</v>
      </c>
      <c r="K16823" s="2">
        <v>10</v>
      </c>
      <c r="L16823" t="s">
        <v>8</v>
      </c>
      <c r="M16823" t="s">
        <v>8</v>
      </c>
      <c r="N16823" t="s">
        <v>176</v>
      </c>
      <c r="O16823" t="s">
        <v>8</v>
      </c>
      <c r="P16823" t="s">
        <v>8</v>
      </c>
      <c r="Q16823" t="s">
        <v>8</v>
      </c>
      <c r="R16823" t="s">
        <v>8</v>
      </c>
      <c r="S16823" t="s">
        <v>10647</v>
      </c>
    </row>
    <row r="16824" spans="1:19" x14ac:dyDescent="0.15">
      <c r="A16824" t="s">
        <v>55568</v>
      </c>
      <c r="B16824" t="s">
        <v>118311</v>
      </c>
      <c r="C16824" t="s">
        <v>55569</v>
      </c>
      <c r="D16824" t="s">
        <v>8</v>
      </c>
      <c r="E16824" t="s">
        <v>8</v>
      </c>
      <c r="F16824" t="s">
        <v>8</v>
      </c>
      <c r="G16824" t="s">
        <v>55570</v>
      </c>
      <c r="H16824" s="2">
        <v>0</v>
      </c>
      <c r="I16824" t="s">
        <v>175</v>
      </c>
      <c r="J16824" t="s">
        <v>31280</v>
      </c>
      <c r="K16824" s="2">
        <v>11</v>
      </c>
      <c r="L16824" t="s">
        <v>8</v>
      </c>
      <c r="M16824" t="s">
        <v>8</v>
      </c>
      <c r="N16824" t="s">
        <v>176</v>
      </c>
      <c r="O16824" t="s">
        <v>8</v>
      </c>
      <c r="P16824" t="s">
        <v>8</v>
      </c>
      <c r="Q16824" t="s">
        <v>8</v>
      </c>
      <c r="R16824" t="s">
        <v>8</v>
      </c>
      <c r="S16824" t="s">
        <v>8035</v>
      </c>
    </row>
    <row r="16825" spans="1:19" x14ac:dyDescent="0.15">
      <c r="A16825" t="s">
        <v>55571</v>
      </c>
      <c r="B16825" t="s">
        <v>118311</v>
      </c>
      <c r="C16825" t="s">
        <v>55572</v>
      </c>
      <c r="D16825" t="s">
        <v>8</v>
      </c>
      <c r="E16825" t="s">
        <v>8</v>
      </c>
      <c r="F16825" t="s">
        <v>8</v>
      </c>
      <c r="G16825" t="s">
        <v>55573</v>
      </c>
      <c r="H16825" s="2">
        <v>0</v>
      </c>
      <c r="I16825" t="s">
        <v>175</v>
      </c>
      <c r="J16825" t="s">
        <v>31280</v>
      </c>
      <c r="K16825" s="2">
        <v>10</v>
      </c>
      <c r="L16825" t="s">
        <v>8</v>
      </c>
      <c r="M16825" t="s">
        <v>8</v>
      </c>
      <c r="N16825" t="s">
        <v>176</v>
      </c>
      <c r="O16825" t="s">
        <v>8</v>
      </c>
      <c r="P16825" t="s">
        <v>8</v>
      </c>
      <c r="Q16825" t="s">
        <v>8</v>
      </c>
      <c r="R16825" t="s">
        <v>8</v>
      </c>
      <c r="S16825" t="s">
        <v>8035</v>
      </c>
    </row>
    <row r="16826" spans="1:19" x14ac:dyDescent="0.15">
      <c r="A16826" t="s">
        <v>55574</v>
      </c>
      <c r="B16826" t="s">
        <v>118311</v>
      </c>
      <c r="C16826" t="s">
        <v>55575</v>
      </c>
      <c r="D16826" t="s">
        <v>8</v>
      </c>
      <c r="E16826" t="s">
        <v>8</v>
      </c>
      <c r="F16826" t="s">
        <v>8</v>
      </c>
      <c r="G16826" t="s">
        <v>55576</v>
      </c>
      <c r="H16826" s="2">
        <v>0</v>
      </c>
      <c r="I16826" t="s">
        <v>175</v>
      </c>
      <c r="J16826" t="s">
        <v>31280</v>
      </c>
      <c r="K16826" s="2">
        <v>12</v>
      </c>
      <c r="L16826" t="s">
        <v>8</v>
      </c>
      <c r="M16826" t="s">
        <v>8</v>
      </c>
      <c r="N16826" t="s">
        <v>176</v>
      </c>
      <c r="O16826" t="s">
        <v>8</v>
      </c>
      <c r="P16826" t="s">
        <v>8</v>
      </c>
      <c r="Q16826" t="s">
        <v>8</v>
      </c>
      <c r="R16826" t="s">
        <v>8</v>
      </c>
      <c r="S16826" t="s">
        <v>32475</v>
      </c>
    </row>
    <row r="16827" spans="1:19" x14ac:dyDescent="0.15">
      <c r="A16827" t="s">
        <v>55577</v>
      </c>
      <c r="B16827" t="s">
        <v>118311</v>
      </c>
      <c r="C16827" t="s">
        <v>55578</v>
      </c>
      <c r="D16827" t="s">
        <v>8</v>
      </c>
      <c r="E16827" t="s">
        <v>8</v>
      </c>
      <c r="F16827" t="s">
        <v>8</v>
      </c>
      <c r="G16827" t="s">
        <v>55579</v>
      </c>
      <c r="H16827" s="2">
        <v>0</v>
      </c>
      <c r="I16827" t="s">
        <v>175</v>
      </c>
      <c r="J16827" t="s">
        <v>31280</v>
      </c>
      <c r="K16827" s="2">
        <v>14</v>
      </c>
      <c r="L16827" t="s">
        <v>8</v>
      </c>
      <c r="M16827" t="s">
        <v>8</v>
      </c>
      <c r="N16827" t="s">
        <v>176</v>
      </c>
      <c r="O16827" t="s">
        <v>8</v>
      </c>
      <c r="P16827" t="s">
        <v>8</v>
      </c>
      <c r="Q16827" t="s">
        <v>8</v>
      </c>
      <c r="R16827" t="s">
        <v>8</v>
      </c>
      <c r="S16827" t="s">
        <v>32475</v>
      </c>
    </row>
    <row r="16828" spans="1:19" x14ac:dyDescent="0.15">
      <c r="A16828" t="s">
        <v>55580</v>
      </c>
      <c r="B16828" t="s">
        <v>118311</v>
      </c>
      <c r="C16828" t="s">
        <v>55581</v>
      </c>
      <c r="D16828" t="s">
        <v>8</v>
      </c>
      <c r="E16828" t="s">
        <v>8</v>
      </c>
      <c r="F16828" t="s">
        <v>8</v>
      </c>
      <c r="G16828" t="s">
        <v>55582</v>
      </c>
      <c r="H16828" s="2">
        <v>0</v>
      </c>
      <c r="I16828" t="s">
        <v>310</v>
      </c>
      <c r="J16828" t="s">
        <v>31280</v>
      </c>
      <c r="K16828" s="2">
        <v>40</v>
      </c>
      <c r="L16828" t="s">
        <v>8</v>
      </c>
      <c r="M16828" t="s">
        <v>8</v>
      </c>
      <c r="N16828" t="s">
        <v>8</v>
      </c>
      <c r="O16828" t="s">
        <v>55094</v>
      </c>
      <c r="P16828" t="s">
        <v>8</v>
      </c>
      <c r="Q16828" t="s">
        <v>8</v>
      </c>
      <c r="R16828" t="s">
        <v>8</v>
      </c>
      <c r="S16828" t="s">
        <v>42415</v>
      </c>
    </row>
    <row r="16829" spans="1:19" x14ac:dyDescent="0.15">
      <c r="A16829" t="s">
        <v>55583</v>
      </c>
      <c r="B16829" t="s">
        <v>118311</v>
      </c>
      <c r="C16829" t="s">
        <v>55584</v>
      </c>
      <c r="D16829" t="s">
        <v>8</v>
      </c>
      <c r="E16829" t="s">
        <v>8</v>
      </c>
      <c r="F16829" t="s">
        <v>8</v>
      </c>
      <c r="G16829" t="s">
        <v>55585</v>
      </c>
      <c r="H16829" s="2">
        <v>0</v>
      </c>
      <c r="I16829" t="s">
        <v>10</v>
      </c>
      <c r="J16829" t="s">
        <v>31280</v>
      </c>
      <c r="K16829" s="2">
        <v>1200</v>
      </c>
      <c r="L16829" t="s">
        <v>9604</v>
      </c>
      <c r="M16829" t="s">
        <v>8</v>
      </c>
      <c r="N16829" t="s">
        <v>12</v>
      </c>
      <c r="O16829" t="s">
        <v>8</v>
      </c>
      <c r="P16829" t="s">
        <v>55586</v>
      </c>
      <c r="Q16829" t="s">
        <v>8</v>
      </c>
      <c r="R16829" t="s">
        <v>8</v>
      </c>
      <c r="S16829" t="s">
        <v>9608</v>
      </c>
    </row>
    <row r="16830" spans="1:19" x14ac:dyDescent="0.15">
      <c r="A16830" t="s">
        <v>55587</v>
      </c>
      <c r="B16830" t="s">
        <v>118311</v>
      </c>
      <c r="C16830" t="s">
        <v>55588</v>
      </c>
      <c r="D16830" t="s">
        <v>8</v>
      </c>
      <c r="E16830" t="s">
        <v>8</v>
      </c>
      <c r="F16830" t="s">
        <v>8</v>
      </c>
      <c r="G16830" t="s">
        <v>55589</v>
      </c>
      <c r="H16830" s="2">
        <v>0</v>
      </c>
      <c r="I16830" t="s">
        <v>10</v>
      </c>
      <c r="J16830" t="s">
        <v>31280</v>
      </c>
      <c r="K16830" s="2">
        <v>1000</v>
      </c>
      <c r="L16830" t="s">
        <v>9604</v>
      </c>
      <c r="M16830" t="s">
        <v>8</v>
      </c>
      <c r="N16830" t="s">
        <v>12</v>
      </c>
      <c r="O16830" t="s">
        <v>8</v>
      </c>
      <c r="P16830" t="s">
        <v>55586</v>
      </c>
      <c r="Q16830" t="s">
        <v>8</v>
      </c>
      <c r="R16830" t="s">
        <v>8</v>
      </c>
      <c r="S16830" t="s">
        <v>9608</v>
      </c>
    </row>
    <row r="16831" spans="1:19" x14ac:dyDescent="0.15">
      <c r="A16831" t="s">
        <v>55590</v>
      </c>
      <c r="B16831" t="s">
        <v>118311</v>
      </c>
      <c r="C16831" t="s">
        <v>55591</v>
      </c>
      <c r="D16831" t="s">
        <v>8</v>
      </c>
      <c r="E16831" t="s">
        <v>8</v>
      </c>
      <c r="F16831" t="s">
        <v>8</v>
      </c>
      <c r="G16831" t="s">
        <v>55592</v>
      </c>
      <c r="H16831" s="2">
        <v>0</v>
      </c>
      <c r="I16831" t="s">
        <v>10</v>
      </c>
      <c r="J16831" t="s">
        <v>31280</v>
      </c>
      <c r="K16831" s="2">
        <v>2000</v>
      </c>
      <c r="L16831" t="s">
        <v>8</v>
      </c>
      <c r="M16831" t="s">
        <v>8</v>
      </c>
      <c r="N16831" t="s">
        <v>12</v>
      </c>
      <c r="O16831" t="s">
        <v>55593</v>
      </c>
      <c r="P16831" t="s">
        <v>8</v>
      </c>
      <c r="Q16831" t="s">
        <v>8</v>
      </c>
      <c r="R16831" t="s">
        <v>8</v>
      </c>
      <c r="S16831" t="s">
        <v>9783</v>
      </c>
    </row>
    <row r="16832" spans="1:19" x14ac:dyDescent="0.15">
      <c r="A16832" t="s">
        <v>55594</v>
      </c>
      <c r="B16832" t="s">
        <v>118311</v>
      </c>
      <c r="C16832" t="s">
        <v>55595</v>
      </c>
      <c r="D16832" t="s">
        <v>8</v>
      </c>
      <c r="E16832" t="s">
        <v>8</v>
      </c>
      <c r="F16832" t="s">
        <v>8</v>
      </c>
      <c r="G16832" t="s">
        <v>55596</v>
      </c>
      <c r="H16832" s="2">
        <v>0</v>
      </c>
      <c r="I16832" t="s">
        <v>10</v>
      </c>
      <c r="J16832" t="s">
        <v>31280</v>
      </c>
      <c r="K16832" s="2">
        <v>1600</v>
      </c>
      <c r="L16832" t="s">
        <v>8</v>
      </c>
      <c r="M16832" t="s">
        <v>8</v>
      </c>
      <c r="N16832" t="s">
        <v>12</v>
      </c>
      <c r="O16832" t="s">
        <v>55593</v>
      </c>
      <c r="P16832" t="s">
        <v>8</v>
      </c>
      <c r="Q16832" t="s">
        <v>8</v>
      </c>
      <c r="R16832" t="s">
        <v>8</v>
      </c>
      <c r="S16832" t="s">
        <v>9783</v>
      </c>
    </row>
    <row r="16833" spans="1:19" x14ac:dyDescent="0.15">
      <c r="A16833" t="s">
        <v>55597</v>
      </c>
      <c r="B16833" t="s">
        <v>118311</v>
      </c>
      <c r="C16833" t="s">
        <v>55598</v>
      </c>
      <c r="D16833" t="s">
        <v>8</v>
      </c>
      <c r="E16833" t="s">
        <v>8</v>
      </c>
      <c r="F16833" t="s">
        <v>8</v>
      </c>
      <c r="G16833" t="s">
        <v>55599</v>
      </c>
      <c r="H16833" s="2">
        <v>0</v>
      </c>
      <c r="I16833" t="s">
        <v>10</v>
      </c>
      <c r="J16833" t="s">
        <v>31280</v>
      </c>
      <c r="K16833" s="2">
        <v>1800</v>
      </c>
      <c r="L16833" t="s">
        <v>8</v>
      </c>
      <c r="M16833" t="s">
        <v>8</v>
      </c>
      <c r="N16833" t="s">
        <v>12</v>
      </c>
      <c r="O16833" t="s">
        <v>8</v>
      </c>
      <c r="P16833" t="s">
        <v>8</v>
      </c>
      <c r="Q16833" t="s">
        <v>8</v>
      </c>
      <c r="R16833" t="s">
        <v>8</v>
      </c>
      <c r="S16833" t="s">
        <v>9793</v>
      </c>
    </row>
    <row r="16834" spans="1:19" x14ac:dyDescent="0.15">
      <c r="A16834" t="s">
        <v>55600</v>
      </c>
      <c r="B16834" t="s">
        <v>118311</v>
      </c>
      <c r="C16834" t="s">
        <v>55601</v>
      </c>
      <c r="D16834" t="s">
        <v>8</v>
      </c>
      <c r="E16834" t="s">
        <v>8</v>
      </c>
      <c r="F16834" t="s">
        <v>8</v>
      </c>
      <c r="G16834" t="s">
        <v>55602</v>
      </c>
      <c r="H16834" s="2">
        <v>0</v>
      </c>
      <c r="I16834" t="s">
        <v>10</v>
      </c>
      <c r="J16834" t="s">
        <v>31280</v>
      </c>
      <c r="K16834" s="2">
        <v>1500</v>
      </c>
      <c r="L16834" t="s">
        <v>8</v>
      </c>
      <c r="M16834" t="s">
        <v>8</v>
      </c>
      <c r="N16834" t="s">
        <v>12</v>
      </c>
      <c r="O16834" t="s">
        <v>8</v>
      </c>
      <c r="P16834" t="s">
        <v>8</v>
      </c>
      <c r="Q16834" t="s">
        <v>8</v>
      </c>
      <c r="R16834" t="s">
        <v>8</v>
      </c>
      <c r="S16834" t="s">
        <v>9793</v>
      </c>
    </row>
    <row r="16835" spans="1:19" x14ac:dyDescent="0.15">
      <c r="A16835" t="s">
        <v>55603</v>
      </c>
      <c r="B16835" t="s">
        <v>118311</v>
      </c>
      <c r="C16835" t="s">
        <v>55604</v>
      </c>
      <c r="D16835" t="s">
        <v>8</v>
      </c>
      <c r="E16835" t="s">
        <v>8</v>
      </c>
      <c r="F16835" t="s">
        <v>8</v>
      </c>
      <c r="G16835" t="s">
        <v>55605</v>
      </c>
      <c r="H16835" s="2">
        <v>0</v>
      </c>
      <c r="I16835" t="s">
        <v>10</v>
      </c>
      <c r="J16835" t="s">
        <v>31280</v>
      </c>
      <c r="K16835" s="2">
        <v>2000</v>
      </c>
      <c r="L16835" t="s">
        <v>9803</v>
      </c>
      <c r="M16835" t="s">
        <v>8</v>
      </c>
      <c r="N16835" t="s">
        <v>12</v>
      </c>
      <c r="O16835" t="s">
        <v>55606</v>
      </c>
      <c r="P16835" t="s">
        <v>55607</v>
      </c>
      <c r="Q16835" t="s">
        <v>8</v>
      </c>
      <c r="R16835" t="s">
        <v>8</v>
      </c>
      <c r="S16835" t="s">
        <v>9804</v>
      </c>
    </row>
    <row r="16836" spans="1:19" x14ac:dyDescent="0.15">
      <c r="A16836" t="s">
        <v>55608</v>
      </c>
      <c r="B16836" t="s">
        <v>118311</v>
      </c>
      <c r="C16836" t="s">
        <v>55609</v>
      </c>
      <c r="D16836" t="s">
        <v>8</v>
      </c>
      <c r="E16836" t="s">
        <v>8</v>
      </c>
      <c r="F16836" t="s">
        <v>8</v>
      </c>
      <c r="G16836" t="s">
        <v>55610</v>
      </c>
      <c r="H16836" s="2">
        <v>0</v>
      </c>
      <c r="I16836" t="s">
        <v>10</v>
      </c>
      <c r="J16836" t="s">
        <v>31280</v>
      </c>
      <c r="K16836" s="2">
        <v>1600</v>
      </c>
      <c r="L16836" t="s">
        <v>9803</v>
      </c>
      <c r="M16836" t="s">
        <v>8</v>
      </c>
      <c r="N16836" t="s">
        <v>12</v>
      </c>
      <c r="O16836" t="s">
        <v>55606</v>
      </c>
      <c r="P16836" t="s">
        <v>55607</v>
      </c>
      <c r="Q16836" t="s">
        <v>8</v>
      </c>
      <c r="R16836" t="s">
        <v>8</v>
      </c>
      <c r="S16836" t="s">
        <v>9804</v>
      </c>
    </row>
    <row r="16837" spans="1:19" x14ac:dyDescent="0.15">
      <c r="A16837" t="s">
        <v>55611</v>
      </c>
      <c r="B16837" t="s">
        <v>118311</v>
      </c>
      <c r="C16837" t="s">
        <v>55612</v>
      </c>
      <c r="D16837" t="s">
        <v>8</v>
      </c>
      <c r="E16837" t="s">
        <v>8</v>
      </c>
      <c r="F16837" t="s">
        <v>8</v>
      </c>
      <c r="G16837" t="s">
        <v>55613</v>
      </c>
      <c r="H16837" s="2">
        <v>0</v>
      </c>
      <c r="I16837" t="s">
        <v>10</v>
      </c>
      <c r="J16837" t="s">
        <v>31280</v>
      </c>
      <c r="K16837" s="2">
        <v>1200</v>
      </c>
      <c r="L16837" t="s">
        <v>8</v>
      </c>
      <c r="M16837" t="s">
        <v>8</v>
      </c>
      <c r="N16837" t="s">
        <v>12</v>
      </c>
      <c r="O16837" t="s">
        <v>8</v>
      </c>
      <c r="P16837" t="s">
        <v>8</v>
      </c>
      <c r="Q16837" t="s">
        <v>8</v>
      </c>
      <c r="R16837" t="s">
        <v>8</v>
      </c>
      <c r="S16837" t="s">
        <v>9814</v>
      </c>
    </row>
    <row r="16838" spans="1:19" x14ac:dyDescent="0.15">
      <c r="A16838" t="s">
        <v>55614</v>
      </c>
      <c r="B16838" t="s">
        <v>118311</v>
      </c>
      <c r="C16838" t="s">
        <v>55615</v>
      </c>
      <c r="D16838" t="s">
        <v>8</v>
      </c>
      <c r="E16838" t="s">
        <v>8</v>
      </c>
      <c r="F16838" t="s">
        <v>8</v>
      </c>
      <c r="G16838" t="s">
        <v>55616</v>
      </c>
      <c r="H16838" s="2">
        <v>0</v>
      </c>
      <c r="I16838" t="s">
        <v>175</v>
      </c>
      <c r="J16838" t="s">
        <v>31280</v>
      </c>
      <c r="K16838" s="2">
        <v>46</v>
      </c>
      <c r="L16838" t="s">
        <v>8</v>
      </c>
      <c r="M16838" t="s">
        <v>8</v>
      </c>
      <c r="N16838" t="s">
        <v>176</v>
      </c>
      <c r="O16838" t="s">
        <v>8</v>
      </c>
      <c r="P16838" t="s">
        <v>8</v>
      </c>
      <c r="Q16838" t="s">
        <v>8</v>
      </c>
      <c r="R16838" t="s">
        <v>8</v>
      </c>
      <c r="S16838" t="s">
        <v>48660</v>
      </c>
    </row>
    <row r="16839" spans="1:19" x14ac:dyDescent="0.15">
      <c r="A16839" t="s">
        <v>55617</v>
      </c>
      <c r="B16839" t="s">
        <v>118311</v>
      </c>
      <c r="C16839" t="s">
        <v>55618</v>
      </c>
      <c r="D16839" t="s">
        <v>8</v>
      </c>
      <c r="E16839" t="s">
        <v>8</v>
      </c>
      <c r="F16839" t="s">
        <v>8</v>
      </c>
      <c r="G16839" t="s">
        <v>55619</v>
      </c>
      <c r="H16839" s="2">
        <v>0</v>
      </c>
      <c r="I16839" t="s">
        <v>175</v>
      </c>
      <c r="J16839" t="s">
        <v>31280</v>
      </c>
      <c r="K16839" s="2">
        <v>41</v>
      </c>
      <c r="L16839" t="s">
        <v>8</v>
      </c>
      <c r="M16839" t="s">
        <v>8</v>
      </c>
      <c r="N16839" t="s">
        <v>176</v>
      </c>
      <c r="O16839" t="s">
        <v>8</v>
      </c>
      <c r="P16839" t="s">
        <v>8</v>
      </c>
      <c r="Q16839" t="s">
        <v>8</v>
      </c>
      <c r="R16839" t="s">
        <v>8</v>
      </c>
      <c r="S16839" t="s">
        <v>48660</v>
      </c>
    </row>
    <row r="16840" spans="1:19" x14ac:dyDescent="0.15">
      <c r="A16840" t="s">
        <v>55620</v>
      </c>
      <c r="B16840" t="s">
        <v>118311</v>
      </c>
      <c r="C16840" t="s">
        <v>55621</v>
      </c>
      <c r="D16840" t="s">
        <v>8</v>
      </c>
      <c r="E16840" t="s">
        <v>8</v>
      </c>
      <c r="F16840" t="s">
        <v>8</v>
      </c>
      <c r="G16840" t="s">
        <v>55622</v>
      </c>
      <c r="H16840" s="2">
        <v>0</v>
      </c>
      <c r="I16840" t="s">
        <v>175</v>
      </c>
      <c r="J16840" t="s">
        <v>31280</v>
      </c>
      <c r="K16840" s="2">
        <v>46</v>
      </c>
      <c r="L16840" t="s">
        <v>8</v>
      </c>
      <c r="M16840" t="s">
        <v>8</v>
      </c>
      <c r="N16840" t="s">
        <v>176</v>
      </c>
      <c r="O16840" t="s">
        <v>8</v>
      </c>
      <c r="P16840" t="s">
        <v>8</v>
      </c>
      <c r="Q16840" t="s">
        <v>8</v>
      </c>
      <c r="R16840" t="s">
        <v>8</v>
      </c>
      <c r="S16840" t="s">
        <v>48670</v>
      </c>
    </row>
    <row r="16841" spans="1:19" x14ac:dyDescent="0.15">
      <c r="A16841" t="s">
        <v>55623</v>
      </c>
      <c r="B16841" t="s">
        <v>118311</v>
      </c>
      <c r="C16841" t="s">
        <v>55624</v>
      </c>
      <c r="D16841" t="s">
        <v>8</v>
      </c>
      <c r="E16841" t="s">
        <v>8</v>
      </c>
      <c r="F16841" t="s">
        <v>8</v>
      </c>
      <c r="G16841" t="s">
        <v>55625</v>
      </c>
      <c r="H16841" s="2">
        <v>0</v>
      </c>
      <c r="I16841" t="s">
        <v>175</v>
      </c>
      <c r="J16841" t="s">
        <v>31280</v>
      </c>
      <c r="K16841" s="2">
        <v>41</v>
      </c>
      <c r="L16841" t="s">
        <v>8</v>
      </c>
      <c r="M16841" t="s">
        <v>8</v>
      </c>
      <c r="N16841" t="s">
        <v>176</v>
      </c>
      <c r="O16841" t="s">
        <v>8</v>
      </c>
      <c r="P16841" t="s">
        <v>8</v>
      </c>
      <c r="Q16841" t="s">
        <v>8</v>
      </c>
      <c r="R16841" t="s">
        <v>8</v>
      </c>
      <c r="S16841" t="s">
        <v>48670</v>
      </c>
    </row>
    <row r="16842" spans="1:19" x14ac:dyDescent="0.15">
      <c r="A16842" t="s">
        <v>55626</v>
      </c>
      <c r="B16842" t="s">
        <v>118311</v>
      </c>
      <c r="C16842" t="s">
        <v>55627</v>
      </c>
      <c r="D16842" t="s">
        <v>8</v>
      </c>
      <c r="E16842" t="s">
        <v>8</v>
      </c>
      <c r="F16842" t="s">
        <v>8</v>
      </c>
      <c r="G16842" t="s">
        <v>55628</v>
      </c>
      <c r="H16842" s="2">
        <v>0</v>
      </c>
      <c r="I16842" t="s">
        <v>175</v>
      </c>
      <c r="J16842" t="s">
        <v>31280</v>
      </c>
      <c r="K16842" s="2">
        <v>46</v>
      </c>
      <c r="L16842" t="s">
        <v>8</v>
      </c>
      <c r="M16842" t="s">
        <v>8</v>
      </c>
      <c r="N16842" t="s">
        <v>176</v>
      </c>
      <c r="O16842" t="s">
        <v>8</v>
      </c>
      <c r="P16842" t="s">
        <v>8</v>
      </c>
      <c r="Q16842" t="s">
        <v>8</v>
      </c>
      <c r="R16842" t="s">
        <v>8</v>
      </c>
      <c r="S16842" t="s">
        <v>48111</v>
      </c>
    </row>
    <row r="16843" spans="1:19" x14ac:dyDescent="0.15">
      <c r="A16843" t="s">
        <v>55629</v>
      </c>
      <c r="B16843" t="s">
        <v>118311</v>
      </c>
      <c r="C16843" t="s">
        <v>55630</v>
      </c>
      <c r="D16843" t="s">
        <v>8</v>
      </c>
      <c r="E16843" t="s">
        <v>8</v>
      </c>
      <c r="F16843" t="s">
        <v>8</v>
      </c>
      <c r="G16843" t="s">
        <v>55631</v>
      </c>
      <c r="H16843" s="2">
        <v>0</v>
      </c>
      <c r="I16843" t="s">
        <v>175</v>
      </c>
      <c r="J16843" t="s">
        <v>31280</v>
      </c>
      <c r="K16843" s="2">
        <v>41</v>
      </c>
      <c r="L16843" t="s">
        <v>8</v>
      </c>
      <c r="M16843" t="s">
        <v>8</v>
      </c>
      <c r="N16843" t="s">
        <v>176</v>
      </c>
      <c r="O16843" t="s">
        <v>8</v>
      </c>
      <c r="P16843" t="s">
        <v>8</v>
      </c>
      <c r="Q16843" t="s">
        <v>8</v>
      </c>
      <c r="R16843" t="s">
        <v>8</v>
      </c>
      <c r="S16843" t="s">
        <v>48111</v>
      </c>
    </row>
    <row r="16844" spans="1:19" x14ac:dyDescent="0.15">
      <c r="A16844" t="s">
        <v>55632</v>
      </c>
      <c r="B16844" t="s">
        <v>118311</v>
      </c>
      <c r="C16844" t="s">
        <v>55633</v>
      </c>
      <c r="D16844" t="s">
        <v>8</v>
      </c>
      <c r="E16844" t="s">
        <v>8</v>
      </c>
      <c r="F16844" t="s">
        <v>8</v>
      </c>
      <c r="G16844" t="s">
        <v>55634</v>
      </c>
      <c r="H16844" s="2">
        <v>0</v>
      </c>
      <c r="I16844" t="s">
        <v>175</v>
      </c>
      <c r="J16844" t="s">
        <v>31280</v>
      </c>
      <c r="K16844" s="2">
        <v>41</v>
      </c>
      <c r="L16844" t="s">
        <v>8</v>
      </c>
      <c r="M16844" t="s">
        <v>8</v>
      </c>
      <c r="N16844" t="s">
        <v>8</v>
      </c>
      <c r="O16844" t="s">
        <v>8</v>
      </c>
      <c r="P16844" t="s">
        <v>8</v>
      </c>
      <c r="Q16844" t="s">
        <v>8</v>
      </c>
      <c r="R16844" t="s">
        <v>8</v>
      </c>
      <c r="S16844" t="s">
        <v>42913</v>
      </c>
    </row>
    <row r="16845" spans="1:19" x14ac:dyDescent="0.15">
      <c r="A16845" t="s">
        <v>55635</v>
      </c>
      <c r="B16845" t="s">
        <v>118311</v>
      </c>
      <c r="C16845" t="s">
        <v>55636</v>
      </c>
      <c r="D16845" t="s">
        <v>8</v>
      </c>
      <c r="E16845" t="s">
        <v>8</v>
      </c>
      <c r="F16845" t="s">
        <v>8</v>
      </c>
      <c r="G16845" t="s">
        <v>55637</v>
      </c>
      <c r="H16845" s="2">
        <v>0</v>
      </c>
      <c r="I16845" t="s">
        <v>175</v>
      </c>
      <c r="J16845" t="s">
        <v>31280</v>
      </c>
      <c r="K16845" s="2">
        <v>46</v>
      </c>
      <c r="L16845" t="s">
        <v>8</v>
      </c>
      <c r="M16845" t="s">
        <v>8</v>
      </c>
      <c r="N16845" t="s">
        <v>8</v>
      </c>
      <c r="O16845" t="s">
        <v>8</v>
      </c>
      <c r="P16845" t="s">
        <v>8</v>
      </c>
      <c r="Q16845" t="s">
        <v>8</v>
      </c>
      <c r="R16845" t="s">
        <v>8</v>
      </c>
      <c r="S16845" t="s">
        <v>42913</v>
      </c>
    </row>
    <row r="16846" spans="1:19" x14ac:dyDescent="0.15">
      <c r="A16846" t="s">
        <v>55638</v>
      </c>
      <c r="B16846" t="s">
        <v>118311</v>
      </c>
      <c r="C16846" t="s">
        <v>55639</v>
      </c>
      <c r="D16846" t="s">
        <v>8</v>
      </c>
      <c r="E16846" t="s">
        <v>8</v>
      </c>
      <c r="F16846" t="s">
        <v>8</v>
      </c>
      <c r="G16846" t="s">
        <v>55640</v>
      </c>
      <c r="H16846" s="2">
        <v>0</v>
      </c>
      <c r="I16846" t="s">
        <v>175</v>
      </c>
      <c r="J16846" t="s">
        <v>31280</v>
      </c>
      <c r="K16846" s="2">
        <v>46</v>
      </c>
      <c r="L16846" t="s">
        <v>8</v>
      </c>
      <c r="M16846" t="s">
        <v>8</v>
      </c>
      <c r="N16846" t="s">
        <v>176</v>
      </c>
      <c r="O16846" t="s">
        <v>8</v>
      </c>
      <c r="P16846" t="s">
        <v>8</v>
      </c>
      <c r="Q16846" t="s">
        <v>8</v>
      </c>
      <c r="R16846" t="s">
        <v>8</v>
      </c>
      <c r="S16846" t="s">
        <v>18024</v>
      </c>
    </row>
    <row r="16847" spans="1:19" x14ac:dyDescent="0.15">
      <c r="A16847" t="s">
        <v>55641</v>
      </c>
      <c r="B16847" t="s">
        <v>118311</v>
      </c>
      <c r="C16847" t="s">
        <v>55642</v>
      </c>
      <c r="D16847" t="s">
        <v>8</v>
      </c>
      <c r="E16847" t="s">
        <v>8</v>
      </c>
      <c r="F16847" t="s">
        <v>8</v>
      </c>
      <c r="G16847" t="s">
        <v>55643</v>
      </c>
      <c r="H16847" s="2">
        <v>0</v>
      </c>
      <c r="I16847" t="s">
        <v>175</v>
      </c>
      <c r="J16847" t="s">
        <v>31280</v>
      </c>
      <c r="K16847" s="2">
        <v>41</v>
      </c>
      <c r="L16847" t="s">
        <v>8</v>
      </c>
      <c r="M16847" t="s">
        <v>8</v>
      </c>
      <c r="N16847" t="s">
        <v>176</v>
      </c>
      <c r="O16847" t="s">
        <v>8</v>
      </c>
      <c r="P16847" t="s">
        <v>8</v>
      </c>
      <c r="Q16847" t="s">
        <v>8</v>
      </c>
      <c r="R16847" t="s">
        <v>8</v>
      </c>
      <c r="S16847" t="s">
        <v>18024</v>
      </c>
    </row>
    <row r="16848" spans="1:19" x14ac:dyDescent="0.15">
      <c r="A16848" t="s">
        <v>55644</v>
      </c>
      <c r="B16848" t="s">
        <v>118311</v>
      </c>
      <c r="C16848" t="s">
        <v>55645</v>
      </c>
      <c r="D16848" t="s">
        <v>8</v>
      </c>
      <c r="E16848" t="s">
        <v>8</v>
      </c>
      <c r="F16848" t="s">
        <v>8</v>
      </c>
      <c r="G16848" t="s">
        <v>55646</v>
      </c>
      <c r="H16848" s="2">
        <v>0</v>
      </c>
      <c r="I16848" t="s">
        <v>175</v>
      </c>
      <c r="J16848" t="s">
        <v>31280</v>
      </c>
      <c r="K16848" s="2">
        <v>9</v>
      </c>
      <c r="L16848" t="s">
        <v>8</v>
      </c>
      <c r="M16848" t="s">
        <v>8</v>
      </c>
      <c r="N16848" t="s">
        <v>176</v>
      </c>
      <c r="O16848" t="s">
        <v>8</v>
      </c>
      <c r="P16848" t="s">
        <v>8</v>
      </c>
      <c r="Q16848" t="s">
        <v>8</v>
      </c>
      <c r="R16848" t="s">
        <v>8</v>
      </c>
      <c r="S16848" t="s">
        <v>18034</v>
      </c>
    </row>
    <row r="16849" spans="1:19" x14ac:dyDescent="0.15">
      <c r="A16849" t="s">
        <v>55647</v>
      </c>
      <c r="B16849" t="s">
        <v>118311</v>
      </c>
      <c r="C16849" t="s">
        <v>55648</v>
      </c>
      <c r="D16849" t="s">
        <v>8</v>
      </c>
      <c r="E16849" t="s">
        <v>8</v>
      </c>
      <c r="F16849" t="s">
        <v>8</v>
      </c>
      <c r="G16849" t="s">
        <v>55649</v>
      </c>
      <c r="H16849" s="2">
        <v>0</v>
      </c>
      <c r="I16849" t="s">
        <v>175</v>
      </c>
      <c r="J16849" t="s">
        <v>31280</v>
      </c>
      <c r="K16849" s="2">
        <v>8</v>
      </c>
      <c r="L16849" t="s">
        <v>8</v>
      </c>
      <c r="M16849" t="s">
        <v>8</v>
      </c>
      <c r="N16849" t="s">
        <v>176</v>
      </c>
      <c r="O16849" t="s">
        <v>8</v>
      </c>
      <c r="P16849" t="s">
        <v>8</v>
      </c>
      <c r="Q16849" t="s">
        <v>8</v>
      </c>
      <c r="R16849" t="s">
        <v>8</v>
      </c>
      <c r="S16849" t="s">
        <v>18034</v>
      </c>
    </row>
    <row r="16850" spans="1:19" x14ac:dyDescent="0.15">
      <c r="A16850" t="s">
        <v>55650</v>
      </c>
      <c r="B16850" t="s">
        <v>118311</v>
      </c>
      <c r="C16850" t="s">
        <v>55651</v>
      </c>
      <c r="D16850" t="s">
        <v>8</v>
      </c>
      <c r="E16850" t="s">
        <v>8</v>
      </c>
      <c r="F16850" t="s">
        <v>8</v>
      </c>
      <c r="G16850" t="s">
        <v>55652</v>
      </c>
      <c r="H16850" s="2">
        <v>0</v>
      </c>
      <c r="I16850" t="s">
        <v>175</v>
      </c>
      <c r="J16850" t="s">
        <v>31280</v>
      </c>
      <c r="K16850" s="2">
        <v>6</v>
      </c>
      <c r="L16850" t="s">
        <v>8</v>
      </c>
      <c r="M16850" t="s">
        <v>8</v>
      </c>
      <c r="N16850" t="s">
        <v>176</v>
      </c>
      <c r="O16850" t="s">
        <v>8</v>
      </c>
      <c r="P16850" t="s">
        <v>8</v>
      </c>
      <c r="Q16850" t="s">
        <v>8</v>
      </c>
      <c r="R16850" t="s">
        <v>8</v>
      </c>
      <c r="S16850" t="s">
        <v>30240</v>
      </c>
    </row>
    <row r="16851" spans="1:19" x14ac:dyDescent="0.15">
      <c r="A16851" t="s">
        <v>55653</v>
      </c>
      <c r="B16851" t="s">
        <v>118311</v>
      </c>
      <c r="C16851" t="s">
        <v>55654</v>
      </c>
      <c r="D16851" t="s">
        <v>8</v>
      </c>
      <c r="E16851" t="s">
        <v>8</v>
      </c>
      <c r="F16851" t="s">
        <v>8</v>
      </c>
      <c r="G16851" t="s">
        <v>55655</v>
      </c>
      <c r="H16851" s="2">
        <v>0</v>
      </c>
      <c r="I16851" t="s">
        <v>175</v>
      </c>
      <c r="J16851" t="s">
        <v>31280</v>
      </c>
      <c r="K16851" s="2">
        <v>28</v>
      </c>
      <c r="L16851" t="s">
        <v>8</v>
      </c>
      <c r="M16851" t="s">
        <v>8</v>
      </c>
      <c r="N16851" t="s">
        <v>176</v>
      </c>
      <c r="O16851" t="s">
        <v>8</v>
      </c>
      <c r="P16851" t="s">
        <v>8</v>
      </c>
      <c r="Q16851" t="s">
        <v>8</v>
      </c>
      <c r="R16851" t="s">
        <v>8</v>
      </c>
      <c r="S16851" t="s">
        <v>30240</v>
      </c>
    </row>
    <row r="16852" spans="1:19" x14ac:dyDescent="0.15">
      <c r="A16852" t="s">
        <v>55656</v>
      </c>
      <c r="B16852" t="s">
        <v>118311</v>
      </c>
      <c r="C16852" t="s">
        <v>55657</v>
      </c>
      <c r="D16852" t="s">
        <v>8</v>
      </c>
      <c r="E16852" t="s">
        <v>8</v>
      </c>
      <c r="F16852" t="s">
        <v>8</v>
      </c>
      <c r="G16852" t="s">
        <v>55658</v>
      </c>
      <c r="H16852" s="2">
        <v>0</v>
      </c>
      <c r="I16852" t="s">
        <v>175</v>
      </c>
      <c r="J16852" t="s">
        <v>31280</v>
      </c>
      <c r="K16852" s="2">
        <v>24</v>
      </c>
      <c r="L16852" t="s">
        <v>8</v>
      </c>
      <c r="M16852" t="s">
        <v>8</v>
      </c>
      <c r="N16852" t="s">
        <v>176</v>
      </c>
      <c r="O16852" t="s">
        <v>8</v>
      </c>
      <c r="P16852" t="s">
        <v>8</v>
      </c>
      <c r="Q16852" t="s">
        <v>8</v>
      </c>
      <c r="R16852" t="s">
        <v>8</v>
      </c>
      <c r="S16852" t="s">
        <v>30240</v>
      </c>
    </row>
    <row r="16853" spans="1:19" x14ac:dyDescent="0.15">
      <c r="A16853" t="s">
        <v>55659</v>
      </c>
      <c r="B16853" t="s">
        <v>118311</v>
      </c>
      <c r="C16853" t="s">
        <v>55660</v>
      </c>
      <c r="D16853" t="s">
        <v>8</v>
      </c>
      <c r="E16853" t="s">
        <v>8</v>
      </c>
      <c r="F16853" t="s">
        <v>8</v>
      </c>
      <c r="G16853" t="s">
        <v>55661</v>
      </c>
      <c r="H16853" s="2">
        <v>0</v>
      </c>
      <c r="I16853" t="s">
        <v>175</v>
      </c>
      <c r="J16853" t="s">
        <v>31280</v>
      </c>
      <c r="K16853" s="2">
        <v>23</v>
      </c>
      <c r="L16853" t="s">
        <v>8</v>
      </c>
      <c r="M16853" t="s">
        <v>8</v>
      </c>
      <c r="N16853" t="s">
        <v>176</v>
      </c>
      <c r="O16853" t="s">
        <v>8</v>
      </c>
      <c r="P16853" t="s">
        <v>8</v>
      </c>
      <c r="Q16853" t="s">
        <v>8</v>
      </c>
      <c r="R16853" t="s">
        <v>8</v>
      </c>
      <c r="S16853" t="s">
        <v>29085</v>
      </c>
    </row>
    <row r="16854" spans="1:19" x14ac:dyDescent="0.15">
      <c r="A16854" t="s">
        <v>55662</v>
      </c>
      <c r="B16854" t="s">
        <v>118311</v>
      </c>
      <c r="C16854" t="s">
        <v>55663</v>
      </c>
      <c r="D16854" t="s">
        <v>8</v>
      </c>
      <c r="E16854" t="s">
        <v>8</v>
      </c>
      <c r="F16854" t="s">
        <v>8</v>
      </c>
      <c r="G16854" t="s">
        <v>55664</v>
      </c>
      <c r="H16854" s="2">
        <v>0</v>
      </c>
      <c r="I16854" t="s">
        <v>175</v>
      </c>
      <c r="J16854" t="s">
        <v>31280</v>
      </c>
      <c r="K16854" s="2">
        <v>20</v>
      </c>
      <c r="L16854" t="s">
        <v>8</v>
      </c>
      <c r="M16854" t="s">
        <v>8</v>
      </c>
      <c r="N16854" t="s">
        <v>176</v>
      </c>
      <c r="O16854" t="s">
        <v>8</v>
      </c>
      <c r="P16854" t="s">
        <v>8</v>
      </c>
      <c r="Q16854" t="s">
        <v>8</v>
      </c>
      <c r="R16854" t="s">
        <v>8</v>
      </c>
      <c r="S16854" t="s">
        <v>29085</v>
      </c>
    </row>
    <row r="16855" spans="1:19" x14ac:dyDescent="0.15">
      <c r="A16855" t="s">
        <v>55665</v>
      </c>
      <c r="B16855" t="s">
        <v>118311</v>
      </c>
      <c r="C16855" t="s">
        <v>55666</v>
      </c>
      <c r="D16855" t="s">
        <v>8</v>
      </c>
      <c r="E16855" t="s">
        <v>8</v>
      </c>
      <c r="F16855" t="s">
        <v>8</v>
      </c>
      <c r="G16855" t="s">
        <v>55667</v>
      </c>
      <c r="H16855" s="2">
        <v>0</v>
      </c>
      <c r="I16855" t="s">
        <v>175</v>
      </c>
      <c r="J16855" t="s">
        <v>31280</v>
      </c>
      <c r="K16855" s="2">
        <v>18</v>
      </c>
      <c r="L16855" t="s">
        <v>8</v>
      </c>
      <c r="M16855" t="s">
        <v>8</v>
      </c>
      <c r="N16855" t="s">
        <v>176</v>
      </c>
      <c r="O16855" t="s">
        <v>8</v>
      </c>
      <c r="P16855" t="s">
        <v>8</v>
      </c>
      <c r="Q16855" t="s">
        <v>8</v>
      </c>
      <c r="R16855" t="s">
        <v>8</v>
      </c>
      <c r="S16855" t="s">
        <v>29092</v>
      </c>
    </row>
    <row r="16856" spans="1:19" x14ac:dyDescent="0.15">
      <c r="A16856" t="s">
        <v>55668</v>
      </c>
      <c r="B16856" t="s">
        <v>118311</v>
      </c>
      <c r="C16856" t="s">
        <v>55669</v>
      </c>
      <c r="D16856" t="s">
        <v>8</v>
      </c>
      <c r="E16856" t="s">
        <v>8</v>
      </c>
      <c r="F16856" t="s">
        <v>8</v>
      </c>
      <c r="G16856" t="s">
        <v>55670</v>
      </c>
      <c r="H16856" s="2">
        <v>0</v>
      </c>
      <c r="I16856" t="s">
        <v>175</v>
      </c>
      <c r="J16856" t="s">
        <v>31280</v>
      </c>
      <c r="K16856" s="2">
        <v>17</v>
      </c>
      <c r="L16856" t="s">
        <v>8</v>
      </c>
      <c r="M16856" t="s">
        <v>8</v>
      </c>
      <c r="N16856" t="s">
        <v>176</v>
      </c>
      <c r="O16856" t="s">
        <v>8</v>
      </c>
      <c r="P16856" t="s">
        <v>8</v>
      </c>
      <c r="Q16856" t="s">
        <v>8</v>
      </c>
      <c r="R16856" t="s">
        <v>8</v>
      </c>
      <c r="S16856" t="s">
        <v>29092</v>
      </c>
    </row>
    <row r="16857" spans="1:19" x14ac:dyDescent="0.15">
      <c r="A16857" t="s">
        <v>55671</v>
      </c>
      <c r="B16857" t="s">
        <v>118311</v>
      </c>
      <c r="C16857" t="s">
        <v>55672</v>
      </c>
      <c r="D16857" t="s">
        <v>8</v>
      </c>
      <c r="E16857" t="s">
        <v>8</v>
      </c>
      <c r="F16857" t="s">
        <v>8</v>
      </c>
      <c r="G16857" t="s">
        <v>55673</v>
      </c>
      <c r="H16857" s="2">
        <v>0</v>
      </c>
      <c r="I16857" t="s">
        <v>175</v>
      </c>
      <c r="J16857" t="s">
        <v>31280</v>
      </c>
      <c r="K16857" s="2">
        <v>18</v>
      </c>
      <c r="L16857" t="s">
        <v>8</v>
      </c>
      <c r="M16857" t="s">
        <v>8</v>
      </c>
      <c r="N16857" t="s">
        <v>176</v>
      </c>
      <c r="O16857" t="s">
        <v>8</v>
      </c>
      <c r="P16857" t="s">
        <v>8</v>
      </c>
      <c r="Q16857" t="s">
        <v>8</v>
      </c>
      <c r="R16857" t="s">
        <v>8</v>
      </c>
      <c r="S16857" t="s">
        <v>29099</v>
      </c>
    </row>
    <row r="16858" spans="1:19" x14ac:dyDescent="0.15">
      <c r="A16858" t="s">
        <v>55674</v>
      </c>
      <c r="B16858" t="s">
        <v>118311</v>
      </c>
      <c r="C16858" t="s">
        <v>55675</v>
      </c>
      <c r="D16858" t="s">
        <v>8</v>
      </c>
      <c r="E16858" t="s">
        <v>8</v>
      </c>
      <c r="F16858" t="s">
        <v>8</v>
      </c>
      <c r="G16858" t="s">
        <v>55676</v>
      </c>
      <c r="H16858" s="2">
        <v>0</v>
      </c>
      <c r="I16858" t="s">
        <v>175</v>
      </c>
      <c r="J16858" t="s">
        <v>31280</v>
      </c>
      <c r="K16858" s="2">
        <v>17</v>
      </c>
      <c r="L16858" t="s">
        <v>8</v>
      </c>
      <c r="M16858" t="s">
        <v>8</v>
      </c>
      <c r="N16858" t="s">
        <v>176</v>
      </c>
      <c r="O16858" t="s">
        <v>8</v>
      </c>
      <c r="P16858" t="s">
        <v>8</v>
      </c>
      <c r="Q16858" t="s">
        <v>8</v>
      </c>
      <c r="R16858" t="s">
        <v>8</v>
      </c>
      <c r="S16858" t="s">
        <v>29099</v>
      </c>
    </row>
    <row r="16859" spans="1:19" x14ac:dyDescent="0.15">
      <c r="A16859" t="s">
        <v>55677</v>
      </c>
      <c r="B16859" t="s">
        <v>118311</v>
      </c>
      <c r="C16859" t="s">
        <v>55678</v>
      </c>
      <c r="D16859" t="s">
        <v>8</v>
      </c>
      <c r="E16859" t="s">
        <v>8</v>
      </c>
      <c r="F16859" t="s">
        <v>8</v>
      </c>
      <c r="G16859" t="s">
        <v>55679</v>
      </c>
      <c r="H16859" s="2">
        <v>0</v>
      </c>
      <c r="I16859" t="s">
        <v>175</v>
      </c>
      <c r="J16859" t="s">
        <v>31280</v>
      </c>
      <c r="K16859" s="2">
        <v>18</v>
      </c>
      <c r="L16859" t="s">
        <v>8</v>
      </c>
      <c r="M16859" t="s">
        <v>8</v>
      </c>
      <c r="N16859" t="s">
        <v>176</v>
      </c>
      <c r="O16859" t="s">
        <v>8</v>
      </c>
      <c r="P16859" t="s">
        <v>8</v>
      </c>
      <c r="Q16859" t="s">
        <v>8</v>
      </c>
      <c r="R16859" t="s">
        <v>8</v>
      </c>
      <c r="S16859" t="s">
        <v>18288</v>
      </c>
    </row>
    <row r="16860" spans="1:19" x14ac:dyDescent="0.15">
      <c r="A16860" t="s">
        <v>55680</v>
      </c>
      <c r="B16860" t="s">
        <v>118311</v>
      </c>
      <c r="C16860" t="s">
        <v>55681</v>
      </c>
      <c r="D16860" t="s">
        <v>8</v>
      </c>
      <c r="E16860" t="s">
        <v>8</v>
      </c>
      <c r="F16860" t="s">
        <v>8</v>
      </c>
      <c r="G16860" t="s">
        <v>55682</v>
      </c>
      <c r="H16860" s="2">
        <v>0</v>
      </c>
      <c r="I16860" t="s">
        <v>175</v>
      </c>
      <c r="J16860" t="s">
        <v>31280</v>
      </c>
      <c r="K16860" s="2">
        <v>17</v>
      </c>
      <c r="L16860" t="s">
        <v>8</v>
      </c>
      <c r="M16860" t="s">
        <v>8</v>
      </c>
      <c r="N16860" t="s">
        <v>176</v>
      </c>
      <c r="O16860" t="s">
        <v>8</v>
      </c>
      <c r="P16860" t="s">
        <v>8</v>
      </c>
      <c r="Q16860" t="s">
        <v>8</v>
      </c>
      <c r="R16860" t="s">
        <v>8</v>
      </c>
      <c r="S16860" t="s">
        <v>18288</v>
      </c>
    </row>
    <row r="16861" spans="1:19" x14ac:dyDescent="0.15">
      <c r="A16861" t="s">
        <v>55683</v>
      </c>
      <c r="B16861" t="s">
        <v>118311</v>
      </c>
      <c r="C16861" t="s">
        <v>55684</v>
      </c>
      <c r="D16861" t="s">
        <v>8</v>
      </c>
      <c r="E16861" t="s">
        <v>8</v>
      </c>
      <c r="F16861" t="s">
        <v>8</v>
      </c>
      <c r="G16861" t="s">
        <v>55685</v>
      </c>
      <c r="H16861" s="2">
        <v>0</v>
      </c>
      <c r="I16861" t="s">
        <v>175</v>
      </c>
      <c r="J16861" t="s">
        <v>31280</v>
      </c>
      <c r="K16861" s="2">
        <v>18</v>
      </c>
      <c r="L16861" t="s">
        <v>8</v>
      </c>
      <c r="M16861" t="s">
        <v>8</v>
      </c>
      <c r="N16861" t="s">
        <v>176</v>
      </c>
      <c r="O16861" t="s">
        <v>8</v>
      </c>
      <c r="P16861" t="s">
        <v>8</v>
      </c>
      <c r="Q16861" t="s">
        <v>8</v>
      </c>
      <c r="R16861" t="s">
        <v>8</v>
      </c>
      <c r="S16861" t="s">
        <v>18295</v>
      </c>
    </row>
    <row r="16862" spans="1:19" x14ac:dyDescent="0.15">
      <c r="A16862" t="s">
        <v>55686</v>
      </c>
      <c r="B16862" t="s">
        <v>118311</v>
      </c>
      <c r="C16862" t="s">
        <v>55687</v>
      </c>
      <c r="D16862" t="s">
        <v>8</v>
      </c>
      <c r="E16862" t="s">
        <v>8</v>
      </c>
      <c r="F16862" t="s">
        <v>8</v>
      </c>
      <c r="G16862" t="s">
        <v>55688</v>
      </c>
      <c r="H16862" s="2">
        <v>0</v>
      </c>
      <c r="I16862" t="s">
        <v>175</v>
      </c>
      <c r="J16862" t="s">
        <v>31280</v>
      </c>
      <c r="K16862" s="2">
        <v>17</v>
      </c>
      <c r="L16862" t="s">
        <v>8</v>
      </c>
      <c r="M16862" t="s">
        <v>8</v>
      </c>
      <c r="N16862" t="s">
        <v>176</v>
      </c>
      <c r="O16862" t="s">
        <v>8</v>
      </c>
      <c r="P16862" t="s">
        <v>8</v>
      </c>
      <c r="Q16862" t="s">
        <v>8</v>
      </c>
      <c r="R16862" t="s">
        <v>8</v>
      </c>
      <c r="S16862" t="s">
        <v>18295</v>
      </c>
    </row>
    <row r="16863" spans="1:19" x14ac:dyDescent="0.15">
      <c r="A16863" t="s">
        <v>55689</v>
      </c>
      <c r="B16863" t="s">
        <v>118311</v>
      </c>
      <c r="C16863" t="s">
        <v>55690</v>
      </c>
      <c r="D16863" t="s">
        <v>8</v>
      </c>
      <c r="E16863" t="s">
        <v>8</v>
      </c>
      <c r="F16863" t="s">
        <v>8</v>
      </c>
      <c r="G16863" t="s">
        <v>55691</v>
      </c>
      <c r="H16863" s="2">
        <v>0</v>
      </c>
      <c r="I16863" t="s">
        <v>175</v>
      </c>
      <c r="J16863" t="s">
        <v>31280</v>
      </c>
      <c r="K16863" s="2">
        <v>18</v>
      </c>
      <c r="L16863" t="s">
        <v>8</v>
      </c>
      <c r="M16863" t="s">
        <v>8</v>
      </c>
      <c r="N16863" t="s">
        <v>176</v>
      </c>
      <c r="O16863" t="s">
        <v>8</v>
      </c>
      <c r="P16863" t="s">
        <v>8</v>
      </c>
      <c r="Q16863" t="s">
        <v>8</v>
      </c>
      <c r="R16863" t="s">
        <v>8</v>
      </c>
      <c r="S16863" t="s">
        <v>33640</v>
      </c>
    </row>
    <row r="16864" spans="1:19" x14ac:dyDescent="0.15">
      <c r="A16864" t="s">
        <v>55692</v>
      </c>
      <c r="B16864" t="s">
        <v>118311</v>
      </c>
      <c r="C16864" t="s">
        <v>55693</v>
      </c>
      <c r="D16864" t="s">
        <v>8</v>
      </c>
      <c r="E16864" t="s">
        <v>8</v>
      </c>
      <c r="F16864" t="s">
        <v>8</v>
      </c>
      <c r="G16864" t="s">
        <v>55694</v>
      </c>
      <c r="H16864" s="2">
        <v>0</v>
      </c>
      <c r="I16864" t="s">
        <v>175</v>
      </c>
      <c r="J16864" t="s">
        <v>31280</v>
      </c>
      <c r="K16864" s="2">
        <v>17</v>
      </c>
      <c r="L16864" t="s">
        <v>8</v>
      </c>
      <c r="M16864" t="s">
        <v>8</v>
      </c>
      <c r="N16864" t="s">
        <v>176</v>
      </c>
      <c r="O16864" t="s">
        <v>8</v>
      </c>
      <c r="P16864" t="s">
        <v>8</v>
      </c>
      <c r="Q16864" t="s">
        <v>8</v>
      </c>
      <c r="R16864" t="s">
        <v>8</v>
      </c>
      <c r="S16864" t="s">
        <v>33640</v>
      </c>
    </row>
    <row r="16865" spans="1:19" x14ac:dyDescent="0.15">
      <c r="A16865" t="s">
        <v>55695</v>
      </c>
      <c r="B16865" t="s">
        <v>118311</v>
      </c>
      <c r="C16865" t="s">
        <v>55696</v>
      </c>
      <c r="D16865" t="s">
        <v>8</v>
      </c>
      <c r="E16865" t="s">
        <v>8</v>
      </c>
      <c r="F16865" t="s">
        <v>8</v>
      </c>
      <c r="G16865" t="s">
        <v>55697</v>
      </c>
      <c r="H16865" s="2">
        <v>0</v>
      </c>
      <c r="I16865" t="s">
        <v>175</v>
      </c>
      <c r="J16865" t="s">
        <v>31280</v>
      </c>
      <c r="K16865" s="2">
        <v>18</v>
      </c>
      <c r="L16865" t="s">
        <v>8</v>
      </c>
      <c r="M16865" t="s">
        <v>8</v>
      </c>
      <c r="N16865" t="s">
        <v>176</v>
      </c>
      <c r="O16865" t="s">
        <v>8</v>
      </c>
      <c r="P16865" t="s">
        <v>8</v>
      </c>
      <c r="Q16865" t="s">
        <v>8</v>
      </c>
      <c r="R16865" t="s">
        <v>8</v>
      </c>
      <c r="S16865" t="s">
        <v>288</v>
      </c>
    </row>
    <row r="16866" spans="1:19" x14ac:dyDescent="0.15">
      <c r="A16866" t="s">
        <v>55698</v>
      </c>
      <c r="B16866" t="s">
        <v>118311</v>
      </c>
      <c r="C16866" t="s">
        <v>55699</v>
      </c>
      <c r="D16866" t="s">
        <v>8</v>
      </c>
      <c r="E16866" t="s">
        <v>8</v>
      </c>
      <c r="F16866" t="s">
        <v>8</v>
      </c>
      <c r="G16866" t="s">
        <v>55700</v>
      </c>
      <c r="H16866" s="2">
        <v>0</v>
      </c>
      <c r="I16866" t="s">
        <v>175</v>
      </c>
      <c r="J16866" t="s">
        <v>31280</v>
      </c>
      <c r="K16866" s="2">
        <v>17</v>
      </c>
      <c r="L16866" t="s">
        <v>8</v>
      </c>
      <c r="M16866" t="s">
        <v>8</v>
      </c>
      <c r="N16866" t="s">
        <v>176</v>
      </c>
      <c r="O16866" t="s">
        <v>8</v>
      </c>
      <c r="P16866" t="s">
        <v>8</v>
      </c>
      <c r="Q16866" t="s">
        <v>8</v>
      </c>
      <c r="R16866" t="s">
        <v>8</v>
      </c>
      <c r="S16866" t="s">
        <v>288</v>
      </c>
    </row>
    <row r="16867" spans="1:19" x14ac:dyDescent="0.15">
      <c r="A16867" t="s">
        <v>55701</v>
      </c>
      <c r="B16867" t="s">
        <v>118311</v>
      </c>
      <c r="C16867" t="s">
        <v>55702</v>
      </c>
      <c r="D16867" t="s">
        <v>8</v>
      </c>
      <c r="E16867" t="s">
        <v>8</v>
      </c>
      <c r="F16867" t="s">
        <v>8</v>
      </c>
      <c r="G16867" t="s">
        <v>55703</v>
      </c>
      <c r="H16867" s="2">
        <v>0</v>
      </c>
      <c r="I16867" t="s">
        <v>175</v>
      </c>
      <c r="J16867" t="s">
        <v>31280</v>
      </c>
      <c r="K16867" s="2">
        <v>46</v>
      </c>
      <c r="L16867" t="s">
        <v>8</v>
      </c>
      <c r="M16867" t="s">
        <v>8</v>
      </c>
      <c r="N16867" t="s">
        <v>176</v>
      </c>
      <c r="O16867" t="s">
        <v>8</v>
      </c>
      <c r="P16867" t="s">
        <v>8</v>
      </c>
      <c r="Q16867" t="s">
        <v>8</v>
      </c>
      <c r="R16867" t="s">
        <v>8</v>
      </c>
      <c r="S16867" t="s">
        <v>288</v>
      </c>
    </row>
    <row r="16868" spans="1:19" x14ac:dyDescent="0.15">
      <c r="A16868" t="s">
        <v>55704</v>
      </c>
      <c r="B16868" t="s">
        <v>118311</v>
      </c>
      <c r="C16868" t="s">
        <v>55705</v>
      </c>
      <c r="D16868" t="s">
        <v>8</v>
      </c>
      <c r="E16868" t="s">
        <v>8</v>
      </c>
      <c r="F16868" t="s">
        <v>8</v>
      </c>
      <c r="G16868" t="s">
        <v>55706</v>
      </c>
      <c r="H16868" s="2">
        <v>0</v>
      </c>
      <c r="I16868" t="s">
        <v>175</v>
      </c>
      <c r="J16868" t="s">
        <v>31280</v>
      </c>
      <c r="K16868" s="2">
        <v>41</v>
      </c>
      <c r="L16868" t="s">
        <v>8</v>
      </c>
      <c r="M16868" t="s">
        <v>8</v>
      </c>
      <c r="N16868" t="s">
        <v>176</v>
      </c>
      <c r="O16868" t="s">
        <v>8</v>
      </c>
      <c r="P16868" t="s">
        <v>8</v>
      </c>
      <c r="Q16868" t="s">
        <v>8</v>
      </c>
      <c r="R16868" t="s">
        <v>8</v>
      </c>
      <c r="S16868" t="s">
        <v>288</v>
      </c>
    </row>
    <row r="16869" spans="1:19" x14ac:dyDescent="0.15">
      <c r="A16869" t="s">
        <v>55707</v>
      </c>
      <c r="B16869" t="s">
        <v>118311</v>
      </c>
      <c r="C16869" t="s">
        <v>55708</v>
      </c>
      <c r="D16869" t="s">
        <v>8</v>
      </c>
      <c r="E16869" t="s">
        <v>8</v>
      </c>
      <c r="F16869" t="s">
        <v>8</v>
      </c>
      <c r="G16869" t="s">
        <v>55709</v>
      </c>
      <c r="H16869" s="2">
        <v>0</v>
      </c>
      <c r="I16869" t="s">
        <v>175</v>
      </c>
      <c r="J16869" t="s">
        <v>31280</v>
      </c>
      <c r="K16869" s="2">
        <v>37</v>
      </c>
      <c r="L16869" t="s">
        <v>8</v>
      </c>
      <c r="M16869" t="s">
        <v>8</v>
      </c>
      <c r="N16869" t="s">
        <v>176</v>
      </c>
      <c r="O16869" t="s">
        <v>8</v>
      </c>
      <c r="P16869" t="s">
        <v>8</v>
      </c>
      <c r="Q16869" t="s">
        <v>8</v>
      </c>
      <c r="R16869" t="s">
        <v>8</v>
      </c>
      <c r="S16869" t="s">
        <v>292</v>
      </c>
    </row>
    <row r="16870" spans="1:19" x14ac:dyDescent="0.15">
      <c r="A16870" t="s">
        <v>55710</v>
      </c>
      <c r="B16870" t="s">
        <v>118311</v>
      </c>
      <c r="C16870" t="s">
        <v>55711</v>
      </c>
      <c r="D16870" t="s">
        <v>8</v>
      </c>
      <c r="E16870" t="s">
        <v>8</v>
      </c>
      <c r="F16870" t="s">
        <v>8</v>
      </c>
      <c r="G16870" t="s">
        <v>55712</v>
      </c>
      <c r="H16870" s="2">
        <v>0</v>
      </c>
      <c r="I16870" t="s">
        <v>175</v>
      </c>
      <c r="J16870" t="s">
        <v>31280</v>
      </c>
      <c r="K16870" s="2">
        <v>32</v>
      </c>
      <c r="L16870" t="s">
        <v>8</v>
      </c>
      <c r="M16870" t="s">
        <v>8</v>
      </c>
      <c r="N16870" t="s">
        <v>176</v>
      </c>
      <c r="O16870" t="s">
        <v>8</v>
      </c>
      <c r="P16870" t="s">
        <v>8</v>
      </c>
      <c r="Q16870" t="s">
        <v>8</v>
      </c>
      <c r="R16870" t="s">
        <v>8</v>
      </c>
      <c r="S16870" t="s">
        <v>292</v>
      </c>
    </row>
    <row r="16871" spans="1:19" x14ac:dyDescent="0.15">
      <c r="A16871" t="s">
        <v>55713</v>
      </c>
      <c r="B16871" t="s">
        <v>118311</v>
      </c>
      <c r="C16871" t="s">
        <v>55714</v>
      </c>
      <c r="D16871" t="s">
        <v>8</v>
      </c>
      <c r="E16871" t="s">
        <v>8</v>
      </c>
      <c r="F16871" t="s">
        <v>8</v>
      </c>
      <c r="G16871" t="s">
        <v>55715</v>
      </c>
      <c r="H16871" s="2">
        <v>0</v>
      </c>
      <c r="I16871" t="s">
        <v>175</v>
      </c>
      <c r="J16871" t="s">
        <v>31280</v>
      </c>
      <c r="K16871" s="2">
        <v>23</v>
      </c>
      <c r="L16871" t="s">
        <v>8</v>
      </c>
      <c r="M16871" t="s">
        <v>8</v>
      </c>
      <c r="N16871" t="s">
        <v>176</v>
      </c>
      <c r="O16871" t="s">
        <v>8</v>
      </c>
      <c r="P16871" t="s">
        <v>8</v>
      </c>
      <c r="Q16871" t="s">
        <v>8</v>
      </c>
      <c r="R16871" t="s">
        <v>8</v>
      </c>
      <c r="S16871" t="s">
        <v>302</v>
      </c>
    </row>
    <row r="16872" spans="1:19" x14ac:dyDescent="0.15">
      <c r="A16872" t="s">
        <v>55716</v>
      </c>
      <c r="B16872" t="s">
        <v>118311</v>
      </c>
      <c r="C16872" t="s">
        <v>55717</v>
      </c>
      <c r="D16872" t="s">
        <v>8</v>
      </c>
      <c r="E16872" t="s">
        <v>8</v>
      </c>
      <c r="F16872" t="s">
        <v>8</v>
      </c>
      <c r="G16872" t="s">
        <v>55718</v>
      </c>
      <c r="H16872" s="2">
        <v>0</v>
      </c>
      <c r="I16872" t="s">
        <v>175</v>
      </c>
      <c r="J16872" t="s">
        <v>31280</v>
      </c>
      <c r="K16872" s="2">
        <v>20</v>
      </c>
      <c r="L16872" t="s">
        <v>8</v>
      </c>
      <c r="M16872" t="s">
        <v>8</v>
      </c>
      <c r="N16872" t="s">
        <v>176</v>
      </c>
      <c r="O16872" t="s">
        <v>8</v>
      </c>
      <c r="P16872" t="s">
        <v>8</v>
      </c>
      <c r="Q16872" t="s">
        <v>8</v>
      </c>
      <c r="R16872" t="s">
        <v>8</v>
      </c>
      <c r="S16872" t="s">
        <v>302</v>
      </c>
    </row>
    <row r="16873" spans="1:19" x14ac:dyDescent="0.15">
      <c r="A16873" t="s">
        <v>55719</v>
      </c>
      <c r="B16873" t="s">
        <v>118311</v>
      </c>
      <c r="C16873" t="s">
        <v>55720</v>
      </c>
      <c r="D16873" t="s">
        <v>8</v>
      </c>
      <c r="E16873" t="s">
        <v>8</v>
      </c>
      <c r="F16873" t="s">
        <v>8</v>
      </c>
      <c r="G16873" t="s">
        <v>55721</v>
      </c>
      <c r="H16873" s="2">
        <v>0</v>
      </c>
      <c r="I16873" t="s">
        <v>175</v>
      </c>
      <c r="J16873" t="s">
        <v>31280</v>
      </c>
      <c r="K16873" s="2">
        <v>14</v>
      </c>
      <c r="L16873" t="s">
        <v>8</v>
      </c>
      <c r="M16873" t="s">
        <v>8</v>
      </c>
      <c r="N16873" t="s">
        <v>176</v>
      </c>
      <c r="O16873" t="s">
        <v>8</v>
      </c>
      <c r="P16873" t="s">
        <v>8</v>
      </c>
      <c r="Q16873" t="s">
        <v>8</v>
      </c>
      <c r="R16873" t="s">
        <v>8</v>
      </c>
      <c r="S16873" t="s">
        <v>1341</v>
      </c>
    </row>
    <row r="16874" spans="1:19" x14ac:dyDescent="0.15">
      <c r="A16874" t="s">
        <v>55722</v>
      </c>
      <c r="B16874" t="s">
        <v>118311</v>
      </c>
      <c r="C16874" t="s">
        <v>55723</v>
      </c>
      <c r="D16874" t="s">
        <v>8</v>
      </c>
      <c r="E16874" t="s">
        <v>8</v>
      </c>
      <c r="F16874" t="s">
        <v>8</v>
      </c>
      <c r="G16874" t="s">
        <v>55724</v>
      </c>
      <c r="H16874" s="2">
        <v>0</v>
      </c>
      <c r="I16874" t="s">
        <v>175</v>
      </c>
      <c r="J16874" t="s">
        <v>31280</v>
      </c>
      <c r="K16874" s="2">
        <v>12</v>
      </c>
      <c r="L16874" t="s">
        <v>8</v>
      </c>
      <c r="M16874" t="s">
        <v>8</v>
      </c>
      <c r="N16874" t="s">
        <v>176</v>
      </c>
      <c r="O16874" t="s">
        <v>8</v>
      </c>
      <c r="P16874" t="s">
        <v>8</v>
      </c>
      <c r="Q16874" t="s">
        <v>8</v>
      </c>
      <c r="R16874" t="s">
        <v>8</v>
      </c>
      <c r="S16874" t="s">
        <v>1341</v>
      </c>
    </row>
    <row r="16875" spans="1:19" x14ac:dyDescent="0.15">
      <c r="A16875" t="s">
        <v>55725</v>
      </c>
      <c r="B16875" t="s">
        <v>118311</v>
      </c>
      <c r="C16875" t="s">
        <v>55726</v>
      </c>
      <c r="D16875" t="s">
        <v>8</v>
      </c>
      <c r="E16875" t="s">
        <v>8</v>
      </c>
      <c r="F16875" t="s">
        <v>8</v>
      </c>
      <c r="G16875" t="s">
        <v>55727</v>
      </c>
      <c r="H16875" s="2">
        <v>0</v>
      </c>
      <c r="I16875" t="s">
        <v>175</v>
      </c>
      <c r="J16875" t="s">
        <v>31280</v>
      </c>
      <c r="K16875" s="2">
        <v>51</v>
      </c>
      <c r="L16875" t="s">
        <v>8</v>
      </c>
      <c r="M16875" t="s">
        <v>8</v>
      </c>
      <c r="N16875" t="s">
        <v>176</v>
      </c>
      <c r="O16875" t="s">
        <v>8</v>
      </c>
      <c r="P16875" t="s">
        <v>8</v>
      </c>
      <c r="Q16875" t="s">
        <v>8</v>
      </c>
      <c r="R16875" t="s">
        <v>8</v>
      </c>
      <c r="S16875" t="s">
        <v>14354</v>
      </c>
    </row>
    <row r="16876" spans="1:19" x14ac:dyDescent="0.15">
      <c r="A16876" t="s">
        <v>55728</v>
      </c>
      <c r="B16876" t="s">
        <v>118311</v>
      </c>
      <c r="C16876" t="s">
        <v>55729</v>
      </c>
      <c r="D16876" t="s">
        <v>8</v>
      </c>
      <c r="E16876" t="s">
        <v>8</v>
      </c>
      <c r="F16876" t="s">
        <v>8</v>
      </c>
      <c r="G16876" t="s">
        <v>55730</v>
      </c>
      <c r="H16876" s="2">
        <v>0</v>
      </c>
      <c r="I16876" t="s">
        <v>175</v>
      </c>
      <c r="J16876" t="s">
        <v>31280</v>
      </c>
      <c r="K16876" s="2">
        <v>55</v>
      </c>
      <c r="L16876" t="s">
        <v>8</v>
      </c>
      <c r="M16876" t="s">
        <v>8</v>
      </c>
      <c r="N16876" t="s">
        <v>176</v>
      </c>
      <c r="O16876" t="s">
        <v>8</v>
      </c>
      <c r="P16876" t="s">
        <v>8</v>
      </c>
      <c r="Q16876" t="s">
        <v>8</v>
      </c>
      <c r="R16876" t="s">
        <v>8</v>
      </c>
      <c r="S16876" t="s">
        <v>14364</v>
      </c>
    </row>
    <row r="16877" spans="1:19" x14ac:dyDescent="0.15">
      <c r="A16877" t="s">
        <v>55731</v>
      </c>
      <c r="B16877" t="s">
        <v>118311</v>
      </c>
      <c r="C16877" t="s">
        <v>55732</v>
      </c>
      <c r="D16877" t="s">
        <v>8</v>
      </c>
      <c r="E16877" t="s">
        <v>8</v>
      </c>
      <c r="F16877" t="s">
        <v>8</v>
      </c>
      <c r="G16877" t="s">
        <v>55733</v>
      </c>
      <c r="H16877" s="2">
        <v>0</v>
      </c>
      <c r="I16877" t="s">
        <v>175</v>
      </c>
      <c r="J16877" t="s">
        <v>31280</v>
      </c>
      <c r="K16877" s="2">
        <v>51</v>
      </c>
      <c r="L16877" t="s">
        <v>8</v>
      </c>
      <c r="M16877" t="s">
        <v>8</v>
      </c>
      <c r="N16877" t="s">
        <v>176</v>
      </c>
      <c r="O16877" t="s">
        <v>8</v>
      </c>
      <c r="P16877" t="s">
        <v>8</v>
      </c>
      <c r="Q16877" t="s">
        <v>8</v>
      </c>
      <c r="R16877" t="s">
        <v>8</v>
      </c>
      <c r="S16877" t="s">
        <v>14364</v>
      </c>
    </row>
    <row r="16878" spans="1:19" x14ac:dyDescent="0.15">
      <c r="A16878" t="s">
        <v>55734</v>
      </c>
      <c r="B16878" t="s">
        <v>118311</v>
      </c>
      <c r="C16878" t="s">
        <v>55735</v>
      </c>
      <c r="D16878" t="s">
        <v>8</v>
      </c>
      <c r="E16878" t="s">
        <v>8</v>
      </c>
      <c r="F16878" t="s">
        <v>8</v>
      </c>
      <c r="G16878" t="s">
        <v>55736</v>
      </c>
      <c r="H16878" s="2">
        <v>0</v>
      </c>
      <c r="I16878" t="s">
        <v>175</v>
      </c>
      <c r="J16878" t="s">
        <v>31280</v>
      </c>
      <c r="K16878" s="2">
        <v>55</v>
      </c>
      <c r="L16878" t="s">
        <v>8</v>
      </c>
      <c r="M16878" t="s">
        <v>8</v>
      </c>
      <c r="N16878" t="s">
        <v>176</v>
      </c>
      <c r="O16878" t="s">
        <v>8</v>
      </c>
      <c r="P16878" t="s">
        <v>8</v>
      </c>
      <c r="Q16878" t="s">
        <v>8</v>
      </c>
      <c r="R16878" t="s">
        <v>8</v>
      </c>
      <c r="S16878" t="s">
        <v>14374</v>
      </c>
    </row>
    <row r="16879" spans="1:19" x14ac:dyDescent="0.15">
      <c r="A16879" t="s">
        <v>55737</v>
      </c>
      <c r="B16879" t="s">
        <v>118311</v>
      </c>
      <c r="C16879" t="s">
        <v>55738</v>
      </c>
      <c r="D16879" t="s">
        <v>8</v>
      </c>
      <c r="E16879" t="s">
        <v>8</v>
      </c>
      <c r="F16879" t="s">
        <v>8</v>
      </c>
      <c r="G16879" t="s">
        <v>55739</v>
      </c>
      <c r="H16879" s="2">
        <v>0</v>
      </c>
      <c r="I16879" t="s">
        <v>175</v>
      </c>
      <c r="J16879" t="s">
        <v>31280</v>
      </c>
      <c r="K16879" s="2">
        <v>51</v>
      </c>
      <c r="L16879" t="s">
        <v>8</v>
      </c>
      <c r="M16879" t="s">
        <v>8</v>
      </c>
      <c r="N16879" t="s">
        <v>176</v>
      </c>
      <c r="O16879" t="s">
        <v>8</v>
      </c>
      <c r="P16879" t="s">
        <v>8</v>
      </c>
      <c r="Q16879" t="s">
        <v>8</v>
      </c>
      <c r="R16879" t="s">
        <v>8</v>
      </c>
      <c r="S16879" t="s">
        <v>14374</v>
      </c>
    </row>
    <row r="16880" spans="1:19" x14ac:dyDescent="0.15">
      <c r="A16880" t="s">
        <v>55740</v>
      </c>
      <c r="B16880" t="s">
        <v>118311</v>
      </c>
      <c r="C16880" t="s">
        <v>55741</v>
      </c>
      <c r="D16880" t="s">
        <v>8</v>
      </c>
      <c r="E16880" t="s">
        <v>8</v>
      </c>
      <c r="F16880" t="s">
        <v>8</v>
      </c>
      <c r="G16880" t="s">
        <v>55742</v>
      </c>
      <c r="H16880" s="2">
        <v>0</v>
      </c>
      <c r="I16880" t="s">
        <v>175</v>
      </c>
      <c r="J16880" t="s">
        <v>31280</v>
      </c>
      <c r="K16880" s="2">
        <v>55</v>
      </c>
      <c r="L16880" t="s">
        <v>8</v>
      </c>
      <c r="M16880" t="s">
        <v>8</v>
      </c>
      <c r="N16880" t="s">
        <v>176</v>
      </c>
      <c r="O16880" t="s">
        <v>8</v>
      </c>
      <c r="P16880" t="s">
        <v>8</v>
      </c>
      <c r="Q16880" t="s">
        <v>8</v>
      </c>
      <c r="R16880" t="s">
        <v>8</v>
      </c>
      <c r="S16880" t="s">
        <v>6924</v>
      </c>
    </row>
    <row r="16881" spans="1:19" x14ac:dyDescent="0.15">
      <c r="A16881" t="s">
        <v>55743</v>
      </c>
      <c r="B16881" t="s">
        <v>118311</v>
      </c>
      <c r="C16881" t="s">
        <v>55744</v>
      </c>
      <c r="D16881" t="s">
        <v>8</v>
      </c>
      <c r="E16881" t="s">
        <v>8</v>
      </c>
      <c r="F16881" t="s">
        <v>8</v>
      </c>
      <c r="G16881" t="s">
        <v>55745</v>
      </c>
      <c r="H16881" s="2">
        <v>0</v>
      </c>
      <c r="I16881" t="s">
        <v>175</v>
      </c>
      <c r="J16881" t="s">
        <v>31280</v>
      </c>
      <c r="K16881" s="2">
        <v>51</v>
      </c>
      <c r="L16881" t="s">
        <v>8</v>
      </c>
      <c r="M16881" t="s">
        <v>8</v>
      </c>
      <c r="N16881" t="s">
        <v>176</v>
      </c>
      <c r="O16881" t="s">
        <v>8</v>
      </c>
      <c r="P16881" t="s">
        <v>8</v>
      </c>
      <c r="Q16881" t="s">
        <v>8</v>
      </c>
      <c r="R16881" t="s">
        <v>8</v>
      </c>
      <c r="S16881" t="s">
        <v>6924</v>
      </c>
    </row>
    <row r="16882" spans="1:19" x14ac:dyDescent="0.15">
      <c r="A16882" t="s">
        <v>55746</v>
      </c>
      <c r="B16882" t="s">
        <v>118311</v>
      </c>
      <c r="C16882" t="s">
        <v>55747</v>
      </c>
      <c r="D16882" t="s">
        <v>8</v>
      </c>
      <c r="E16882" t="s">
        <v>8</v>
      </c>
      <c r="F16882" t="s">
        <v>8</v>
      </c>
      <c r="G16882" t="s">
        <v>55748</v>
      </c>
      <c r="H16882" s="2">
        <v>0</v>
      </c>
      <c r="I16882" t="s">
        <v>175</v>
      </c>
      <c r="J16882" t="s">
        <v>31280</v>
      </c>
      <c r="K16882" s="2">
        <v>55</v>
      </c>
      <c r="L16882" t="s">
        <v>8</v>
      </c>
      <c r="M16882" t="s">
        <v>8</v>
      </c>
      <c r="N16882" t="s">
        <v>176</v>
      </c>
      <c r="O16882" t="s">
        <v>8</v>
      </c>
      <c r="P16882" t="s">
        <v>8</v>
      </c>
      <c r="Q16882" t="s">
        <v>8</v>
      </c>
      <c r="R16882" t="s">
        <v>8</v>
      </c>
      <c r="S16882" t="s">
        <v>6931</v>
      </c>
    </row>
    <row r="16883" spans="1:19" x14ac:dyDescent="0.15">
      <c r="A16883" t="s">
        <v>55749</v>
      </c>
      <c r="B16883" t="s">
        <v>118311</v>
      </c>
      <c r="C16883" t="s">
        <v>55750</v>
      </c>
      <c r="D16883" t="s">
        <v>8</v>
      </c>
      <c r="E16883" t="s">
        <v>8</v>
      </c>
      <c r="F16883" t="s">
        <v>8</v>
      </c>
      <c r="G16883" t="s">
        <v>55751</v>
      </c>
      <c r="H16883" s="2">
        <v>0</v>
      </c>
      <c r="I16883" t="s">
        <v>175</v>
      </c>
      <c r="J16883" t="s">
        <v>31280</v>
      </c>
      <c r="K16883" s="2">
        <v>51</v>
      </c>
      <c r="L16883" t="s">
        <v>8</v>
      </c>
      <c r="M16883" t="s">
        <v>8</v>
      </c>
      <c r="N16883" t="s">
        <v>176</v>
      </c>
      <c r="O16883" t="s">
        <v>8</v>
      </c>
      <c r="P16883" t="s">
        <v>8</v>
      </c>
      <c r="Q16883" t="s">
        <v>8</v>
      </c>
      <c r="R16883" t="s">
        <v>8</v>
      </c>
      <c r="S16883" t="s">
        <v>6931</v>
      </c>
    </row>
    <row r="16884" spans="1:19" x14ac:dyDescent="0.15">
      <c r="A16884" t="s">
        <v>55752</v>
      </c>
      <c r="B16884" t="s">
        <v>118311</v>
      </c>
      <c r="C16884" t="s">
        <v>55753</v>
      </c>
      <c r="D16884" t="s">
        <v>8</v>
      </c>
      <c r="E16884" t="s">
        <v>8</v>
      </c>
      <c r="F16884" t="s">
        <v>8</v>
      </c>
      <c r="G16884" t="s">
        <v>55754</v>
      </c>
      <c r="H16884" s="2">
        <v>0</v>
      </c>
      <c r="I16884" t="s">
        <v>175</v>
      </c>
      <c r="J16884" t="s">
        <v>31280</v>
      </c>
      <c r="K16884" s="2">
        <v>55</v>
      </c>
      <c r="L16884" t="s">
        <v>8</v>
      </c>
      <c r="M16884" t="s">
        <v>8</v>
      </c>
      <c r="N16884" t="s">
        <v>176</v>
      </c>
      <c r="O16884" t="s">
        <v>8</v>
      </c>
      <c r="P16884" t="s">
        <v>8</v>
      </c>
      <c r="Q16884" t="s">
        <v>8</v>
      </c>
      <c r="R16884" t="s">
        <v>8</v>
      </c>
      <c r="S16884" t="s">
        <v>24206</v>
      </c>
    </row>
    <row r="16885" spans="1:19" x14ac:dyDescent="0.15">
      <c r="A16885" t="s">
        <v>55755</v>
      </c>
      <c r="B16885" t="s">
        <v>118311</v>
      </c>
      <c r="C16885" t="s">
        <v>55756</v>
      </c>
      <c r="D16885" t="s">
        <v>8</v>
      </c>
      <c r="E16885" t="s">
        <v>8</v>
      </c>
      <c r="F16885" t="s">
        <v>8</v>
      </c>
      <c r="G16885" t="s">
        <v>55757</v>
      </c>
      <c r="H16885" s="2">
        <v>0</v>
      </c>
      <c r="I16885" t="s">
        <v>175</v>
      </c>
      <c r="J16885" t="s">
        <v>31280</v>
      </c>
      <c r="K16885" s="2">
        <v>51</v>
      </c>
      <c r="L16885" t="s">
        <v>8</v>
      </c>
      <c r="M16885" t="s">
        <v>8</v>
      </c>
      <c r="N16885" t="s">
        <v>176</v>
      </c>
      <c r="O16885" t="s">
        <v>8</v>
      </c>
      <c r="P16885" t="s">
        <v>8</v>
      </c>
      <c r="Q16885" t="s">
        <v>8</v>
      </c>
      <c r="R16885" t="s">
        <v>8</v>
      </c>
      <c r="S16885" t="s">
        <v>24206</v>
      </c>
    </row>
    <row r="16886" spans="1:19" x14ac:dyDescent="0.15">
      <c r="A16886" t="s">
        <v>55758</v>
      </c>
      <c r="B16886" t="s">
        <v>118311</v>
      </c>
      <c r="C16886" t="s">
        <v>55759</v>
      </c>
      <c r="D16886" t="s">
        <v>8</v>
      </c>
      <c r="E16886" t="s">
        <v>8</v>
      </c>
      <c r="F16886" t="s">
        <v>8</v>
      </c>
      <c r="G16886" t="s">
        <v>55760</v>
      </c>
      <c r="H16886" s="2">
        <v>0</v>
      </c>
      <c r="I16886" t="s">
        <v>175</v>
      </c>
      <c r="J16886" t="s">
        <v>31280</v>
      </c>
      <c r="K16886" s="2">
        <v>55</v>
      </c>
      <c r="L16886" t="s">
        <v>8</v>
      </c>
      <c r="M16886" t="s">
        <v>8</v>
      </c>
      <c r="N16886" t="s">
        <v>176</v>
      </c>
      <c r="O16886" t="s">
        <v>8</v>
      </c>
      <c r="P16886" t="s">
        <v>8</v>
      </c>
      <c r="Q16886" t="s">
        <v>8</v>
      </c>
      <c r="R16886" t="s">
        <v>8</v>
      </c>
      <c r="S16886" t="s">
        <v>26468</v>
      </c>
    </row>
    <row r="16887" spans="1:19" x14ac:dyDescent="0.15">
      <c r="A16887" t="s">
        <v>55761</v>
      </c>
      <c r="B16887" t="s">
        <v>118311</v>
      </c>
      <c r="C16887" t="s">
        <v>55762</v>
      </c>
      <c r="D16887" t="s">
        <v>8</v>
      </c>
      <c r="E16887" t="s">
        <v>8</v>
      </c>
      <c r="F16887" t="s">
        <v>8</v>
      </c>
      <c r="G16887" t="s">
        <v>55763</v>
      </c>
      <c r="H16887" s="2">
        <v>0</v>
      </c>
      <c r="I16887" t="s">
        <v>175</v>
      </c>
      <c r="J16887" t="s">
        <v>31280</v>
      </c>
      <c r="K16887" s="2">
        <v>51</v>
      </c>
      <c r="L16887" t="s">
        <v>8</v>
      </c>
      <c r="M16887" t="s">
        <v>8</v>
      </c>
      <c r="N16887" t="s">
        <v>176</v>
      </c>
      <c r="O16887" t="s">
        <v>8</v>
      </c>
      <c r="P16887" t="s">
        <v>8</v>
      </c>
      <c r="Q16887" t="s">
        <v>8</v>
      </c>
      <c r="R16887" t="s">
        <v>8</v>
      </c>
      <c r="S16887" t="s">
        <v>26468</v>
      </c>
    </row>
    <row r="16888" spans="1:19" x14ac:dyDescent="0.15">
      <c r="A16888" t="s">
        <v>55764</v>
      </c>
      <c r="B16888" t="s">
        <v>118311</v>
      </c>
      <c r="C16888" t="s">
        <v>55765</v>
      </c>
      <c r="D16888" t="s">
        <v>8</v>
      </c>
      <c r="E16888" t="s">
        <v>8</v>
      </c>
      <c r="F16888" t="s">
        <v>8</v>
      </c>
      <c r="G16888" t="s">
        <v>55766</v>
      </c>
      <c r="H16888" s="2">
        <v>0</v>
      </c>
      <c r="I16888" t="s">
        <v>175</v>
      </c>
      <c r="J16888" t="s">
        <v>31280</v>
      </c>
      <c r="K16888" s="2">
        <v>55</v>
      </c>
      <c r="L16888" t="s">
        <v>8</v>
      </c>
      <c r="M16888" t="s">
        <v>8</v>
      </c>
      <c r="N16888" t="s">
        <v>176</v>
      </c>
      <c r="O16888" t="s">
        <v>8</v>
      </c>
      <c r="P16888" t="s">
        <v>8</v>
      </c>
      <c r="Q16888" t="s">
        <v>8</v>
      </c>
      <c r="R16888" t="s">
        <v>8</v>
      </c>
      <c r="S16888" t="s">
        <v>26481</v>
      </c>
    </row>
    <row r="16889" spans="1:19" x14ac:dyDescent="0.15">
      <c r="A16889" t="s">
        <v>55767</v>
      </c>
      <c r="B16889" t="s">
        <v>118311</v>
      </c>
      <c r="C16889" t="s">
        <v>55768</v>
      </c>
      <c r="D16889" t="s">
        <v>8</v>
      </c>
      <c r="E16889" t="s">
        <v>8</v>
      </c>
      <c r="F16889" t="s">
        <v>8</v>
      </c>
      <c r="G16889" t="s">
        <v>55769</v>
      </c>
      <c r="H16889" s="2">
        <v>0</v>
      </c>
      <c r="I16889" t="s">
        <v>175</v>
      </c>
      <c r="J16889" t="s">
        <v>31280</v>
      </c>
      <c r="K16889" s="2">
        <v>51</v>
      </c>
      <c r="L16889" t="s">
        <v>8</v>
      </c>
      <c r="M16889" t="s">
        <v>8</v>
      </c>
      <c r="N16889" t="s">
        <v>176</v>
      </c>
      <c r="O16889" t="s">
        <v>8</v>
      </c>
      <c r="P16889" t="s">
        <v>8</v>
      </c>
      <c r="Q16889" t="s">
        <v>8</v>
      </c>
      <c r="R16889" t="s">
        <v>8</v>
      </c>
      <c r="S16889" t="s">
        <v>26481</v>
      </c>
    </row>
    <row r="16890" spans="1:19" x14ac:dyDescent="0.15">
      <c r="A16890" t="s">
        <v>55770</v>
      </c>
      <c r="B16890" t="s">
        <v>118311</v>
      </c>
      <c r="C16890" t="s">
        <v>55771</v>
      </c>
      <c r="D16890" t="s">
        <v>8</v>
      </c>
      <c r="E16890" t="s">
        <v>8</v>
      </c>
      <c r="F16890" t="s">
        <v>8</v>
      </c>
      <c r="G16890" t="s">
        <v>55772</v>
      </c>
      <c r="H16890" s="2">
        <v>0</v>
      </c>
      <c r="I16890" t="s">
        <v>175</v>
      </c>
      <c r="J16890" t="s">
        <v>31280</v>
      </c>
      <c r="K16890" s="2">
        <v>9</v>
      </c>
      <c r="L16890" t="s">
        <v>8</v>
      </c>
      <c r="M16890" t="s">
        <v>8</v>
      </c>
      <c r="N16890" t="s">
        <v>176</v>
      </c>
      <c r="O16890" t="s">
        <v>51114</v>
      </c>
      <c r="P16890" t="s">
        <v>8</v>
      </c>
      <c r="Q16890" t="s">
        <v>8</v>
      </c>
      <c r="R16890" t="s">
        <v>8</v>
      </c>
      <c r="S16890" t="s">
        <v>26491</v>
      </c>
    </row>
    <row r="16891" spans="1:19" x14ac:dyDescent="0.15">
      <c r="A16891" t="s">
        <v>55773</v>
      </c>
      <c r="B16891" t="s">
        <v>118311</v>
      </c>
      <c r="C16891" t="s">
        <v>55774</v>
      </c>
      <c r="D16891" t="s">
        <v>8</v>
      </c>
      <c r="E16891" t="s">
        <v>8</v>
      </c>
      <c r="F16891" t="s">
        <v>8</v>
      </c>
      <c r="G16891" t="s">
        <v>55775</v>
      </c>
      <c r="H16891" s="2">
        <v>0</v>
      </c>
      <c r="I16891" t="s">
        <v>310</v>
      </c>
      <c r="J16891" t="s">
        <v>31280</v>
      </c>
      <c r="K16891" s="2">
        <v>180</v>
      </c>
      <c r="L16891" t="s">
        <v>8</v>
      </c>
      <c r="M16891" t="s">
        <v>8</v>
      </c>
      <c r="N16891" t="s">
        <v>12</v>
      </c>
      <c r="O16891" t="s">
        <v>54612</v>
      </c>
      <c r="P16891" t="s">
        <v>8</v>
      </c>
      <c r="Q16891" t="s">
        <v>8</v>
      </c>
      <c r="R16891" t="s">
        <v>8</v>
      </c>
      <c r="S16891" t="s">
        <v>10850</v>
      </c>
    </row>
    <row r="16892" spans="1:19" x14ac:dyDescent="0.15">
      <c r="A16892" t="s">
        <v>55776</v>
      </c>
      <c r="B16892" t="s">
        <v>118311</v>
      </c>
      <c r="C16892" t="s">
        <v>55777</v>
      </c>
      <c r="D16892" t="s">
        <v>8</v>
      </c>
      <c r="E16892" t="s">
        <v>8</v>
      </c>
      <c r="F16892" t="s">
        <v>8</v>
      </c>
      <c r="G16892" t="s">
        <v>55778</v>
      </c>
      <c r="H16892" s="2">
        <v>0.1</v>
      </c>
      <c r="I16892" t="s">
        <v>331</v>
      </c>
      <c r="J16892" t="s">
        <v>118313</v>
      </c>
      <c r="K16892" s="2">
        <v>340</v>
      </c>
      <c r="L16892" t="s">
        <v>1493</v>
      </c>
      <c r="M16892" t="s">
        <v>8</v>
      </c>
      <c r="N16892" t="s">
        <v>12</v>
      </c>
      <c r="O16892" t="s">
        <v>55779</v>
      </c>
      <c r="P16892" t="s">
        <v>8</v>
      </c>
      <c r="Q16892" t="s">
        <v>8</v>
      </c>
      <c r="R16892" t="s">
        <v>8</v>
      </c>
      <c r="S16892" t="s">
        <v>13945</v>
      </c>
    </row>
    <row r="16893" spans="1:19" x14ac:dyDescent="0.15">
      <c r="A16893" t="s">
        <v>55780</v>
      </c>
      <c r="B16893" t="s">
        <v>118311</v>
      </c>
      <c r="C16893" t="s">
        <v>55781</v>
      </c>
      <c r="D16893" t="s">
        <v>8</v>
      </c>
      <c r="E16893" t="s">
        <v>8</v>
      </c>
      <c r="F16893" t="s">
        <v>8</v>
      </c>
      <c r="G16893" t="s">
        <v>55782</v>
      </c>
      <c r="H16893" s="2">
        <v>0.1</v>
      </c>
      <c r="I16893" t="s">
        <v>331</v>
      </c>
      <c r="J16893" t="s">
        <v>118313</v>
      </c>
      <c r="K16893" s="2">
        <v>400</v>
      </c>
      <c r="L16893" t="s">
        <v>1493</v>
      </c>
      <c r="M16893" t="s">
        <v>8</v>
      </c>
      <c r="N16893" t="s">
        <v>12</v>
      </c>
      <c r="O16893" t="s">
        <v>8</v>
      </c>
      <c r="P16893" t="s">
        <v>8</v>
      </c>
      <c r="Q16893" t="s">
        <v>8</v>
      </c>
      <c r="R16893" t="s">
        <v>8</v>
      </c>
      <c r="S16893" t="s">
        <v>13949</v>
      </c>
    </row>
    <row r="16894" spans="1:19" x14ac:dyDescent="0.15">
      <c r="A16894" t="s">
        <v>55783</v>
      </c>
      <c r="B16894" t="s">
        <v>118311</v>
      </c>
      <c r="C16894" t="s">
        <v>55784</v>
      </c>
      <c r="D16894" t="s">
        <v>8</v>
      </c>
      <c r="E16894" t="s">
        <v>8</v>
      </c>
      <c r="F16894" t="s">
        <v>8</v>
      </c>
      <c r="G16894" t="s">
        <v>55785</v>
      </c>
      <c r="H16894" s="2">
        <v>0.1</v>
      </c>
      <c r="I16894" t="s">
        <v>331</v>
      </c>
      <c r="J16894" t="s">
        <v>118313</v>
      </c>
      <c r="K16894" s="2">
        <v>400</v>
      </c>
      <c r="L16894" t="s">
        <v>1493</v>
      </c>
      <c r="M16894" t="s">
        <v>8</v>
      </c>
      <c r="N16894" t="s">
        <v>12</v>
      </c>
      <c r="O16894" t="s">
        <v>8</v>
      </c>
      <c r="P16894" t="s">
        <v>8</v>
      </c>
      <c r="Q16894" t="s">
        <v>8</v>
      </c>
      <c r="R16894" t="s">
        <v>8</v>
      </c>
      <c r="S16894" t="s">
        <v>1494</v>
      </c>
    </row>
    <row r="16895" spans="1:19" x14ac:dyDescent="0.15">
      <c r="A16895" t="s">
        <v>55786</v>
      </c>
      <c r="B16895" t="s">
        <v>118311</v>
      </c>
      <c r="C16895" t="s">
        <v>55787</v>
      </c>
      <c r="D16895" t="s">
        <v>8</v>
      </c>
      <c r="E16895" t="s">
        <v>8</v>
      </c>
      <c r="F16895" t="s">
        <v>8</v>
      </c>
      <c r="G16895" t="s">
        <v>55788</v>
      </c>
      <c r="H16895" s="2">
        <v>0.1</v>
      </c>
      <c r="I16895" t="s">
        <v>331</v>
      </c>
      <c r="J16895" t="s">
        <v>118313</v>
      </c>
      <c r="K16895" s="2">
        <v>340</v>
      </c>
      <c r="L16895" t="s">
        <v>1493</v>
      </c>
      <c r="M16895" t="s">
        <v>8</v>
      </c>
      <c r="N16895" t="s">
        <v>12</v>
      </c>
      <c r="O16895" t="s">
        <v>8</v>
      </c>
      <c r="P16895" t="s">
        <v>8</v>
      </c>
      <c r="Q16895" t="s">
        <v>8</v>
      </c>
      <c r="R16895" t="s">
        <v>8</v>
      </c>
      <c r="S16895" t="s">
        <v>1498</v>
      </c>
    </row>
    <row r="16896" spans="1:19" x14ac:dyDescent="0.15">
      <c r="A16896" t="s">
        <v>55789</v>
      </c>
      <c r="B16896" t="s">
        <v>118311</v>
      </c>
      <c r="C16896" t="s">
        <v>55790</v>
      </c>
      <c r="D16896" t="s">
        <v>8</v>
      </c>
      <c r="E16896" t="s">
        <v>8</v>
      </c>
      <c r="F16896" t="s">
        <v>8</v>
      </c>
      <c r="G16896" t="s">
        <v>55791</v>
      </c>
      <c r="H16896" s="2">
        <v>0.1</v>
      </c>
      <c r="I16896" t="s">
        <v>331</v>
      </c>
      <c r="J16896" t="s">
        <v>118313</v>
      </c>
      <c r="K16896" s="2">
        <v>300</v>
      </c>
      <c r="L16896" t="s">
        <v>1493</v>
      </c>
      <c r="M16896" t="s">
        <v>8</v>
      </c>
      <c r="N16896" t="s">
        <v>12</v>
      </c>
      <c r="O16896" t="s">
        <v>55779</v>
      </c>
      <c r="P16896" t="s">
        <v>8</v>
      </c>
      <c r="Q16896" t="s">
        <v>8</v>
      </c>
      <c r="R16896" t="s">
        <v>8</v>
      </c>
      <c r="S16896" t="s">
        <v>13945</v>
      </c>
    </row>
    <row r="16897" spans="1:19" x14ac:dyDescent="0.15">
      <c r="A16897" t="s">
        <v>55792</v>
      </c>
      <c r="B16897" t="s">
        <v>118311</v>
      </c>
      <c r="C16897" t="s">
        <v>55793</v>
      </c>
      <c r="D16897" t="s">
        <v>8</v>
      </c>
      <c r="E16897" t="s">
        <v>8</v>
      </c>
      <c r="F16897" t="s">
        <v>8</v>
      </c>
      <c r="G16897" t="s">
        <v>55794</v>
      </c>
      <c r="H16897" s="2">
        <v>0.1</v>
      </c>
      <c r="I16897" t="s">
        <v>331</v>
      </c>
      <c r="J16897" t="s">
        <v>118313</v>
      </c>
      <c r="K16897" s="2">
        <v>350</v>
      </c>
      <c r="L16897" t="s">
        <v>1493</v>
      </c>
      <c r="M16897" t="s">
        <v>8</v>
      </c>
      <c r="N16897" t="s">
        <v>12</v>
      </c>
      <c r="O16897" t="s">
        <v>8</v>
      </c>
      <c r="P16897" t="s">
        <v>8</v>
      </c>
      <c r="Q16897" t="s">
        <v>8</v>
      </c>
      <c r="R16897" t="s">
        <v>8</v>
      </c>
      <c r="S16897" t="s">
        <v>13949</v>
      </c>
    </row>
    <row r="16898" spans="1:19" x14ac:dyDescent="0.15">
      <c r="A16898" t="s">
        <v>55795</v>
      </c>
      <c r="B16898" t="s">
        <v>118311</v>
      </c>
      <c r="C16898" t="s">
        <v>55796</v>
      </c>
      <c r="D16898" t="s">
        <v>8</v>
      </c>
      <c r="E16898" t="s">
        <v>8</v>
      </c>
      <c r="F16898" t="s">
        <v>8</v>
      </c>
      <c r="G16898" t="s">
        <v>55797</v>
      </c>
      <c r="H16898" s="2">
        <v>0.1</v>
      </c>
      <c r="I16898" t="s">
        <v>331</v>
      </c>
      <c r="J16898" t="s">
        <v>118313</v>
      </c>
      <c r="K16898" s="2">
        <v>350</v>
      </c>
      <c r="L16898" t="s">
        <v>1493</v>
      </c>
      <c r="M16898" t="s">
        <v>8</v>
      </c>
      <c r="N16898" t="s">
        <v>12</v>
      </c>
      <c r="O16898" t="s">
        <v>8</v>
      </c>
      <c r="P16898" t="s">
        <v>8</v>
      </c>
      <c r="Q16898" t="s">
        <v>8</v>
      </c>
      <c r="R16898" t="s">
        <v>8</v>
      </c>
      <c r="S16898" t="s">
        <v>1494</v>
      </c>
    </row>
    <row r="16899" spans="1:19" x14ac:dyDescent="0.15">
      <c r="A16899" t="s">
        <v>55798</v>
      </c>
      <c r="B16899" t="s">
        <v>118311</v>
      </c>
      <c r="C16899" t="s">
        <v>55799</v>
      </c>
      <c r="D16899" t="s">
        <v>8</v>
      </c>
      <c r="E16899" t="s">
        <v>8</v>
      </c>
      <c r="F16899" t="s">
        <v>8</v>
      </c>
      <c r="G16899" t="s">
        <v>55800</v>
      </c>
      <c r="H16899" s="2">
        <v>0.1</v>
      </c>
      <c r="I16899" t="s">
        <v>331</v>
      </c>
      <c r="J16899" t="s">
        <v>118313</v>
      </c>
      <c r="K16899" s="2">
        <v>300</v>
      </c>
      <c r="L16899" t="s">
        <v>1493</v>
      </c>
      <c r="M16899" t="s">
        <v>8</v>
      </c>
      <c r="N16899" t="s">
        <v>12</v>
      </c>
      <c r="O16899" t="s">
        <v>8</v>
      </c>
      <c r="P16899" t="s">
        <v>8</v>
      </c>
      <c r="Q16899" t="s">
        <v>8</v>
      </c>
      <c r="R16899" t="s">
        <v>8</v>
      </c>
      <c r="S16899" t="s">
        <v>1498</v>
      </c>
    </row>
    <row r="16900" spans="1:19" x14ac:dyDescent="0.15">
      <c r="A16900" t="s">
        <v>55801</v>
      </c>
      <c r="B16900" t="s">
        <v>118311</v>
      </c>
      <c r="C16900" t="s">
        <v>55802</v>
      </c>
      <c r="D16900" t="s">
        <v>8</v>
      </c>
      <c r="E16900" t="s">
        <v>8</v>
      </c>
      <c r="F16900" t="s">
        <v>8</v>
      </c>
      <c r="G16900" t="s">
        <v>55803</v>
      </c>
      <c r="H16900" s="2">
        <v>0.1</v>
      </c>
      <c r="I16900" t="s">
        <v>331</v>
      </c>
      <c r="J16900" t="s">
        <v>118313</v>
      </c>
      <c r="K16900" s="2">
        <v>100</v>
      </c>
      <c r="L16900" t="s">
        <v>8</v>
      </c>
      <c r="M16900" t="s">
        <v>8</v>
      </c>
      <c r="N16900" t="s">
        <v>12</v>
      </c>
      <c r="O16900" t="s">
        <v>55804</v>
      </c>
      <c r="P16900" t="s">
        <v>8</v>
      </c>
      <c r="Q16900" t="s">
        <v>8</v>
      </c>
      <c r="R16900" t="s">
        <v>8</v>
      </c>
      <c r="S16900" t="s">
        <v>33250</v>
      </c>
    </row>
    <row r="16901" spans="1:19" x14ac:dyDescent="0.15">
      <c r="A16901" t="s">
        <v>55805</v>
      </c>
      <c r="B16901" t="s">
        <v>118311</v>
      </c>
      <c r="C16901" t="s">
        <v>55806</v>
      </c>
      <c r="D16901" t="s">
        <v>8</v>
      </c>
      <c r="E16901" t="s">
        <v>8</v>
      </c>
      <c r="F16901" t="s">
        <v>8</v>
      </c>
      <c r="G16901" t="s">
        <v>55807</v>
      </c>
      <c r="H16901" s="2">
        <v>0.1</v>
      </c>
      <c r="I16901" t="s">
        <v>331</v>
      </c>
      <c r="J16901" t="s">
        <v>118313</v>
      </c>
      <c r="K16901" s="2">
        <v>130</v>
      </c>
      <c r="L16901" t="s">
        <v>8</v>
      </c>
      <c r="M16901" t="s">
        <v>8</v>
      </c>
      <c r="N16901" t="s">
        <v>12</v>
      </c>
      <c r="O16901" t="s">
        <v>55804</v>
      </c>
      <c r="P16901" t="s">
        <v>8</v>
      </c>
      <c r="Q16901" t="s">
        <v>8</v>
      </c>
      <c r="R16901" t="s">
        <v>8</v>
      </c>
      <c r="S16901" t="s">
        <v>33250</v>
      </c>
    </row>
    <row r="16902" spans="1:19" x14ac:dyDescent="0.15">
      <c r="A16902" t="s">
        <v>55808</v>
      </c>
      <c r="B16902" t="s">
        <v>118311</v>
      </c>
      <c r="C16902" t="s">
        <v>55809</v>
      </c>
      <c r="D16902" t="s">
        <v>8</v>
      </c>
      <c r="E16902" t="s">
        <v>8</v>
      </c>
      <c r="F16902" t="s">
        <v>8</v>
      </c>
      <c r="G16902" t="s">
        <v>55810</v>
      </c>
      <c r="H16902" s="2">
        <v>0.1</v>
      </c>
      <c r="I16902" t="s">
        <v>331</v>
      </c>
      <c r="J16902" t="s">
        <v>118313</v>
      </c>
      <c r="K16902" s="2">
        <v>150</v>
      </c>
      <c r="L16902" t="s">
        <v>8</v>
      </c>
      <c r="M16902" t="s">
        <v>8</v>
      </c>
      <c r="N16902" t="s">
        <v>12</v>
      </c>
      <c r="O16902" t="s">
        <v>55811</v>
      </c>
      <c r="P16902" t="s">
        <v>8</v>
      </c>
      <c r="Q16902" t="s">
        <v>8</v>
      </c>
      <c r="R16902" t="s">
        <v>8</v>
      </c>
      <c r="S16902" t="s">
        <v>1506</v>
      </c>
    </row>
    <row r="16903" spans="1:19" x14ac:dyDescent="0.15">
      <c r="A16903" t="s">
        <v>55812</v>
      </c>
      <c r="B16903" t="s">
        <v>118311</v>
      </c>
      <c r="C16903" t="s">
        <v>55813</v>
      </c>
      <c r="D16903" t="s">
        <v>8</v>
      </c>
      <c r="E16903" t="s">
        <v>8</v>
      </c>
      <c r="F16903" t="s">
        <v>8</v>
      </c>
      <c r="G16903" t="s">
        <v>55814</v>
      </c>
      <c r="H16903" s="2">
        <v>0.1</v>
      </c>
      <c r="I16903" t="s">
        <v>331</v>
      </c>
      <c r="J16903" t="s">
        <v>118313</v>
      </c>
      <c r="K16903" s="2">
        <v>130</v>
      </c>
      <c r="L16903" t="s">
        <v>8</v>
      </c>
      <c r="M16903" t="s">
        <v>8</v>
      </c>
      <c r="N16903" t="s">
        <v>12</v>
      </c>
      <c r="O16903" t="s">
        <v>55811</v>
      </c>
      <c r="P16903" t="s">
        <v>8</v>
      </c>
      <c r="Q16903" t="s">
        <v>8</v>
      </c>
      <c r="R16903" t="s">
        <v>8</v>
      </c>
      <c r="S16903" t="s">
        <v>1506</v>
      </c>
    </row>
    <row r="16904" spans="1:19" x14ac:dyDescent="0.15">
      <c r="A16904" t="s">
        <v>55815</v>
      </c>
      <c r="B16904" t="s">
        <v>118311</v>
      </c>
      <c r="C16904" t="s">
        <v>55816</v>
      </c>
      <c r="D16904" t="s">
        <v>8</v>
      </c>
      <c r="E16904" t="s">
        <v>8</v>
      </c>
      <c r="F16904" t="s">
        <v>8</v>
      </c>
      <c r="G16904" t="s">
        <v>55817</v>
      </c>
      <c r="H16904" s="2">
        <v>0.1</v>
      </c>
      <c r="I16904" t="s">
        <v>331</v>
      </c>
      <c r="J16904" t="s">
        <v>118313</v>
      </c>
      <c r="K16904" s="2">
        <v>200</v>
      </c>
      <c r="L16904" t="s">
        <v>8</v>
      </c>
      <c r="M16904" t="s">
        <v>8</v>
      </c>
      <c r="N16904" t="s">
        <v>12</v>
      </c>
      <c r="O16904" t="s">
        <v>55818</v>
      </c>
      <c r="P16904" t="s">
        <v>8</v>
      </c>
      <c r="Q16904" t="s">
        <v>8</v>
      </c>
      <c r="R16904" t="s">
        <v>8</v>
      </c>
      <c r="S16904" t="s">
        <v>1633</v>
      </c>
    </row>
    <row r="16905" spans="1:19" x14ac:dyDescent="0.15">
      <c r="A16905" t="s">
        <v>55819</v>
      </c>
      <c r="B16905" t="s">
        <v>118311</v>
      </c>
      <c r="C16905" t="s">
        <v>55820</v>
      </c>
      <c r="D16905" t="s">
        <v>8</v>
      </c>
      <c r="E16905" t="s">
        <v>8</v>
      </c>
      <c r="F16905" t="s">
        <v>8</v>
      </c>
      <c r="G16905" t="s">
        <v>55821</v>
      </c>
      <c r="H16905" s="2">
        <v>0.1</v>
      </c>
      <c r="I16905" t="s">
        <v>331</v>
      </c>
      <c r="J16905" t="s">
        <v>118313</v>
      </c>
      <c r="K16905" s="2">
        <v>175</v>
      </c>
      <c r="L16905" t="s">
        <v>8</v>
      </c>
      <c r="M16905" t="s">
        <v>8</v>
      </c>
      <c r="N16905" t="s">
        <v>12</v>
      </c>
      <c r="O16905" t="s">
        <v>55818</v>
      </c>
      <c r="P16905" t="s">
        <v>8</v>
      </c>
      <c r="Q16905" t="s">
        <v>8</v>
      </c>
      <c r="R16905" t="s">
        <v>8</v>
      </c>
      <c r="S16905" t="s">
        <v>1633</v>
      </c>
    </row>
    <row r="16906" spans="1:19" x14ac:dyDescent="0.15">
      <c r="A16906" t="s">
        <v>55822</v>
      </c>
      <c r="B16906" t="s">
        <v>118311</v>
      </c>
      <c r="C16906" t="s">
        <v>55823</v>
      </c>
      <c r="D16906" t="s">
        <v>8</v>
      </c>
      <c r="E16906" t="s">
        <v>8</v>
      </c>
      <c r="F16906" t="s">
        <v>8</v>
      </c>
      <c r="G16906" t="s">
        <v>55824</v>
      </c>
      <c r="H16906" s="2">
        <v>0</v>
      </c>
      <c r="I16906" t="s">
        <v>331</v>
      </c>
      <c r="J16906" t="s">
        <v>31280</v>
      </c>
      <c r="K16906" s="2">
        <v>13</v>
      </c>
      <c r="L16906" t="s">
        <v>8</v>
      </c>
      <c r="M16906" t="s">
        <v>8</v>
      </c>
      <c r="N16906" t="s">
        <v>12</v>
      </c>
      <c r="O16906" t="s">
        <v>8</v>
      </c>
      <c r="P16906" t="s">
        <v>8</v>
      </c>
      <c r="Q16906" t="s">
        <v>8</v>
      </c>
      <c r="R16906" t="s">
        <v>8</v>
      </c>
      <c r="S16906" t="s">
        <v>1688</v>
      </c>
    </row>
    <row r="16907" spans="1:19" x14ac:dyDescent="0.15">
      <c r="A16907" t="s">
        <v>55825</v>
      </c>
      <c r="B16907" t="s">
        <v>118311</v>
      </c>
      <c r="C16907" t="s">
        <v>55826</v>
      </c>
      <c r="D16907" t="s">
        <v>8</v>
      </c>
      <c r="E16907" t="s">
        <v>8</v>
      </c>
      <c r="F16907" t="s">
        <v>8</v>
      </c>
      <c r="G16907" t="s">
        <v>55827</v>
      </c>
      <c r="H16907" s="2">
        <v>0</v>
      </c>
      <c r="I16907" t="s">
        <v>331</v>
      </c>
      <c r="J16907" t="s">
        <v>31280</v>
      </c>
      <c r="K16907" s="2">
        <v>11</v>
      </c>
      <c r="L16907" t="s">
        <v>8</v>
      </c>
      <c r="M16907" t="s">
        <v>8</v>
      </c>
      <c r="N16907" t="s">
        <v>12</v>
      </c>
      <c r="O16907" t="s">
        <v>8</v>
      </c>
      <c r="P16907" t="s">
        <v>8</v>
      </c>
      <c r="Q16907" t="s">
        <v>8</v>
      </c>
      <c r="R16907" t="s">
        <v>8</v>
      </c>
      <c r="S16907" t="s">
        <v>1688</v>
      </c>
    </row>
    <row r="16908" spans="1:19" x14ac:dyDescent="0.15">
      <c r="A16908" t="s">
        <v>55828</v>
      </c>
      <c r="B16908" t="s">
        <v>118311</v>
      </c>
      <c r="C16908" t="s">
        <v>55829</v>
      </c>
      <c r="D16908" t="s">
        <v>8</v>
      </c>
      <c r="E16908" t="s">
        <v>8</v>
      </c>
      <c r="F16908" t="s">
        <v>8</v>
      </c>
      <c r="G16908" t="s">
        <v>55830</v>
      </c>
      <c r="H16908" s="2">
        <v>0</v>
      </c>
      <c r="I16908" t="s">
        <v>331</v>
      </c>
      <c r="J16908" t="s">
        <v>31280</v>
      </c>
      <c r="K16908" s="2">
        <v>400</v>
      </c>
      <c r="L16908" t="s">
        <v>1698</v>
      </c>
      <c r="M16908" t="s">
        <v>8</v>
      </c>
      <c r="N16908" t="s">
        <v>12</v>
      </c>
      <c r="O16908" t="s">
        <v>8</v>
      </c>
      <c r="P16908" t="s">
        <v>8</v>
      </c>
      <c r="Q16908" t="s">
        <v>8</v>
      </c>
      <c r="R16908" t="s">
        <v>8</v>
      </c>
      <c r="S16908" t="s">
        <v>1699</v>
      </c>
    </row>
    <row r="16909" spans="1:19" x14ac:dyDescent="0.15">
      <c r="A16909" t="s">
        <v>55831</v>
      </c>
      <c r="B16909" t="s">
        <v>118311</v>
      </c>
      <c r="C16909" t="s">
        <v>55832</v>
      </c>
      <c r="D16909" t="s">
        <v>8</v>
      </c>
      <c r="E16909" t="s">
        <v>8</v>
      </c>
      <c r="F16909" t="s">
        <v>8</v>
      </c>
      <c r="G16909" t="s">
        <v>55833</v>
      </c>
      <c r="H16909" s="2">
        <v>0</v>
      </c>
      <c r="I16909" t="s">
        <v>331</v>
      </c>
      <c r="J16909" t="s">
        <v>31280</v>
      </c>
      <c r="K16909" s="2">
        <v>320</v>
      </c>
      <c r="L16909" t="s">
        <v>8</v>
      </c>
      <c r="M16909" t="s">
        <v>8</v>
      </c>
      <c r="N16909" t="s">
        <v>12</v>
      </c>
      <c r="O16909" t="s">
        <v>8</v>
      </c>
      <c r="P16909" t="s">
        <v>8</v>
      </c>
      <c r="Q16909" t="s">
        <v>8</v>
      </c>
      <c r="R16909" t="s">
        <v>8</v>
      </c>
      <c r="S16909" t="s">
        <v>1699</v>
      </c>
    </row>
    <row r="16910" spans="1:19" x14ac:dyDescent="0.15">
      <c r="A16910" t="s">
        <v>55834</v>
      </c>
      <c r="B16910" t="s">
        <v>118311</v>
      </c>
      <c r="C16910" t="s">
        <v>55835</v>
      </c>
      <c r="D16910" t="s">
        <v>8</v>
      </c>
      <c r="E16910" t="s">
        <v>8</v>
      </c>
      <c r="F16910" t="s">
        <v>8</v>
      </c>
      <c r="G16910" t="s">
        <v>55836</v>
      </c>
      <c r="H16910" s="2">
        <v>0</v>
      </c>
      <c r="I16910" t="s">
        <v>331</v>
      </c>
      <c r="J16910" t="s">
        <v>31280</v>
      </c>
      <c r="K16910" s="2">
        <v>13</v>
      </c>
      <c r="L16910" t="s">
        <v>8</v>
      </c>
      <c r="M16910" t="s">
        <v>8</v>
      </c>
      <c r="N16910" t="s">
        <v>12</v>
      </c>
      <c r="O16910" t="s">
        <v>8</v>
      </c>
      <c r="P16910" t="s">
        <v>8</v>
      </c>
      <c r="Q16910" t="s">
        <v>8</v>
      </c>
      <c r="R16910" t="s">
        <v>8</v>
      </c>
      <c r="S16910" t="s">
        <v>1712</v>
      </c>
    </row>
    <row r="16911" spans="1:19" x14ac:dyDescent="0.15">
      <c r="A16911" t="s">
        <v>55837</v>
      </c>
      <c r="B16911" t="s">
        <v>118311</v>
      </c>
      <c r="C16911" t="s">
        <v>55838</v>
      </c>
      <c r="D16911" t="s">
        <v>8</v>
      </c>
      <c r="E16911" t="s">
        <v>8</v>
      </c>
      <c r="F16911" t="s">
        <v>8</v>
      </c>
      <c r="G16911" t="s">
        <v>55839</v>
      </c>
      <c r="H16911" s="2">
        <v>0</v>
      </c>
      <c r="I16911" t="s">
        <v>331</v>
      </c>
      <c r="J16911" t="s">
        <v>31280</v>
      </c>
      <c r="K16911" s="2">
        <v>11</v>
      </c>
      <c r="L16911" t="s">
        <v>8</v>
      </c>
      <c r="M16911" t="s">
        <v>8</v>
      </c>
      <c r="N16911" t="s">
        <v>12</v>
      </c>
      <c r="O16911" t="s">
        <v>8</v>
      </c>
      <c r="P16911" t="s">
        <v>8</v>
      </c>
      <c r="Q16911" t="s">
        <v>8</v>
      </c>
      <c r="R16911" t="s">
        <v>8</v>
      </c>
      <c r="S16911" t="s">
        <v>1712</v>
      </c>
    </row>
    <row r="16912" spans="1:19" x14ac:dyDescent="0.15">
      <c r="A16912" t="s">
        <v>55840</v>
      </c>
      <c r="B16912" t="s">
        <v>118311</v>
      </c>
      <c r="C16912" t="s">
        <v>55841</v>
      </c>
      <c r="D16912" t="s">
        <v>8</v>
      </c>
      <c r="E16912" t="s">
        <v>8</v>
      </c>
      <c r="F16912" t="s">
        <v>8</v>
      </c>
      <c r="G16912" t="s">
        <v>55842</v>
      </c>
      <c r="H16912" s="2">
        <v>0</v>
      </c>
      <c r="I16912" t="s">
        <v>331</v>
      </c>
      <c r="J16912" t="s">
        <v>31280</v>
      </c>
      <c r="K16912" s="2">
        <v>25</v>
      </c>
      <c r="L16912" t="s">
        <v>8</v>
      </c>
      <c r="M16912" t="s">
        <v>8</v>
      </c>
      <c r="N16912" t="s">
        <v>12</v>
      </c>
      <c r="O16912" t="s">
        <v>8</v>
      </c>
      <c r="P16912" t="s">
        <v>8</v>
      </c>
      <c r="Q16912" t="s">
        <v>8</v>
      </c>
      <c r="R16912" t="s">
        <v>8</v>
      </c>
      <c r="S16912" t="s">
        <v>1722</v>
      </c>
    </row>
    <row r="16913" spans="1:19" x14ac:dyDescent="0.15">
      <c r="A16913" t="s">
        <v>55843</v>
      </c>
      <c r="B16913" t="s">
        <v>118311</v>
      </c>
      <c r="C16913" t="s">
        <v>55844</v>
      </c>
      <c r="D16913" t="s">
        <v>8</v>
      </c>
      <c r="E16913" t="s">
        <v>8</v>
      </c>
      <c r="F16913" t="s">
        <v>8</v>
      </c>
      <c r="G16913" t="s">
        <v>55845</v>
      </c>
      <c r="H16913" s="2">
        <v>0</v>
      </c>
      <c r="I16913" t="s">
        <v>331</v>
      </c>
      <c r="J16913" t="s">
        <v>31280</v>
      </c>
      <c r="K16913" s="2">
        <v>23</v>
      </c>
      <c r="L16913" t="s">
        <v>8</v>
      </c>
      <c r="M16913" t="s">
        <v>8</v>
      </c>
      <c r="N16913" t="s">
        <v>12</v>
      </c>
      <c r="O16913" t="s">
        <v>8</v>
      </c>
      <c r="P16913" t="s">
        <v>8</v>
      </c>
      <c r="Q16913" t="s">
        <v>8</v>
      </c>
      <c r="R16913" t="s">
        <v>8</v>
      </c>
      <c r="S16913" t="s">
        <v>1722</v>
      </c>
    </row>
    <row r="16914" spans="1:19" x14ac:dyDescent="0.15">
      <c r="A16914" t="s">
        <v>55846</v>
      </c>
      <c r="B16914" t="s">
        <v>118311</v>
      </c>
      <c r="C16914" t="s">
        <v>55847</v>
      </c>
      <c r="D16914" t="s">
        <v>8</v>
      </c>
      <c r="E16914" t="s">
        <v>8</v>
      </c>
      <c r="F16914" t="s">
        <v>8</v>
      </c>
      <c r="G16914" t="s">
        <v>55848</v>
      </c>
      <c r="H16914" s="2">
        <v>0</v>
      </c>
      <c r="I16914" t="s">
        <v>331</v>
      </c>
      <c r="J16914" t="s">
        <v>31280</v>
      </c>
      <c r="K16914" s="2">
        <v>50</v>
      </c>
      <c r="L16914" t="s">
        <v>8</v>
      </c>
      <c r="M16914" t="s">
        <v>8</v>
      </c>
      <c r="N16914" t="s">
        <v>12</v>
      </c>
      <c r="O16914" t="s">
        <v>8</v>
      </c>
      <c r="P16914" t="s">
        <v>8</v>
      </c>
      <c r="Q16914" t="s">
        <v>8</v>
      </c>
      <c r="R16914" t="s">
        <v>8</v>
      </c>
      <c r="S16914" t="s">
        <v>2003</v>
      </c>
    </row>
    <row r="16915" spans="1:19" x14ac:dyDescent="0.15">
      <c r="A16915" t="s">
        <v>55849</v>
      </c>
      <c r="B16915" t="s">
        <v>118311</v>
      </c>
      <c r="C16915" t="s">
        <v>55850</v>
      </c>
      <c r="D16915" t="s">
        <v>8</v>
      </c>
      <c r="E16915" t="s">
        <v>8</v>
      </c>
      <c r="F16915" t="s">
        <v>8</v>
      </c>
      <c r="G16915" t="s">
        <v>55851</v>
      </c>
      <c r="H16915" s="2">
        <v>0</v>
      </c>
      <c r="I16915" t="s">
        <v>331</v>
      </c>
      <c r="J16915" t="s">
        <v>31280</v>
      </c>
      <c r="K16915" s="2">
        <v>40</v>
      </c>
      <c r="L16915" t="s">
        <v>8</v>
      </c>
      <c r="M16915" t="s">
        <v>8</v>
      </c>
      <c r="N16915" t="s">
        <v>12</v>
      </c>
      <c r="O16915" t="s">
        <v>8</v>
      </c>
      <c r="P16915" t="s">
        <v>8</v>
      </c>
      <c r="Q16915" t="s">
        <v>8</v>
      </c>
      <c r="R16915" t="s">
        <v>8</v>
      </c>
      <c r="S16915" t="s">
        <v>2003</v>
      </c>
    </row>
    <row r="16916" spans="1:19" x14ac:dyDescent="0.15">
      <c r="A16916" t="s">
        <v>55852</v>
      </c>
      <c r="B16916" t="s">
        <v>118311</v>
      </c>
      <c r="C16916" t="s">
        <v>55853</v>
      </c>
      <c r="D16916" t="s">
        <v>8</v>
      </c>
      <c r="E16916" t="s">
        <v>8</v>
      </c>
      <c r="F16916" t="s">
        <v>8</v>
      </c>
      <c r="G16916" t="s">
        <v>55854</v>
      </c>
      <c r="H16916" s="2">
        <v>0</v>
      </c>
      <c r="I16916" t="s">
        <v>331</v>
      </c>
      <c r="J16916" t="s">
        <v>31280</v>
      </c>
      <c r="K16916" s="2">
        <v>13</v>
      </c>
      <c r="L16916" t="s">
        <v>8</v>
      </c>
      <c r="M16916" t="s">
        <v>8</v>
      </c>
      <c r="N16916" t="s">
        <v>12</v>
      </c>
      <c r="O16916" t="s">
        <v>8</v>
      </c>
      <c r="P16916" t="s">
        <v>8</v>
      </c>
      <c r="Q16916" t="s">
        <v>8</v>
      </c>
      <c r="R16916" t="s">
        <v>8</v>
      </c>
      <c r="S16916" t="s">
        <v>3357</v>
      </c>
    </row>
    <row r="16917" spans="1:19" x14ac:dyDescent="0.15">
      <c r="A16917" t="s">
        <v>55855</v>
      </c>
      <c r="B16917" t="s">
        <v>118311</v>
      </c>
      <c r="C16917" t="s">
        <v>55856</v>
      </c>
      <c r="D16917" t="s">
        <v>8</v>
      </c>
      <c r="E16917" t="s">
        <v>8</v>
      </c>
      <c r="F16917" t="s">
        <v>8</v>
      </c>
      <c r="G16917" t="s">
        <v>55857</v>
      </c>
      <c r="H16917" s="2">
        <v>0</v>
      </c>
      <c r="I16917" t="s">
        <v>331</v>
      </c>
      <c r="J16917" t="s">
        <v>31280</v>
      </c>
      <c r="K16917" s="2">
        <v>15</v>
      </c>
      <c r="L16917" t="s">
        <v>8</v>
      </c>
      <c r="M16917" t="s">
        <v>8</v>
      </c>
      <c r="N16917" t="s">
        <v>4997</v>
      </c>
      <c r="O16917" t="s">
        <v>54425</v>
      </c>
      <c r="P16917" t="s">
        <v>8</v>
      </c>
      <c r="Q16917" t="s">
        <v>8</v>
      </c>
      <c r="R16917" t="s">
        <v>8</v>
      </c>
      <c r="S16917" t="s">
        <v>21821</v>
      </c>
    </row>
    <row r="16918" spans="1:19" x14ac:dyDescent="0.15">
      <c r="A16918" t="s">
        <v>55858</v>
      </c>
      <c r="B16918" t="s">
        <v>118311</v>
      </c>
      <c r="C16918" t="s">
        <v>55859</v>
      </c>
      <c r="D16918" t="s">
        <v>8</v>
      </c>
      <c r="E16918" t="s">
        <v>8</v>
      </c>
      <c r="F16918" t="s">
        <v>8</v>
      </c>
      <c r="G16918" t="s">
        <v>55860</v>
      </c>
      <c r="H16918" s="2">
        <v>0</v>
      </c>
      <c r="I16918" t="s">
        <v>10</v>
      </c>
      <c r="J16918" t="s">
        <v>31280</v>
      </c>
      <c r="K16918" s="2">
        <v>1200</v>
      </c>
      <c r="L16918" t="s">
        <v>8</v>
      </c>
      <c r="M16918" t="s">
        <v>8</v>
      </c>
      <c r="N16918" t="s">
        <v>12</v>
      </c>
      <c r="O16918" t="s">
        <v>55861</v>
      </c>
      <c r="P16918" t="s">
        <v>8</v>
      </c>
      <c r="Q16918" t="s">
        <v>8</v>
      </c>
      <c r="R16918" t="s">
        <v>8</v>
      </c>
      <c r="S16918" t="s">
        <v>2656</v>
      </c>
    </row>
    <row r="16919" spans="1:19" x14ac:dyDescent="0.15">
      <c r="A16919" t="s">
        <v>55862</v>
      </c>
      <c r="B16919" t="s">
        <v>118311</v>
      </c>
      <c r="C16919" t="s">
        <v>55863</v>
      </c>
      <c r="D16919" t="s">
        <v>8</v>
      </c>
      <c r="E16919" t="s">
        <v>8</v>
      </c>
      <c r="F16919" t="s">
        <v>8</v>
      </c>
      <c r="G16919" t="s">
        <v>55864</v>
      </c>
      <c r="H16919" s="2">
        <v>0</v>
      </c>
      <c r="I16919" t="s">
        <v>10</v>
      </c>
      <c r="J16919" t="s">
        <v>31280</v>
      </c>
      <c r="K16919" s="2">
        <v>1000</v>
      </c>
      <c r="L16919" t="s">
        <v>8</v>
      </c>
      <c r="M16919" t="s">
        <v>8</v>
      </c>
      <c r="N16919" t="s">
        <v>12</v>
      </c>
      <c r="O16919" t="s">
        <v>8</v>
      </c>
      <c r="P16919" t="s">
        <v>8</v>
      </c>
      <c r="Q16919" t="s">
        <v>8</v>
      </c>
      <c r="R16919" t="s">
        <v>8</v>
      </c>
      <c r="S16919" t="s">
        <v>2666</v>
      </c>
    </row>
    <row r="16920" spans="1:19" x14ac:dyDescent="0.15">
      <c r="A16920" t="s">
        <v>55865</v>
      </c>
      <c r="B16920" t="s">
        <v>118311</v>
      </c>
      <c r="C16920" t="s">
        <v>55866</v>
      </c>
      <c r="D16920" t="s">
        <v>8</v>
      </c>
      <c r="E16920" t="s">
        <v>8</v>
      </c>
      <c r="F16920" t="s">
        <v>8</v>
      </c>
      <c r="G16920" t="s">
        <v>55867</v>
      </c>
      <c r="H16920" s="2">
        <v>0</v>
      </c>
      <c r="I16920" t="s">
        <v>10</v>
      </c>
      <c r="J16920" t="s">
        <v>31280</v>
      </c>
      <c r="K16920" s="2">
        <v>850</v>
      </c>
      <c r="L16920" t="s">
        <v>8</v>
      </c>
      <c r="M16920" t="s">
        <v>8</v>
      </c>
      <c r="N16920" t="s">
        <v>12</v>
      </c>
      <c r="O16920" t="s">
        <v>8</v>
      </c>
      <c r="P16920" t="s">
        <v>8</v>
      </c>
      <c r="Q16920" t="s">
        <v>8</v>
      </c>
      <c r="R16920" t="s">
        <v>8</v>
      </c>
      <c r="S16920" t="s">
        <v>2666</v>
      </c>
    </row>
    <row r="16921" spans="1:19" x14ac:dyDescent="0.15">
      <c r="A16921" t="s">
        <v>55868</v>
      </c>
      <c r="B16921" t="s">
        <v>118311</v>
      </c>
      <c r="C16921" t="s">
        <v>55869</v>
      </c>
      <c r="D16921" t="s">
        <v>8</v>
      </c>
      <c r="E16921" t="s">
        <v>8</v>
      </c>
      <c r="F16921" t="s">
        <v>8</v>
      </c>
      <c r="G16921" t="s">
        <v>55870</v>
      </c>
      <c r="H16921" s="2">
        <v>0</v>
      </c>
      <c r="I16921" t="s">
        <v>10</v>
      </c>
      <c r="J16921" t="s">
        <v>31280</v>
      </c>
      <c r="K16921" s="2">
        <v>2000</v>
      </c>
      <c r="L16921" t="s">
        <v>8</v>
      </c>
      <c r="M16921" t="s">
        <v>8</v>
      </c>
      <c r="N16921" t="s">
        <v>12</v>
      </c>
      <c r="O16921" t="s">
        <v>55871</v>
      </c>
      <c r="P16921" t="s">
        <v>8</v>
      </c>
      <c r="Q16921" t="s">
        <v>8</v>
      </c>
      <c r="R16921" t="s">
        <v>8</v>
      </c>
      <c r="S16921" t="s">
        <v>36355</v>
      </c>
    </row>
    <row r="16922" spans="1:19" x14ac:dyDescent="0.15">
      <c r="A16922" t="s">
        <v>55872</v>
      </c>
      <c r="B16922" t="s">
        <v>118311</v>
      </c>
      <c r="C16922" t="s">
        <v>55873</v>
      </c>
      <c r="D16922" t="s">
        <v>8</v>
      </c>
      <c r="E16922" t="s">
        <v>8</v>
      </c>
      <c r="F16922" t="s">
        <v>8</v>
      </c>
      <c r="G16922" t="s">
        <v>55874</v>
      </c>
      <c r="H16922" s="2">
        <v>0</v>
      </c>
      <c r="I16922" t="s">
        <v>10</v>
      </c>
      <c r="J16922" t="s">
        <v>31280</v>
      </c>
      <c r="K16922" s="2">
        <v>1600</v>
      </c>
      <c r="L16922" t="s">
        <v>8</v>
      </c>
      <c r="M16922" t="s">
        <v>8</v>
      </c>
      <c r="N16922" t="s">
        <v>12</v>
      </c>
      <c r="O16922" t="s">
        <v>55871</v>
      </c>
      <c r="P16922" t="s">
        <v>8</v>
      </c>
      <c r="Q16922" t="s">
        <v>8</v>
      </c>
      <c r="R16922" t="s">
        <v>8</v>
      </c>
      <c r="S16922" t="s">
        <v>36355</v>
      </c>
    </row>
    <row r="16923" spans="1:19" x14ac:dyDescent="0.15">
      <c r="A16923" t="s">
        <v>55875</v>
      </c>
      <c r="B16923" t="s">
        <v>118311</v>
      </c>
      <c r="C16923" t="s">
        <v>55876</v>
      </c>
      <c r="D16923" t="s">
        <v>8</v>
      </c>
      <c r="E16923" t="s">
        <v>8</v>
      </c>
      <c r="F16923" t="s">
        <v>8</v>
      </c>
      <c r="G16923" t="s">
        <v>55877</v>
      </c>
      <c r="H16923" s="2">
        <v>0</v>
      </c>
      <c r="I16923" t="s">
        <v>10</v>
      </c>
      <c r="J16923" t="s">
        <v>31280</v>
      </c>
      <c r="K16923" s="2">
        <v>1500</v>
      </c>
      <c r="L16923" t="s">
        <v>8</v>
      </c>
      <c r="M16923" t="s">
        <v>8</v>
      </c>
      <c r="N16923" t="s">
        <v>12</v>
      </c>
      <c r="O16923" t="s">
        <v>55878</v>
      </c>
      <c r="P16923" t="s">
        <v>8</v>
      </c>
      <c r="Q16923" t="s">
        <v>8</v>
      </c>
      <c r="R16923" t="s">
        <v>8</v>
      </c>
      <c r="S16923" t="s">
        <v>36365</v>
      </c>
    </row>
    <row r="16924" spans="1:19" x14ac:dyDescent="0.15">
      <c r="A16924" t="s">
        <v>55879</v>
      </c>
      <c r="B16924" t="s">
        <v>118311</v>
      </c>
      <c r="C16924" t="s">
        <v>55880</v>
      </c>
      <c r="D16924" t="s">
        <v>8</v>
      </c>
      <c r="E16924" t="s">
        <v>8</v>
      </c>
      <c r="F16924" t="s">
        <v>8</v>
      </c>
      <c r="G16924" t="s">
        <v>55881</v>
      </c>
      <c r="H16924" s="2">
        <v>0</v>
      </c>
      <c r="I16924" t="s">
        <v>10</v>
      </c>
      <c r="J16924" t="s">
        <v>31280</v>
      </c>
      <c r="K16924" s="2">
        <v>1200</v>
      </c>
      <c r="L16924" t="s">
        <v>8</v>
      </c>
      <c r="M16924" t="s">
        <v>8</v>
      </c>
      <c r="N16924" t="s">
        <v>12</v>
      </c>
      <c r="O16924" t="s">
        <v>55878</v>
      </c>
      <c r="P16924" t="s">
        <v>8</v>
      </c>
      <c r="Q16924" t="s">
        <v>8</v>
      </c>
      <c r="R16924" t="s">
        <v>8</v>
      </c>
      <c r="S16924" t="s">
        <v>36365</v>
      </c>
    </row>
    <row r="16925" spans="1:19" x14ac:dyDescent="0.15">
      <c r="A16925" t="s">
        <v>55882</v>
      </c>
      <c r="B16925" t="s">
        <v>118311</v>
      </c>
      <c r="C16925" t="s">
        <v>55883</v>
      </c>
      <c r="D16925" t="s">
        <v>8</v>
      </c>
      <c r="E16925" t="s">
        <v>8</v>
      </c>
      <c r="F16925" t="s">
        <v>8</v>
      </c>
      <c r="G16925" t="s">
        <v>55884</v>
      </c>
      <c r="H16925" s="2">
        <v>0</v>
      </c>
      <c r="I16925" t="s">
        <v>10</v>
      </c>
      <c r="J16925" t="s">
        <v>31280</v>
      </c>
      <c r="K16925" s="2">
        <v>1500</v>
      </c>
      <c r="L16925" t="s">
        <v>8</v>
      </c>
      <c r="M16925" t="s">
        <v>8</v>
      </c>
      <c r="N16925" t="s">
        <v>12</v>
      </c>
      <c r="O16925" t="s">
        <v>55885</v>
      </c>
      <c r="P16925" t="s">
        <v>8</v>
      </c>
      <c r="Q16925" t="s">
        <v>8</v>
      </c>
      <c r="R16925" t="s">
        <v>8</v>
      </c>
      <c r="S16925" t="s">
        <v>36375</v>
      </c>
    </row>
    <row r="16926" spans="1:19" x14ac:dyDescent="0.15">
      <c r="A16926" t="s">
        <v>55886</v>
      </c>
      <c r="B16926" t="s">
        <v>118311</v>
      </c>
      <c r="C16926" t="s">
        <v>55887</v>
      </c>
      <c r="D16926" t="s">
        <v>8</v>
      </c>
      <c r="E16926" t="s">
        <v>8</v>
      </c>
      <c r="F16926" t="s">
        <v>8</v>
      </c>
      <c r="G16926" t="s">
        <v>55888</v>
      </c>
      <c r="H16926" s="2">
        <v>0</v>
      </c>
      <c r="I16926" t="s">
        <v>10</v>
      </c>
      <c r="J16926" t="s">
        <v>31280</v>
      </c>
      <c r="K16926" s="2">
        <v>1200</v>
      </c>
      <c r="L16926" t="s">
        <v>8</v>
      </c>
      <c r="M16926" t="s">
        <v>8</v>
      </c>
      <c r="N16926" t="s">
        <v>12</v>
      </c>
      <c r="O16926" t="s">
        <v>55885</v>
      </c>
      <c r="P16926" t="s">
        <v>8</v>
      </c>
      <c r="Q16926" t="s">
        <v>8</v>
      </c>
      <c r="R16926" t="s">
        <v>8</v>
      </c>
      <c r="S16926" t="s">
        <v>36375</v>
      </c>
    </row>
    <row r="16927" spans="1:19" x14ac:dyDescent="0.15">
      <c r="A16927" t="s">
        <v>55889</v>
      </c>
      <c r="B16927" t="s">
        <v>118311</v>
      </c>
      <c r="C16927" t="s">
        <v>55890</v>
      </c>
      <c r="D16927" t="s">
        <v>8</v>
      </c>
      <c r="E16927" t="s">
        <v>8</v>
      </c>
      <c r="F16927" t="s">
        <v>8</v>
      </c>
      <c r="G16927" t="s">
        <v>55891</v>
      </c>
      <c r="H16927" s="2">
        <v>0</v>
      </c>
      <c r="I16927" t="s">
        <v>10</v>
      </c>
      <c r="J16927" t="s">
        <v>31280</v>
      </c>
      <c r="K16927" s="2">
        <v>1500</v>
      </c>
      <c r="L16927" t="s">
        <v>8</v>
      </c>
      <c r="M16927" t="s">
        <v>8</v>
      </c>
      <c r="N16927" t="s">
        <v>12</v>
      </c>
      <c r="O16927" t="s">
        <v>55892</v>
      </c>
      <c r="P16927" t="s">
        <v>8</v>
      </c>
      <c r="Q16927" t="s">
        <v>8</v>
      </c>
      <c r="R16927" t="s">
        <v>8</v>
      </c>
      <c r="S16927" t="s">
        <v>36645</v>
      </c>
    </row>
    <row r="16928" spans="1:19" x14ac:dyDescent="0.15">
      <c r="A16928" t="s">
        <v>55893</v>
      </c>
      <c r="B16928" t="s">
        <v>118311</v>
      </c>
      <c r="C16928" t="s">
        <v>55894</v>
      </c>
      <c r="D16928" t="s">
        <v>8</v>
      </c>
      <c r="E16928" t="s">
        <v>8</v>
      </c>
      <c r="F16928" t="s">
        <v>8</v>
      </c>
      <c r="G16928" t="s">
        <v>55895</v>
      </c>
      <c r="H16928" s="2">
        <v>0</v>
      </c>
      <c r="I16928" t="s">
        <v>10</v>
      </c>
      <c r="J16928" t="s">
        <v>31280</v>
      </c>
      <c r="K16928" s="2">
        <v>1200</v>
      </c>
      <c r="L16928" t="s">
        <v>8</v>
      </c>
      <c r="M16928" t="s">
        <v>8</v>
      </c>
      <c r="N16928" t="s">
        <v>12</v>
      </c>
      <c r="O16928" t="s">
        <v>55892</v>
      </c>
      <c r="P16928" t="s">
        <v>8</v>
      </c>
      <c r="Q16928" t="s">
        <v>8</v>
      </c>
      <c r="R16928" t="s">
        <v>8</v>
      </c>
      <c r="S16928" t="s">
        <v>36645</v>
      </c>
    </row>
    <row r="16929" spans="1:19" x14ac:dyDescent="0.15">
      <c r="A16929" t="s">
        <v>55896</v>
      </c>
      <c r="B16929" t="s">
        <v>118311</v>
      </c>
      <c r="C16929" t="s">
        <v>55897</v>
      </c>
      <c r="D16929" t="s">
        <v>8</v>
      </c>
      <c r="E16929" t="s">
        <v>8</v>
      </c>
      <c r="F16929" t="s">
        <v>8</v>
      </c>
      <c r="G16929" t="s">
        <v>55898</v>
      </c>
      <c r="H16929" s="2">
        <v>0.1</v>
      </c>
      <c r="I16929" t="s">
        <v>10</v>
      </c>
      <c r="J16929" t="s">
        <v>118313</v>
      </c>
      <c r="K16929" s="2">
        <v>2500</v>
      </c>
      <c r="L16929" t="s">
        <v>8</v>
      </c>
      <c r="M16929" t="s">
        <v>8</v>
      </c>
      <c r="N16929" t="s">
        <v>12</v>
      </c>
      <c r="O16929" t="s">
        <v>8</v>
      </c>
      <c r="P16929" t="s">
        <v>8</v>
      </c>
      <c r="Q16929" t="s">
        <v>8</v>
      </c>
      <c r="R16929" t="s">
        <v>8</v>
      </c>
      <c r="S16929" t="s">
        <v>2625</v>
      </c>
    </row>
    <row r="16930" spans="1:19" x14ac:dyDescent="0.15">
      <c r="A16930" t="s">
        <v>55899</v>
      </c>
      <c r="B16930" t="s">
        <v>118311</v>
      </c>
      <c r="C16930" t="s">
        <v>55900</v>
      </c>
      <c r="D16930" t="s">
        <v>8</v>
      </c>
      <c r="E16930" t="s">
        <v>8</v>
      </c>
      <c r="F16930" t="s">
        <v>8</v>
      </c>
      <c r="G16930" t="s">
        <v>55901</v>
      </c>
      <c r="H16930" s="2">
        <v>1</v>
      </c>
      <c r="I16930" t="s">
        <v>10</v>
      </c>
      <c r="J16930" t="s">
        <v>118314</v>
      </c>
      <c r="K16930" s="2">
        <v>230</v>
      </c>
      <c r="L16930" t="s">
        <v>53936</v>
      </c>
      <c r="M16930" t="s">
        <v>8</v>
      </c>
      <c r="N16930" t="s">
        <v>13606</v>
      </c>
      <c r="O16930" t="s">
        <v>53937</v>
      </c>
      <c r="P16930" t="s">
        <v>53936</v>
      </c>
      <c r="Q16930" t="s">
        <v>8</v>
      </c>
      <c r="R16930" t="s">
        <v>8</v>
      </c>
      <c r="S16930" t="s">
        <v>53938</v>
      </c>
    </row>
    <row r="16931" spans="1:19" x14ac:dyDescent="0.15">
      <c r="A16931" t="s">
        <v>55902</v>
      </c>
      <c r="B16931" t="s">
        <v>118311</v>
      </c>
      <c r="C16931" t="s">
        <v>55903</v>
      </c>
      <c r="D16931" t="s">
        <v>8</v>
      </c>
      <c r="E16931" t="s">
        <v>8</v>
      </c>
      <c r="F16931" t="s">
        <v>8</v>
      </c>
      <c r="G16931" t="s">
        <v>55904</v>
      </c>
      <c r="H16931" s="2">
        <v>1</v>
      </c>
      <c r="I16931" t="s">
        <v>10</v>
      </c>
      <c r="J16931" t="s">
        <v>118314</v>
      </c>
      <c r="K16931" s="2">
        <v>560</v>
      </c>
      <c r="L16931" t="s">
        <v>53936</v>
      </c>
      <c r="M16931" t="s">
        <v>8</v>
      </c>
      <c r="N16931" t="s">
        <v>13606</v>
      </c>
      <c r="O16931" t="s">
        <v>53937</v>
      </c>
      <c r="P16931" t="s">
        <v>53936</v>
      </c>
      <c r="Q16931" t="s">
        <v>8</v>
      </c>
      <c r="R16931" t="s">
        <v>8</v>
      </c>
      <c r="S16931" t="s">
        <v>53938</v>
      </c>
    </row>
    <row r="16932" spans="1:19" x14ac:dyDescent="0.15">
      <c r="A16932" t="s">
        <v>55905</v>
      </c>
      <c r="B16932" t="s">
        <v>118311</v>
      </c>
      <c r="C16932" t="s">
        <v>55906</v>
      </c>
      <c r="D16932" t="s">
        <v>8</v>
      </c>
      <c r="E16932" t="s">
        <v>8</v>
      </c>
      <c r="F16932" t="s">
        <v>8</v>
      </c>
      <c r="G16932" t="s">
        <v>55907</v>
      </c>
      <c r="H16932" s="2">
        <v>1</v>
      </c>
      <c r="I16932" t="s">
        <v>175</v>
      </c>
      <c r="J16932" t="s">
        <v>118314</v>
      </c>
      <c r="K16932" s="2">
        <v>8</v>
      </c>
      <c r="L16932" t="s">
        <v>55908</v>
      </c>
      <c r="M16932" t="s">
        <v>8</v>
      </c>
      <c r="N16932" t="s">
        <v>176</v>
      </c>
      <c r="O16932" t="s">
        <v>8</v>
      </c>
      <c r="P16932" t="s">
        <v>8</v>
      </c>
      <c r="Q16932" t="s">
        <v>8</v>
      </c>
      <c r="R16932" t="s">
        <v>8</v>
      </c>
      <c r="S16932" t="s">
        <v>55909</v>
      </c>
    </row>
    <row r="16933" spans="1:19" x14ac:dyDescent="0.15">
      <c r="A16933" t="s">
        <v>55910</v>
      </c>
      <c r="B16933" t="s">
        <v>118311</v>
      </c>
      <c r="C16933" t="s">
        <v>55911</v>
      </c>
      <c r="D16933" t="s">
        <v>8</v>
      </c>
      <c r="E16933" t="s">
        <v>8</v>
      </c>
      <c r="F16933" t="s">
        <v>8</v>
      </c>
      <c r="G16933" t="s">
        <v>55912</v>
      </c>
      <c r="H16933" s="2">
        <v>1</v>
      </c>
      <c r="I16933" t="s">
        <v>310</v>
      </c>
      <c r="J16933" t="s">
        <v>118314</v>
      </c>
      <c r="K16933" s="2">
        <v>167</v>
      </c>
      <c r="L16933" t="s">
        <v>55913</v>
      </c>
      <c r="M16933" t="s">
        <v>8</v>
      </c>
      <c r="N16933" t="s">
        <v>176</v>
      </c>
      <c r="O16933" t="s">
        <v>55914</v>
      </c>
      <c r="P16933" t="s">
        <v>8</v>
      </c>
      <c r="Q16933" t="s">
        <v>8</v>
      </c>
      <c r="R16933" t="s">
        <v>8</v>
      </c>
      <c r="S16933" t="s">
        <v>55915</v>
      </c>
    </row>
    <row r="16934" spans="1:19" x14ac:dyDescent="0.15">
      <c r="A16934" t="s">
        <v>55916</v>
      </c>
      <c r="B16934" t="s">
        <v>118311</v>
      </c>
      <c r="C16934" t="s">
        <v>55917</v>
      </c>
      <c r="D16934" t="s">
        <v>8</v>
      </c>
      <c r="E16934" t="s">
        <v>8</v>
      </c>
      <c r="F16934" t="s">
        <v>8</v>
      </c>
      <c r="G16934" t="s">
        <v>55918</v>
      </c>
      <c r="H16934" s="2">
        <v>1</v>
      </c>
      <c r="I16934" t="s">
        <v>4996</v>
      </c>
      <c r="J16934" t="s">
        <v>118314</v>
      </c>
      <c r="K16934" s="2">
        <v>60</v>
      </c>
      <c r="L16934" t="s">
        <v>55919</v>
      </c>
      <c r="M16934" t="s">
        <v>8</v>
      </c>
      <c r="N16934" t="s">
        <v>8</v>
      </c>
      <c r="O16934" t="s">
        <v>55919</v>
      </c>
      <c r="P16934" t="s">
        <v>55920</v>
      </c>
      <c r="Q16934" t="s">
        <v>8</v>
      </c>
      <c r="R16934" t="s">
        <v>8</v>
      </c>
      <c r="S16934" t="s">
        <v>55921</v>
      </c>
    </row>
    <row r="16935" spans="1:19" x14ac:dyDescent="0.15">
      <c r="A16935" t="s">
        <v>55922</v>
      </c>
      <c r="B16935" t="s">
        <v>118311</v>
      </c>
      <c r="C16935" t="s">
        <v>55923</v>
      </c>
      <c r="D16935" t="s">
        <v>8</v>
      </c>
      <c r="E16935" t="s">
        <v>8</v>
      </c>
      <c r="F16935" t="s">
        <v>8</v>
      </c>
      <c r="G16935" t="s">
        <v>55924</v>
      </c>
      <c r="H16935" s="2">
        <v>0</v>
      </c>
      <c r="I16935" t="s">
        <v>175</v>
      </c>
      <c r="J16935" t="s">
        <v>31280</v>
      </c>
      <c r="K16935" s="2">
        <v>2</v>
      </c>
      <c r="L16935" t="s">
        <v>8</v>
      </c>
      <c r="M16935" t="s">
        <v>8</v>
      </c>
      <c r="N16935" t="s">
        <v>176</v>
      </c>
      <c r="O16935" t="s">
        <v>8</v>
      </c>
      <c r="P16935" t="s">
        <v>8</v>
      </c>
      <c r="Q16935" t="s">
        <v>8</v>
      </c>
      <c r="R16935" t="s">
        <v>8</v>
      </c>
      <c r="S16935" t="s">
        <v>5782</v>
      </c>
    </row>
    <row r="16936" spans="1:19" x14ac:dyDescent="0.15">
      <c r="A16936" t="s">
        <v>55925</v>
      </c>
      <c r="B16936" t="s">
        <v>118311</v>
      </c>
      <c r="C16936" t="s">
        <v>55926</v>
      </c>
      <c r="D16936" t="s">
        <v>8</v>
      </c>
      <c r="E16936" t="s">
        <v>8</v>
      </c>
      <c r="F16936" t="s">
        <v>8</v>
      </c>
      <c r="G16936" t="s">
        <v>55927</v>
      </c>
      <c r="H16936" s="2">
        <v>0</v>
      </c>
      <c r="I16936" t="s">
        <v>175</v>
      </c>
      <c r="J16936" t="s">
        <v>31280</v>
      </c>
      <c r="K16936" s="2">
        <v>2</v>
      </c>
      <c r="L16936" t="s">
        <v>8</v>
      </c>
      <c r="M16936" t="s">
        <v>8</v>
      </c>
      <c r="N16936" t="s">
        <v>176</v>
      </c>
      <c r="O16936" t="s">
        <v>8</v>
      </c>
      <c r="P16936" t="s">
        <v>8</v>
      </c>
      <c r="Q16936" t="s">
        <v>8</v>
      </c>
      <c r="R16936" t="s">
        <v>8</v>
      </c>
      <c r="S16936" t="s">
        <v>5782</v>
      </c>
    </row>
    <row r="16937" spans="1:19" x14ac:dyDescent="0.15">
      <c r="A16937" t="s">
        <v>55928</v>
      </c>
      <c r="B16937" t="s">
        <v>118311</v>
      </c>
      <c r="C16937" t="s">
        <v>55929</v>
      </c>
      <c r="D16937" t="s">
        <v>8</v>
      </c>
      <c r="E16937" t="s">
        <v>8</v>
      </c>
      <c r="F16937" t="s">
        <v>8</v>
      </c>
      <c r="G16937" t="s">
        <v>55930</v>
      </c>
      <c r="H16937" s="2">
        <v>0</v>
      </c>
      <c r="I16937" t="s">
        <v>10</v>
      </c>
      <c r="J16937" t="s">
        <v>31280</v>
      </c>
      <c r="K16937" s="2">
        <v>1000</v>
      </c>
      <c r="L16937" t="s">
        <v>8</v>
      </c>
      <c r="M16937" t="s">
        <v>8</v>
      </c>
      <c r="N16937" t="s">
        <v>12</v>
      </c>
      <c r="O16937" t="s">
        <v>8</v>
      </c>
      <c r="P16937" t="s">
        <v>8</v>
      </c>
      <c r="Q16937" t="s">
        <v>8</v>
      </c>
      <c r="R16937" t="s">
        <v>8</v>
      </c>
      <c r="S16937" t="s">
        <v>9814</v>
      </c>
    </row>
    <row r="16938" spans="1:19" x14ac:dyDescent="0.15">
      <c r="A16938" t="s">
        <v>55931</v>
      </c>
      <c r="B16938" t="s">
        <v>118311</v>
      </c>
      <c r="C16938" t="s">
        <v>55932</v>
      </c>
      <c r="D16938" t="s">
        <v>8</v>
      </c>
      <c r="E16938" t="s">
        <v>8</v>
      </c>
      <c r="F16938" t="s">
        <v>8</v>
      </c>
      <c r="G16938" t="s">
        <v>55933</v>
      </c>
      <c r="H16938" s="2">
        <v>0</v>
      </c>
      <c r="I16938" t="s">
        <v>10</v>
      </c>
      <c r="J16938" t="s">
        <v>31280</v>
      </c>
      <c r="K16938" s="2">
        <v>3600</v>
      </c>
      <c r="L16938" t="s">
        <v>8</v>
      </c>
      <c r="M16938" t="s">
        <v>8</v>
      </c>
      <c r="N16938" t="s">
        <v>12</v>
      </c>
      <c r="O16938" t="s">
        <v>8</v>
      </c>
      <c r="P16938" t="s">
        <v>8</v>
      </c>
      <c r="Q16938" t="s">
        <v>8</v>
      </c>
      <c r="R16938" t="s">
        <v>8</v>
      </c>
      <c r="S16938" t="s">
        <v>9827</v>
      </c>
    </row>
    <row r="16939" spans="1:19" x14ac:dyDescent="0.15">
      <c r="A16939" t="s">
        <v>55934</v>
      </c>
      <c r="B16939" t="s">
        <v>118311</v>
      </c>
      <c r="C16939" t="s">
        <v>55935</v>
      </c>
      <c r="D16939" t="s">
        <v>8</v>
      </c>
      <c r="E16939" t="s">
        <v>8</v>
      </c>
      <c r="F16939" t="s">
        <v>8</v>
      </c>
      <c r="G16939" t="s">
        <v>55936</v>
      </c>
      <c r="H16939" s="2">
        <v>0</v>
      </c>
      <c r="I16939" t="s">
        <v>10</v>
      </c>
      <c r="J16939" t="s">
        <v>31280</v>
      </c>
      <c r="K16939" s="2">
        <v>3000</v>
      </c>
      <c r="L16939" t="s">
        <v>8</v>
      </c>
      <c r="M16939" t="s">
        <v>8</v>
      </c>
      <c r="N16939" t="s">
        <v>12</v>
      </c>
      <c r="O16939" t="s">
        <v>8</v>
      </c>
      <c r="P16939" t="s">
        <v>8</v>
      </c>
      <c r="Q16939" t="s">
        <v>8</v>
      </c>
      <c r="R16939" t="s">
        <v>8</v>
      </c>
      <c r="S16939" t="s">
        <v>9827</v>
      </c>
    </row>
    <row r="16940" spans="1:19" x14ac:dyDescent="0.15">
      <c r="A16940" t="s">
        <v>55937</v>
      </c>
      <c r="B16940" t="s">
        <v>118311</v>
      </c>
      <c r="C16940" t="s">
        <v>55938</v>
      </c>
      <c r="D16940" t="s">
        <v>8</v>
      </c>
      <c r="E16940" t="s">
        <v>8</v>
      </c>
      <c r="F16940" t="s">
        <v>8</v>
      </c>
      <c r="G16940" t="s">
        <v>55939</v>
      </c>
      <c r="H16940" s="2">
        <v>0</v>
      </c>
      <c r="I16940" t="s">
        <v>10</v>
      </c>
      <c r="J16940" t="s">
        <v>31280</v>
      </c>
      <c r="K16940" s="2">
        <v>1800</v>
      </c>
      <c r="L16940" t="s">
        <v>8</v>
      </c>
      <c r="M16940" t="s">
        <v>8</v>
      </c>
      <c r="N16940" t="s">
        <v>12</v>
      </c>
      <c r="O16940" t="s">
        <v>55940</v>
      </c>
      <c r="P16940" t="s">
        <v>8</v>
      </c>
      <c r="Q16940" t="s">
        <v>8</v>
      </c>
      <c r="R16940" t="s">
        <v>8</v>
      </c>
      <c r="S16940" t="s">
        <v>11242</v>
      </c>
    </row>
    <row r="16941" spans="1:19" x14ac:dyDescent="0.15">
      <c r="A16941" t="s">
        <v>55941</v>
      </c>
      <c r="B16941" t="s">
        <v>118311</v>
      </c>
      <c r="C16941" t="s">
        <v>55942</v>
      </c>
      <c r="D16941" t="s">
        <v>8</v>
      </c>
      <c r="E16941" t="s">
        <v>8</v>
      </c>
      <c r="F16941" t="s">
        <v>8</v>
      </c>
      <c r="G16941" t="s">
        <v>55943</v>
      </c>
      <c r="H16941" s="2">
        <v>0</v>
      </c>
      <c r="I16941" t="s">
        <v>10</v>
      </c>
      <c r="J16941" t="s">
        <v>31280</v>
      </c>
      <c r="K16941" s="2">
        <v>1500</v>
      </c>
      <c r="L16941" t="s">
        <v>8</v>
      </c>
      <c r="M16941" t="s">
        <v>8</v>
      </c>
      <c r="N16941" t="s">
        <v>12</v>
      </c>
      <c r="O16941" t="s">
        <v>55940</v>
      </c>
      <c r="P16941" t="s">
        <v>8</v>
      </c>
      <c r="Q16941" t="s">
        <v>8</v>
      </c>
      <c r="R16941" t="s">
        <v>8</v>
      </c>
      <c r="S16941" t="s">
        <v>11242</v>
      </c>
    </row>
    <row r="16942" spans="1:19" x14ac:dyDescent="0.15">
      <c r="A16942" t="s">
        <v>55944</v>
      </c>
      <c r="B16942" t="s">
        <v>118311</v>
      </c>
      <c r="C16942" t="s">
        <v>55945</v>
      </c>
      <c r="D16942" t="s">
        <v>8</v>
      </c>
      <c r="E16942" t="s">
        <v>8</v>
      </c>
      <c r="F16942" t="s">
        <v>8</v>
      </c>
      <c r="G16942" t="s">
        <v>55946</v>
      </c>
      <c r="H16942" s="2">
        <v>0</v>
      </c>
      <c r="I16942" t="s">
        <v>10</v>
      </c>
      <c r="J16942" t="s">
        <v>31280</v>
      </c>
      <c r="K16942" s="2">
        <v>2600</v>
      </c>
      <c r="L16942" t="s">
        <v>8</v>
      </c>
      <c r="M16942" t="s">
        <v>8</v>
      </c>
      <c r="N16942" t="s">
        <v>12</v>
      </c>
      <c r="O16942" t="s">
        <v>55947</v>
      </c>
      <c r="P16942" t="s">
        <v>8</v>
      </c>
      <c r="Q16942" t="s">
        <v>8</v>
      </c>
      <c r="R16942" t="s">
        <v>8</v>
      </c>
      <c r="S16942" t="s">
        <v>11249</v>
      </c>
    </row>
    <row r="16943" spans="1:19" x14ac:dyDescent="0.15">
      <c r="A16943" t="s">
        <v>55948</v>
      </c>
      <c r="B16943" t="s">
        <v>118311</v>
      </c>
      <c r="C16943" t="s">
        <v>55949</v>
      </c>
      <c r="D16943" t="s">
        <v>8</v>
      </c>
      <c r="E16943" t="s">
        <v>8</v>
      </c>
      <c r="F16943" t="s">
        <v>8</v>
      </c>
      <c r="G16943" t="s">
        <v>55950</v>
      </c>
      <c r="H16943" s="2">
        <v>0</v>
      </c>
      <c r="I16943" t="s">
        <v>10</v>
      </c>
      <c r="J16943" t="s">
        <v>31280</v>
      </c>
      <c r="K16943" s="2">
        <v>2200</v>
      </c>
      <c r="L16943" t="s">
        <v>8</v>
      </c>
      <c r="M16943" t="s">
        <v>8</v>
      </c>
      <c r="N16943" t="s">
        <v>12</v>
      </c>
      <c r="O16943" t="s">
        <v>55947</v>
      </c>
      <c r="P16943" t="s">
        <v>8</v>
      </c>
      <c r="Q16943" t="s">
        <v>8</v>
      </c>
      <c r="R16943" t="s">
        <v>8</v>
      </c>
      <c r="S16943" t="s">
        <v>11249</v>
      </c>
    </row>
    <row r="16944" spans="1:19" x14ac:dyDescent="0.15">
      <c r="A16944" t="s">
        <v>55951</v>
      </c>
      <c r="B16944" t="s">
        <v>118311</v>
      </c>
      <c r="C16944" t="s">
        <v>55952</v>
      </c>
      <c r="D16944" t="s">
        <v>8</v>
      </c>
      <c r="E16944" t="s">
        <v>8</v>
      </c>
      <c r="F16944" t="s">
        <v>8</v>
      </c>
      <c r="G16944" t="s">
        <v>55953</v>
      </c>
      <c r="H16944" s="2">
        <v>0</v>
      </c>
      <c r="I16944" t="s">
        <v>10</v>
      </c>
      <c r="J16944" t="s">
        <v>31280</v>
      </c>
      <c r="K16944" s="2">
        <v>2600</v>
      </c>
      <c r="L16944" t="s">
        <v>8</v>
      </c>
      <c r="M16944" t="s">
        <v>8</v>
      </c>
      <c r="N16944" t="s">
        <v>12</v>
      </c>
      <c r="O16944" t="s">
        <v>55954</v>
      </c>
      <c r="P16944" t="s">
        <v>8</v>
      </c>
      <c r="Q16944" t="s">
        <v>8</v>
      </c>
      <c r="R16944" t="s">
        <v>8</v>
      </c>
      <c r="S16944" t="s">
        <v>3771</v>
      </c>
    </row>
    <row r="16945" spans="1:19" x14ac:dyDescent="0.15">
      <c r="A16945" t="s">
        <v>55955</v>
      </c>
      <c r="B16945" t="s">
        <v>118311</v>
      </c>
      <c r="C16945" t="s">
        <v>55956</v>
      </c>
      <c r="D16945" t="s">
        <v>8</v>
      </c>
      <c r="E16945" t="s">
        <v>8</v>
      </c>
      <c r="F16945" t="s">
        <v>8</v>
      </c>
      <c r="G16945" t="s">
        <v>55957</v>
      </c>
      <c r="H16945" s="2">
        <v>0</v>
      </c>
      <c r="I16945" t="s">
        <v>331</v>
      </c>
      <c r="J16945" t="s">
        <v>31280</v>
      </c>
      <c r="K16945" s="2">
        <v>35</v>
      </c>
      <c r="L16945" t="s">
        <v>8</v>
      </c>
      <c r="M16945" t="s">
        <v>8</v>
      </c>
      <c r="N16945" t="s">
        <v>12</v>
      </c>
      <c r="O16945" t="s">
        <v>8</v>
      </c>
      <c r="P16945" t="s">
        <v>8</v>
      </c>
      <c r="Q16945" t="s">
        <v>8</v>
      </c>
      <c r="R16945" t="s">
        <v>8</v>
      </c>
      <c r="S16945" t="s">
        <v>44289</v>
      </c>
    </row>
    <row r="16946" spans="1:19" x14ac:dyDescent="0.15">
      <c r="A16946" t="s">
        <v>55958</v>
      </c>
      <c r="B16946" t="s">
        <v>118311</v>
      </c>
      <c r="C16946" t="s">
        <v>55959</v>
      </c>
      <c r="D16946" t="s">
        <v>8</v>
      </c>
      <c r="E16946" t="s">
        <v>8</v>
      </c>
      <c r="F16946" t="s">
        <v>8</v>
      </c>
      <c r="G16946" t="s">
        <v>55960</v>
      </c>
      <c r="H16946" s="2">
        <v>0</v>
      </c>
      <c r="I16946" t="s">
        <v>331</v>
      </c>
      <c r="J16946" t="s">
        <v>31280</v>
      </c>
      <c r="K16946" s="2">
        <v>30</v>
      </c>
      <c r="L16946" t="s">
        <v>8</v>
      </c>
      <c r="M16946" t="s">
        <v>8</v>
      </c>
      <c r="N16946" t="s">
        <v>12</v>
      </c>
      <c r="O16946" t="s">
        <v>8</v>
      </c>
      <c r="P16946" t="s">
        <v>8</v>
      </c>
      <c r="Q16946" t="s">
        <v>8</v>
      </c>
      <c r="R16946" t="s">
        <v>8</v>
      </c>
      <c r="S16946" t="s">
        <v>44289</v>
      </c>
    </row>
    <row r="16947" spans="1:19" x14ac:dyDescent="0.15">
      <c r="A16947" t="s">
        <v>55961</v>
      </c>
      <c r="B16947" t="s">
        <v>118311</v>
      </c>
      <c r="C16947" t="s">
        <v>55962</v>
      </c>
      <c r="D16947" t="s">
        <v>8</v>
      </c>
      <c r="E16947" t="s">
        <v>8</v>
      </c>
      <c r="F16947" t="s">
        <v>8</v>
      </c>
      <c r="G16947" t="s">
        <v>55963</v>
      </c>
      <c r="H16947" s="2">
        <v>0</v>
      </c>
      <c r="I16947" t="s">
        <v>331</v>
      </c>
      <c r="J16947" t="s">
        <v>31280</v>
      </c>
      <c r="K16947" s="2">
        <v>25</v>
      </c>
      <c r="L16947" t="s">
        <v>8</v>
      </c>
      <c r="M16947" t="s">
        <v>8</v>
      </c>
      <c r="N16947" t="s">
        <v>12</v>
      </c>
      <c r="O16947" t="s">
        <v>8</v>
      </c>
      <c r="P16947" t="s">
        <v>8</v>
      </c>
      <c r="Q16947" t="s">
        <v>8</v>
      </c>
      <c r="R16947" t="s">
        <v>8</v>
      </c>
      <c r="S16947" t="s">
        <v>22623</v>
      </c>
    </row>
    <row r="16948" spans="1:19" x14ac:dyDescent="0.15">
      <c r="A16948" t="s">
        <v>55964</v>
      </c>
      <c r="B16948" t="s">
        <v>118311</v>
      </c>
      <c r="C16948" t="s">
        <v>55965</v>
      </c>
      <c r="D16948" t="s">
        <v>8</v>
      </c>
      <c r="E16948" t="s">
        <v>8</v>
      </c>
      <c r="F16948" t="s">
        <v>8</v>
      </c>
      <c r="G16948" t="s">
        <v>55966</v>
      </c>
      <c r="H16948" s="2">
        <v>0</v>
      </c>
      <c r="I16948" t="s">
        <v>331</v>
      </c>
      <c r="J16948" t="s">
        <v>31280</v>
      </c>
      <c r="K16948" s="2">
        <v>20</v>
      </c>
      <c r="L16948" t="s">
        <v>8</v>
      </c>
      <c r="M16948" t="s">
        <v>8</v>
      </c>
      <c r="N16948" t="s">
        <v>12</v>
      </c>
      <c r="O16948" t="s">
        <v>8</v>
      </c>
      <c r="P16948" t="s">
        <v>8</v>
      </c>
      <c r="Q16948" t="s">
        <v>8</v>
      </c>
      <c r="R16948" t="s">
        <v>8</v>
      </c>
      <c r="S16948" t="s">
        <v>22623</v>
      </c>
    </row>
    <row r="16949" spans="1:19" x14ac:dyDescent="0.15">
      <c r="A16949" t="s">
        <v>55967</v>
      </c>
      <c r="B16949" t="s">
        <v>118311</v>
      </c>
      <c r="C16949" t="s">
        <v>55968</v>
      </c>
      <c r="D16949" t="s">
        <v>8</v>
      </c>
      <c r="E16949" t="s">
        <v>8</v>
      </c>
      <c r="F16949" t="s">
        <v>8</v>
      </c>
      <c r="G16949" t="s">
        <v>55969</v>
      </c>
      <c r="H16949" s="2">
        <v>0</v>
      </c>
      <c r="I16949" t="s">
        <v>331</v>
      </c>
      <c r="J16949" t="s">
        <v>31280</v>
      </c>
      <c r="K16949" s="2">
        <v>25</v>
      </c>
      <c r="L16949" t="s">
        <v>8</v>
      </c>
      <c r="M16949" t="s">
        <v>8</v>
      </c>
      <c r="N16949" t="s">
        <v>12</v>
      </c>
      <c r="O16949" t="s">
        <v>8</v>
      </c>
      <c r="P16949" t="s">
        <v>8</v>
      </c>
      <c r="Q16949" t="s">
        <v>8</v>
      </c>
      <c r="R16949" t="s">
        <v>8</v>
      </c>
      <c r="S16949" t="s">
        <v>20345</v>
      </c>
    </row>
    <row r="16950" spans="1:19" x14ac:dyDescent="0.15">
      <c r="A16950" t="s">
        <v>55970</v>
      </c>
      <c r="B16950" t="s">
        <v>118311</v>
      </c>
      <c r="C16950" t="s">
        <v>55971</v>
      </c>
      <c r="D16950" t="s">
        <v>8</v>
      </c>
      <c r="E16950" t="s">
        <v>8</v>
      </c>
      <c r="F16950" t="s">
        <v>8</v>
      </c>
      <c r="G16950" t="s">
        <v>55972</v>
      </c>
      <c r="H16950" s="2">
        <v>0</v>
      </c>
      <c r="I16950" t="s">
        <v>331</v>
      </c>
      <c r="J16950" t="s">
        <v>31280</v>
      </c>
      <c r="K16950" s="2">
        <v>23</v>
      </c>
      <c r="L16950" t="s">
        <v>8</v>
      </c>
      <c r="M16950" t="s">
        <v>8</v>
      </c>
      <c r="N16950" t="s">
        <v>12</v>
      </c>
      <c r="O16950" t="s">
        <v>8</v>
      </c>
      <c r="P16950" t="s">
        <v>8</v>
      </c>
      <c r="Q16950" t="s">
        <v>8</v>
      </c>
      <c r="R16950" t="s">
        <v>8</v>
      </c>
      <c r="S16950" t="s">
        <v>20345</v>
      </c>
    </row>
    <row r="16951" spans="1:19" x14ac:dyDescent="0.15">
      <c r="A16951" t="s">
        <v>55973</v>
      </c>
      <c r="B16951" t="s">
        <v>118311</v>
      </c>
      <c r="C16951" t="s">
        <v>55974</v>
      </c>
      <c r="D16951" t="s">
        <v>8</v>
      </c>
      <c r="E16951" t="s">
        <v>8</v>
      </c>
      <c r="F16951" t="s">
        <v>8</v>
      </c>
      <c r="G16951" t="s">
        <v>55975</v>
      </c>
      <c r="H16951" s="2">
        <v>0</v>
      </c>
      <c r="I16951" t="s">
        <v>331</v>
      </c>
      <c r="J16951" t="s">
        <v>31280</v>
      </c>
      <c r="K16951" s="2">
        <v>40</v>
      </c>
      <c r="L16951" t="s">
        <v>8</v>
      </c>
      <c r="M16951" t="s">
        <v>8</v>
      </c>
      <c r="N16951" t="s">
        <v>12</v>
      </c>
      <c r="O16951" t="s">
        <v>8</v>
      </c>
      <c r="P16951" t="s">
        <v>8</v>
      </c>
      <c r="Q16951" t="s">
        <v>8</v>
      </c>
      <c r="R16951" t="s">
        <v>8</v>
      </c>
      <c r="S16951" t="s">
        <v>48355</v>
      </c>
    </row>
    <row r="16952" spans="1:19" x14ac:dyDescent="0.15">
      <c r="A16952" t="s">
        <v>55976</v>
      </c>
      <c r="B16952" t="s">
        <v>118311</v>
      </c>
      <c r="C16952" t="s">
        <v>55977</v>
      </c>
      <c r="D16952" t="s">
        <v>8</v>
      </c>
      <c r="E16952" t="s">
        <v>8</v>
      </c>
      <c r="F16952" t="s">
        <v>8</v>
      </c>
      <c r="G16952" t="s">
        <v>55978</v>
      </c>
      <c r="H16952" s="2">
        <v>0</v>
      </c>
      <c r="I16952" t="s">
        <v>331</v>
      </c>
      <c r="J16952" t="s">
        <v>31280</v>
      </c>
      <c r="K16952" s="2">
        <v>34</v>
      </c>
      <c r="L16952" t="s">
        <v>8</v>
      </c>
      <c r="M16952" t="s">
        <v>8</v>
      </c>
      <c r="N16952" t="s">
        <v>12</v>
      </c>
      <c r="O16952" t="s">
        <v>8</v>
      </c>
      <c r="P16952" t="s">
        <v>8</v>
      </c>
      <c r="Q16952" t="s">
        <v>8</v>
      </c>
      <c r="R16952" t="s">
        <v>8</v>
      </c>
      <c r="S16952" t="s">
        <v>48355</v>
      </c>
    </row>
    <row r="16953" spans="1:19" x14ac:dyDescent="0.15">
      <c r="A16953" t="s">
        <v>55979</v>
      </c>
      <c r="B16953" t="s">
        <v>118311</v>
      </c>
      <c r="C16953" t="s">
        <v>55980</v>
      </c>
      <c r="D16953" t="s">
        <v>8</v>
      </c>
      <c r="E16953" t="s">
        <v>8</v>
      </c>
      <c r="F16953" t="s">
        <v>8</v>
      </c>
      <c r="G16953" t="s">
        <v>55981</v>
      </c>
      <c r="H16953" s="2">
        <v>0</v>
      </c>
      <c r="I16953" t="s">
        <v>331</v>
      </c>
      <c r="J16953" t="s">
        <v>31280</v>
      </c>
      <c r="K16953" s="2">
        <v>65</v>
      </c>
      <c r="L16953" t="s">
        <v>8</v>
      </c>
      <c r="M16953" t="s">
        <v>8</v>
      </c>
      <c r="N16953" t="s">
        <v>12</v>
      </c>
      <c r="O16953" t="s">
        <v>55982</v>
      </c>
      <c r="P16953" t="s">
        <v>8</v>
      </c>
      <c r="Q16953" t="s">
        <v>8</v>
      </c>
      <c r="R16953" t="s">
        <v>8</v>
      </c>
      <c r="S16953" t="s">
        <v>48365</v>
      </c>
    </row>
    <row r="16954" spans="1:19" x14ac:dyDescent="0.15">
      <c r="A16954" t="s">
        <v>55983</v>
      </c>
      <c r="B16954" t="s">
        <v>118311</v>
      </c>
      <c r="C16954" t="s">
        <v>55984</v>
      </c>
      <c r="D16954" t="s">
        <v>8</v>
      </c>
      <c r="E16954" t="s">
        <v>8</v>
      </c>
      <c r="F16954" t="s">
        <v>8</v>
      </c>
      <c r="G16954" t="s">
        <v>55985</v>
      </c>
      <c r="H16954" s="2">
        <v>0</v>
      </c>
      <c r="I16954" t="s">
        <v>331</v>
      </c>
      <c r="J16954" t="s">
        <v>31280</v>
      </c>
      <c r="K16954" s="2">
        <v>58</v>
      </c>
      <c r="L16954" t="s">
        <v>8</v>
      </c>
      <c r="M16954" t="s">
        <v>8</v>
      </c>
      <c r="N16954" t="s">
        <v>12</v>
      </c>
      <c r="O16954" t="s">
        <v>55982</v>
      </c>
      <c r="P16954" t="s">
        <v>8</v>
      </c>
      <c r="Q16954" t="s">
        <v>8</v>
      </c>
      <c r="R16954" t="s">
        <v>8</v>
      </c>
      <c r="S16954" t="s">
        <v>48365</v>
      </c>
    </row>
    <row r="16955" spans="1:19" x14ac:dyDescent="0.15">
      <c r="A16955" t="s">
        <v>55986</v>
      </c>
      <c r="B16955" t="s">
        <v>118311</v>
      </c>
      <c r="C16955" t="s">
        <v>55987</v>
      </c>
      <c r="D16955" t="s">
        <v>8</v>
      </c>
      <c r="E16955" t="s">
        <v>8</v>
      </c>
      <c r="F16955" t="s">
        <v>8</v>
      </c>
      <c r="G16955" t="s">
        <v>55988</v>
      </c>
      <c r="H16955" s="2">
        <v>0</v>
      </c>
      <c r="I16955" t="s">
        <v>310</v>
      </c>
      <c r="J16955" t="s">
        <v>31280</v>
      </c>
      <c r="K16955" s="2">
        <v>90</v>
      </c>
      <c r="L16955" t="s">
        <v>8</v>
      </c>
      <c r="M16955" t="s">
        <v>8</v>
      </c>
      <c r="N16955" t="s">
        <v>12</v>
      </c>
      <c r="O16955" t="s">
        <v>8</v>
      </c>
      <c r="P16955" t="s">
        <v>8</v>
      </c>
      <c r="Q16955" t="s">
        <v>8</v>
      </c>
      <c r="R16955" t="s">
        <v>8</v>
      </c>
      <c r="S16955" t="s">
        <v>18931</v>
      </c>
    </row>
    <row r="16956" spans="1:19" x14ac:dyDescent="0.15">
      <c r="A16956" t="s">
        <v>55989</v>
      </c>
      <c r="B16956" t="s">
        <v>118311</v>
      </c>
      <c r="C16956" t="s">
        <v>55990</v>
      </c>
      <c r="D16956" t="s">
        <v>8</v>
      </c>
      <c r="E16956" t="s">
        <v>8</v>
      </c>
      <c r="F16956" t="s">
        <v>8</v>
      </c>
      <c r="G16956" t="s">
        <v>55991</v>
      </c>
      <c r="H16956" s="2">
        <v>0</v>
      </c>
      <c r="I16956" t="s">
        <v>310</v>
      </c>
      <c r="J16956" t="s">
        <v>31280</v>
      </c>
      <c r="K16956" s="2">
        <v>78</v>
      </c>
      <c r="L16956" t="s">
        <v>8</v>
      </c>
      <c r="M16956" t="s">
        <v>8</v>
      </c>
      <c r="N16956" t="s">
        <v>12</v>
      </c>
      <c r="O16956" t="s">
        <v>8</v>
      </c>
      <c r="P16956" t="s">
        <v>8</v>
      </c>
      <c r="Q16956" t="s">
        <v>8</v>
      </c>
      <c r="R16956" t="s">
        <v>8</v>
      </c>
      <c r="S16956" t="s">
        <v>18931</v>
      </c>
    </row>
    <row r="16957" spans="1:19" x14ac:dyDescent="0.15">
      <c r="A16957" t="s">
        <v>55992</v>
      </c>
      <c r="B16957" t="s">
        <v>118311</v>
      </c>
      <c r="C16957" t="s">
        <v>55993</v>
      </c>
      <c r="D16957" t="s">
        <v>8</v>
      </c>
      <c r="E16957" t="s">
        <v>8</v>
      </c>
      <c r="F16957" t="s">
        <v>8</v>
      </c>
      <c r="G16957" t="s">
        <v>55994</v>
      </c>
      <c r="H16957" s="2">
        <v>0</v>
      </c>
      <c r="I16957" t="s">
        <v>310</v>
      </c>
      <c r="J16957" t="s">
        <v>31280</v>
      </c>
      <c r="K16957" s="2">
        <v>100</v>
      </c>
      <c r="L16957" t="s">
        <v>8</v>
      </c>
      <c r="M16957" t="s">
        <v>8</v>
      </c>
      <c r="N16957" t="s">
        <v>12</v>
      </c>
      <c r="O16957" t="s">
        <v>8</v>
      </c>
      <c r="P16957" t="s">
        <v>8</v>
      </c>
      <c r="Q16957" t="s">
        <v>8</v>
      </c>
      <c r="R16957" t="s">
        <v>8</v>
      </c>
      <c r="S16957" t="s">
        <v>48315</v>
      </c>
    </row>
    <row r="16958" spans="1:19" x14ac:dyDescent="0.15">
      <c r="A16958" t="s">
        <v>55995</v>
      </c>
      <c r="B16958" t="s">
        <v>118311</v>
      </c>
      <c r="C16958" t="s">
        <v>55996</v>
      </c>
      <c r="D16958" t="s">
        <v>8</v>
      </c>
      <c r="E16958" t="s">
        <v>8</v>
      </c>
      <c r="F16958" t="s">
        <v>8</v>
      </c>
      <c r="G16958" t="s">
        <v>55997</v>
      </c>
      <c r="H16958" s="2">
        <v>0</v>
      </c>
      <c r="I16958" t="s">
        <v>310</v>
      </c>
      <c r="J16958" t="s">
        <v>31280</v>
      </c>
      <c r="K16958" s="2">
        <v>80</v>
      </c>
      <c r="L16958" t="s">
        <v>8</v>
      </c>
      <c r="M16958" t="s">
        <v>8</v>
      </c>
      <c r="N16958" t="s">
        <v>12</v>
      </c>
      <c r="O16958" t="s">
        <v>8</v>
      </c>
      <c r="P16958" t="s">
        <v>8</v>
      </c>
      <c r="Q16958" t="s">
        <v>8</v>
      </c>
      <c r="R16958" t="s">
        <v>8</v>
      </c>
      <c r="S16958" t="s">
        <v>48315</v>
      </c>
    </row>
    <row r="16959" spans="1:19" x14ac:dyDescent="0.15">
      <c r="A16959" t="s">
        <v>55998</v>
      </c>
      <c r="B16959" t="s">
        <v>118311</v>
      </c>
      <c r="C16959" t="s">
        <v>55999</v>
      </c>
      <c r="D16959" t="s">
        <v>8</v>
      </c>
      <c r="E16959" t="s">
        <v>8</v>
      </c>
      <c r="F16959" t="s">
        <v>8</v>
      </c>
      <c r="G16959" t="s">
        <v>56000</v>
      </c>
      <c r="H16959" s="2">
        <v>0</v>
      </c>
      <c r="I16959" t="s">
        <v>331</v>
      </c>
      <c r="J16959" t="s">
        <v>31280</v>
      </c>
      <c r="K16959" s="2">
        <v>20</v>
      </c>
      <c r="L16959" t="s">
        <v>8</v>
      </c>
      <c r="M16959" t="s">
        <v>8</v>
      </c>
      <c r="N16959" t="s">
        <v>12</v>
      </c>
      <c r="O16959" t="s">
        <v>8</v>
      </c>
      <c r="P16959" t="s">
        <v>8</v>
      </c>
      <c r="Q16959" t="s">
        <v>8</v>
      </c>
      <c r="R16959" t="s">
        <v>8</v>
      </c>
      <c r="S16959" t="s">
        <v>48325</v>
      </c>
    </row>
    <row r="16960" spans="1:19" x14ac:dyDescent="0.15">
      <c r="A16960" t="s">
        <v>56001</v>
      </c>
      <c r="B16960" t="s">
        <v>118311</v>
      </c>
      <c r="C16960" t="s">
        <v>56002</v>
      </c>
      <c r="D16960" t="s">
        <v>8</v>
      </c>
      <c r="E16960" t="s">
        <v>8</v>
      </c>
      <c r="F16960" t="s">
        <v>8</v>
      </c>
      <c r="G16960" t="s">
        <v>56003</v>
      </c>
      <c r="H16960" s="2">
        <v>0</v>
      </c>
      <c r="I16960" t="s">
        <v>331</v>
      </c>
      <c r="J16960" t="s">
        <v>31280</v>
      </c>
      <c r="K16960" s="2">
        <v>16</v>
      </c>
      <c r="L16960" t="s">
        <v>8</v>
      </c>
      <c r="M16960" t="s">
        <v>8</v>
      </c>
      <c r="N16960" t="s">
        <v>12</v>
      </c>
      <c r="O16960" t="s">
        <v>8</v>
      </c>
      <c r="P16960" t="s">
        <v>8</v>
      </c>
      <c r="Q16960" t="s">
        <v>8</v>
      </c>
      <c r="R16960" t="s">
        <v>8</v>
      </c>
      <c r="S16960" t="s">
        <v>48325</v>
      </c>
    </row>
    <row r="16961" spans="1:19" x14ac:dyDescent="0.15">
      <c r="A16961" t="s">
        <v>56004</v>
      </c>
      <c r="B16961" t="s">
        <v>118311</v>
      </c>
      <c r="C16961" t="s">
        <v>56005</v>
      </c>
      <c r="D16961" t="s">
        <v>8</v>
      </c>
      <c r="E16961" t="s">
        <v>8</v>
      </c>
      <c r="F16961" t="s">
        <v>8</v>
      </c>
      <c r="G16961" t="s">
        <v>56006</v>
      </c>
      <c r="H16961" s="2">
        <v>0</v>
      </c>
      <c r="I16961" t="s">
        <v>331</v>
      </c>
      <c r="J16961" t="s">
        <v>31280</v>
      </c>
      <c r="K16961" s="2">
        <v>60</v>
      </c>
      <c r="L16961" t="s">
        <v>8</v>
      </c>
      <c r="M16961" t="s">
        <v>8</v>
      </c>
      <c r="N16961" t="s">
        <v>12</v>
      </c>
      <c r="O16961" t="s">
        <v>8</v>
      </c>
      <c r="P16961" t="s">
        <v>8</v>
      </c>
      <c r="Q16961" t="s">
        <v>8</v>
      </c>
      <c r="R16961" t="s">
        <v>8</v>
      </c>
      <c r="S16961" t="s">
        <v>14238</v>
      </c>
    </row>
    <row r="16962" spans="1:19" x14ac:dyDescent="0.15">
      <c r="A16962" t="s">
        <v>56007</v>
      </c>
      <c r="B16962" t="s">
        <v>118311</v>
      </c>
      <c r="C16962" t="s">
        <v>56008</v>
      </c>
      <c r="D16962" t="s">
        <v>8</v>
      </c>
      <c r="E16962" t="s">
        <v>8</v>
      </c>
      <c r="F16962" t="s">
        <v>8</v>
      </c>
      <c r="G16962" t="s">
        <v>56009</v>
      </c>
      <c r="H16962" s="2">
        <v>0</v>
      </c>
      <c r="I16962" t="s">
        <v>331</v>
      </c>
      <c r="J16962" t="s">
        <v>31280</v>
      </c>
      <c r="K16962" s="2">
        <v>55</v>
      </c>
      <c r="L16962" t="s">
        <v>8</v>
      </c>
      <c r="M16962" t="s">
        <v>8</v>
      </c>
      <c r="N16962" t="s">
        <v>12</v>
      </c>
      <c r="O16962" t="s">
        <v>8</v>
      </c>
      <c r="P16962" t="s">
        <v>8</v>
      </c>
      <c r="Q16962" t="s">
        <v>8</v>
      </c>
      <c r="R16962" t="s">
        <v>8</v>
      </c>
      <c r="S16962" t="s">
        <v>14238</v>
      </c>
    </row>
    <row r="16963" spans="1:19" x14ac:dyDescent="0.15">
      <c r="A16963" t="s">
        <v>56010</v>
      </c>
      <c r="B16963" t="s">
        <v>118311</v>
      </c>
      <c r="C16963" t="s">
        <v>56011</v>
      </c>
      <c r="D16963" t="s">
        <v>8</v>
      </c>
      <c r="E16963" t="s">
        <v>8</v>
      </c>
      <c r="F16963" t="s">
        <v>8</v>
      </c>
      <c r="G16963" t="s">
        <v>56012</v>
      </c>
      <c r="H16963" s="2">
        <v>0</v>
      </c>
      <c r="I16963" t="s">
        <v>331</v>
      </c>
      <c r="J16963" t="s">
        <v>31280</v>
      </c>
      <c r="K16963" s="2">
        <v>70</v>
      </c>
      <c r="L16963" t="s">
        <v>8</v>
      </c>
      <c r="M16963" t="s">
        <v>8</v>
      </c>
      <c r="N16963" t="s">
        <v>12</v>
      </c>
      <c r="O16963" t="s">
        <v>8</v>
      </c>
      <c r="P16963" t="s">
        <v>8</v>
      </c>
      <c r="Q16963" t="s">
        <v>8</v>
      </c>
      <c r="R16963" t="s">
        <v>8</v>
      </c>
      <c r="S16963" t="s">
        <v>14278</v>
      </c>
    </row>
    <row r="16964" spans="1:19" x14ac:dyDescent="0.15">
      <c r="A16964" t="s">
        <v>56013</v>
      </c>
      <c r="B16964" t="s">
        <v>118311</v>
      </c>
      <c r="C16964" t="s">
        <v>56014</v>
      </c>
      <c r="D16964" t="s">
        <v>8</v>
      </c>
      <c r="E16964" t="s">
        <v>8</v>
      </c>
      <c r="F16964" t="s">
        <v>8</v>
      </c>
      <c r="G16964" t="s">
        <v>56015</v>
      </c>
      <c r="H16964" s="2">
        <v>0</v>
      </c>
      <c r="I16964" t="s">
        <v>331</v>
      </c>
      <c r="J16964" t="s">
        <v>31280</v>
      </c>
      <c r="K16964" s="2">
        <v>60</v>
      </c>
      <c r="L16964" t="s">
        <v>8</v>
      </c>
      <c r="M16964" t="s">
        <v>8</v>
      </c>
      <c r="N16964" t="s">
        <v>12</v>
      </c>
      <c r="O16964" t="s">
        <v>8</v>
      </c>
      <c r="P16964" t="s">
        <v>8</v>
      </c>
      <c r="Q16964" t="s">
        <v>8</v>
      </c>
      <c r="R16964" t="s">
        <v>8</v>
      </c>
      <c r="S16964" t="s">
        <v>14278</v>
      </c>
    </row>
    <row r="16965" spans="1:19" x14ac:dyDescent="0.15">
      <c r="A16965" t="s">
        <v>56016</v>
      </c>
      <c r="B16965" t="s">
        <v>118311</v>
      </c>
      <c r="C16965" t="s">
        <v>56017</v>
      </c>
      <c r="D16965" t="s">
        <v>8</v>
      </c>
      <c r="E16965" t="s">
        <v>8</v>
      </c>
      <c r="F16965" t="s">
        <v>8</v>
      </c>
      <c r="G16965" t="s">
        <v>56018</v>
      </c>
      <c r="H16965" s="2">
        <v>0</v>
      </c>
      <c r="I16965" t="s">
        <v>331</v>
      </c>
      <c r="J16965" t="s">
        <v>31280</v>
      </c>
      <c r="K16965" s="2">
        <v>35</v>
      </c>
      <c r="L16965" t="s">
        <v>8</v>
      </c>
      <c r="M16965" t="s">
        <v>8</v>
      </c>
      <c r="N16965" t="s">
        <v>12</v>
      </c>
      <c r="O16965" t="s">
        <v>8</v>
      </c>
      <c r="P16965" t="s">
        <v>8</v>
      </c>
      <c r="Q16965" t="s">
        <v>8</v>
      </c>
      <c r="R16965" t="s">
        <v>8</v>
      </c>
      <c r="S16965" t="s">
        <v>14292</v>
      </c>
    </row>
    <row r="16966" spans="1:19" x14ac:dyDescent="0.15">
      <c r="A16966" t="s">
        <v>56019</v>
      </c>
      <c r="B16966" t="s">
        <v>118311</v>
      </c>
      <c r="C16966" t="s">
        <v>56020</v>
      </c>
      <c r="D16966" t="s">
        <v>8</v>
      </c>
      <c r="E16966" t="s">
        <v>8</v>
      </c>
      <c r="F16966" t="s">
        <v>8</v>
      </c>
      <c r="G16966" t="s">
        <v>56021</v>
      </c>
      <c r="H16966" s="2">
        <v>0</v>
      </c>
      <c r="I16966" t="s">
        <v>331</v>
      </c>
      <c r="J16966" t="s">
        <v>31280</v>
      </c>
      <c r="K16966" s="2">
        <v>28</v>
      </c>
      <c r="L16966" t="s">
        <v>8</v>
      </c>
      <c r="M16966" t="s">
        <v>8</v>
      </c>
      <c r="N16966" t="s">
        <v>12</v>
      </c>
      <c r="O16966" t="s">
        <v>8</v>
      </c>
      <c r="P16966" t="s">
        <v>8</v>
      </c>
      <c r="Q16966" t="s">
        <v>8</v>
      </c>
      <c r="R16966" t="s">
        <v>8</v>
      </c>
      <c r="S16966" t="s">
        <v>14292</v>
      </c>
    </row>
    <row r="16967" spans="1:19" x14ac:dyDescent="0.15">
      <c r="A16967" t="s">
        <v>56022</v>
      </c>
      <c r="B16967" t="s">
        <v>118311</v>
      </c>
      <c r="C16967" t="s">
        <v>56023</v>
      </c>
      <c r="D16967" t="s">
        <v>8</v>
      </c>
      <c r="E16967" t="s">
        <v>8</v>
      </c>
      <c r="F16967" t="s">
        <v>8</v>
      </c>
      <c r="G16967" t="s">
        <v>56024</v>
      </c>
      <c r="H16967" s="2">
        <v>0</v>
      </c>
      <c r="I16967" t="s">
        <v>331</v>
      </c>
      <c r="J16967" t="s">
        <v>31280</v>
      </c>
      <c r="K16967" s="2">
        <v>35</v>
      </c>
      <c r="L16967" t="s">
        <v>8</v>
      </c>
      <c r="M16967" t="s">
        <v>8</v>
      </c>
      <c r="N16967" t="s">
        <v>12</v>
      </c>
      <c r="O16967" t="s">
        <v>8</v>
      </c>
      <c r="P16967" t="s">
        <v>8</v>
      </c>
      <c r="Q16967" t="s">
        <v>8</v>
      </c>
      <c r="R16967" t="s">
        <v>8</v>
      </c>
      <c r="S16967" t="s">
        <v>14302</v>
      </c>
    </row>
    <row r="16968" spans="1:19" x14ac:dyDescent="0.15">
      <c r="A16968" t="s">
        <v>56025</v>
      </c>
      <c r="B16968" t="s">
        <v>118311</v>
      </c>
      <c r="C16968" t="s">
        <v>56026</v>
      </c>
      <c r="D16968" t="s">
        <v>8</v>
      </c>
      <c r="E16968" t="s">
        <v>8</v>
      </c>
      <c r="F16968" t="s">
        <v>8</v>
      </c>
      <c r="G16968" t="s">
        <v>56027</v>
      </c>
      <c r="H16968" s="2">
        <v>0</v>
      </c>
      <c r="I16968" t="s">
        <v>331</v>
      </c>
      <c r="J16968" t="s">
        <v>31280</v>
      </c>
      <c r="K16968" s="2">
        <v>28</v>
      </c>
      <c r="L16968" t="s">
        <v>8</v>
      </c>
      <c r="M16968" t="s">
        <v>8</v>
      </c>
      <c r="N16968" t="s">
        <v>12</v>
      </c>
      <c r="O16968" t="s">
        <v>8</v>
      </c>
      <c r="P16968" t="s">
        <v>8</v>
      </c>
      <c r="Q16968" t="s">
        <v>8</v>
      </c>
      <c r="R16968" t="s">
        <v>8</v>
      </c>
      <c r="S16968" t="s">
        <v>14302</v>
      </c>
    </row>
    <row r="16969" spans="1:19" x14ac:dyDescent="0.15">
      <c r="A16969" t="s">
        <v>56028</v>
      </c>
      <c r="B16969" t="s">
        <v>118311</v>
      </c>
      <c r="C16969" t="s">
        <v>56029</v>
      </c>
      <c r="D16969" t="s">
        <v>8</v>
      </c>
      <c r="E16969" t="s">
        <v>8</v>
      </c>
      <c r="F16969" t="s">
        <v>8</v>
      </c>
      <c r="G16969" t="s">
        <v>56030</v>
      </c>
      <c r="H16969" s="2">
        <v>0</v>
      </c>
      <c r="I16969" t="s">
        <v>331</v>
      </c>
      <c r="J16969" t="s">
        <v>31280</v>
      </c>
      <c r="K16969" s="2">
        <v>60</v>
      </c>
      <c r="L16969" t="s">
        <v>8</v>
      </c>
      <c r="M16969" t="s">
        <v>8</v>
      </c>
      <c r="N16969" t="s">
        <v>12</v>
      </c>
      <c r="O16969" t="s">
        <v>8</v>
      </c>
      <c r="P16969" t="s">
        <v>8</v>
      </c>
      <c r="Q16969" t="s">
        <v>8</v>
      </c>
      <c r="R16969" t="s">
        <v>8</v>
      </c>
      <c r="S16969" t="s">
        <v>14312</v>
      </c>
    </row>
    <row r="16970" spans="1:19" x14ac:dyDescent="0.15">
      <c r="A16970" t="s">
        <v>56031</v>
      </c>
      <c r="B16970" t="s">
        <v>118311</v>
      </c>
      <c r="C16970" t="s">
        <v>56032</v>
      </c>
      <c r="D16970" t="s">
        <v>8</v>
      </c>
      <c r="E16970" t="s">
        <v>8</v>
      </c>
      <c r="F16970" t="s">
        <v>8</v>
      </c>
      <c r="G16970" t="s">
        <v>56033</v>
      </c>
      <c r="H16970" s="2">
        <v>0</v>
      </c>
      <c r="I16970" t="s">
        <v>331</v>
      </c>
      <c r="J16970" t="s">
        <v>31280</v>
      </c>
      <c r="K16970" s="2">
        <v>50</v>
      </c>
      <c r="L16970" t="s">
        <v>8</v>
      </c>
      <c r="M16970" t="s">
        <v>8</v>
      </c>
      <c r="N16970" t="s">
        <v>12</v>
      </c>
      <c r="O16970" t="s">
        <v>8</v>
      </c>
      <c r="P16970" t="s">
        <v>8</v>
      </c>
      <c r="Q16970" t="s">
        <v>8</v>
      </c>
      <c r="R16970" t="s">
        <v>8</v>
      </c>
      <c r="S16970" t="s">
        <v>14312</v>
      </c>
    </row>
    <row r="16971" spans="1:19" x14ac:dyDescent="0.15">
      <c r="A16971" t="s">
        <v>56034</v>
      </c>
      <c r="B16971" t="s">
        <v>118311</v>
      </c>
      <c r="C16971" t="s">
        <v>56035</v>
      </c>
      <c r="D16971" t="s">
        <v>8</v>
      </c>
      <c r="E16971" t="s">
        <v>8</v>
      </c>
      <c r="F16971" t="s">
        <v>8</v>
      </c>
      <c r="G16971" t="s">
        <v>56036</v>
      </c>
      <c r="H16971" s="2">
        <v>0</v>
      </c>
      <c r="I16971" t="s">
        <v>331</v>
      </c>
      <c r="J16971" t="s">
        <v>31280</v>
      </c>
      <c r="K16971" s="2">
        <v>45</v>
      </c>
      <c r="L16971" t="s">
        <v>8</v>
      </c>
      <c r="M16971" t="s">
        <v>8</v>
      </c>
      <c r="N16971" t="s">
        <v>12</v>
      </c>
      <c r="O16971" t="s">
        <v>8</v>
      </c>
      <c r="P16971" t="s">
        <v>8</v>
      </c>
      <c r="Q16971" t="s">
        <v>8</v>
      </c>
      <c r="R16971" t="s">
        <v>8</v>
      </c>
      <c r="S16971" t="s">
        <v>14322</v>
      </c>
    </row>
    <row r="16972" spans="1:19" x14ac:dyDescent="0.15">
      <c r="A16972" t="s">
        <v>56037</v>
      </c>
      <c r="B16972" t="s">
        <v>118311</v>
      </c>
      <c r="C16972" t="s">
        <v>56038</v>
      </c>
      <c r="D16972" t="s">
        <v>8</v>
      </c>
      <c r="E16972" t="s">
        <v>8</v>
      </c>
      <c r="F16972" t="s">
        <v>8</v>
      </c>
      <c r="G16972" t="s">
        <v>56039</v>
      </c>
      <c r="H16972" s="2">
        <v>0</v>
      </c>
      <c r="I16972" t="s">
        <v>331</v>
      </c>
      <c r="J16972" t="s">
        <v>31280</v>
      </c>
      <c r="K16972" s="2">
        <v>35</v>
      </c>
      <c r="L16972" t="s">
        <v>8</v>
      </c>
      <c r="M16972" t="s">
        <v>8</v>
      </c>
      <c r="N16972" t="s">
        <v>12</v>
      </c>
      <c r="O16972" t="s">
        <v>8</v>
      </c>
      <c r="P16972" t="s">
        <v>8</v>
      </c>
      <c r="Q16972" t="s">
        <v>8</v>
      </c>
      <c r="R16972" t="s">
        <v>8</v>
      </c>
      <c r="S16972" t="s">
        <v>14322</v>
      </c>
    </row>
    <row r="16973" spans="1:19" x14ac:dyDescent="0.15">
      <c r="A16973" t="s">
        <v>56040</v>
      </c>
      <c r="B16973" t="s">
        <v>118311</v>
      </c>
      <c r="C16973" t="s">
        <v>56041</v>
      </c>
      <c r="D16973" t="s">
        <v>8</v>
      </c>
      <c r="E16973" t="s">
        <v>8</v>
      </c>
      <c r="F16973" t="s">
        <v>8</v>
      </c>
      <c r="G16973" t="s">
        <v>56042</v>
      </c>
      <c r="H16973" s="2">
        <v>0</v>
      </c>
      <c r="I16973" t="s">
        <v>331</v>
      </c>
      <c r="J16973" t="s">
        <v>31280</v>
      </c>
      <c r="K16973" s="2">
        <v>50</v>
      </c>
      <c r="L16973" t="s">
        <v>17688</v>
      </c>
      <c r="M16973" t="s">
        <v>8</v>
      </c>
      <c r="N16973" t="s">
        <v>12</v>
      </c>
      <c r="O16973" t="s">
        <v>8</v>
      </c>
      <c r="P16973" t="s">
        <v>8</v>
      </c>
      <c r="Q16973" t="s">
        <v>8</v>
      </c>
      <c r="R16973" t="s">
        <v>8</v>
      </c>
      <c r="S16973" t="s">
        <v>17689</v>
      </c>
    </row>
    <row r="16974" spans="1:19" x14ac:dyDescent="0.15">
      <c r="A16974" t="s">
        <v>56043</v>
      </c>
      <c r="B16974" t="s">
        <v>118311</v>
      </c>
      <c r="C16974" t="s">
        <v>56044</v>
      </c>
      <c r="D16974" t="s">
        <v>8</v>
      </c>
      <c r="E16974" t="s">
        <v>8</v>
      </c>
      <c r="F16974" t="s">
        <v>8</v>
      </c>
      <c r="G16974" t="s">
        <v>56045</v>
      </c>
      <c r="H16974" s="2">
        <v>1</v>
      </c>
      <c r="I16974" t="s">
        <v>331</v>
      </c>
      <c r="J16974" t="s">
        <v>118314</v>
      </c>
      <c r="K16974" s="2">
        <v>2</v>
      </c>
      <c r="L16974" t="s">
        <v>51085</v>
      </c>
      <c r="M16974" t="s">
        <v>8</v>
      </c>
      <c r="N16974" t="s">
        <v>12</v>
      </c>
      <c r="O16974" t="s">
        <v>8</v>
      </c>
      <c r="P16974" t="s">
        <v>8</v>
      </c>
      <c r="Q16974" t="s">
        <v>8</v>
      </c>
      <c r="R16974" t="s">
        <v>8</v>
      </c>
      <c r="S16974" t="s">
        <v>51086</v>
      </c>
    </row>
    <row r="16975" spans="1:19" x14ac:dyDescent="0.15">
      <c r="A16975" t="s">
        <v>56046</v>
      </c>
      <c r="B16975" t="s">
        <v>118311</v>
      </c>
      <c r="C16975" t="s">
        <v>56047</v>
      </c>
      <c r="D16975" t="s">
        <v>8</v>
      </c>
      <c r="E16975" t="s">
        <v>8</v>
      </c>
      <c r="F16975" t="s">
        <v>8</v>
      </c>
      <c r="G16975" t="s">
        <v>56048</v>
      </c>
      <c r="H16975" s="2">
        <v>0</v>
      </c>
      <c r="I16975" t="s">
        <v>10</v>
      </c>
      <c r="J16975" t="s">
        <v>31280</v>
      </c>
      <c r="K16975" s="2">
        <v>2800</v>
      </c>
      <c r="L16975" t="s">
        <v>8</v>
      </c>
      <c r="M16975" t="s">
        <v>8</v>
      </c>
      <c r="N16975" t="s">
        <v>12</v>
      </c>
      <c r="O16975" t="s">
        <v>51361</v>
      </c>
      <c r="P16975" t="s">
        <v>8</v>
      </c>
      <c r="Q16975" t="s">
        <v>8</v>
      </c>
      <c r="R16975" t="s">
        <v>8</v>
      </c>
      <c r="S16975" t="s">
        <v>2557</v>
      </c>
    </row>
    <row r="16976" spans="1:19" x14ac:dyDescent="0.15">
      <c r="A16976" t="s">
        <v>56049</v>
      </c>
      <c r="B16976" t="s">
        <v>118311</v>
      </c>
      <c r="C16976" t="s">
        <v>56050</v>
      </c>
      <c r="D16976" t="s">
        <v>8</v>
      </c>
      <c r="E16976" t="s">
        <v>8</v>
      </c>
      <c r="F16976" t="s">
        <v>8</v>
      </c>
      <c r="G16976" t="s">
        <v>56051</v>
      </c>
      <c r="H16976" s="2">
        <v>0</v>
      </c>
      <c r="I16976" t="s">
        <v>10</v>
      </c>
      <c r="J16976" t="s">
        <v>31280</v>
      </c>
      <c r="K16976" s="2">
        <v>2800</v>
      </c>
      <c r="L16976" t="s">
        <v>8</v>
      </c>
      <c r="M16976" t="s">
        <v>8</v>
      </c>
      <c r="N16976" t="s">
        <v>8</v>
      </c>
      <c r="O16976" t="s">
        <v>8</v>
      </c>
      <c r="P16976" t="s">
        <v>8</v>
      </c>
      <c r="Q16976" t="s">
        <v>8</v>
      </c>
      <c r="R16976" t="s">
        <v>8</v>
      </c>
      <c r="S16976" t="s">
        <v>43221</v>
      </c>
    </row>
    <row r="16977" spans="1:19" x14ac:dyDescent="0.15">
      <c r="A16977" t="s">
        <v>56052</v>
      </c>
      <c r="B16977" t="s">
        <v>118311</v>
      </c>
      <c r="C16977" t="s">
        <v>56053</v>
      </c>
      <c r="D16977" t="s">
        <v>8</v>
      </c>
      <c r="E16977" t="s">
        <v>8</v>
      </c>
      <c r="F16977" t="s">
        <v>8</v>
      </c>
      <c r="G16977" t="s">
        <v>56054</v>
      </c>
      <c r="H16977" s="2">
        <v>0</v>
      </c>
      <c r="I16977" t="s">
        <v>10</v>
      </c>
      <c r="J16977" t="s">
        <v>31280</v>
      </c>
      <c r="K16977" s="2">
        <v>3500</v>
      </c>
      <c r="L16977" t="s">
        <v>8</v>
      </c>
      <c r="M16977" t="s">
        <v>8</v>
      </c>
      <c r="N16977" t="s">
        <v>8</v>
      </c>
      <c r="O16977" t="s">
        <v>8</v>
      </c>
      <c r="P16977" t="s">
        <v>8</v>
      </c>
      <c r="Q16977" t="s">
        <v>8</v>
      </c>
      <c r="R16977" t="s">
        <v>8</v>
      </c>
      <c r="S16977" t="s">
        <v>43221</v>
      </c>
    </row>
    <row r="16978" spans="1:19" x14ac:dyDescent="0.15">
      <c r="A16978" t="s">
        <v>56055</v>
      </c>
      <c r="B16978" t="s">
        <v>118311</v>
      </c>
      <c r="C16978" t="s">
        <v>56056</v>
      </c>
      <c r="D16978" t="s">
        <v>8</v>
      </c>
      <c r="E16978" t="s">
        <v>8</v>
      </c>
      <c r="F16978" t="s">
        <v>8</v>
      </c>
      <c r="G16978" t="s">
        <v>56057</v>
      </c>
      <c r="H16978" s="2">
        <v>0</v>
      </c>
      <c r="I16978" t="s">
        <v>10</v>
      </c>
      <c r="J16978" t="s">
        <v>31280</v>
      </c>
      <c r="K16978" s="2">
        <v>2200</v>
      </c>
      <c r="L16978" t="s">
        <v>8</v>
      </c>
      <c r="M16978" t="s">
        <v>8</v>
      </c>
      <c r="N16978" t="s">
        <v>12</v>
      </c>
      <c r="O16978" t="s">
        <v>8</v>
      </c>
      <c r="P16978" t="s">
        <v>8</v>
      </c>
      <c r="Q16978" t="s">
        <v>8</v>
      </c>
      <c r="R16978" t="s">
        <v>8</v>
      </c>
      <c r="S16978" t="s">
        <v>2573</v>
      </c>
    </row>
    <row r="16979" spans="1:19" x14ac:dyDescent="0.15">
      <c r="A16979" t="s">
        <v>56058</v>
      </c>
      <c r="B16979" t="s">
        <v>118311</v>
      </c>
      <c r="C16979" t="s">
        <v>56059</v>
      </c>
      <c r="D16979" t="s">
        <v>8</v>
      </c>
      <c r="E16979" t="s">
        <v>8</v>
      </c>
      <c r="F16979" t="s">
        <v>8</v>
      </c>
      <c r="G16979" t="s">
        <v>56060</v>
      </c>
      <c r="H16979" s="2">
        <v>0</v>
      </c>
      <c r="I16979" t="s">
        <v>10</v>
      </c>
      <c r="J16979" t="s">
        <v>31280</v>
      </c>
      <c r="K16979" s="2">
        <v>1900</v>
      </c>
      <c r="L16979" t="s">
        <v>8</v>
      </c>
      <c r="M16979" t="s">
        <v>8</v>
      </c>
      <c r="N16979" t="s">
        <v>12</v>
      </c>
      <c r="O16979" t="s">
        <v>8</v>
      </c>
      <c r="P16979" t="s">
        <v>8</v>
      </c>
      <c r="Q16979" t="s">
        <v>8</v>
      </c>
      <c r="R16979" t="s">
        <v>8</v>
      </c>
      <c r="S16979" t="s">
        <v>2573</v>
      </c>
    </row>
    <row r="16980" spans="1:19" x14ac:dyDescent="0.15">
      <c r="A16980" t="s">
        <v>56061</v>
      </c>
      <c r="B16980" t="s">
        <v>118311</v>
      </c>
      <c r="C16980" t="s">
        <v>56062</v>
      </c>
      <c r="D16980" t="s">
        <v>8</v>
      </c>
      <c r="E16980" t="s">
        <v>8</v>
      </c>
      <c r="F16980" t="s">
        <v>8</v>
      </c>
      <c r="G16980" t="s">
        <v>56063</v>
      </c>
      <c r="H16980" s="2">
        <v>0</v>
      </c>
      <c r="I16980" t="s">
        <v>10</v>
      </c>
      <c r="J16980" t="s">
        <v>31280</v>
      </c>
      <c r="K16980" s="2">
        <v>2400</v>
      </c>
      <c r="L16980" t="s">
        <v>8</v>
      </c>
      <c r="M16980" t="s">
        <v>8</v>
      </c>
      <c r="N16980" t="s">
        <v>8</v>
      </c>
      <c r="O16980" t="s">
        <v>8</v>
      </c>
      <c r="P16980" t="s">
        <v>8</v>
      </c>
      <c r="Q16980" t="s">
        <v>8</v>
      </c>
      <c r="R16980" t="s">
        <v>8</v>
      </c>
      <c r="S16980" t="s">
        <v>43237</v>
      </c>
    </row>
    <row r="16981" spans="1:19" x14ac:dyDescent="0.15">
      <c r="A16981" t="s">
        <v>56064</v>
      </c>
      <c r="B16981" t="s">
        <v>118311</v>
      </c>
      <c r="C16981" t="s">
        <v>56065</v>
      </c>
      <c r="D16981" t="s">
        <v>8</v>
      </c>
      <c r="E16981" t="s">
        <v>8</v>
      </c>
      <c r="F16981" t="s">
        <v>8</v>
      </c>
      <c r="G16981" t="s">
        <v>56066</v>
      </c>
      <c r="H16981" s="2">
        <v>0</v>
      </c>
      <c r="I16981" t="s">
        <v>10</v>
      </c>
      <c r="J16981" t="s">
        <v>31280</v>
      </c>
      <c r="K16981" s="2">
        <v>3000</v>
      </c>
      <c r="L16981" t="s">
        <v>8</v>
      </c>
      <c r="M16981" t="s">
        <v>8</v>
      </c>
      <c r="N16981" t="s">
        <v>8</v>
      </c>
      <c r="O16981" t="s">
        <v>8</v>
      </c>
      <c r="P16981" t="s">
        <v>8</v>
      </c>
      <c r="Q16981" t="s">
        <v>8</v>
      </c>
      <c r="R16981" t="s">
        <v>8</v>
      </c>
      <c r="S16981" t="s">
        <v>43237</v>
      </c>
    </row>
    <row r="16982" spans="1:19" x14ac:dyDescent="0.15">
      <c r="A16982" t="s">
        <v>56067</v>
      </c>
      <c r="B16982" t="s">
        <v>118311</v>
      </c>
      <c r="C16982" t="s">
        <v>56068</v>
      </c>
      <c r="D16982" t="s">
        <v>8</v>
      </c>
      <c r="E16982" t="s">
        <v>8</v>
      </c>
      <c r="F16982" t="s">
        <v>8</v>
      </c>
      <c r="G16982" t="s">
        <v>56069</v>
      </c>
      <c r="H16982" s="2">
        <v>0</v>
      </c>
      <c r="I16982" t="s">
        <v>331</v>
      </c>
      <c r="J16982" t="s">
        <v>31280</v>
      </c>
      <c r="K16982" s="2">
        <v>14</v>
      </c>
      <c r="L16982" t="s">
        <v>8</v>
      </c>
      <c r="M16982" t="s">
        <v>8</v>
      </c>
      <c r="N16982" t="s">
        <v>20977</v>
      </c>
      <c r="O16982" t="s">
        <v>56070</v>
      </c>
      <c r="P16982" t="s">
        <v>8</v>
      </c>
      <c r="Q16982" t="s">
        <v>8</v>
      </c>
      <c r="R16982" t="s">
        <v>8</v>
      </c>
      <c r="S16982" t="s">
        <v>20978</v>
      </c>
    </row>
    <row r="16983" spans="1:19" x14ac:dyDescent="0.15">
      <c r="A16983" t="s">
        <v>56071</v>
      </c>
      <c r="B16983" t="s">
        <v>118311</v>
      </c>
      <c r="C16983" t="s">
        <v>56072</v>
      </c>
      <c r="D16983" t="s">
        <v>8</v>
      </c>
      <c r="E16983" t="s">
        <v>8</v>
      </c>
      <c r="F16983" t="s">
        <v>8</v>
      </c>
      <c r="G16983" t="s">
        <v>56073</v>
      </c>
      <c r="H16983" s="2">
        <v>0</v>
      </c>
      <c r="I16983" t="s">
        <v>331</v>
      </c>
      <c r="J16983" t="s">
        <v>31280</v>
      </c>
      <c r="K16983" s="2">
        <v>16</v>
      </c>
      <c r="L16983" t="s">
        <v>8</v>
      </c>
      <c r="M16983" t="s">
        <v>8</v>
      </c>
      <c r="N16983" t="s">
        <v>333</v>
      </c>
      <c r="O16983" t="s">
        <v>56074</v>
      </c>
      <c r="P16983" t="s">
        <v>8</v>
      </c>
      <c r="Q16983" t="s">
        <v>8</v>
      </c>
      <c r="R16983" t="s">
        <v>8</v>
      </c>
      <c r="S16983" t="s">
        <v>20988</v>
      </c>
    </row>
    <row r="16984" spans="1:19" x14ac:dyDescent="0.15">
      <c r="A16984" t="s">
        <v>56075</v>
      </c>
      <c r="B16984" t="s">
        <v>118311</v>
      </c>
      <c r="C16984" t="s">
        <v>56076</v>
      </c>
      <c r="D16984" t="s">
        <v>8</v>
      </c>
      <c r="E16984" t="s">
        <v>8</v>
      </c>
      <c r="F16984" t="s">
        <v>8</v>
      </c>
      <c r="G16984" t="s">
        <v>56077</v>
      </c>
      <c r="H16984" s="2">
        <v>0</v>
      </c>
      <c r="I16984" t="s">
        <v>331</v>
      </c>
      <c r="J16984" t="s">
        <v>31280</v>
      </c>
      <c r="K16984" s="2">
        <v>14</v>
      </c>
      <c r="L16984" t="s">
        <v>8</v>
      </c>
      <c r="M16984" t="s">
        <v>8</v>
      </c>
      <c r="N16984" t="s">
        <v>333</v>
      </c>
      <c r="O16984" t="s">
        <v>56074</v>
      </c>
      <c r="P16984" t="s">
        <v>8</v>
      </c>
      <c r="Q16984" t="s">
        <v>8</v>
      </c>
      <c r="R16984" t="s">
        <v>8</v>
      </c>
      <c r="S16984" t="s">
        <v>20988</v>
      </c>
    </row>
    <row r="16985" spans="1:19" x14ac:dyDescent="0.15">
      <c r="A16985" t="s">
        <v>56078</v>
      </c>
      <c r="B16985" t="s">
        <v>118311</v>
      </c>
      <c r="C16985" t="s">
        <v>56079</v>
      </c>
      <c r="D16985" t="s">
        <v>8</v>
      </c>
      <c r="E16985" t="s">
        <v>8</v>
      </c>
      <c r="F16985" t="s">
        <v>8</v>
      </c>
      <c r="G16985" t="s">
        <v>56080</v>
      </c>
      <c r="H16985" s="2">
        <v>0</v>
      </c>
      <c r="I16985" t="s">
        <v>331</v>
      </c>
      <c r="J16985" t="s">
        <v>31280</v>
      </c>
      <c r="K16985" s="2">
        <v>11</v>
      </c>
      <c r="L16985" t="s">
        <v>8</v>
      </c>
      <c r="M16985" t="s">
        <v>8</v>
      </c>
      <c r="N16985" t="s">
        <v>333</v>
      </c>
      <c r="O16985" t="s">
        <v>56081</v>
      </c>
      <c r="P16985" t="s">
        <v>8</v>
      </c>
      <c r="Q16985" t="s">
        <v>8</v>
      </c>
      <c r="R16985" t="s">
        <v>8</v>
      </c>
      <c r="S16985" t="s">
        <v>20998</v>
      </c>
    </row>
    <row r="16986" spans="1:19" x14ac:dyDescent="0.15">
      <c r="A16986" t="s">
        <v>56082</v>
      </c>
      <c r="B16986" t="s">
        <v>118311</v>
      </c>
      <c r="C16986" t="s">
        <v>56083</v>
      </c>
      <c r="D16986" t="s">
        <v>8</v>
      </c>
      <c r="E16986" t="s">
        <v>8</v>
      </c>
      <c r="F16986" t="s">
        <v>8</v>
      </c>
      <c r="G16986" t="s">
        <v>56084</v>
      </c>
      <c r="H16986" s="2">
        <v>0</v>
      </c>
      <c r="I16986" t="s">
        <v>331</v>
      </c>
      <c r="J16986" t="s">
        <v>31280</v>
      </c>
      <c r="K16986" s="2">
        <v>10</v>
      </c>
      <c r="L16986" t="s">
        <v>8</v>
      </c>
      <c r="M16986" t="s">
        <v>8</v>
      </c>
      <c r="N16986" t="s">
        <v>333</v>
      </c>
      <c r="O16986" t="s">
        <v>56081</v>
      </c>
      <c r="P16986" t="s">
        <v>8</v>
      </c>
      <c r="Q16986" t="s">
        <v>8</v>
      </c>
      <c r="R16986" t="s">
        <v>8</v>
      </c>
      <c r="S16986" t="s">
        <v>20998</v>
      </c>
    </row>
    <row r="16987" spans="1:19" x14ac:dyDescent="0.15">
      <c r="A16987" t="s">
        <v>56085</v>
      </c>
      <c r="B16987" t="s">
        <v>118311</v>
      </c>
      <c r="C16987" t="s">
        <v>56086</v>
      </c>
      <c r="D16987" t="s">
        <v>8</v>
      </c>
      <c r="E16987" t="s">
        <v>8</v>
      </c>
      <c r="F16987" t="s">
        <v>8</v>
      </c>
      <c r="G16987" t="s">
        <v>56087</v>
      </c>
      <c r="H16987" s="2">
        <v>0</v>
      </c>
      <c r="I16987" t="s">
        <v>331</v>
      </c>
      <c r="J16987" t="s">
        <v>31280</v>
      </c>
      <c r="K16987" s="2">
        <v>11</v>
      </c>
      <c r="L16987" t="s">
        <v>8</v>
      </c>
      <c r="M16987" t="s">
        <v>8</v>
      </c>
      <c r="N16987" t="s">
        <v>333</v>
      </c>
      <c r="O16987" t="s">
        <v>56088</v>
      </c>
      <c r="P16987" t="s">
        <v>8</v>
      </c>
      <c r="Q16987" t="s">
        <v>8</v>
      </c>
      <c r="R16987" t="s">
        <v>8</v>
      </c>
      <c r="S16987" t="s">
        <v>27046</v>
      </c>
    </row>
    <row r="16988" spans="1:19" x14ac:dyDescent="0.15">
      <c r="A16988" t="s">
        <v>56089</v>
      </c>
      <c r="B16988" t="s">
        <v>118311</v>
      </c>
      <c r="C16988" t="s">
        <v>56090</v>
      </c>
      <c r="D16988" t="s">
        <v>8</v>
      </c>
      <c r="E16988" t="s">
        <v>8</v>
      </c>
      <c r="F16988" t="s">
        <v>8</v>
      </c>
      <c r="G16988" t="s">
        <v>56091</v>
      </c>
      <c r="H16988" s="2">
        <v>0</v>
      </c>
      <c r="I16988" t="s">
        <v>331</v>
      </c>
      <c r="J16988" t="s">
        <v>31280</v>
      </c>
      <c r="K16988" s="2">
        <v>10</v>
      </c>
      <c r="L16988" t="s">
        <v>8</v>
      </c>
      <c r="M16988" t="s">
        <v>8</v>
      </c>
      <c r="N16988" t="s">
        <v>333</v>
      </c>
      <c r="O16988" t="s">
        <v>56088</v>
      </c>
      <c r="P16988" t="s">
        <v>8</v>
      </c>
      <c r="Q16988" t="s">
        <v>8</v>
      </c>
      <c r="R16988" t="s">
        <v>8</v>
      </c>
      <c r="S16988" t="s">
        <v>27046</v>
      </c>
    </row>
    <row r="16989" spans="1:19" x14ac:dyDescent="0.15">
      <c r="A16989" t="s">
        <v>56092</v>
      </c>
      <c r="B16989" t="s">
        <v>118311</v>
      </c>
      <c r="C16989" t="s">
        <v>56093</v>
      </c>
      <c r="D16989" t="s">
        <v>8</v>
      </c>
      <c r="E16989" t="s">
        <v>8</v>
      </c>
      <c r="F16989" t="s">
        <v>8</v>
      </c>
      <c r="G16989" t="s">
        <v>56094</v>
      </c>
      <c r="H16989" s="2">
        <v>0</v>
      </c>
      <c r="I16989" t="s">
        <v>331</v>
      </c>
      <c r="J16989" t="s">
        <v>31280</v>
      </c>
      <c r="K16989" s="2">
        <v>13</v>
      </c>
      <c r="L16989" t="s">
        <v>8</v>
      </c>
      <c r="M16989" t="s">
        <v>8</v>
      </c>
      <c r="N16989" t="s">
        <v>333</v>
      </c>
      <c r="O16989" t="s">
        <v>53555</v>
      </c>
      <c r="P16989" t="s">
        <v>8</v>
      </c>
      <c r="Q16989" t="s">
        <v>8</v>
      </c>
      <c r="R16989" t="s">
        <v>8</v>
      </c>
      <c r="S16989" t="s">
        <v>24486</v>
      </c>
    </row>
    <row r="16990" spans="1:19" x14ac:dyDescent="0.15">
      <c r="A16990" t="s">
        <v>56095</v>
      </c>
      <c r="B16990" t="s">
        <v>118311</v>
      </c>
      <c r="C16990" t="s">
        <v>56096</v>
      </c>
      <c r="D16990" t="s">
        <v>8</v>
      </c>
      <c r="E16990" t="s">
        <v>8</v>
      </c>
      <c r="F16990" t="s">
        <v>8</v>
      </c>
      <c r="G16990" t="s">
        <v>56097</v>
      </c>
      <c r="H16990" s="2">
        <v>0</v>
      </c>
      <c r="I16990" t="s">
        <v>10</v>
      </c>
      <c r="J16990" t="s">
        <v>31280</v>
      </c>
      <c r="K16990" s="2">
        <v>1800</v>
      </c>
      <c r="L16990" t="s">
        <v>103</v>
      </c>
      <c r="M16990" t="s">
        <v>8</v>
      </c>
      <c r="N16990" t="s">
        <v>12</v>
      </c>
      <c r="O16990" t="s">
        <v>56098</v>
      </c>
      <c r="P16990" t="s">
        <v>43602</v>
      </c>
      <c r="Q16990" t="s">
        <v>8</v>
      </c>
      <c r="R16990" t="s">
        <v>8</v>
      </c>
      <c r="S16990" t="s">
        <v>1847</v>
      </c>
    </row>
    <row r="16991" spans="1:19" x14ac:dyDescent="0.15">
      <c r="A16991" t="s">
        <v>56099</v>
      </c>
      <c r="B16991" t="s">
        <v>118311</v>
      </c>
      <c r="C16991" t="s">
        <v>56100</v>
      </c>
      <c r="D16991" t="s">
        <v>8</v>
      </c>
      <c r="E16991" t="s">
        <v>8</v>
      </c>
      <c r="F16991" t="s">
        <v>8</v>
      </c>
      <c r="G16991" t="s">
        <v>56101</v>
      </c>
      <c r="H16991" s="2">
        <v>0</v>
      </c>
      <c r="I16991" t="s">
        <v>10</v>
      </c>
      <c r="J16991" t="s">
        <v>31280</v>
      </c>
      <c r="K16991" s="2">
        <v>1800</v>
      </c>
      <c r="L16991" t="s">
        <v>8</v>
      </c>
      <c r="M16991" t="s">
        <v>8</v>
      </c>
      <c r="N16991" t="s">
        <v>12</v>
      </c>
      <c r="O16991" t="s">
        <v>8</v>
      </c>
      <c r="P16991" t="s">
        <v>8</v>
      </c>
      <c r="Q16991" t="s">
        <v>8</v>
      </c>
      <c r="R16991" t="s">
        <v>8</v>
      </c>
      <c r="S16991" t="s">
        <v>26932</v>
      </c>
    </row>
    <row r="16992" spans="1:19" x14ac:dyDescent="0.15">
      <c r="A16992" t="s">
        <v>56102</v>
      </c>
      <c r="B16992" t="s">
        <v>118311</v>
      </c>
      <c r="C16992" t="s">
        <v>56103</v>
      </c>
      <c r="D16992" t="s">
        <v>8</v>
      </c>
      <c r="E16992" t="s">
        <v>8</v>
      </c>
      <c r="F16992" t="s">
        <v>8</v>
      </c>
      <c r="G16992" t="s">
        <v>56104</v>
      </c>
      <c r="H16992" s="2">
        <v>0</v>
      </c>
      <c r="I16992" t="s">
        <v>10</v>
      </c>
      <c r="J16992" t="s">
        <v>31280</v>
      </c>
      <c r="K16992" s="2">
        <v>1500</v>
      </c>
      <c r="L16992" t="s">
        <v>8</v>
      </c>
      <c r="M16992" t="s">
        <v>8</v>
      </c>
      <c r="N16992" t="s">
        <v>12</v>
      </c>
      <c r="O16992" t="s">
        <v>8</v>
      </c>
      <c r="P16992" t="s">
        <v>8</v>
      </c>
      <c r="Q16992" t="s">
        <v>8</v>
      </c>
      <c r="R16992" t="s">
        <v>8</v>
      </c>
      <c r="S16992" t="s">
        <v>26932</v>
      </c>
    </row>
    <row r="16993" spans="1:19" x14ac:dyDescent="0.15">
      <c r="A16993" t="s">
        <v>56105</v>
      </c>
      <c r="B16993" t="s">
        <v>118311</v>
      </c>
      <c r="C16993" t="s">
        <v>56106</v>
      </c>
      <c r="D16993" t="s">
        <v>8</v>
      </c>
      <c r="E16993" t="s">
        <v>8</v>
      </c>
      <c r="F16993" t="s">
        <v>8</v>
      </c>
      <c r="G16993" t="s">
        <v>56107</v>
      </c>
      <c r="H16993" s="2">
        <v>0.1</v>
      </c>
      <c r="I16993" t="s">
        <v>10</v>
      </c>
      <c r="J16993" t="s">
        <v>118313</v>
      </c>
      <c r="K16993" s="2">
        <v>2200</v>
      </c>
      <c r="L16993" t="s">
        <v>8</v>
      </c>
      <c r="M16993" t="s">
        <v>8</v>
      </c>
      <c r="N16993" t="s">
        <v>12</v>
      </c>
      <c r="O16993" t="s">
        <v>56108</v>
      </c>
      <c r="P16993" t="s">
        <v>8</v>
      </c>
      <c r="Q16993" t="s">
        <v>8</v>
      </c>
      <c r="R16993" t="s">
        <v>8</v>
      </c>
      <c r="S16993" t="s">
        <v>10089</v>
      </c>
    </row>
    <row r="16994" spans="1:19" x14ac:dyDescent="0.15">
      <c r="A16994" t="s">
        <v>56109</v>
      </c>
      <c r="B16994" t="s">
        <v>118311</v>
      </c>
      <c r="C16994" t="s">
        <v>56110</v>
      </c>
      <c r="D16994" t="s">
        <v>8</v>
      </c>
      <c r="E16994" t="s">
        <v>8</v>
      </c>
      <c r="F16994" t="s">
        <v>8</v>
      </c>
      <c r="G16994" t="s">
        <v>56111</v>
      </c>
      <c r="H16994" s="2">
        <v>0.1</v>
      </c>
      <c r="I16994" t="s">
        <v>10</v>
      </c>
      <c r="J16994" t="s">
        <v>118313</v>
      </c>
      <c r="K16994" s="2">
        <v>1800</v>
      </c>
      <c r="L16994" t="s">
        <v>8</v>
      </c>
      <c r="M16994" t="s">
        <v>8</v>
      </c>
      <c r="N16994" t="s">
        <v>12</v>
      </c>
      <c r="O16994" t="s">
        <v>8</v>
      </c>
      <c r="P16994" t="s">
        <v>8</v>
      </c>
      <c r="Q16994" t="s">
        <v>8</v>
      </c>
      <c r="R16994" t="s">
        <v>8</v>
      </c>
      <c r="S16994" t="s">
        <v>10903</v>
      </c>
    </row>
    <row r="16995" spans="1:19" x14ac:dyDescent="0.15">
      <c r="A16995" t="s">
        <v>56112</v>
      </c>
      <c r="B16995" t="s">
        <v>118311</v>
      </c>
      <c r="C16995" t="s">
        <v>56113</v>
      </c>
      <c r="D16995" t="s">
        <v>8</v>
      </c>
      <c r="E16995" t="s">
        <v>8</v>
      </c>
      <c r="F16995" t="s">
        <v>8</v>
      </c>
      <c r="G16995" t="s">
        <v>56114</v>
      </c>
      <c r="H16995" s="2">
        <v>0.1</v>
      </c>
      <c r="I16995" t="s">
        <v>10</v>
      </c>
      <c r="J16995" t="s">
        <v>118313</v>
      </c>
      <c r="K16995" s="2">
        <v>1500</v>
      </c>
      <c r="L16995" t="s">
        <v>8</v>
      </c>
      <c r="M16995" t="s">
        <v>8</v>
      </c>
      <c r="N16995" t="s">
        <v>12</v>
      </c>
      <c r="O16995" t="s">
        <v>8</v>
      </c>
      <c r="P16995" t="s">
        <v>8</v>
      </c>
      <c r="Q16995" t="s">
        <v>8</v>
      </c>
      <c r="R16995" t="s">
        <v>8</v>
      </c>
      <c r="S16995" t="s">
        <v>10903</v>
      </c>
    </row>
    <row r="16996" spans="1:19" x14ac:dyDescent="0.15">
      <c r="A16996" t="s">
        <v>56115</v>
      </c>
      <c r="B16996" t="s">
        <v>118311</v>
      </c>
      <c r="C16996" t="s">
        <v>56116</v>
      </c>
      <c r="D16996" t="s">
        <v>8</v>
      </c>
      <c r="E16996" t="s">
        <v>8</v>
      </c>
      <c r="F16996" t="s">
        <v>8</v>
      </c>
      <c r="G16996" t="s">
        <v>56117</v>
      </c>
      <c r="H16996" s="2">
        <v>0</v>
      </c>
      <c r="I16996" t="s">
        <v>10</v>
      </c>
      <c r="J16996" t="s">
        <v>31280</v>
      </c>
      <c r="K16996" s="2">
        <v>1800</v>
      </c>
      <c r="L16996" t="s">
        <v>8</v>
      </c>
      <c r="M16996" t="s">
        <v>8</v>
      </c>
      <c r="N16996" t="s">
        <v>98</v>
      </c>
      <c r="O16996" t="s">
        <v>56118</v>
      </c>
      <c r="P16996" t="s">
        <v>8</v>
      </c>
      <c r="Q16996" t="s">
        <v>8</v>
      </c>
      <c r="R16996" t="s">
        <v>8</v>
      </c>
      <c r="S16996" t="s">
        <v>10606</v>
      </c>
    </row>
    <row r="16997" spans="1:19" x14ac:dyDescent="0.15">
      <c r="A16997" t="s">
        <v>56119</v>
      </c>
      <c r="B16997" t="s">
        <v>118311</v>
      </c>
      <c r="C16997" t="s">
        <v>56120</v>
      </c>
      <c r="D16997" t="s">
        <v>8</v>
      </c>
      <c r="E16997" t="s">
        <v>8</v>
      </c>
      <c r="F16997" t="s">
        <v>8</v>
      </c>
      <c r="G16997" t="s">
        <v>56121</v>
      </c>
      <c r="H16997" s="2">
        <v>0.1</v>
      </c>
      <c r="I16997" t="s">
        <v>331</v>
      </c>
      <c r="J16997" t="s">
        <v>118313</v>
      </c>
      <c r="K16997" s="2">
        <v>175</v>
      </c>
      <c r="L16997" t="s">
        <v>8</v>
      </c>
      <c r="M16997" t="s">
        <v>8</v>
      </c>
      <c r="N16997" t="s">
        <v>8</v>
      </c>
      <c r="O16997" t="s">
        <v>55818</v>
      </c>
      <c r="P16997" t="s">
        <v>8</v>
      </c>
      <c r="Q16997" t="s">
        <v>8</v>
      </c>
      <c r="R16997" t="s">
        <v>8</v>
      </c>
      <c r="S16997" t="s">
        <v>39119</v>
      </c>
    </row>
    <row r="16998" spans="1:19" x14ac:dyDescent="0.15">
      <c r="A16998" t="s">
        <v>56122</v>
      </c>
      <c r="B16998" t="s">
        <v>118311</v>
      </c>
      <c r="C16998" t="s">
        <v>56123</v>
      </c>
      <c r="D16998" t="s">
        <v>8</v>
      </c>
      <c r="E16998" t="s">
        <v>8</v>
      </c>
      <c r="F16998" t="s">
        <v>8</v>
      </c>
      <c r="G16998" t="s">
        <v>56124</v>
      </c>
      <c r="H16998" s="2">
        <v>0.1</v>
      </c>
      <c r="I16998" t="s">
        <v>331</v>
      </c>
      <c r="J16998" t="s">
        <v>118313</v>
      </c>
      <c r="K16998" s="2">
        <v>200</v>
      </c>
      <c r="L16998" t="s">
        <v>8</v>
      </c>
      <c r="M16998" t="s">
        <v>8</v>
      </c>
      <c r="N16998" t="s">
        <v>8</v>
      </c>
      <c r="O16998" t="s">
        <v>55818</v>
      </c>
      <c r="P16998" t="s">
        <v>8</v>
      </c>
      <c r="Q16998" t="s">
        <v>8</v>
      </c>
      <c r="R16998" t="s">
        <v>8</v>
      </c>
      <c r="S16998" t="s">
        <v>39119</v>
      </c>
    </row>
    <row r="16999" spans="1:19" x14ac:dyDescent="0.15">
      <c r="A16999" t="s">
        <v>56125</v>
      </c>
      <c r="B16999" t="s">
        <v>118311</v>
      </c>
      <c r="C16999" t="s">
        <v>56126</v>
      </c>
      <c r="D16999" t="s">
        <v>8</v>
      </c>
      <c r="E16999" t="s">
        <v>8</v>
      </c>
      <c r="F16999" t="s">
        <v>8</v>
      </c>
      <c r="G16999" t="s">
        <v>56127</v>
      </c>
      <c r="H16999" s="2">
        <v>0.1</v>
      </c>
      <c r="I16999" t="s">
        <v>331</v>
      </c>
      <c r="J16999" t="s">
        <v>118313</v>
      </c>
      <c r="K16999" s="2">
        <v>500</v>
      </c>
      <c r="L16999" t="s">
        <v>8</v>
      </c>
      <c r="M16999" t="s">
        <v>8</v>
      </c>
      <c r="N16999" t="s">
        <v>12</v>
      </c>
      <c r="O16999" t="s">
        <v>8</v>
      </c>
      <c r="P16999" t="s">
        <v>8</v>
      </c>
      <c r="Q16999" t="s">
        <v>8</v>
      </c>
      <c r="R16999" t="s">
        <v>8</v>
      </c>
      <c r="S16999" t="s">
        <v>1643</v>
      </c>
    </row>
    <row r="17000" spans="1:19" x14ac:dyDescent="0.15">
      <c r="A17000" t="s">
        <v>56128</v>
      </c>
      <c r="B17000" t="s">
        <v>118311</v>
      </c>
      <c r="C17000" t="s">
        <v>56129</v>
      </c>
      <c r="D17000" t="s">
        <v>8</v>
      </c>
      <c r="E17000" t="s">
        <v>8</v>
      </c>
      <c r="F17000" t="s">
        <v>8</v>
      </c>
      <c r="G17000" t="s">
        <v>56130</v>
      </c>
      <c r="H17000" s="2">
        <v>0.1</v>
      </c>
      <c r="I17000" t="s">
        <v>331</v>
      </c>
      <c r="J17000" t="s">
        <v>118313</v>
      </c>
      <c r="K17000" s="2">
        <v>450</v>
      </c>
      <c r="L17000" t="s">
        <v>8</v>
      </c>
      <c r="M17000" t="s">
        <v>8</v>
      </c>
      <c r="N17000" t="s">
        <v>12</v>
      </c>
      <c r="O17000" t="s">
        <v>8</v>
      </c>
      <c r="P17000" t="s">
        <v>8</v>
      </c>
      <c r="Q17000" t="s">
        <v>8</v>
      </c>
      <c r="R17000" t="s">
        <v>8</v>
      </c>
      <c r="S17000" t="s">
        <v>1643</v>
      </c>
    </row>
    <row r="17001" spans="1:19" x14ac:dyDescent="0.15">
      <c r="A17001" t="s">
        <v>56131</v>
      </c>
      <c r="B17001" t="s">
        <v>118311</v>
      </c>
      <c r="C17001" t="s">
        <v>56132</v>
      </c>
      <c r="D17001" t="s">
        <v>8</v>
      </c>
      <c r="E17001" t="s">
        <v>8</v>
      </c>
      <c r="F17001" t="s">
        <v>8</v>
      </c>
      <c r="G17001" t="s">
        <v>56133</v>
      </c>
      <c r="H17001" s="2">
        <v>0.1</v>
      </c>
      <c r="I17001" t="s">
        <v>331</v>
      </c>
      <c r="J17001" t="s">
        <v>118313</v>
      </c>
      <c r="K17001" s="2">
        <v>350</v>
      </c>
      <c r="L17001" t="s">
        <v>8</v>
      </c>
      <c r="M17001" t="s">
        <v>8</v>
      </c>
      <c r="N17001" t="s">
        <v>12</v>
      </c>
      <c r="O17001" t="s">
        <v>8</v>
      </c>
      <c r="P17001" t="s">
        <v>8</v>
      </c>
      <c r="Q17001" t="s">
        <v>8</v>
      </c>
      <c r="R17001" t="s">
        <v>8</v>
      </c>
      <c r="S17001" t="s">
        <v>1653</v>
      </c>
    </row>
    <row r="17002" spans="1:19" x14ac:dyDescent="0.15">
      <c r="A17002" t="s">
        <v>56134</v>
      </c>
      <c r="B17002" t="s">
        <v>118311</v>
      </c>
      <c r="C17002" t="s">
        <v>56135</v>
      </c>
      <c r="D17002" t="s">
        <v>8</v>
      </c>
      <c r="E17002" t="s">
        <v>8</v>
      </c>
      <c r="F17002" t="s">
        <v>8</v>
      </c>
      <c r="G17002" t="s">
        <v>56136</v>
      </c>
      <c r="H17002" s="2">
        <v>0.1</v>
      </c>
      <c r="I17002" t="s">
        <v>331</v>
      </c>
      <c r="J17002" t="s">
        <v>118313</v>
      </c>
      <c r="K17002" s="2">
        <v>300</v>
      </c>
      <c r="L17002" t="s">
        <v>8</v>
      </c>
      <c r="M17002" t="s">
        <v>8</v>
      </c>
      <c r="N17002" t="s">
        <v>12</v>
      </c>
      <c r="O17002" t="s">
        <v>8</v>
      </c>
      <c r="P17002" t="s">
        <v>8</v>
      </c>
      <c r="Q17002" t="s">
        <v>8</v>
      </c>
      <c r="R17002" t="s">
        <v>8</v>
      </c>
      <c r="S17002" t="s">
        <v>1653</v>
      </c>
    </row>
    <row r="17003" spans="1:19" x14ac:dyDescent="0.15">
      <c r="A17003" t="s">
        <v>56137</v>
      </c>
      <c r="B17003" t="s">
        <v>118311</v>
      </c>
      <c r="C17003" t="s">
        <v>56138</v>
      </c>
      <c r="D17003" t="s">
        <v>8</v>
      </c>
      <c r="E17003" t="s">
        <v>8</v>
      </c>
      <c r="F17003" t="s">
        <v>8</v>
      </c>
      <c r="G17003" t="s">
        <v>56139</v>
      </c>
      <c r="H17003" s="2">
        <v>0</v>
      </c>
      <c r="I17003" t="s">
        <v>310</v>
      </c>
      <c r="J17003" t="s">
        <v>31280</v>
      </c>
      <c r="K17003" s="2">
        <v>8</v>
      </c>
      <c r="L17003" t="s">
        <v>8</v>
      </c>
      <c r="M17003" t="s">
        <v>8</v>
      </c>
      <c r="N17003" t="s">
        <v>4997</v>
      </c>
      <c r="O17003" t="s">
        <v>56140</v>
      </c>
      <c r="P17003" t="s">
        <v>8</v>
      </c>
      <c r="Q17003" t="s">
        <v>8</v>
      </c>
      <c r="R17003" t="s">
        <v>8</v>
      </c>
      <c r="S17003" t="s">
        <v>44162</v>
      </c>
    </row>
    <row r="17004" spans="1:19" x14ac:dyDescent="0.15">
      <c r="A17004" t="s">
        <v>56141</v>
      </c>
      <c r="B17004" t="s">
        <v>118311</v>
      </c>
      <c r="C17004" t="s">
        <v>56142</v>
      </c>
      <c r="D17004" t="s">
        <v>8</v>
      </c>
      <c r="E17004" t="s">
        <v>8</v>
      </c>
      <c r="F17004" t="s">
        <v>8</v>
      </c>
      <c r="G17004" t="s">
        <v>56143</v>
      </c>
      <c r="H17004" s="2">
        <v>0</v>
      </c>
      <c r="I17004" t="s">
        <v>310</v>
      </c>
      <c r="J17004" t="s">
        <v>31280</v>
      </c>
      <c r="K17004" s="2">
        <v>8</v>
      </c>
      <c r="L17004" t="s">
        <v>8</v>
      </c>
      <c r="M17004" t="s">
        <v>8</v>
      </c>
      <c r="N17004" t="s">
        <v>4997</v>
      </c>
      <c r="O17004" t="s">
        <v>56140</v>
      </c>
      <c r="P17004" t="s">
        <v>8</v>
      </c>
      <c r="Q17004" t="s">
        <v>8</v>
      </c>
      <c r="R17004" t="s">
        <v>8</v>
      </c>
      <c r="S17004" t="s">
        <v>44162</v>
      </c>
    </row>
    <row r="17005" spans="1:19" x14ac:dyDescent="0.15">
      <c r="A17005" t="s">
        <v>56144</v>
      </c>
      <c r="B17005" t="s">
        <v>118311</v>
      </c>
      <c r="C17005" t="s">
        <v>56145</v>
      </c>
      <c r="D17005" t="s">
        <v>8</v>
      </c>
      <c r="E17005" t="s">
        <v>8</v>
      </c>
      <c r="F17005" t="s">
        <v>8</v>
      </c>
      <c r="G17005" t="s">
        <v>56146</v>
      </c>
      <c r="H17005" s="2">
        <v>0</v>
      </c>
      <c r="I17005" t="s">
        <v>310</v>
      </c>
      <c r="J17005" t="s">
        <v>31280</v>
      </c>
      <c r="K17005" s="2">
        <v>25</v>
      </c>
      <c r="L17005" t="s">
        <v>8</v>
      </c>
      <c r="M17005" t="s">
        <v>8</v>
      </c>
      <c r="N17005" t="s">
        <v>12</v>
      </c>
      <c r="O17005" t="s">
        <v>8</v>
      </c>
      <c r="P17005" t="s">
        <v>8</v>
      </c>
      <c r="Q17005" t="s">
        <v>8</v>
      </c>
      <c r="R17005" t="s">
        <v>8</v>
      </c>
      <c r="S17005" t="s">
        <v>44538</v>
      </c>
    </row>
    <row r="17006" spans="1:19" x14ac:dyDescent="0.15">
      <c r="A17006" t="s">
        <v>56147</v>
      </c>
      <c r="B17006" t="s">
        <v>118311</v>
      </c>
      <c r="C17006" t="s">
        <v>56148</v>
      </c>
      <c r="D17006" t="s">
        <v>8</v>
      </c>
      <c r="E17006" t="s">
        <v>8</v>
      </c>
      <c r="F17006" t="s">
        <v>8</v>
      </c>
      <c r="G17006" t="s">
        <v>56149</v>
      </c>
      <c r="H17006" s="2">
        <v>0</v>
      </c>
      <c r="I17006" t="s">
        <v>310</v>
      </c>
      <c r="J17006" t="s">
        <v>31280</v>
      </c>
      <c r="K17006" s="2">
        <v>20</v>
      </c>
      <c r="L17006" t="s">
        <v>8</v>
      </c>
      <c r="M17006" t="s">
        <v>8</v>
      </c>
      <c r="N17006" t="s">
        <v>12</v>
      </c>
      <c r="O17006" t="s">
        <v>8</v>
      </c>
      <c r="P17006" t="s">
        <v>8</v>
      </c>
      <c r="Q17006" t="s">
        <v>8</v>
      </c>
      <c r="R17006" t="s">
        <v>8</v>
      </c>
      <c r="S17006" t="s">
        <v>44538</v>
      </c>
    </row>
    <row r="17007" spans="1:19" x14ac:dyDescent="0.15">
      <c r="A17007" t="s">
        <v>56150</v>
      </c>
      <c r="B17007" t="s">
        <v>118311</v>
      </c>
      <c r="C17007" t="s">
        <v>56151</v>
      </c>
      <c r="D17007" t="s">
        <v>8</v>
      </c>
      <c r="E17007" t="s">
        <v>8</v>
      </c>
      <c r="F17007" t="s">
        <v>8</v>
      </c>
      <c r="G17007" t="s">
        <v>56152</v>
      </c>
      <c r="H17007" s="2">
        <v>0</v>
      </c>
      <c r="I17007" t="s">
        <v>10</v>
      </c>
      <c r="J17007" t="s">
        <v>31280</v>
      </c>
      <c r="K17007" s="2">
        <v>1200</v>
      </c>
      <c r="L17007" t="s">
        <v>46978</v>
      </c>
      <c r="M17007" t="s">
        <v>8</v>
      </c>
      <c r="N17007" t="s">
        <v>12</v>
      </c>
      <c r="O17007" t="s">
        <v>8</v>
      </c>
      <c r="P17007" t="s">
        <v>56153</v>
      </c>
      <c r="Q17007" t="s">
        <v>8</v>
      </c>
      <c r="R17007" t="s">
        <v>8</v>
      </c>
      <c r="S17007" t="s">
        <v>46979</v>
      </c>
    </row>
    <row r="17008" spans="1:19" x14ac:dyDescent="0.15">
      <c r="A17008" t="s">
        <v>56154</v>
      </c>
      <c r="B17008" t="s">
        <v>118311</v>
      </c>
      <c r="C17008" t="s">
        <v>56155</v>
      </c>
      <c r="D17008" t="s">
        <v>8</v>
      </c>
      <c r="E17008" t="s">
        <v>8</v>
      </c>
      <c r="F17008" t="s">
        <v>8</v>
      </c>
      <c r="G17008" t="s">
        <v>56156</v>
      </c>
      <c r="H17008" s="2">
        <v>0</v>
      </c>
      <c r="I17008" t="s">
        <v>10</v>
      </c>
      <c r="J17008" t="s">
        <v>31280</v>
      </c>
      <c r="K17008" s="2">
        <v>1080</v>
      </c>
      <c r="L17008" t="s">
        <v>46978</v>
      </c>
      <c r="M17008" t="s">
        <v>8</v>
      </c>
      <c r="N17008" t="s">
        <v>12</v>
      </c>
      <c r="O17008" t="s">
        <v>8</v>
      </c>
      <c r="P17008" t="s">
        <v>56153</v>
      </c>
      <c r="Q17008" t="s">
        <v>8</v>
      </c>
      <c r="R17008" t="s">
        <v>8</v>
      </c>
      <c r="S17008" t="s">
        <v>46979</v>
      </c>
    </row>
    <row r="17009" spans="1:19" x14ac:dyDescent="0.15">
      <c r="A17009" t="s">
        <v>56157</v>
      </c>
      <c r="B17009" t="s">
        <v>118311</v>
      </c>
      <c r="C17009" t="s">
        <v>56158</v>
      </c>
      <c r="D17009" t="s">
        <v>8</v>
      </c>
      <c r="E17009" t="s">
        <v>8</v>
      </c>
      <c r="F17009" t="s">
        <v>8</v>
      </c>
      <c r="G17009" t="s">
        <v>56159</v>
      </c>
      <c r="H17009" s="2">
        <v>0</v>
      </c>
      <c r="I17009" t="s">
        <v>331</v>
      </c>
      <c r="J17009" t="s">
        <v>31280</v>
      </c>
      <c r="K17009" s="2">
        <v>30</v>
      </c>
      <c r="L17009" t="s">
        <v>8</v>
      </c>
      <c r="M17009" t="s">
        <v>8</v>
      </c>
      <c r="N17009" t="s">
        <v>4997</v>
      </c>
      <c r="O17009" t="s">
        <v>8</v>
      </c>
      <c r="P17009" t="s">
        <v>8</v>
      </c>
      <c r="Q17009" t="s">
        <v>8</v>
      </c>
      <c r="R17009" t="s">
        <v>8</v>
      </c>
      <c r="S17009" t="s">
        <v>48861</v>
      </c>
    </row>
    <row r="17010" spans="1:19" x14ac:dyDescent="0.15">
      <c r="A17010" t="s">
        <v>56160</v>
      </c>
      <c r="B17010" t="s">
        <v>118311</v>
      </c>
      <c r="C17010" t="s">
        <v>56161</v>
      </c>
      <c r="D17010" t="s">
        <v>8</v>
      </c>
      <c r="E17010" t="s">
        <v>8</v>
      </c>
      <c r="F17010" t="s">
        <v>8</v>
      </c>
      <c r="G17010" t="s">
        <v>56162</v>
      </c>
      <c r="H17010" s="2">
        <v>0</v>
      </c>
      <c r="I17010" t="s">
        <v>10</v>
      </c>
      <c r="J17010" t="s">
        <v>31280</v>
      </c>
      <c r="K17010" s="2">
        <v>1600</v>
      </c>
      <c r="L17010" t="s">
        <v>8</v>
      </c>
      <c r="M17010" t="s">
        <v>8</v>
      </c>
      <c r="N17010" t="s">
        <v>12</v>
      </c>
      <c r="O17010" t="s">
        <v>54968</v>
      </c>
      <c r="P17010" t="s">
        <v>8</v>
      </c>
      <c r="Q17010" t="s">
        <v>8</v>
      </c>
      <c r="R17010" t="s">
        <v>8</v>
      </c>
      <c r="S17010" t="s">
        <v>29646</v>
      </c>
    </row>
    <row r="17011" spans="1:19" x14ac:dyDescent="0.15">
      <c r="A17011" t="s">
        <v>56163</v>
      </c>
      <c r="B17011" t="s">
        <v>118311</v>
      </c>
      <c r="C17011" t="s">
        <v>56164</v>
      </c>
      <c r="D17011" t="s">
        <v>8</v>
      </c>
      <c r="E17011" t="s">
        <v>8</v>
      </c>
      <c r="F17011" t="s">
        <v>8</v>
      </c>
      <c r="G17011" t="s">
        <v>56165</v>
      </c>
      <c r="H17011" s="2">
        <v>0.1</v>
      </c>
      <c r="I17011" t="s">
        <v>10</v>
      </c>
      <c r="J17011" t="s">
        <v>118313</v>
      </c>
      <c r="K17011" s="2">
        <v>3500</v>
      </c>
      <c r="L17011" t="s">
        <v>8</v>
      </c>
      <c r="M17011" t="s">
        <v>8</v>
      </c>
      <c r="N17011" t="s">
        <v>12</v>
      </c>
      <c r="O17011" t="s">
        <v>8</v>
      </c>
      <c r="P17011" t="s">
        <v>8</v>
      </c>
      <c r="Q17011" t="s">
        <v>8</v>
      </c>
      <c r="R17011" t="s">
        <v>8</v>
      </c>
      <c r="S17011" t="s">
        <v>2920</v>
      </c>
    </row>
    <row r="17012" spans="1:19" x14ac:dyDescent="0.15">
      <c r="A17012" t="s">
        <v>56166</v>
      </c>
      <c r="B17012" t="s">
        <v>118311</v>
      </c>
      <c r="C17012" t="s">
        <v>56167</v>
      </c>
      <c r="D17012" t="s">
        <v>8</v>
      </c>
      <c r="E17012" t="s">
        <v>8</v>
      </c>
      <c r="F17012" t="s">
        <v>8</v>
      </c>
      <c r="G17012" t="s">
        <v>56168</v>
      </c>
      <c r="H17012" s="2">
        <v>0.1</v>
      </c>
      <c r="I17012" t="s">
        <v>10</v>
      </c>
      <c r="J17012" t="s">
        <v>118313</v>
      </c>
      <c r="K17012" s="2">
        <v>2800</v>
      </c>
      <c r="L17012" t="s">
        <v>8</v>
      </c>
      <c r="M17012" t="s">
        <v>8</v>
      </c>
      <c r="N17012" t="s">
        <v>12</v>
      </c>
      <c r="O17012" t="s">
        <v>8</v>
      </c>
      <c r="P17012" t="s">
        <v>8</v>
      </c>
      <c r="Q17012" t="s">
        <v>8</v>
      </c>
      <c r="R17012" t="s">
        <v>8</v>
      </c>
      <c r="S17012" t="s">
        <v>2920</v>
      </c>
    </row>
    <row r="17013" spans="1:19" x14ac:dyDescent="0.15">
      <c r="A17013" t="s">
        <v>56169</v>
      </c>
      <c r="B17013" t="s">
        <v>118311</v>
      </c>
      <c r="C17013" t="s">
        <v>56170</v>
      </c>
      <c r="D17013" t="s">
        <v>8</v>
      </c>
      <c r="E17013" t="s">
        <v>8</v>
      </c>
      <c r="F17013" t="s">
        <v>8</v>
      </c>
      <c r="G17013" t="s">
        <v>56171</v>
      </c>
      <c r="H17013" s="2">
        <v>0</v>
      </c>
      <c r="I17013" t="s">
        <v>10</v>
      </c>
      <c r="J17013" t="s">
        <v>31280</v>
      </c>
      <c r="K17013" s="2">
        <v>1500</v>
      </c>
      <c r="L17013" t="s">
        <v>8</v>
      </c>
      <c r="M17013" t="s">
        <v>8</v>
      </c>
      <c r="N17013" t="s">
        <v>12</v>
      </c>
      <c r="O17013" t="s">
        <v>8</v>
      </c>
      <c r="P17013" t="s">
        <v>8</v>
      </c>
      <c r="Q17013" t="s">
        <v>8</v>
      </c>
      <c r="R17013" t="s">
        <v>8</v>
      </c>
      <c r="S17013" t="s">
        <v>2934</v>
      </c>
    </row>
    <row r="17014" spans="1:19" x14ac:dyDescent="0.15">
      <c r="A17014" t="s">
        <v>56172</v>
      </c>
      <c r="B17014" t="s">
        <v>118311</v>
      </c>
      <c r="C17014" t="s">
        <v>56173</v>
      </c>
      <c r="D17014" t="s">
        <v>8</v>
      </c>
      <c r="E17014" t="s">
        <v>8</v>
      </c>
      <c r="F17014" t="s">
        <v>8</v>
      </c>
      <c r="G17014" t="s">
        <v>56174</v>
      </c>
      <c r="H17014" s="2">
        <v>0</v>
      </c>
      <c r="I17014" t="s">
        <v>10</v>
      </c>
      <c r="J17014" t="s">
        <v>31280</v>
      </c>
      <c r="K17014" s="2">
        <v>1200</v>
      </c>
      <c r="L17014" t="s">
        <v>8</v>
      </c>
      <c r="M17014" t="s">
        <v>8</v>
      </c>
      <c r="N17014" t="s">
        <v>12</v>
      </c>
      <c r="O17014" t="s">
        <v>8</v>
      </c>
      <c r="P17014" t="s">
        <v>8</v>
      </c>
      <c r="Q17014" t="s">
        <v>8</v>
      </c>
      <c r="R17014" t="s">
        <v>8</v>
      </c>
      <c r="S17014" t="s">
        <v>2934</v>
      </c>
    </row>
    <row r="17015" spans="1:19" x14ac:dyDescent="0.15">
      <c r="A17015" t="s">
        <v>56175</v>
      </c>
      <c r="B17015" t="s">
        <v>118311</v>
      </c>
      <c r="C17015" t="s">
        <v>56176</v>
      </c>
      <c r="D17015" t="s">
        <v>8</v>
      </c>
      <c r="E17015" t="s">
        <v>8</v>
      </c>
      <c r="F17015" t="s">
        <v>8</v>
      </c>
      <c r="G17015" t="s">
        <v>56177</v>
      </c>
      <c r="H17015" s="2">
        <v>0</v>
      </c>
      <c r="I17015" t="s">
        <v>10</v>
      </c>
      <c r="J17015" t="s">
        <v>31280</v>
      </c>
      <c r="K17015" s="2">
        <v>2600</v>
      </c>
      <c r="L17015" t="s">
        <v>8</v>
      </c>
      <c r="M17015" t="s">
        <v>8</v>
      </c>
      <c r="N17015" t="s">
        <v>12</v>
      </c>
      <c r="O17015" t="s">
        <v>8</v>
      </c>
      <c r="P17015" t="s">
        <v>8</v>
      </c>
      <c r="Q17015" t="s">
        <v>8</v>
      </c>
      <c r="R17015" t="s">
        <v>8</v>
      </c>
      <c r="S17015" t="s">
        <v>2941</v>
      </c>
    </row>
    <row r="17016" spans="1:19" x14ac:dyDescent="0.15">
      <c r="A17016" t="s">
        <v>56178</v>
      </c>
      <c r="B17016" t="s">
        <v>118311</v>
      </c>
      <c r="C17016" t="s">
        <v>56179</v>
      </c>
      <c r="D17016" t="s">
        <v>8</v>
      </c>
      <c r="E17016" t="s">
        <v>8</v>
      </c>
      <c r="F17016" t="s">
        <v>8</v>
      </c>
      <c r="G17016" t="s">
        <v>56180</v>
      </c>
      <c r="H17016" s="2">
        <v>0</v>
      </c>
      <c r="I17016" t="s">
        <v>10</v>
      </c>
      <c r="J17016" t="s">
        <v>31280</v>
      </c>
      <c r="K17016" s="2">
        <v>2100</v>
      </c>
      <c r="L17016" t="s">
        <v>8</v>
      </c>
      <c r="M17016" t="s">
        <v>8</v>
      </c>
      <c r="N17016" t="s">
        <v>12</v>
      </c>
      <c r="O17016" t="s">
        <v>8</v>
      </c>
      <c r="P17016" t="s">
        <v>8</v>
      </c>
      <c r="Q17016" t="s">
        <v>8</v>
      </c>
      <c r="R17016" t="s">
        <v>8</v>
      </c>
      <c r="S17016" t="s">
        <v>2941</v>
      </c>
    </row>
    <row r="17017" spans="1:19" x14ac:dyDescent="0.15">
      <c r="A17017" t="s">
        <v>56181</v>
      </c>
      <c r="B17017" t="s">
        <v>118311</v>
      </c>
      <c r="C17017" t="s">
        <v>56182</v>
      </c>
      <c r="D17017" t="s">
        <v>8</v>
      </c>
      <c r="E17017" t="s">
        <v>8</v>
      </c>
      <c r="F17017" t="s">
        <v>8</v>
      </c>
      <c r="G17017" t="s">
        <v>56183</v>
      </c>
      <c r="H17017" s="2">
        <v>0</v>
      </c>
      <c r="I17017" t="s">
        <v>10</v>
      </c>
      <c r="J17017" t="s">
        <v>31280</v>
      </c>
      <c r="K17017" s="2">
        <v>1500</v>
      </c>
      <c r="L17017" t="s">
        <v>9014</v>
      </c>
      <c r="M17017" t="s">
        <v>8</v>
      </c>
      <c r="N17017" t="s">
        <v>12</v>
      </c>
      <c r="O17017" t="s">
        <v>8</v>
      </c>
      <c r="P17017" t="s">
        <v>39320</v>
      </c>
      <c r="Q17017" t="s">
        <v>8</v>
      </c>
      <c r="R17017" t="s">
        <v>8</v>
      </c>
      <c r="S17017" t="s">
        <v>46808</v>
      </c>
    </row>
    <row r="17018" spans="1:19" x14ac:dyDescent="0.15">
      <c r="A17018" t="s">
        <v>56184</v>
      </c>
      <c r="B17018" t="s">
        <v>118311</v>
      </c>
      <c r="C17018" t="s">
        <v>56185</v>
      </c>
      <c r="D17018" t="s">
        <v>8</v>
      </c>
      <c r="E17018" t="s">
        <v>8</v>
      </c>
      <c r="F17018" t="s">
        <v>8</v>
      </c>
      <c r="G17018" t="s">
        <v>56186</v>
      </c>
      <c r="H17018" s="2">
        <v>0</v>
      </c>
      <c r="I17018" t="s">
        <v>10</v>
      </c>
      <c r="J17018" t="s">
        <v>31280</v>
      </c>
      <c r="K17018" s="2">
        <v>1200</v>
      </c>
      <c r="L17018" t="s">
        <v>9014</v>
      </c>
      <c r="M17018" t="s">
        <v>8</v>
      </c>
      <c r="N17018" t="s">
        <v>12</v>
      </c>
      <c r="O17018" t="s">
        <v>8</v>
      </c>
      <c r="P17018" t="s">
        <v>39320</v>
      </c>
      <c r="Q17018" t="s">
        <v>8</v>
      </c>
      <c r="R17018" t="s">
        <v>8</v>
      </c>
      <c r="S17018" t="s">
        <v>46808</v>
      </c>
    </row>
    <row r="17019" spans="1:19" x14ac:dyDescent="0.15">
      <c r="A17019" t="s">
        <v>56187</v>
      </c>
      <c r="B17019" t="s">
        <v>118311</v>
      </c>
      <c r="C17019" t="s">
        <v>56188</v>
      </c>
      <c r="D17019" t="s">
        <v>8</v>
      </c>
      <c r="E17019" t="s">
        <v>8</v>
      </c>
      <c r="F17019" t="s">
        <v>8</v>
      </c>
      <c r="G17019" t="s">
        <v>56189</v>
      </c>
      <c r="H17019" s="2">
        <v>0</v>
      </c>
      <c r="I17019" t="s">
        <v>10</v>
      </c>
      <c r="J17019" t="s">
        <v>31280</v>
      </c>
      <c r="K17019" s="2">
        <v>1800</v>
      </c>
      <c r="L17019" t="s">
        <v>8</v>
      </c>
      <c r="M17019" t="s">
        <v>8</v>
      </c>
      <c r="N17019" t="s">
        <v>12</v>
      </c>
      <c r="O17019" t="s">
        <v>8</v>
      </c>
      <c r="P17019" t="s">
        <v>8</v>
      </c>
      <c r="Q17019" t="s">
        <v>8</v>
      </c>
      <c r="R17019" t="s">
        <v>8</v>
      </c>
      <c r="S17019" t="s">
        <v>46812</v>
      </c>
    </row>
    <row r="17020" spans="1:19" x14ac:dyDescent="0.15">
      <c r="A17020" t="s">
        <v>56190</v>
      </c>
      <c r="B17020" t="s">
        <v>118311</v>
      </c>
      <c r="C17020" t="s">
        <v>56191</v>
      </c>
      <c r="D17020" t="s">
        <v>8</v>
      </c>
      <c r="E17020" t="s">
        <v>8</v>
      </c>
      <c r="F17020" t="s">
        <v>8</v>
      </c>
      <c r="G17020" t="s">
        <v>56192</v>
      </c>
      <c r="H17020" s="2">
        <v>0</v>
      </c>
      <c r="I17020" t="s">
        <v>10</v>
      </c>
      <c r="J17020" t="s">
        <v>31280</v>
      </c>
      <c r="K17020" s="2">
        <v>1500</v>
      </c>
      <c r="L17020" t="s">
        <v>8</v>
      </c>
      <c r="M17020" t="s">
        <v>8</v>
      </c>
      <c r="N17020" t="s">
        <v>12</v>
      </c>
      <c r="O17020" t="s">
        <v>8</v>
      </c>
      <c r="P17020" t="s">
        <v>8</v>
      </c>
      <c r="Q17020" t="s">
        <v>8</v>
      </c>
      <c r="R17020" t="s">
        <v>8</v>
      </c>
      <c r="S17020" t="s">
        <v>46812</v>
      </c>
    </row>
    <row r="17021" spans="1:19" x14ac:dyDescent="0.15">
      <c r="A17021" t="s">
        <v>56193</v>
      </c>
      <c r="B17021" t="s">
        <v>118311</v>
      </c>
      <c r="C17021" t="s">
        <v>56194</v>
      </c>
      <c r="D17021" t="s">
        <v>8</v>
      </c>
      <c r="E17021" t="s">
        <v>8</v>
      </c>
      <c r="F17021" t="s">
        <v>8</v>
      </c>
      <c r="G17021" t="s">
        <v>56195</v>
      </c>
      <c r="H17021" s="2">
        <v>1</v>
      </c>
      <c r="I17021" t="s">
        <v>10</v>
      </c>
      <c r="J17021" t="s">
        <v>118314</v>
      </c>
      <c r="K17021" s="2">
        <v>2200</v>
      </c>
      <c r="L17021" t="s">
        <v>9014</v>
      </c>
      <c r="M17021" t="s">
        <v>8</v>
      </c>
      <c r="N17021" t="s">
        <v>12</v>
      </c>
      <c r="O17021" t="s">
        <v>53238</v>
      </c>
      <c r="P17021" t="s">
        <v>39320</v>
      </c>
      <c r="Q17021" t="s">
        <v>8</v>
      </c>
      <c r="R17021" t="s">
        <v>8</v>
      </c>
      <c r="S17021" t="s">
        <v>9015</v>
      </c>
    </row>
    <row r="17022" spans="1:19" x14ac:dyDescent="0.15">
      <c r="A17022" t="s">
        <v>56196</v>
      </c>
      <c r="B17022" t="s">
        <v>118311</v>
      </c>
      <c r="C17022" t="s">
        <v>56197</v>
      </c>
      <c r="D17022" t="s">
        <v>8</v>
      </c>
      <c r="E17022" t="s">
        <v>8</v>
      </c>
      <c r="F17022" t="s">
        <v>8</v>
      </c>
      <c r="G17022" t="s">
        <v>56198</v>
      </c>
      <c r="H17022" s="2">
        <v>0</v>
      </c>
      <c r="I17022" t="s">
        <v>10</v>
      </c>
      <c r="J17022" t="s">
        <v>31280</v>
      </c>
      <c r="K17022" s="2">
        <v>3000</v>
      </c>
      <c r="L17022" t="s">
        <v>8</v>
      </c>
      <c r="M17022" t="s">
        <v>8</v>
      </c>
      <c r="N17022" t="s">
        <v>12</v>
      </c>
      <c r="O17022" t="s">
        <v>8</v>
      </c>
      <c r="P17022" t="s">
        <v>8</v>
      </c>
      <c r="Q17022" t="s">
        <v>8</v>
      </c>
      <c r="R17022" t="s">
        <v>8</v>
      </c>
      <c r="S17022" t="s">
        <v>17209</v>
      </c>
    </row>
    <row r="17023" spans="1:19" x14ac:dyDescent="0.15">
      <c r="A17023" t="s">
        <v>56199</v>
      </c>
      <c r="B17023" t="s">
        <v>118311</v>
      </c>
      <c r="C17023" t="s">
        <v>56200</v>
      </c>
      <c r="D17023" t="s">
        <v>8</v>
      </c>
      <c r="E17023" t="s">
        <v>8</v>
      </c>
      <c r="F17023" t="s">
        <v>8</v>
      </c>
      <c r="G17023" t="s">
        <v>56201</v>
      </c>
      <c r="H17023" s="2">
        <v>0</v>
      </c>
      <c r="I17023" t="s">
        <v>10</v>
      </c>
      <c r="J17023" t="s">
        <v>31280</v>
      </c>
      <c r="K17023" s="2">
        <v>2500</v>
      </c>
      <c r="L17023" t="s">
        <v>8</v>
      </c>
      <c r="M17023" t="s">
        <v>8</v>
      </c>
      <c r="N17023" t="s">
        <v>12</v>
      </c>
      <c r="O17023" t="s">
        <v>8</v>
      </c>
      <c r="P17023" t="s">
        <v>8</v>
      </c>
      <c r="Q17023" t="s">
        <v>8</v>
      </c>
      <c r="R17023" t="s">
        <v>8</v>
      </c>
      <c r="S17023" t="s">
        <v>17209</v>
      </c>
    </row>
    <row r="17024" spans="1:19" x14ac:dyDescent="0.15">
      <c r="A17024" t="s">
        <v>56202</v>
      </c>
      <c r="B17024" t="s">
        <v>118311</v>
      </c>
      <c r="C17024" t="s">
        <v>56203</v>
      </c>
      <c r="D17024" t="s">
        <v>8</v>
      </c>
      <c r="E17024" t="s">
        <v>8</v>
      </c>
      <c r="F17024" t="s">
        <v>8</v>
      </c>
      <c r="G17024" t="s">
        <v>56204</v>
      </c>
      <c r="H17024" s="2">
        <v>0</v>
      </c>
      <c r="I17024" t="s">
        <v>10</v>
      </c>
      <c r="J17024" t="s">
        <v>31280</v>
      </c>
      <c r="K17024" s="2">
        <v>120</v>
      </c>
      <c r="L17024" t="s">
        <v>8</v>
      </c>
      <c r="M17024" t="s">
        <v>8</v>
      </c>
      <c r="N17024" t="s">
        <v>12</v>
      </c>
      <c r="O17024" t="s">
        <v>56205</v>
      </c>
      <c r="P17024" t="s">
        <v>8</v>
      </c>
      <c r="Q17024" t="s">
        <v>8</v>
      </c>
      <c r="R17024" t="s">
        <v>8</v>
      </c>
      <c r="S17024" t="s">
        <v>46822</v>
      </c>
    </row>
    <row r="17025" spans="1:19" x14ac:dyDescent="0.15">
      <c r="A17025" t="s">
        <v>56206</v>
      </c>
      <c r="B17025" t="s">
        <v>118311</v>
      </c>
      <c r="C17025" t="s">
        <v>56207</v>
      </c>
      <c r="D17025" t="s">
        <v>8</v>
      </c>
      <c r="E17025" t="s">
        <v>8</v>
      </c>
      <c r="F17025" t="s">
        <v>8</v>
      </c>
      <c r="G17025" t="s">
        <v>56208</v>
      </c>
      <c r="H17025" s="2">
        <v>0</v>
      </c>
      <c r="I17025" t="s">
        <v>10</v>
      </c>
      <c r="J17025" t="s">
        <v>31280</v>
      </c>
      <c r="K17025" s="2">
        <v>100</v>
      </c>
      <c r="L17025" t="s">
        <v>8</v>
      </c>
      <c r="M17025" t="s">
        <v>8</v>
      </c>
      <c r="N17025" t="s">
        <v>12</v>
      </c>
      <c r="O17025" t="s">
        <v>56205</v>
      </c>
      <c r="P17025" t="s">
        <v>8</v>
      </c>
      <c r="Q17025" t="s">
        <v>8</v>
      </c>
      <c r="R17025" t="s">
        <v>8</v>
      </c>
      <c r="S17025" t="s">
        <v>46822</v>
      </c>
    </row>
    <row r="17026" spans="1:19" x14ac:dyDescent="0.15">
      <c r="A17026" t="s">
        <v>56209</v>
      </c>
      <c r="B17026" t="s">
        <v>118311</v>
      </c>
      <c r="C17026" t="s">
        <v>56210</v>
      </c>
      <c r="D17026" t="s">
        <v>8</v>
      </c>
      <c r="E17026" t="s">
        <v>8</v>
      </c>
      <c r="F17026" t="s">
        <v>8</v>
      </c>
      <c r="G17026" t="s">
        <v>56211</v>
      </c>
      <c r="H17026" s="2">
        <v>0</v>
      </c>
      <c r="I17026" t="s">
        <v>10</v>
      </c>
      <c r="J17026" t="s">
        <v>31280</v>
      </c>
      <c r="K17026" s="2">
        <v>3000</v>
      </c>
      <c r="L17026" t="s">
        <v>8</v>
      </c>
      <c r="M17026" t="s">
        <v>8</v>
      </c>
      <c r="N17026" t="s">
        <v>12</v>
      </c>
      <c r="O17026" t="s">
        <v>8</v>
      </c>
      <c r="P17026" t="s">
        <v>8</v>
      </c>
      <c r="Q17026" t="s">
        <v>8</v>
      </c>
      <c r="R17026" t="s">
        <v>8</v>
      </c>
      <c r="S17026" t="s">
        <v>48092</v>
      </c>
    </row>
    <row r="17027" spans="1:19" x14ac:dyDescent="0.15">
      <c r="A17027" t="s">
        <v>56212</v>
      </c>
      <c r="B17027" t="s">
        <v>118311</v>
      </c>
      <c r="C17027" t="s">
        <v>56213</v>
      </c>
      <c r="D17027" t="s">
        <v>8</v>
      </c>
      <c r="E17027" t="s">
        <v>8</v>
      </c>
      <c r="F17027" t="s">
        <v>8</v>
      </c>
      <c r="G17027" t="s">
        <v>56214</v>
      </c>
      <c r="H17027" s="2">
        <v>0</v>
      </c>
      <c r="I17027" t="s">
        <v>10</v>
      </c>
      <c r="J17027" t="s">
        <v>31280</v>
      </c>
      <c r="K17027" s="2">
        <v>2500</v>
      </c>
      <c r="L17027" t="s">
        <v>8</v>
      </c>
      <c r="M17027" t="s">
        <v>8</v>
      </c>
      <c r="N17027" t="s">
        <v>12</v>
      </c>
      <c r="O17027" t="s">
        <v>8</v>
      </c>
      <c r="P17027" t="s">
        <v>8</v>
      </c>
      <c r="Q17027" t="s">
        <v>8</v>
      </c>
      <c r="R17027" t="s">
        <v>8</v>
      </c>
      <c r="S17027" t="s">
        <v>48092</v>
      </c>
    </row>
    <row r="17028" spans="1:19" x14ac:dyDescent="0.15">
      <c r="A17028" t="s">
        <v>56215</v>
      </c>
      <c r="B17028" t="s">
        <v>118311</v>
      </c>
      <c r="C17028" t="s">
        <v>56216</v>
      </c>
      <c r="D17028" t="s">
        <v>8</v>
      </c>
      <c r="E17028" t="s">
        <v>8</v>
      </c>
      <c r="F17028" t="s">
        <v>8</v>
      </c>
      <c r="G17028" t="s">
        <v>56217</v>
      </c>
      <c r="H17028" s="2">
        <v>1</v>
      </c>
      <c r="I17028" t="s">
        <v>10</v>
      </c>
      <c r="J17028" t="s">
        <v>118314</v>
      </c>
      <c r="K17028" s="2">
        <v>350</v>
      </c>
      <c r="L17028" t="s">
        <v>56218</v>
      </c>
      <c r="M17028" t="s">
        <v>8</v>
      </c>
      <c r="N17028" t="s">
        <v>8</v>
      </c>
      <c r="O17028" t="s">
        <v>8</v>
      </c>
      <c r="P17028" t="s">
        <v>8</v>
      </c>
      <c r="Q17028" t="s">
        <v>8</v>
      </c>
      <c r="R17028" t="s">
        <v>8</v>
      </c>
      <c r="S17028" t="s">
        <v>56219</v>
      </c>
    </row>
    <row r="17029" spans="1:19" x14ac:dyDescent="0.15">
      <c r="A17029" t="s">
        <v>56220</v>
      </c>
      <c r="B17029" t="s">
        <v>118311</v>
      </c>
      <c r="C17029" t="s">
        <v>56221</v>
      </c>
      <c r="D17029" t="s">
        <v>8</v>
      </c>
      <c r="E17029" t="s">
        <v>8</v>
      </c>
      <c r="F17029" t="s">
        <v>8</v>
      </c>
      <c r="G17029" t="s">
        <v>56222</v>
      </c>
      <c r="H17029" s="2">
        <v>0</v>
      </c>
      <c r="I17029" t="s">
        <v>175</v>
      </c>
      <c r="J17029" t="s">
        <v>31280</v>
      </c>
      <c r="K17029" s="2">
        <v>14</v>
      </c>
      <c r="L17029" t="s">
        <v>8</v>
      </c>
      <c r="M17029" t="s">
        <v>8</v>
      </c>
      <c r="N17029" t="s">
        <v>8</v>
      </c>
      <c r="O17029" t="s">
        <v>8</v>
      </c>
      <c r="P17029" t="s">
        <v>8</v>
      </c>
      <c r="Q17029" t="s">
        <v>8</v>
      </c>
      <c r="R17029" t="s">
        <v>8</v>
      </c>
      <c r="S17029" t="s">
        <v>42923</v>
      </c>
    </row>
    <row r="17030" spans="1:19" x14ac:dyDescent="0.15">
      <c r="A17030" t="s">
        <v>56223</v>
      </c>
      <c r="B17030" t="s">
        <v>118311</v>
      </c>
      <c r="C17030" t="s">
        <v>56224</v>
      </c>
      <c r="D17030" t="s">
        <v>8</v>
      </c>
      <c r="E17030" t="s">
        <v>8</v>
      </c>
      <c r="F17030" t="s">
        <v>8</v>
      </c>
      <c r="G17030" t="s">
        <v>56225</v>
      </c>
      <c r="H17030" s="2">
        <v>0</v>
      </c>
      <c r="I17030" t="s">
        <v>175</v>
      </c>
      <c r="J17030" t="s">
        <v>31280</v>
      </c>
      <c r="K17030" s="2">
        <v>14</v>
      </c>
      <c r="L17030" t="s">
        <v>8</v>
      </c>
      <c r="M17030" t="s">
        <v>8</v>
      </c>
      <c r="N17030" t="s">
        <v>176</v>
      </c>
      <c r="O17030" t="s">
        <v>8</v>
      </c>
      <c r="P17030" t="s">
        <v>8</v>
      </c>
      <c r="Q17030" t="s">
        <v>8</v>
      </c>
      <c r="R17030" t="s">
        <v>8</v>
      </c>
      <c r="S17030" t="s">
        <v>27285</v>
      </c>
    </row>
    <row r="17031" spans="1:19" x14ac:dyDescent="0.15">
      <c r="A17031" t="s">
        <v>56226</v>
      </c>
      <c r="B17031" t="s">
        <v>118311</v>
      </c>
      <c r="C17031" t="s">
        <v>56227</v>
      </c>
      <c r="D17031" t="s">
        <v>8</v>
      </c>
      <c r="E17031" t="s">
        <v>8</v>
      </c>
      <c r="F17031" t="s">
        <v>8</v>
      </c>
      <c r="G17031" t="s">
        <v>56228</v>
      </c>
      <c r="H17031" s="2">
        <v>0</v>
      </c>
      <c r="I17031" t="s">
        <v>175</v>
      </c>
      <c r="J17031" t="s">
        <v>31280</v>
      </c>
      <c r="K17031" s="2">
        <v>12</v>
      </c>
      <c r="L17031" t="s">
        <v>8</v>
      </c>
      <c r="M17031" t="s">
        <v>8</v>
      </c>
      <c r="N17031" t="s">
        <v>176</v>
      </c>
      <c r="O17031" t="s">
        <v>8</v>
      </c>
      <c r="P17031" t="s">
        <v>8</v>
      </c>
      <c r="Q17031" t="s">
        <v>8</v>
      </c>
      <c r="R17031" t="s">
        <v>8</v>
      </c>
      <c r="S17031" t="s">
        <v>27285</v>
      </c>
    </row>
    <row r="17032" spans="1:19" x14ac:dyDescent="0.15">
      <c r="A17032" t="s">
        <v>56229</v>
      </c>
      <c r="B17032" t="s">
        <v>118311</v>
      </c>
      <c r="C17032" t="s">
        <v>56230</v>
      </c>
      <c r="D17032" t="s">
        <v>8</v>
      </c>
      <c r="E17032" t="s">
        <v>8</v>
      </c>
      <c r="F17032" t="s">
        <v>8</v>
      </c>
      <c r="G17032" t="s">
        <v>56231</v>
      </c>
      <c r="H17032" s="2">
        <v>0</v>
      </c>
      <c r="I17032" t="s">
        <v>175</v>
      </c>
      <c r="J17032" t="s">
        <v>31280</v>
      </c>
      <c r="K17032" s="2">
        <v>18</v>
      </c>
      <c r="L17032" t="s">
        <v>8</v>
      </c>
      <c r="M17032" t="s">
        <v>8</v>
      </c>
      <c r="N17032" t="s">
        <v>176</v>
      </c>
      <c r="O17032" t="s">
        <v>8</v>
      </c>
      <c r="P17032" t="s">
        <v>8</v>
      </c>
      <c r="Q17032" t="s">
        <v>8</v>
      </c>
      <c r="R17032" t="s">
        <v>8</v>
      </c>
      <c r="S17032" t="s">
        <v>27295</v>
      </c>
    </row>
    <row r="17033" spans="1:19" x14ac:dyDescent="0.15">
      <c r="A17033" t="s">
        <v>56232</v>
      </c>
      <c r="B17033" t="s">
        <v>52893</v>
      </c>
      <c r="C17033" t="s">
        <v>56233</v>
      </c>
      <c r="D17033" t="s">
        <v>56234</v>
      </c>
      <c r="E17033" t="s">
        <v>8</v>
      </c>
      <c r="F17033" t="s">
        <v>17182</v>
      </c>
      <c r="G17033" t="s">
        <v>56235</v>
      </c>
      <c r="H17033" s="2">
        <v>1</v>
      </c>
      <c r="I17033" t="s">
        <v>722</v>
      </c>
      <c r="J17033" t="s">
        <v>118314</v>
      </c>
      <c r="K17033" s="2">
        <v>0.1</v>
      </c>
      <c r="L17033" t="s">
        <v>8984</v>
      </c>
      <c r="M17033" t="s">
        <v>56236</v>
      </c>
      <c r="N17033" t="s">
        <v>8</v>
      </c>
      <c r="O17033" t="s">
        <v>8</v>
      </c>
      <c r="P17033" t="s">
        <v>8</v>
      </c>
      <c r="Q17033" t="s">
        <v>8</v>
      </c>
      <c r="R17033" t="s">
        <v>8</v>
      </c>
      <c r="S17033" t="s">
        <v>56237</v>
      </c>
    </row>
    <row r="17034" spans="1:19" x14ac:dyDescent="0.15">
      <c r="A17034" t="s">
        <v>56238</v>
      </c>
      <c r="B17034" t="s">
        <v>118311</v>
      </c>
      <c r="C17034" t="s">
        <v>56239</v>
      </c>
      <c r="D17034" t="s">
        <v>8</v>
      </c>
      <c r="E17034" t="s">
        <v>8</v>
      </c>
      <c r="F17034" t="s">
        <v>8</v>
      </c>
      <c r="G17034" t="s">
        <v>56240</v>
      </c>
      <c r="H17034" s="2">
        <v>0</v>
      </c>
      <c r="I17034" t="s">
        <v>175</v>
      </c>
      <c r="J17034" t="s">
        <v>31280</v>
      </c>
      <c r="K17034" s="2">
        <v>2</v>
      </c>
      <c r="L17034" t="s">
        <v>8</v>
      </c>
      <c r="M17034" t="s">
        <v>8</v>
      </c>
      <c r="N17034" t="s">
        <v>176</v>
      </c>
      <c r="O17034" t="s">
        <v>8</v>
      </c>
      <c r="P17034" t="s">
        <v>8</v>
      </c>
      <c r="Q17034" t="s">
        <v>8</v>
      </c>
      <c r="R17034" t="s">
        <v>8</v>
      </c>
      <c r="S17034" t="s">
        <v>10208</v>
      </c>
    </row>
    <row r="17035" spans="1:19" x14ac:dyDescent="0.15">
      <c r="A17035" t="s">
        <v>56241</v>
      </c>
      <c r="B17035" t="s">
        <v>118311</v>
      </c>
      <c r="C17035" t="s">
        <v>56242</v>
      </c>
      <c r="D17035" t="s">
        <v>8</v>
      </c>
      <c r="E17035" t="s">
        <v>8</v>
      </c>
      <c r="F17035" t="s">
        <v>8</v>
      </c>
      <c r="G17035" t="s">
        <v>56243</v>
      </c>
      <c r="H17035" s="2">
        <v>0</v>
      </c>
      <c r="I17035" t="s">
        <v>175</v>
      </c>
      <c r="J17035" t="s">
        <v>31280</v>
      </c>
      <c r="K17035" s="2">
        <v>2</v>
      </c>
      <c r="L17035" t="s">
        <v>8</v>
      </c>
      <c r="M17035" t="s">
        <v>8</v>
      </c>
      <c r="N17035" t="s">
        <v>176</v>
      </c>
      <c r="O17035" t="s">
        <v>8</v>
      </c>
      <c r="P17035" t="s">
        <v>8</v>
      </c>
      <c r="Q17035" t="s">
        <v>8</v>
      </c>
      <c r="R17035" t="s">
        <v>8</v>
      </c>
      <c r="S17035" t="s">
        <v>10208</v>
      </c>
    </row>
    <row r="17036" spans="1:19" x14ac:dyDescent="0.15">
      <c r="A17036" t="s">
        <v>56244</v>
      </c>
      <c r="B17036" t="s">
        <v>118311</v>
      </c>
      <c r="C17036" t="s">
        <v>56245</v>
      </c>
      <c r="D17036" t="s">
        <v>8</v>
      </c>
      <c r="E17036" t="s">
        <v>8</v>
      </c>
      <c r="F17036" t="s">
        <v>8</v>
      </c>
      <c r="G17036" t="s">
        <v>56246</v>
      </c>
      <c r="H17036" s="2">
        <v>0</v>
      </c>
      <c r="I17036" t="s">
        <v>175</v>
      </c>
      <c r="J17036" t="s">
        <v>31280</v>
      </c>
      <c r="K17036" s="2">
        <v>4</v>
      </c>
      <c r="L17036" t="s">
        <v>8</v>
      </c>
      <c r="M17036" t="s">
        <v>8</v>
      </c>
      <c r="N17036" t="s">
        <v>176</v>
      </c>
      <c r="O17036" t="s">
        <v>8</v>
      </c>
      <c r="P17036" t="s">
        <v>8</v>
      </c>
      <c r="Q17036" t="s">
        <v>8</v>
      </c>
      <c r="R17036" t="s">
        <v>8</v>
      </c>
      <c r="S17036" t="s">
        <v>10218</v>
      </c>
    </row>
    <row r="17037" spans="1:19" x14ac:dyDescent="0.15">
      <c r="A17037" t="s">
        <v>56247</v>
      </c>
      <c r="B17037" t="s">
        <v>118311</v>
      </c>
      <c r="C17037" t="s">
        <v>56248</v>
      </c>
      <c r="D17037" t="s">
        <v>8</v>
      </c>
      <c r="E17037" t="s">
        <v>8</v>
      </c>
      <c r="F17037" t="s">
        <v>8</v>
      </c>
      <c r="G17037" t="s">
        <v>56249</v>
      </c>
      <c r="H17037" s="2">
        <v>0</v>
      </c>
      <c r="I17037" t="s">
        <v>175</v>
      </c>
      <c r="J17037" t="s">
        <v>31280</v>
      </c>
      <c r="K17037" s="2">
        <v>4</v>
      </c>
      <c r="L17037" t="s">
        <v>8</v>
      </c>
      <c r="M17037" t="s">
        <v>8</v>
      </c>
      <c r="N17037" t="s">
        <v>176</v>
      </c>
      <c r="O17037" t="s">
        <v>8</v>
      </c>
      <c r="P17037" t="s">
        <v>8</v>
      </c>
      <c r="Q17037" t="s">
        <v>8</v>
      </c>
      <c r="R17037" t="s">
        <v>8</v>
      </c>
      <c r="S17037" t="s">
        <v>10218</v>
      </c>
    </row>
    <row r="17038" spans="1:19" x14ac:dyDescent="0.15">
      <c r="A17038" t="s">
        <v>56250</v>
      </c>
      <c r="B17038" t="s">
        <v>118311</v>
      </c>
      <c r="C17038" t="s">
        <v>56251</v>
      </c>
      <c r="D17038" t="s">
        <v>8</v>
      </c>
      <c r="E17038" t="s">
        <v>8</v>
      </c>
      <c r="F17038" t="s">
        <v>8</v>
      </c>
      <c r="G17038" t="s">
        <v>56252</v>
      </c>
      <c r="H17038" s="2">
        <v>0</v>
      </c>
      <c r="I17038" t="s">
        <v>175</v>
      </c>
      <c r="J17038" t="s">
        <v>31280</v>
      </c>
      <c r="K17038" s="2">
        <v>9</v>
      </c>
      <c r="L17038" t="s">
        <v>8</v>
      </c>
      <c r="M17038" t="s">
        <v>8</v>
      </c>
      <c r="N17038" t="s">
        <v>176</v>
      </c>
      <c r="O17038" t="s">
        <v>8</v>
      </c>
      <c r="P17038" t="s">
        <v>8</v>
      </c>
      <c r="Q17038" t="s">
        <v>8</v>
      </c>
      <c r="R17038" t="s">
        <v>8</v>
      </c>
      <c r="S17038" t="s">
        <v>33912</v>
      </c>
    </row>
    <row r="17039" spans="1:19" x14ac:dyDescent="0.15">
      <c r="A17039" t="s">
        <v>56253</v>
      </c>
      <c r="B17039" t="s">
        <v>118311</v>
      </c>
      <c r="C17039" t="s">
        <v>56254</v>
      </c>
      <c r="D17039" t="s">
        <v>8</v>
      </c>
      <c r="E17039" t="s">
        <v>8</v>
      </c>
      <c r="F17039" t="s">
        <v>8</v>
      </c>
      <c r="G17039" t="s">
        <v>56255</v>
      </c>
      <c r="H17039" s="2">
        <v>0</v>
      </c>
      <c r="I17039" t="s">
        <v>175</v>
      </c>
      <c r="J17039" t="s">
        <v>31280</v>
      </c>
      <c r="K17039" s="2">
        <v>11</v>
      </c>
      <c r="L17039" t="s">
        <v>8</v>
      </c>
      <c r="M17039" t="s">
        <v>8</v>
      </c>
      <c r="N17039" t="s">
        <v>176</v>
      </c>
      <c r="O17039" t="s">
        <v>8</v>
      </c>
      <c r="P17039" t="s">
        <v>8</v>
      </c>
      <c r="Q17039" t="s">
        <v>8</v>
      </c>
      <c r="R17039" t="s">
        <v>8</v>
      </c>
      <c r="S17039" t="s">
        <v>33912</v>
      </c>
    </row>
    <row r="17040" spans="1:19" x14ac:dyDescent="0.15">
      <c r="A17040" t="s">
        <v>56256</v>
      </c>
      <c r="B17040" t="s">
        <v>118311</v>
      </c>
      <c r="C17040" t="s">
        <v>56257</v>
      </c>
      <c r="D17040" t="s">
        <v>8</v>
      </c>
      <c r="E17040" t="s">
        <v>8</v>
      </c>
      <c r="F17040" t="s">
        <v>8</v>
      </c>
      <c r="G17040" t="s">
        <v>56258</v>
      </c>
      <c r="H17040" s="2">
        <v>0</v>
      </c>
      <c r="I17040" t="s">
        <v>175</v>
      </c>
      <c r="J17040" t="s">
        <v>31280</v>
      </c>
      <c r="K17040" s="2">
        <v>6</v>
      </c>
      <c r="L17040" t="s">
        <v>8</v>
      </c>
      <c r="M17040" t="s">
        <v>8</v>
      </c>
      <c r="N17040" t="s">
        <v>12</v>
      </c>
      <c r="O17040" t="s">
        <v>56259</v>
      </c>
      <c r="P17040" t="s">
        <v>8</v>
      </c>
      <c r="Q17040" t="s">
        <v>8</v>
      </c>
      <c r="R17040" t="s">
        <v>8</v>
      </c>
      <c r="S17040" t="s">
        <v>7255</v>
      </c>
    </row>
    <row r="17041" spans="1:19" x14ac:dyDescent="0.15">
      <c r="A17041" t="s">
        <v>56260</v>
      </c>
      <c r="B17041" t="s">
        <v>118311</v>
      </c>
      <c r="C17041" t="s">
        <v>56261</v>
      </c>
      <c r="D17041" t="s">
        <v>8</v>
      </c>
      <c r="E17041" t="s">
        <v>8</v>
      </c>
      <c r="F17041" t="s">
        <v>8</v>
      </c>
      <c r="G17041" t="s">
        <v>56262</v>
      </c>
      <c r="H17041" s="2">
        <v>0</v>
      </c>
      <c r="I17041" t="s">
        <v>175</v>
      </c>
      <c r="J17041" t="s">
        <v>31280</v>
      </c>
      <c r="K17041" s="2">
        <v>6</v>
      </c>
      <c r="L17041" t="s">
        <v>8</v>
      </c>
      <c r="M17041" t="s">
        <v>8</v>
      </c>
      <c r="N17041" t="s">
        <v>12</v>
      </c>
      <c r="O17041" t="s">
        <v>56259</v>
      </c>
      <c r="P17041" t="s">
        <v>8</v>
      </c>
      <c r="Q17041" t="s">
        <v>8</v>
      </c>
      <c r="R17041" t="s">
        <v>8</v>
      </c>
      <c r="S17041" t="s">
        <v>7255</v>
      </c>
    </row>
    <row r="17042" spans="1:19" x14ac:dyDescent="0.15">
      <c r="A17042" t="s">
        <v>56263</v>
      </c>
      <c r="B17042" t="s">
        <v>118311</v>
      </c>
      <c r="C17042" t="s">
        <v>56264</v>
      </c>
      <c r="D17042" t="s">
        <v>8</v>
      </c>
      <c r="E17042" t="s">
        <v>8</v>
      </c>
      <c r="F17042" t="s">
        <v>8</v>
      </c>
      <c r="G17042" t="s">
        <v>56265</v>
      </c>
      <c r="H17042" s="2">
        <v>0</v>
      </c>
      <c r="I17042" t="s">
        <v>175</v>
      </c>
      <c r="J17042" t="s">
        <v>31280</v>
      </c>
      <c r="K17042" s="2">
        <v>14</v>
      </c>
      <c r="L17042" t="s">
        <v>8</v>
      </c>
      <c r="M17042" t="s">
        <v>8</v>
      </c>
      <c r="N17042" t="s">
        <v>12</v>
      </c>
      <c r="O17042" t="s">
        <v>56266</v>
      </c>
      <c r="P17042" t="s">
        <v>8</v>
      </c>
      <c r="Q17042" t="s">
        <v>8</v>
      </c>
      <c r="R17042" t="s">
        <v>8</v>
      </c>
      <c r="S17042" t="s">
        <v>7265</v>
      </c>
    </row>
    <row r="17043" spans="1:19" x14ac:dyDescent="0.15">
      <c r="A17043" t="s">
        <v>56267</v>
      </c>
      <c r="B17043" t="s">
        <v>118311</v>
      </c>
      <c r="C17043" t="s">
        <v>56268</v>
      </c>
      <c r="D17043" t="s">
        <v>8</v>
      </c>
      <c r="E17043" t="s">
        <v>8</v>
      </c>
      <c r="F17043" t="s">
        <v>8</v>
      </c>
      <c r="G17043" t="s">
        <v>56269</v>
      </c>
      <c r="H17043" s="2">
        <v>0</v>
      </c>
      <c r="I17043" t="s">
        <v>175</v>
      </c>
      <c r="J17043" t="s">
        <v>31280</v>
      </c>
      <c r="K17043" s="2">
        <v>12</v>
      </c>
      <c r="L17043" t="s">
        <v>8</v>
      </c>
      <c r="M17043" t="s">
        <v>8</v>
      </c>
      <c r="N17043" t="s">
        <v>12</v>
      </c>
      <c r="O17043" t="s">
        <v>56266</v>
      </c>
      <c r="P17043" t="s">
        <v>8</v>
      </c>
      <c r="Q17043" t="s">
        <v>8</v>
      </c>
      <c r="R17043" t="s">
        <v>8</v>
      </c>
      <c r="S17043" t="s">
        <v>7265</v>
      </c>
    </row>
    <row r="17044" spans="1:19" x14ac:dyDescent="0.15">
      <c r="A17044" t="s">
        <v>56270</v>
      </c>
      <c r="B17044" t="s">
        <v>118311</v>
      </c>
      <c r="C17044" t="s">
        <v>56271</v>
      </c>
      <c r="D17044" t="s">
        <v>8</v>
      </c>
      <c r="E17044" t="s">
        <v>8</v>
      </c>
      <c r="F17044" t="s">
        <v>8</v>
      </c>
      <c r="G17044" t="s">
        <v>56272</v>
      </c>
      <c r="H17044" s="2">
        <v>0</v>
      </c>
      <c r="I17044" t="s">
        <v>175</v>
      </c>
      <c r="J17044" t="s">
        <v>31280</v>
      </c>
      <c r="K17044" s="2">
        <v>23</v>
      </c>
      <c r="L17044" t="s">
        <v>8</v>
      </c>
      <c r="M17044" t="s">
        <v>8</v>
      </c>
      <c r="N17044" t="s">
        <v>12</v>
      </c>
      <c r="O17044" t="s">
        <v>56266</v>
      </c>
      <c r="P17044" t="s">
        <v>8</v>
      </c>
      <c r="Q17044" t="s">
        <v>8</v>
      </c>
      <c r="R17044" t="s">
        <v>8</v>
      </c>
      <c r="S17044" t="s">
        <v>7265</v>
      </c>
    </row>
    <row r="17045" spans="1:19" x14ac:dyDescent="0.15">
      <c r="A17045" t="s">
        <v>56273</v>
      </c>
      <c r="B17045" t="s">
        <v>118311</v>
      </c>
      <c r="C17045" t="s">
        <v>56274</v>
      </c>
      <c r="D17045" t="s">
        <v>8</v>
      </c>
      <c r="E17045" t="s">
        <v>8</v>
      </c>
      <c r="F17045" t="s">
        <v>8</v>
      </c>
      <c r="G17045" t="s">
        <v>56275</v>
      </c>
      <c r="H17045" s="2">
        <v>0</v>
      </c>
      <c r="I17045" t="s">
        <v>175</v>
      </c>
      <c r="J17045" t="s">
        <v>31280</v>
      </c>
      <c r="K17045" s="2">
        <v>20</v>
      </c>
      <c r="L17045" t="s">
        <v>8</v>
      </c>
      <c r="M17045" t="s">
        <v>8</v>
      </c>
      <c r="N17045" t="s">
        <v>12</v>
      </c>
      <c r="O17045" t="s">
        <v>56266</v>
      </c>
      <c r="P17045" t="s">
        <v>8</v>
      </c>
      <c r="Q17045" t="s">
        <v>8</v>
      </c>
      <c r="R17045" t="s">
        <v>8</v>
      </c>
      <c r="S17045" t="s">
        <v>7265</v>
      </c>
    </row>
    <row r="17046" spans="1:19" x14ac:dyDescent="0.15">
      <c r="A17046" t="s">
        <v>56276</v>
      </c>
      <c r="B17046" t="s">
        <v>118311</v>
      </c>
      <c r="C17046" t="s">
        <v>56277</v>
      </c>
      <c r="D17046" t="s">
        <v>8</v>
      </c>
      <c r="E17046" t="s">
        <v>8</v>
      </c>
      <c r="F17046" t="s">
        <v>8</v>
      </c>
      <c r="G17046" t="s">
        <v>56278</v>
      </c>
      <c r="H17046" s="2">
        <v>0</v>
      </c>
      <c r="I17046" t="s">
        <v>175</v>
      </c>
      <c r="J17046" t="s">
        <v>31280</v>
      </c>
      <c r="K17046" s="2">
        <v>41</v>
      </c>
      <c r="L17046" t="s">
        <v>8</v>
      </c>
      <c r="M17046" t="s">
        <v>8</v>
      </c>
      <c r="N17046" t="s">
        <v>12</v>
      </c>
      <c r="O17046" t="s">
        <v>56266</v>
      </c>
      <c r="P17046" t="s">
        <v>8</v>
      </c>
      <c r="Q17046" t="s">
        <v>8</v>
      </c>
      <c r="R17046" t="s">
        <v>8</v>
      </c>
      <c r="S17046" t="s">
        <v>7265</v>
      </c>
    </row>
    <row r="17047" spans="1:19" x14ac:dyDescent="0.15">
      <c r="A17047" t="s">
        <v>56279</v>
      </c>
      <c r="B17047" t="s">
        <v>118311</v>
      </c>
      <c r="C17047" t="s">
        <v>56280</v>
      </c>
      <c r="D17047" t="s">
        <v>8</v>
      </c>
      <c r="E17047" t="s">
        <v>8</v>
      </c>
      <c r="F17047" t="s">
        <v>8</v>
      </c>
      <c r="G17047" t="s">
        <v>56281</v>
      </c>
      <c r="H17047" s="2">
        <v>0</v>
      </c>
      <c r="I17047" t="s">
        <v>175</v>
      </c>
      <c r="J17047" t="s">
        <v>31280</v>
      </c>
      <c r="K17047" s="2">
        <v>37</v>
      </c>
      <c r="L17047" t="s">
        <v>8</v>
      </c>
      <c r="M17047" t="s">
        <v>8</v>
      </c>
      <c r="N17047" t="s">
        <v>12</v>
      </c>
      <c r="O17047" t="s">
        <v>56266</v>
      </c>
      <c r="P17047" t="s">
        <v>8</v>
      </c>
      <c r="Q17047" t="s">
        <v>8</v>
      </c>
      <c r="R17047" t="s">
        <v>8</v>
      </c>
      <c r="S17047" t="s">
        <v>7265</v>
      </c>
    </row>
    <row r="17048" spans="1:19" x14ac:dyDescent="0.15">
      <c r="A17048" t="s">
        <v>56282</v>
      </c>
      <c r="B17048" t="s">
        <v>118311</v>
      </c>
      <c r="C17048" t="s">
        <v>56283</v>
      </c>
      <c r="D17048" t="s">
        <v>8</v>
      </c>
      <c r="E17048" t="s">
        <v>8</v>
      </c>
      <c r="F17048" t="s">
        <v>8</v>
      </c>
      <c r="G17048" t="s">
        <v>56284</v>
      </c>
      <c r="H17048" s="2">
        <v>0</v>
      </c>
      <c r="I17048" t="s">
        <v>175</v>
      </c>
      <c r="J17048" t="s">
        <v>31280</v>
      </c>
      <c r="K17048" s="2">
        <v>6</v>
      </c>
      <c r="L17048" t="s">
        <v>8</v>
      </c>
      <c r="M17048" t="s">
        <v>8</v>
      </c>
      <c r="N17048" t="s">
        <v>12</v>
      </c>
      <c r="O17048" t="s">
        <v>56285</v>
      </c>
      <c r="P17048" t="s">
        <v>8</v>
      </c>
      <c r="Q17048" t="s">
        <v>8</v>
      </c>
      <c r="R17048" t="s">
        <v>8</v>
      </c>
      <c r="S17048" t="s">
        <v>7717</v>
      </c>
    </row>
    <row r="17049" spans="1:19" x14ac:dyDescent="0.15">
      <c r="A17049" t="s">
        <v>56286</v>
      </c>
      <c r="B17049" t="s">
        <v>118311</v>
      </c>
      <c r="C17049" t="s">
        <v>56287</v>
      </c>
      <c r="D17049" t="s">
        <v>8</v>
      </c>
      <c r="E17049" t="s">
        <v>8</v>
      </c>
      <c r="F17049" t="s">
        <v>8</v>
      </c>
      <c r="G17049" t="s">
        <v>56288</v>
      </c>
      <c r="H17049" s="2">
        <v>0</v>
      </c>
      <c r="I17049" t="s">
        <v>175</v>
      </c>
      <c r="J17049" t="s">
        <v>31280</v>
      </c>
      <c r="K17049" s="2">
        <v>6</v>
      </c>
      <c r="L17049" t="s">
        <v>8</v>
      </c>
      <c r="M17049" t="s">
        <v>8</v>
      </c>
      <c r="N17049" t="s">
        <v>12</v>
      </c>
      <c r="O17049" t="s">
        <v>56285</v>
      </c>
      <c r="P17049" t="s">
        <v>8</v>
      </c>
      <c r="Q17049" t="s">
        <v>8</v>
      </c>
      <c r="R17049" t="s">
        <v>8</v>
      </c>
      <c r="S17049" t="s">
        <v>7717</v>
      </c>
    </row>
    <row r="17050" spans="1:19" x14ac:dyDescent="0.15">
      <c r="A17050" t="s">
        <v>56289</v>
      </c>
      <c r="B17050" t="s">
        <v>118311</v>
      </c>
      <c r="C17050" t="s">
        <v>56290</v>
      </c>
      <c r="D17050" t="s">
        <v>8</v>
      </c>
      <c r="E17050" t="s">
        <v>8</v>
      </c>
      <c r="F17050" t="s">
        <v>8</v>
      </c>
      <c r="G17050" t="s">
        <v>56291</v>
      </c>
      <c r="H17050" s="2">
        <v>0</v>
      </c>
      <c r="I17050" t="s">
        <v>175</v>
      </c>
      <c r="J17050" t="s">
        <v>31280</v>
      </c>
      <c r="K17050" s="2">
        <v>7</v>
      </c>
      <c r="L17050" t="s">
        <v>8</v>
      </c>
      <c r="M17050" t="s">
        <v>8</v>
      </c>
      <c r="N17050" t="s">
        <v>176</v>
      </c>
      <c r="O17050" t="s">
        <v>56292</v>
      </c>
      <c r="P17050" t="s">
        <v>8</v>
      </c>
      <c r="Q17050" t="s">
        <v>8</v>
      </c>
      <c r="R17050" t="s">
        <v>8</v>
      </c>
      <c r="S17050" t="s">
        <v>24093</v>
      </c>
    </row>
    <row r="17051" spans="1:19" x14ac:dyDescent="0.15">
      <c r="A17051" t="s">
        <v>56293</v>
      </c>
      <c r="B17051" t="s">
        <v>118311</v>
      </c>
      <c r="C17051" t="s">
        <v>56294</v>
      </c>
      <c r="D17051" t="s">
        <v>8</v>
      </c>
      <c r="E17051" t="s">
        <v>8</v>
      </c>
      <c r="F17051" t="s">
        <v>8</v>
      </c>
      <c r="G17051" t="s">
        <v>56295</v>
      </c>
      <c r="H17051" s="2">
        <v>0</v>
      </c>
      <c r="I17051" t="s">
        <v>175</v>
      </c>
      <c r="J17051" t="s">
        <v>31280</v>
      </c>
      <c r="K17051" s="2">
        <v>6</v>
      </c>
      <c r="L17051" t="s">
        <v>8</v>
      </c>
      <c r="M17051" t="s">
        <v>8</v>
      </c>
      <c r="N17051" t="s">
        <v>176</v>
      </c>
      <c r="O17051" t="s">
        <v>56292</v>
      </c>
      <c r="P17051" t="s">
        <v>8</v>
      </c>
      <c r="Q17051" t="s">
        <v>8</v>
      </c>
      <c r="R17051" t="s">
        <v>8</v>
      </c>
      <c r="S17051" t="s">
        <v>24093</v>
      </c>
    </row>
    <row r="17052" spans="1:19" x14ac:dyDescent="0.15">
      <c r="A17052" t="s">
        <v>56296</v>
      </c>
      <c r="B17052" t="s">
        <v>118311</v>
      </c>
      <c r="C17052" t="s">
        <v>56297</v>
      </c>
      <c r="D17052" t="s">
        <v>8</v>
      </c>
      <c r="E17052" t="s">
        <v>8</v>
      </c>
      <c r="F17052" t="s">
        <v>8</v>
      </c>
      <c r="G17052" t="s">
        <v>56298</v>
      </c>
      <c r="H17052" s="2">
        <v>0</v>
      </c>
      <c r="I17052" t="s">
        <v>175</v>
      </c>
      <c r="J17052" t="s">
        <v>31280</v>
      </c>
      <c r="K17052" s="2">
        <v>5</v>
      </c>
      <c r="L17052" t="s">
        <v>8</v>
      </c>
      <c r="M17052" t="s">
        <v>8</v>
      </c>
      <c r="N17052" t="s">
        <v>12</v>
      </c>
      <c r="O17052" t="s">
        <v>56299</v>
      </c>
      <c r="P17052" t="s">
        <v>8</v>
      </c>
      <c r="Q17052" t="s">
        <v>8</v>
      </c>
      <c r="R17052" t="s">
        <v>8</v>
      </c>
      <c r="S17052" t="s">
        <v>18953</v>
      </c>
    </row>
    <row r="17053" spans="1:19" x14ac:dyDescent="0.15">
      <c r="A17053" t="s">
        <v>56300</v>
      </c>
      <c r="B17053" t="s">
        <v>118311</v>
      </c>
      <c r="C17053" t="s">
        <v>56301</v>
      </c>
      <c r="D17053" t="s">
        <v>8</v>
      </c>
      <c r="E17053" t="s">
        <v>8</v>
      </c>
      <c r="F17053" t="s">
        <v>8</v>
      </c>
      <c r="G17053" t="s">
        <v>56302</v>
      </c>
      <c r="H17053" s="2">
        <v>0</v>
      </c>
      <c r="I17053" t="s">
        <v>175</v>
      </c>
      <c r="J17053" t="s">
        <v>31280</v>
      </c>
      <c r="K17053" s="2">
        <v>5</v>
      </c>
      <c r="L17053" t="s">
        <v>8</v>
      </c>
      <c r="M17053" t="s">
        <v>8</v>
      </c>
      <c r="N17053" t="s">
        <v>12</v>
      </c>
      <c r="O17053" t="s">
        <v>56299</v>
      </c>
      <c r="P17053" t="s">
        <v>8</v>
      </c>
      <c r="Q17053" t="s">
        <v>8</v>
      </c>
      <c r="R17053" t="s">
        <v>8</v>
      </c>
      <c r="S17053" t="s">
        <v>18953</v>
      </c>
    </row>
    <row r="17054" spans="1:19" x14ac:dyDescent="0.15">
      <c r="A17054" t="s">
        <v>56303</v>
      </c>
      <c r="B17054" t="s">
        <v>118311</v>
      </c>
      <c r="C17054" t="s">
        <v>56304</v>
      </c>
      <c r="D17054" t="s">
        <v>8</v>
      </c>
      <c r="E17054" t="s">
        <v>8</v>
      </c>
      <c r="F17054" t="s">
        <v>8</v>
      </c>
      <c r="G17054" t="s">
        <v>56305</v>
      </c>
      <c r="H17054" s="2">
        <v>0</v>
      </c>
      <c r="I17054" t="s">
        <v>175</v>
      </c>
      <c r="J17054" t="s">
        <v>31280</v>
      </c>
      <c r="K17054" s="2">
        <v>46</v>
      </c>
      <c r="L17054" t="s">
        <v>8</v>
      </c>
      <c r="M17054" t="s">
        <v>8</v>
      </c>
      <c r="N17054" t="s">
        <v>176</v>
      </c>
      <c r="O17054" t="s">
        <v>8</v>
      </c>
      <c r="P17054" t="s">
        <v>8</v>
      </c>
      <c r="Q17054" t="s">
        <v>8</v>
      </c>
      <c r="R17054" t="s">
        <v>8</v>
      </c>
      <c r="S17054" t="s">
        <v>15252</v>
      </c>
    </row>
    <row r="17055" spans="1:19" x14ac:dyDescent="0.15">
      <c r="A17055" t="s">
        <v>56306</v>
      </c>
      <c r="B17055" t="s">
        <v>118311</v>
      </c>
      <c r="C17055" t="s">
        <v>56307</v>
      </c>
      <c r="D17055" t="s">
        <v>8</v>
      </c>
      <c r="E17055" t="s">
        <v>8</v>
      </c>
      <c r="F17055" t="s">
        <v>8</v>
      </c>
      <c r="G17055" t="s">
        <v>56308</v>
      </c>
      <c r="H17055" s="2">
        <v>0</v>
      </c>
      <c r="I17055" t="s">
        <v>175</v>
      </c>
      <c r="J17055" t="s">
        <v>31280</v>
      </c>
      <c r="K17055" s="2">
        <v>41</v>
      </c>
      <c r="L17055" t="s">
        <v>8</v>
      </c>
      <c r="M17055" t="s">
        <v>8</v>
      </c>
      <c r="N17055" t="s">
        <v>176</v>
      </c>
      <c r="O17055" t="s">
        <v>8</v>
      </c>
      <c r="P17055" t="s">
        <v>8</v>
      </c>
      <c r="Q17055" t="s">
        <v>8</v>
      </c>
      <c r="R17055" t="s">
        <v>8</v>
      </c>
      <c r="S17055" t="s">
        <v>15252</v>
      </c>
    </row>
    <row r="17056" spans="1:19" x14ac:dyDescent="0.15">
      <c r="A17056" t="s">
        <v>56309</v>
      </c>
      <c r="B17056" t="s">
        <v>118311</v>
      </c>
      <c r="C17056" t="s">
        <v>56310</v>
      </c>
      <c r="D17056" t="s">
        <v>8</v>
      </c>
      <c r="E17056" t="s">
        <v>8</v>
      </c>
      <c r="F17056" t="s">
        <v>8</v>
      </c>
      <c r="G17056" t="s">
        <v>56311</v>
      </c>
      <c r="H17056" s="2">
        <v>0</v>
      </c>
      <c r="I17056" t="s">
        <v>10</v>
      </c>
      <c r="J17056" t="s">
        <v>31280</v>
      </c>
      <c r="K17056" s="2">
        <v>1800</v>
      </c>
      <c r="L17056" t="s">
        <v>8</v>
      </c>
      <c r="M17056" t="s">
        <v>8</v>
      </c>
      <c r="N17056" t="s">
        <v>12</v>
      </c>
      <c r="O17056" t="s">
        <v>8</v>
      </c>
      <c r="P17056" t="s">
        <v>8</v>
      </c>
      <c r="Q17056" t="s">
        <v>8</v>
      </c>
      <c r="R17056" t="s">
        <v>8</v>
      </c>
      <c r="S17056" t="s">
        <v>6208</v>
      </c>
    </row>
    <row r="17057" spans="1:19" x14ac:dyDescent="0.15">
      <c r="A17057" t="s">
        <v>56312</v>
      </c>
      <c r="B17057" t="s">
        <v>118311</v>
      </c>
      <c r="C17057" t="s">
        <v>56313</v>
      </c>
      <c r="D17057" t="s">
        <v>8</v>
      </c>
      <c r="E17057" t="s">
        <v>8</v>
      </c>
      <c r="F17057" t="s">
        <v>8</v>
      </c>
      <c r="G17057" t="s">
        <v>56314</v>
      </c>
      <c r="H17057" s="2">
        <v>0</v>
      </c>
      <c r="I17057" t="s">
        <v>10</v>
      </c>
      <c r="J17057" t="s">
        <v>31280</v>
      </c>
      <c r="K17057" s="2">
        <v>1500</v>
      </c>
      <c r="L17057" t="s">
        <v>8</v>
      </c>
      <c r="M17057" t="s">
        <v>8</v>
      </c>
      <c r="N17057" t="s">
        <v>12</v>
      </c>
      <c r="O17057" t="s">
        <v>8</v>
      </c>
      <c r="P17057" t="s">
        <v>8</v>
      </c>
      <c r="Q17057" t="s">
        <v>8</v>
      </c>
      <c r="R17057" t="s">
        <v>8</v>
      </c>
      <c r="S17057" t="s">
        <v>6208</v>
      </c>
    </row>
    <row r="17058" spans="1:19" x14ac:dyDescent="0.15">
      <c r="A17058" t="s">
        <v>56315</v>
      </c>
      <c r="B17058" t="s">
        <v>118311</v>
      </c>
      <c r="C17058" t="s">
        <v>56310</v>
      </c>
      <c r="D17058" t="s">
        <v>8</v>
      </c>
      <c r="E17058" t="s">
        <v>8</v>
      </c>
      <c r="F17058" t="s">
        <v>8</v>
      </c>
      <c r="G17058" t="s">
        <v>56311</v>
      </c>
      <c r="H17058" s="2">
        <v>0.1</v>
      </c>
      <c r="I17058" t="s">
        <v>10</v>
      </c>
      <c r="J17058" t="s">
        <v>118313</v>
      </c>
      <c r="K17058" s="2">
        <v>1800</v>
      </c>
      <c r="L17058" t="s">
        <v>3837</v>
      </c>
      <c r="M17058" t="s">
        <v>8</v>
      </c>
      <c r="N17058" t="s">
        <v>12</v>
      </c>
      <c r="O17058" t="s">
        <v>8</v>
      </c>
      <c r="P17058" t="s">
        <v>8</v>
      </c>
      <c r="Q17058" t="s">
        <v>8</v>
      </c>
      <c r="R17058" t="s">
        <v>8</v>
      </c>
      <c r="S17058" t="s">
        <v>6208</v>
      </c>
    </row>
    <row r="17059" spans="1:19" x14ac:dyDescent="0.15">
      <c r="A17059" t="s">
        <v>56316</v>
      </c>
      <c r="B17059" t="s">
        <v>118311</v>
      </c>
      <c r="C17059" t="s">
        <v>56313</v>
      </c>
      <c r="D17059" t="s">
        <v>8</v>
      </c>
      <c r="E17059" t="s">
        <v>8</v>
      </c>
      <c r="F17059" t="s">
        <v>8</v>
      </c>
      <c r="G17059" t="s">
        <v>56314</v>
      </c>
      <c r="H17059" s="2">
        <v>0.1</v>
      </c>
      <c r="I17059" t="s">
        <v>10</v>
      </c>
      <c r="J17059" t="s">
        <v>118313</v>
      </c>
      <c r="K17059" s="2">
        <v>1500</v>
      </c>
      <c r="L17059" t="s">
        <v>3837</v>
      </c>
      <c r="M17059" t="s">
        <v>8</v>
      </c>
      <c r="N17059" t="s">
        <v>12</v>
      </c>
      <c r="O17059" t="s">
        <v>8</v>
      </c>
      <c r="P17059" t="s">
        <v>8</v>
      </c>
      <c r="Q17059" t="s">
        <v>8</v>
      </c>
      <c r="R17059" t="s">
        <v>8</v>
      </c>
      <c r="S17059" t="s">
        <v>6208</v>
      </c>
    </row>
    <row r="17060" spans="1:19" x14ac:dyDescent="0.15">
      <c r="A17060" t="s">
        <v>56317</v>
      </c>
      <c r="B17060" t="s">
        <v>118311</v>
      </c>
      <c r="C17060" t="s">
        <v>56318</v>
      </c>
      <c r="D17060" t="s">
        <v>8</v>
      </c>
      <c r="E17060" t="s">
        <v>8</v>
      </c>
      <c r="F17060" t="s">
        <v>8</v>
      </c>
      <c r="G17060" t="s">
        <v>56319</v>
      </c>
      <c r="H17060" s="2">
        <v>0</v>
      </c>
      <c r="I17060" t="s">
        <v>10</v>
      </c>
      <c r="J17060" t="s">
        <v>31280</v>
      </c>
      <c r="K17060" s="2">
        <v>1600</v>
      </c>
      <c r="L17060" t="s">
        <v>8</v>
      </c>
      <c r="M17060" t="s">
        <v>8</v>
      </c>
      <c r="N17060" t="s">
        <v>12</v>
      </c>
      <c r="O17060" t="s">
        <v>56320</v>
      </c>
      <c r="P17060" t="s">
        <v>8</v>
      </c>
      <c r="Q17060" t="s">
        <v>8</v>
      </c>
      <c r="R17060" t="s">
        <v>8</v>
      </c>
      <c r="S17060" t="s">
        <v>6989</v>
      </c>
    </row>
    <row r="17061" spans="1:19" x14ac:dyDescent="0.15">
      <c r="A17061" t="s">
        <v>56321</v>
      </c>
      <c r="B17061" t="s">
        <v>118311</v>
      </c>
      <c r="C17061" t="s">
        <v>56322</v>
      </c>
      <c r="D17061" t="s">
        <v>8</v>
      </c>
      <c r="E17061" t="s">
        <v>8</v>
      </c>
      <c r="F17061" t="s">
        <v>8</v>
      </c>
      <c r="G17061" t="s">
        <v>56323</v>
      </c>
      <c r="H17061" s="2">
        <v>0</v>
      </c>
      <c r="I17061" t="s">
        <v>10</v>
      </c>
      <c r="J17061" t="s">
        <v>31280</v>
      </c>
      <c r="K17061" s="2">
        <v>900</v>
      </c>
      <c r="L17061" t="s">
        <v>8</v>
      </c>
      <c r="M17061" t="s">
        <v>8</v>
      </c>
      <c r="N17061" t="s">
        <v>8</v>
      </c>
      <c r="O17061" t="s">
        <v>8</v>
      </c>
      <c r="P17061" t="s">
        <v>8</v>
      </c>
      <c r="Q17061" t="s">
        <v>8</v>
      </c>
      <c r="R17061" t="s">
        <v>8</v>
      </c>
      <c r="S17061" t="s">
        <v>38869</v>
      </c>
    </row>
    <row r="17062" spans="1:19" x14ac:dyDescent="0.15">
      <c r="A17062" t="s">
        <v>56324</v>
      </c>
      <c r="B17062" t="s">
        <v>118311</v>
      </c>
      <c r="C17062" t="s">
        <v>56325</v>
      </c>
      <c r="D17062" t="s">
        <v>8</v>
      </c>
      <c r="E17062" t="s">
        <v>8</v>
      </c>
      <c r="F17062" t="s">
        <v>8</v>
      </c>
      <c r="G17062" t="s">
        <v>56326</v>
      </c>
      <c r="H17062" s="2">
        <v>0</v>
      </c>
      <c r="I17062" t="s">
        <v>10</v>
      </c>
      <c r="J17062" t="s">
        <v>31280</v>
      </c>
      <c r="K17062" s="2">
        <v>1100</v>
      </c>
      <c r="L17062" t="s">
        <v>8</v>
      </c>
      <c r="M17062" t="s">
        <v>8</v>
      </c>
      <c r="N17062" t="s">
        <v>8</v>
      </c>
      <c r="O17062" t="s">
        <v>8</v>
      </c>
      <c r="P17062" t="s">
        <v>8</v>
      </c>
      <c r="Q17062" t="s">
        <v>8</v>
      </c>
      <c r="R17062" t="s">
        <v>8</v>
      </c>
      <c r="S17062" t="s">
        <v>38869</v>
      </c>
    </row>
    <row r="17063" spans="1:19" x14ac:dyDescent="0.15">
      <c r="A17063" t="s">
        <v>56327</v>
      </c>
      <c r="B17063" t="s">
        <v>118311</v>
      </c>
      <c r="C17063" t="s">
        <v>56328</v>
      </c>
      <c r="D17063" t="s">
        <v>8</v>
      </c>
      <c r="E17063" t="s">
        <v>8</v>
      </c>
      <c r="F17063" t="s">
        <v>8</v>
      </c>
      <c r="G17063" t="s">
        <v>56329</v>
      </c>
      <c r="H17063" s="2">
        <v>0</v>
      </c>
      <c r="I17063" t="s">
        <v>10</v>
      </c>
      <c r="J17063" t="s">
        <v>31280</v>
      </c>
      <c r="K17063" s="2">
        <v>800</v>
      </c>
      <c r="L17063" t="s">
        <v>8</v>
      </c>
      <c r="M17063" t="s">
        <v>8</v>
      </c>
      <c r="N17063" t="s">
        <v>98</v>
      </c>
      <c r="O17063" t="s">
        <v>8</v>
      </c>
      <c r="P17063" t="s">
        <v>8</v>
      </c>
      <c r="Q17063" t="s">
        <v>8</v>
      </c>
      <c r="R17063" t="s">
        <v>8</v>
      </c>
      <c r="S17063" t="s">
        <v>11421</v>
      </c>
    </row>
    <row r="17064" spans="1:19" x14ac:dyDescent="0.15">
      <c r="A17064" t="s">
        <v>56330</v>
      </c>
      <c r="B17064" t="s">
        <v>118311</v>
      </c>
      <c r="C17064" t="s">
        <v>56331</v>
      </c>
      <c r="D17064" t="s">
        <v>8</v>
      </c>
      <c r="E17064" t="s">
        <v>8</v>
      </c>
      <c r="F17064" t="s">
        <v>8</v>
      </c>
      <c r="G17064" t="s">
        <v>56332</v>
      </c>
      <c r="H17064" s="2">
        <v>0</v>
      </c>
      <c r="I17064" t="s">
        <v>10</v>
      </c>
      <c r="J17064" t="s">
        <v>31280</v>
      </c>
      <c r="K17064" s="2">
        <v>700</v>
      </c>
      <c r="L17064" t="s">
        <v>8</v>
      </c>
      <c r="M17064" t="s">
        <v>8</v>
      </c>
      <c r="N17064" t="s">
        <v>98</v>
      </c>
      <c r="O17064" t="s">
        <v>8</v>
      </c>
      <c r="P17064" t="s">
        <v>8</v>
      </c>
      <c r="Q17064" t="s">
        <v>8</v>
      </c>
      <c r="R17064" t="s">
        <v>8</v>
      </c>
      <c r="S17064" t="s">
        <v>11421</v>
      </c>
    </row>
    <row r="17065" spans="1:19" x14ac:dyDescent="0.15">
      <c r="A17065" t="s">
        <v>56333</v>
      </c>
      <c r="B17065" t="s">
        <v>118311</v>
      </c>
      <c r="C17065" t="s">
        <v>56334</v>
      </c>
      <c r="D17065" t="s">
        <v>8</v>
      </c>
      <c r="E17065" t="s">
        <v>8</v>
      </c>
      <c r="F17065" t="s">
        <v>8</v>
      </c>
      <c r="G17065" t="s">
        <v>56335</v>
      </c>
      <c r="H17065" s="2">
        <v>0</v>
      </c>
      <c r="I17065" t="s">
        <v>10</v>
      </c>
      <c r="J17065" t="s">
        <v>31280</v>
      </c>
      <c r="K17065" s="2">
        <v>900</v>
      </c>
      <c r="L17065" t="s">
        <v>8</v>
      </c>
      <c r="M17065" t="s">
        <v>8</v>
      </c>
      <c r="N17065" t="s">
        <v>12</v>
      </c>
      <c r="O17065" t="s">
        <v>8</v>
      </c>
      <c r="P17065" t="s">
        <v>8</v>
      </c>
      <c r="Q17065" t="s">
        <v>8</v>
      </c>
      <c r="R17065" t="s">
        <v>8</v>
      </c>
      <c r="S17065" t="s">
        <v>34458</v>
      </c>
    </row>
    <row r="17066" spans="1:19" x14ac:dyDescent="0.15">
      <c r="A17066" t="s">
        <v>56336</v>
      </c>
      <c r="B17066" t="s">
        <v>118311</v>
      </c>
      <c r="C17066" t="s">
        <v>56337</v>
      </c>
      <c r="D17066" t="s">
        <v>8</v>
      </c>
      <c r="E17066" t="s">
        <v>8</v>
      </c>
      <c r="F17066" t="s">
        <v>8</v>
      </c>
      <c r="G17066" t="s">
        <v>56338</v>
      </c>
      <c r="H17066" s="2">
        <v>0</v>
      </c>
      <c r="I17066" t="s">
        <v>10</v>
      </c>
      <c r="J17066" t="s">
        <v>31280</v>
      </c>
      <c r="K17066" s="2">
        <v>800</v>
      </c>
      <c r="L17066" t="s">
        <v>8</v>
      </c>
      <c r="M17066" t="s">
        <v>8</v>
      </c>
      <c r="N17066" t="s">
        <v>12</v>
      </c>
      <c r="O17066" t="s">
        <v>8</v>
      </c>
      <c r="P17066" t="s">
        <v>8</v>
      </c>
      <c r="Q17066" t="s">
        <v>8</v>
      </c>
      <c r="R17066" t="s">
        <v>8</v>
      </c>
      <c r="S17066" t="s">
        <v>34458</v>
      </c>
    </row>
    <row r="17067" spans="1:19" x14ac:dyDescent="0.15">
      <c r="A17067" t="s">
        <v>56339</v>
      </c>
      <c r="B17067" t="s">
        <v>118311</v>
      </c>
      <c r="C17067" t="s">
        <v>56340</v>
      </c>
      <c r="D17067" t="s">
        <v>8</v>
      </c>
      <c r="E17067" t="s">
        <v>8</v>
      </c>
      <c r="F17067" t="s">
        <v>8</v>
      </c>
      <c r="G17067" t="s">
        <v>56341</v>
      </c>
      <c r="H17067" s="2">
        <v>0</v>
      </c>
      <c r="I17067" t="s">
        <v>10</v>
      </c>
      <c r="J17067" t="s">
        <v>31280</v>
      </c>
      <c r="K17067" s="2">
        <v>800</v>
      </c>
      <c r="L17067" t="s">
        <v>8</v>
      </c>
      <c r="M17067" t="s">
        <v>8</v>
      </c>
      <c r="N17067" t="s">
        <v>12</v>
      </c>
      <c r="O17067" t="s">
        <v>8</v>
      </c>
      <c r="P17067" t="s">
        <v>8</v>
      </c>
      <c r="Q17067" t="s">
        <v>8</v>
      </c>
      <c r="R17067" t="s">
        <v>8</v>
      </c>
      <c r="S17067" t="s">
        <v>44491</v>
      </c>
    </row>
    <row r="17068" spans="1:19" x14ac:dyDescent="0.15">
      <c r="A17068" t="s">
        <v>56342</v>
      </c>
      <c r="B17068" t="s">
        <v>118311</v>
      </c>
      <c r="C17068" t="s">
        <v>56343</v>
      </c>
      <c r="D17068" t="s">
        <v>8</v>
      </c>
      <c r="E17068" t="s">
        <v>8</v>
      </c>
      <c r="F17068" t="s">
        <v>8</v>
      </c>
      <c r="G17068" t="s">
        <v>56344</v>
      </c>
      <c r="H17068" s="2">
        <v>0</v>
      </c>
      <c r="I17068" t="s">
        <v>10</v>
      </c>
      <c r="J17068" t="s">
        <v>31280</v>
      </c>
      <c r="K17068" s="2">
        <v>700</v>
      </c>
      <c r="L17068" t="s">
        <v>8</v>
      </c>
      <c r="M17068" t="s">
        <v>8</v>
      </c>
      <c r="N17068" t="s">
        <v>12</v>
      </c>
      <c r="O17068" t="s">
        <v>8</v>
      </c>
      <c r="P17068" t="s">
        <v>8</v>
      </c>
      <c r="Q17068" t="s">
        <v>8</v>
      </c>
      <c r="R17068" t="s">
        <v>8</v>
      </c>
      <c r="S17068" t="s">
        <v>44491</v>
      </c>
    </row>
    <row r="17069" spans="1:19" x14ac:dyDescent="0.15">
      <c r="A17069" t="s">
        <v>56345</v>
      </c>
      <c r="B17069" t="s">
        <v>118311</v>
      </c>
      <c r="C17069" t="s">
        <v>56346</v>
      </c>
      <c r="D17069" t="s">
        <v>8</v>
      </c>
      <c r="E17069" t="s">
        <v>8</v>
      </c>
      <c r="F17069" t="s">
        <v>8</v>
      </c>
      <c r="G17069" t="s">
        <v>56347</v>
      </c>
      <c r="H17069" s="2">
        <v>1</v>
      </c>
      <c r="I17069" t="s">
        <v>310</v>
      </c>
      <c r="J17069" t="s">
        <v>118314</v>
      </c>
      <c r="K17069" s="2">
        <v>64</v>
      </c>
      <c r="L17069" t="s">
        <v>8</v>
      </c>
      <c r="M17069" t="s">
        <v>8</v>
      </c>
      <c r="N17069" t="s">
        <v>176</v>
      </c>
      <c r="O17069" t="s">
        <v>8</v>
      </c>
      <c r="P17069" t="s">
        <v>8</v>
      </c>
      <c r="Q17069" t="s">
        <v>8</v>
      </c>
      <c r="R17069" t="s">
        <v>8</v>
      </c>
      <c r="S17069" t="s">
        <v>56348</v>
      </c>
    </row>
    <row r="17070" spans="1:19" x14ac:dyDescent="0.15">
      <c r="A17070" t="s">
        <v>56349</v>
      </c>
      <c r="B17070" t="s">
        <v>118311</v>
      </c>
      <c r="C17070" t="s">
        <v>56350</v>
      </c>
      <c r="D17070" t="s">
        <v>8</v>
      </c>
      <c r="E17070" t="s">
        <v>8</v>
      </c>
      <c r="F17070" t="s">
        <v>8</v>
      </c>
      <c r="G17070" t="s">
        <v>56351</v>
      </c>
      <c r="H17070" s="2">
        <v>1</v>
      </c>
      <c r="I17070" t="s">
        <v>310</v>
      </c>
      <c r="J17070" t="s">
        <v>118314</v>
      </c>
      <c r="K17070" s="2">
        <v>37</v>
      </c>
      <c r="L17070" t="s">
        <v>56352</v>
      </c>
      <c r="M17070" t="s">
        <v>8</v>
      </c>
      <c r="N17070" t="s">
        <v>40424</v>
      </c>
      <c r="O17070" t="s">
        <v>56352</v>
      </c>
      <c r="P17070" t="s">
        <v>8</v>
      </c>
      <c r="Q17070" t="s">
        <v>8</v>
      </c>
      <c r="R17070" t="s">
        <v>8</v>
      </c>
      <c r="S17070" t="s">
        <v>56353</v>
      </c>
    </row>
    <row r="17071" spans="1:19" x14ac:dyDescent="0.15">
      <c r="A17071" t="s">
        <v>56354</v>
      </c>
      <c r="B17071" t="s">
        <v>118311</v>
      </c>
      <c r="C17071" t="s">
        <v>56355</v>
      </c>
      <c r="D17071" t="s">
        <v>8</v>
      </c>
      <c r="E17071" t="s">
        <v>8</v>
      </c>
      <c r="F17071" t="s">
        <v>8</v>
      </c>
      <c r="G17071" t="s">
        <v>56356</v>
      </c>
      <c r="H17071" s="2">
        <v>1</v>
      </c>
      <c r="I17071" t="s">
        <v>310</v>
      </c>
      <c r="J17071" t="s">
        <v>118314</v>
      </c>
      <c r="K17071" s="2">
        <v>138</v>
      </c>
      <c r="L17071" t="s">
        <v>56357</v>
      </c>
      <c r="M17071" t="s">
        <v>8</v>
      </c>
      <c r="N17071" t="s">
        <v>176</v>
      </c>
      <c r="O17071" t="s">
        <v>56357</v>
      </c>
      <c r="P17071" t="s">
        <v>8</v>
      </c>
      <c r="Q17071" t="s">
        <v>8</v>
      </c>
      <c r="R17071" t="s">
        <v>8</v>
      </c>
      <c r="S17071" t="s">
        <v>56358</v>
      </c>
    </row>
    <row r="17072" spans="1:19" x14ac:dyDescent="0.15">
      <c r="A17072" t="s">
        <v>56359</v>
      </c>
      <c r="B17072" t="s">
        <v>118311</v>
      </c>
      <c r="C17072" t="s">
        <v>56360</v>
      </c>
      <c r="D17072" t="s">
        <v>8</v>
      </c>
      <c r="E17072" t="s">
        <v>8</v>
      </c>
      <c r="F17072" t="s">
        <v>8</v>
      </c>
      <c r="G17072" t="s">
        <v>56361</v>
      </c>
      <c r="H17072" s="2">
        <v>1</v>
      </c>
      <c r="I17072" t="s">
        <v>310</v>
      </c>
      <c r="J17072" t="s">
        <v>118314</v>
      </c>
      <c r="K17072" s="2">
        <v>74</v>
      </c>
      <c r="L17072" t="s">
        <v>8</v>
      </c>
      <c r="M17072" t="s">
        <v>8</v>
      </c>
      <c r="N17072" t="s">
        <v>56362</v>
      </c>
      <c r="O17072" t="s">
        <v>8</v>
      </c>
      <c r="P17072" t="s">
        <v>8</v>
      </c>
      <c r="Q17072" t="s">
        <v>8</v>
      </c>
      <c r="R17072" t="s">
        <v>8</v>
      </c>
      <c r="S17072" t="s">
        <v>56363</v>
      </c>
    </row>
    <row r="17073" spans="1:19" x14ac:dyDescent="0.15">
      <c r="A17073" t="s">
        <v>56364</v>
      </c>
      <c r="B17073" t="s">
        <v>118311</v>
      </c>
      <c r="C17073" t="s">
        <v>56365</v>
      </c>
      <c r="D17073" t="s">
        <v>8</v>
      </c>
      <c r="E17073" t="s">
        <v>8</v>
      </c>
      <c r="F17073" t="s">
        <v>8</v>
      </c>
      <c r="G17073" t="s">
        <v>56366</v>
      </c>
      <c r="H17073" s="2">
        <v>1</v>
      </c>
      <c r="I17073" t="s">
        <v>310</v>
      </c>
      <c r="J17073" t="s">
        <v>118314</v>
      </c>
      <c r="K17073" s="2">
        <v>74</v>
      </c>
      <c r="L17073" t="s">
        <v>56367</v>
      </c>
      <c r="M17073" t="s">
        <v>8</v>
      </c>
      <c r="N17073" t="s">
        <v>12</v>
      </c>
      <c r="O17073" t="s">
        <v>56367</v>
      </c>
      <c r="P17073" t="s">
        <v>8</v>
      </c>
      <c r="Q17073" t="s">
        <v>8</v>
      </c>
      <c r="R17073" t="s">
        <v>8</v>
      </c>
      <c r="S17073" t="s">
        <v>56368</v>
      </c>
    </row>
    <row r="17074" spans="1:19" x14ac:dyDescent="0.15">
      <c r="A17074" t="s">
        <v>56369</v>
      </c>
      <c r="B17074" t="s">
        <v>118311</v>
      </c>
      <c r="C17074" t="s">
        <v>56370</v>
      </c>
      <c r="D17074" t="s">
        <v>8</v>
      </c>
      <c r="E17074" t="s">
        <v>8</v>
      </c>
      <c r="F17074" t="s">
        <v>8</v>
      </c>
      <c r="G17074" t="s">
        <v>56371</v>
      </c>
      <c r="H17074" s="2">
        <v>1</v>
      </c>
      <c r="I17074" t="s">
        <v>310</v>
      </c>
      <c r="J17074" t="s">
        <v>118314</v>
      </c>
      <c r="K17074" s="2">
        <v>138</v>
      </c>
      <c r="L17074" t="s">
        <v>8</v>
      </c>
      <c r="M17074" t="s">
        <v>8</v>
      </c>
      <c r="N17074" t="s">
        <v>176</v>
      </c>
      <c r="O17074" t="s">
        <v>8</v>
      </c>
      <c r="P17074" t="s">
        <v>8</v>
      </c>
      <c r="Q17074" t="s">
        <v>8</v>
      </c>
      <c r="R17074" t="s">
        <v>8</v>
      </c>
      <c r="S17074" t="s">
        <v>56372</v>
      </c>
    </row>
    <row r="17075" spans="1:19" x14ac:dyDescent="0.15">
      <c r="A17075" t="s">
        <v>56373</v>
      </c>
      <c r="B17075" t="s">
        <v>118311</v>
      </c>
      <c r="C17075" t="s">
        <v>56374</v>
      </c>
      <c r="D17075" t="s">
        <v>8</v>
      </c>
      <c r="E17075" t="s">
        <v>8</v>
      </c>
      <c r="F17075" t="s">
        <v>8</v>
      </c>
      <c r="G17075" t="s">
        <v>56375</v>
      </c>
      <c r="H17075" s="2">
        <v>1</v>
      </c>
      <c r="I17075" t="s">
        <v>310</v>
      </c>
      <c r="J17075" t="s">
        <v>118314</v>
      </c>
      <c r="K17075" s="2">
        <v>138</v>
      </c>
      <c r="L17075" t="s">
        <v>8</v>
      </c>
      <c r="M17075" t="s">
        <v>8</v>
      </c>
      <c r="N17075" t="s">
        <v>176</v>
      </c>
      <c r="O17075" t="s">
        <v>8</v>
      </c>
      <c r="P17075" t="s">
        <v>8</v>
      </c>
      <c r="Q17075" t="s">
        <v>8</v>
      </c>
      <c r="R17075" t="s">
        <v>8</v>
      </c>
      <c r="S17075" t="s">
        <v>56376</v>
      </c>
    </row>
    <row r="17076" spans="1:19" x14ac:dyDescent="0.15">
      <c r="A17076" t="s">
        <v>56377</v>
      </c>
      <c r="B17076" t="s">
        <v>118311</v>
      </c>
      <c r="C17076" t="s">
        <v>56378</v>
      </c>
      <c r="D17076" t="s">
        <v>8</v>
      </c>
      <c r="E17076" t="s">
        <v>8</v>
      </c>
      <c r="F17076" t="s">
        <v>8</v>
      </c>
      <c r="G17076" t="s">
        <v>56379</v>
      </c>
      <c r="H17076" s="2">
        <v>1</v>
      </c>
      <c r="I17076" t="s">
        <v>310</v>
      </c>
      <c r="J17076" t="s">
        <v>118314</v>
      </c>
      <c r="K17076" s="2">
        <v>138</v>
      </c>
      <c r="L17076" t="s">
        <v>8</v>
      </c>
      <c r="M17076" t="s">
        <v>8</v>
      </c>
      <c r="N17076" t="s">
        <v>176</v>
      </c>
      <c r="O17076" t="s">
        <v>8</v>
      </c>
      <c r="P17076" t="s">
        <v>8</v>
      </c>
      <c r="Q17076" t="s">
        <v>8</v>
      </c>
      <c r="R17076" t="s">
        <v>8</v>
      </c>
      <c r="S17076" t="s">
        <v>56380</v>
      </c>
    </row>
    <row r="17077" spans="1:19" x14ac:dyDescent="0.15">
      <c r="A17077" t="s">
        <v>56381</v>
      </c>
      <c r="B17077" t="s">
        <v>118311</v>
      </c>
      <c r="C17077" t="s">
        <v>56382</v>
      </c>
      <c r="D17077" t="s">
        <v>8</v>
      </c>
      <c r="E17077" t="s">
        <v>8</v>
      </c>
      <c r="F17077" t="s">
        <v>8</v>
      </c>
      <c r="G17077" t="s">
        <v>56383</v>
      </c>
      <c r="H17077" s="2">
        <v>1</v>
      </c>
      <c r="I17077" t="s">
        <v>310</v>
      </c>
      <c r="J17077" t="s">
        <v>118314</v>
      </c>
      <c r="K17077" s="2">
        <v>138</v>
      </c>
      <c r="L17077" t="s">
        <v>8</v>
      </c>
      <c r="M17077" t="s">
        <v>8</v>
      </c>
      <c r="N17077" t="s">
        <v>176</v>
      </c>
      <c r="O17077" t="s">
        <v>8</v>
      </c>
      <c r="P17077" t="s">
        <v>8</v>
      </c>
      <c r="Q17077" t="s">
        <v>8</v>
      </c>
      <c r="R17077" t="s">
        <v>8</v>
      </c>
      <c r="S17077" t="s">
        <v>56384</v>
      </c>
    </row>
    <row r="17078" spans="1:19" x14ac:dyDescent="0.15">
      <c r="A17078" t="s">
        <v>56385</v>
      </c>
      <c r="B17078" t="s">
        <v>118311</v>
      </c>
      <c r="C17078" t="s">
        <v>56386</v>
      </c>
      <c r="D17078" t="s">
        <v>8</v>
      </c>
      <c r="E17078" t="s">
        <v>8</v>
      </c>
      <c r="F17078" t="s">
        <v>8</v>
      </c>
      <c r="G17078" t="s">
        <v>56387</v>
      </c>
      <c r="H17078" s="2">
        <v>1</v>
      </c>
      <c r="I17078" t="s">
        <v>310</v>
      </c>
      <c r="J17078" t="s">
        <v>118314</v>
      </c>
      <c r="K17078" s="2">
        <v>110</v>
      </c>
      <c r="L17078" t="s">
        <v>8</v>
      </c>
      <c r="M17078" t="s">
        <v>8</v>
      </c>
      <c r="N17078" t="s">
        <v>176</v>
      </c>
      <c r="O17078" t="s">
        <v>8</v>
      </c>
      <c r="P17078" t="s">
        <v>8</v>
      </c>
      <c r="Q17078" t="s">
        <v>8</v>
      </c>
      <c r="R17078" t="s">
        <v>8</v>
      </c>
      <c r="S17078" t="s">
        <v>56388</v>
      </c>
    </row>
    <row r="17079" spans="1:19" x14ac:dyDescent="0.15">
      <c r="A17079" t="s">
        <v>56389</v>
      </c>
      <c r="B17079" t="s">
        <v>118311</v>
      </c>
      <c r="C17079" t="s">
        <v>56390</v>
      </c>
      <c r="D17079" t="s">
        <v>8</v>
      </c>
      <c r="E17079" t="s">
        <v>8</v>
      </c>
      <c r="F17079" t="s">
        <v>8</v>
      </c>
      <c r="G17079" t="s">
        <v>56391</v>
      </c>
      <c r="H17079" s="2">
        <v>1</v>
      </c>
      <c r="I17079" t="s">
        <v>310</v>
      </c>
      <c r="J17079" t="s">
        <v>118314</v>
      </c>
      <c r="K17079" s="2">
        <v>110</v>
      </c>
      <c r="L17079" t="s">
        <v>8</v>
      </c>
      <c r="M17079" t="s">
        <v>8</v>
      </c>
      <c r="N17079" t="s">
        <v>176</v>
      </c>
      <c r="O17079" t="s">
        <v>8</v>
      </c>
      <c r="P17079" t="s">
        <v>8</v>
      </c>
      <c r="Q17079" t="s">
        <v>8</v>
      </c>
      <c r="R17079" t="s">
        <v>8</v>
      </c>
      <c r="S17079" t="s">
        <v>56392</v>
      </c>
    </row>
    <row r="17080" spans="1:19" x14ac:dyDescent="0.15">
      <c r="A17080" t="s">
        <v>56393</v>
      </c>
      <c r="B17080" t="s">
        <v>118311</v>
      </c>
      <c r="C17080" t="s">
        <v>56394</v>
      </c>
      <c r="D17080" t="s">
        <v>8</v>
      </c>
      <c r="E17080" t="s">
        <v>8</v>
      </c>
      <c r="F17080" t="s">
        <v>8</v>
      </c>
      <c r="G17080" t="s">
        <v>56395</v>
      </c>
      <c r="H17080" s="2">
        <v>1</v>
      </c>
      <c r="I17080" t="s">
        <v>310</v>
      </c>
      <c r="J17080" t="s">
        <v>118314</v>
      </c>
      <c r="K17080" s="2">
        <v>110</v>
      </c>
      <c r="L17080" t="s">
        <v>8</v>
      </c>
      <c r="M17080" t="s">
        <v>8</v>
      </c>
      <c r="N17080" t="s">
        <v>176</v>
      </c>
      <c r="O17080" t="s">
        <v>8</v>
      </c>
      <c r="P17080" t="s">
        <v>8</v>
      </c>
      <c r="Q17080" t="s">
        <v>8</v>
      </c>
      <c r="R17080" t="s">
        <v>8</v>
      </c>
      <c r="S17080" t="s">
        <v>56396</v>
      </c>
    </row>
    <row r="17081" spans="1:19" x14ac:dyDescent="0.15">
      <c r="A17081" t="s">
        <v>56397</v>
      </c>
      <c r="B17081" t="s">
        <v>118311</v>
      </c>
      <c r="C17081" t="s">
        <v>56398</v>
      </c>
      <c r="D17081" t="s">
        <v>8</v>
      </c>
      <c r="E17081" t="s">
        <v>8</v>
      </c>
      <c r="F17081" t="s">
        <v>8</v>
      </c>
      <c r="G17081" t="s">
        <v>56399</v>
      </c>
      <c r="H17081" s="2">
        <v>1</v>
      </c>
      <c r="I17081" t="s">
        <v>310</v>
      </c>
      <c r="J17081" t="s">
        <v>118314</v>
      </c>
      <c r="K17081" s="2">
        <v>110</v>
      </c>
      <c r="L17081" t="s">
        <v>8</v>
      </c>
      <c r="M17081" t="s">
        <v>8</v>
      </c>
      <c r="N17081" t="s">
        <v>176</v>
      </c>
      <c r="O17081" t="s">
        <v>8</v>
      </c>
      <c r="P17081" t="s">
        <v>8</v>
      </c>
      <c r="Q17081" t="s">
        <v>8</v>
      </c>
      <c r="R17081" t="s">
        <v>8</v>
      </c>
      <c r="S17081" t="s">
        <v>51101</v>
      </c>
    </row>
    <row r="17082" spans="1:19" x14ac:dyDescent="0.15">
      <c r="A17082" t="s">
        <v>56400</v>
      </c>
      <c r="B17082" t="s">
        <v>118311</v>
      </c>
      <c r="C17082" t="s">
        <v>56401</v>
      </c>
      <c r="D17082" t="s">
        <v>8</v>
      </c>
      <c r="E17082" t="s">
        <v>8</v>
      </c>
      <c r="F17082" t="s">
        <v>8</v>
      </c>
      <c r="G17082" t="s">
        <v>56402</v>
      </c>
      <c r="H17082" s="2">
        <v>1</v>
      </c>
      <c r="I17082" t="s">
        <v>310</v>
      </c>
      <c r="J17082" t="s">
        <v>118314</v>
      </c>
      <c r="K17082" s="2">
        <v>460</v>
      </c>
      <c r="L17082" t="s">
        <v>8</v>
      </c>
      <c r="M17082" t="s">
        <v>8</v>
      </c>
      <c r="N17082" t="s">
        <v>176</v>
      </c>
      <c r="O17082" t="s">
        <v>8</v>
      </c>
      <c r="P17082" t="s">
        <v>8</v>
      </c>
      <c r="Q17082" t="s">
        <v>8</v>
      </c>
      <c r="R17082" t="s">
        <v>8</v>
      </c>
      <c r="S17082" t="s">
        <v>51105</v>
      </c>
    </row>
    <row r="17083" spans="1:19" x14ac:dyDescent="0.15">
      <c r="A17083" t="s">
        <v>56403</v>
      </c>
      <c r="B17083" t="s">
        <v>118311</v>
      </c>
      <c r="C17083" t="s">
        <v>56404</v>
      </c>
      <c r="D17083" t="s">
        <v>8</v>
      </c>
      <c r="E17083" t="s">
        <v>8</v>
      </c>
      <c r="F17083" t="s">
        <v>8</v>
      </c>
      <c r="G17083" t="s">
        <v>56405</v>
      </c>
      <c r="H17083" s="2">
        <v>1</v>
      </c>
      <c r="I17083" t="s">
        <v>310</v>
      </c>
      <c r="J17083" t="s">
        <v>118314</v>
      </c>
      <c r="K17083" s="2">
        <v>92</v>
      </c>
      <c r="L17083" t="s">
        <v>51109</v>
      </c>
      <c r="M17083" t="s">
        <v>8</v>
      </c>
      <c r="N17083" t="s">
        <v>176</v>
      </c>
      <c r="O17083" t="s">
        <v>51109</v>
      </c>
      <c r="P17083" t="s">
        <v>8</v>
      </c>
      <c r="Q17083" t="s">
        <v>8</v>
      </c>
      <c r="R17083" t="s">
        <v>8</v>
      </c>
      <c r="S17083" t="s">
        <v>51110</v>
      </c>
    </row>
    <row r="17084" spans="1:19" x14ac:dyDescent="0.15">
      <c r="A17084" t="s">
        <v>56406</v>
      </c>
      <c r="B17084" t="s">
        <v>118311</v>
      </c>
      <c r="C17084" t="s">
        <v>56407</v>
      </c>
      <c r="D17084" t="s">
        <v>8</v>
      </c>
      <c r="E17084" t="s">
        <v>8</v>
      </c>
      <c r="F17084" t="s">
        <v>8</v>
      </c>
      <c r="G17084" t="s">
        <v>56408</v>
      </c>
      <c r="H17084" s="2">
        <v>1</v>
      </c>
      <c r="I17084" t="s">
        <v>310</v>
      </c>
      <c r="J17084" t="s">
        <v>118314</v>
      </c>
      <c r="K17084" s="2">
        <v>138</v>
      </c>
      <c r="L17084" t="s">
        <v>51114</v>
      </c>
      <c r="M17084" t="s">
        <v>8</v>
      </c>
      <c r="N17084" t="s">
        <v>176</v>
      </c>
      <c r="O17084" t="s">
        <v>51114</v>
      </c>
      <c r="P17084" t="s">
        <v>8</v>
      </c>
      <c r="Q17084" t="s">
        <v>8</v>
      </c>
      <c r="R17084" t="s">
        <v>8</v>
      </c>
      <c r="S17084" t="s">
        <v>51115</v>
      </c>
    </row>
    <row r="17085" spans="1:19" x14ac:dyDescent="0.15">
      <c r="A17085" t="s">
        <v>56409</v>
      </c>
      <c r="B17085" t="s">
        <v>118311</v>
      </c>
      <c r="C17085" t="s">
        <v>56410</v>
      </c>
      <c r="D17085" t="s">
        <v>8</v>
      </c>
      <c r="E17085" t="s">
        <v>8</v>
      </c>
      <c r="F17085" t="s">
        <v>8</v>
      </c>
      <c r="G17085" t="s">
        <v>56411</v>
      </c>
      <c r="H17085" s="2">
        <v>1</v>
      </c>
      <c r="I17085" t="s">
        <v>310</v>
      </c>
      <c r="J17085" t="s">
        <v>118314</v>
      </c>
      <c r="K17085" s="2">
        <v>276</v>
      </c>
      <c r="L17085" t="s">
        <v>51119</v>
      </c>
      <c r="M17085" t="s">
        <v>8</v>
      </c>
      <c r="N17085" t="s">
        <v>176</v>
      </c>
      <c r="O17085" t="s">
        <v>51119</v>
      </c>
      <c r="P17085" t="s">
        <v>8</v>
      </c>
      <c r="Q17085" t="s">
        <v>8</v>
      </c>
      <c r="R17085" t="s">
        <v>8</v>
      </c>
      <c r="S17085" t="s">
        <v>51120</v>
      </c>
    </row>
    <row r="17086" spans="1:19" x14ac:dyDescent="0.15">
      <c r="A17086" t="s">
        <v>56412</v>
      </c>
      <c r="B17086" t="s">
        <v>118311</v>
      </c>
      <c r="C17086" t="s">
        <v>56413</v>
      </c>
      <c r="D17086" t="s">
        <v>8</v>
      </c>
      <c r="E17086" t="s">
        <v>8</v>
      </c>
      <c r="F17086" t="s">
        <v>8</v>
      </c>
      <c r="G17086" t="s">
        <v>56414</v>
      </c>
      <c r="H17086" s="2">
        <v>1</v>
      </c>
      <c r="I17086" t="s">
        <v>310</v>
      </c>
      <c r="J17086" t="s">
        <v>118314</v>
      </c>
      <c r="K17086" s="2">
        <v>28</v>
      </c>
      <c r="L17086" t="s">
        <v>51114</v>
      </c>
      <c r="M17086" t="s">
        <v>8</v>
      </c>
      <c r="N17086" t="s">
        <v>176</v>
      </c>
      <c r="O17086" t="s">
        <v>51114</v>
      </c>
      <c r="P17086" t="s">
        <v>8</v>
      </c>
      <c r="Q17086" t="s">
        <v>8</v>
      </c>
      <c r="R17086" t="s">
        <v>8</v>
      </c>
      <c r="S17086" t="s">
        <v>54586</v>
      </c>
    </row>
    <row r="17087" spans="1:19" x14ac:dyDescent="0.15">
      <c r="A17087" t="s">
        <v>56415</v>
      </c>
      <c r="B17087" t="s">
        <v>118311</v>
      </c>
      <c r="C17087" t="s">
        <v>56416</v>
      </c>
      <c r="D17087" t="s">
        <v>8</v>
      </c>
      <c r="E17087" t="s">
        <v>8</v>
      </c>
      <c r="F17087" t="s">
        <v>8</v>
      </c>
      <c r="G17087" t="s">
        <v>56417</v>
      </c>
      <c r="H17087" s="2">
        <v>1</v>
      </c>
      <c r="I17087" t="s">
        <v>10</v>
      </c>
      <c r="J17087" t="s">
        <v>118314</v>
      </c>
      <c r="K17087" s="2">
        <v>48</v>
      </c>
      <c r="L17087" t="s">
        <v>8</v>
      </c>
      <c r="M17087" t="s">
        <v>8</v>
      </c>
      <c r="N17087" t="s">
        <v>8</v>
      </c>
      <c r="O17087" t="s">
        <v>8</v>
      </c>
      <c r="P17087" t="s">
        <v>8</v>
      </c>
      <c r="Q17087" t="s">
        <v>8</v>
      </c>
      <c r="R17087" t="s">
        <v>8</v>
      </c>
      <c r="S17087" t="s">
        <v>55098</v>
      </c>
    </row>
    <row r="17088" spans="1:19" x14ac:dyDescent="0.15">
      <c r="A17088" t="s">
        <v>56418</v>
      </c>
      <c r="B17088" t="s">
        <v>118311</v>
      </c>
      <c r="C17088" t="s">
        <v>56419</v>
      </c>
      <c r="D17088" t="s">
        <v>8</v>
      </c>
      <c r="E17088" t="s">
        <v>8</v>
      </c>
      <c r="F17088" t="s">
        <v>8</v>
      </c>
      <c r="G17088" t="s">
        <v>56420</v>
      </c>
      <c r="H17088" s="2">
        <v>1</v>
      </c>
      <c r="I17088" t="s">
        <v>310</v>
      </c>
      <c r="J17088" t="s">
        <v>118314</v>
      </c>
      <c r="K17088" s="2">
        <v>6</v>
      </c>
      <c r="L17088" t="s">
        <v>55102</v>
      </c>
      <c r="M17088" t="s">
        <v>8</v>
      </c>
      <c r="N17088" t="s">
        <v>8</v>
      </c>
      <c r="O17088" t="s">
        <v>55102</v>
      </c>
      <c r="P17088" t="s">
        <v>8</v>
      </c>
      <c r="Q17088" t="s">
        <v>8</v>
      </c>
      <c r="R17088" t="s">
        <v>8</v>
      </c>
      <c r="S17088" t="s">
        <v>55103</v>
      </c>
    </row>
    <row r="17089" spans="1:19" x14ac:dyDescent="0.15">
      <c r="A17089" t="s">
        <v>56421</v>
      </c>
      <c r="B17089" t="s">
        <v>118311</v>
      </c>
      <c r="C17089" t="s">
        <v>56422</v>
      </c>
      <c r="D17089" t="s">
        <v>8</v>
      </c>
      <c r="E17089" t="s">
        <v>8</v>
      </c>
      <c r="F17089" t="s">
        <v>8</v>
      </c>
      <c r="G17089" t="s">
        <v>56423</v>
      </c>
      <c r="H17089" s="2">
        <v>1</v>
      </c>
      <c r="I17089" t="s">
        <v>10</v>
      </c>
      <c r="J17089" t="s">
        <v>118314</v>
      </c>
      <c r="K17089" s="2">
        <v>1100</v>
      </c>
      <c r="L17089" t="s">
        <v>8</v>
      </c>
      <c r="M17089" t="s">
        <v>8</v>
      </c>
      <c r="N17089" t="s">
        <v>8</v>
      </c>
      <c r="O17089" t="s">
        <v>8</v>
      </c>
      <c r="P17089" t="s">
        <v>8</v>
      </c>
      <c r="Q17089" t="s">
        <v>8</v>
      </c>
      <c r="R17089" t="s">
        <v>8</v>
      </c>
      <c r="S17089" t="s">
        <v>56424</v>
      </c>
    </row>
    <row r="17090" spans="1:19" x14ac:dyDescent="0.15">
      <c r="A17090" t="s">
        <v>56425</v>
      </c>
      <c r="B17090" t="s">
        <v>118311</v>
      </c>
      <c r="C17090" t="s">
        <v>56426</v>
      </c>
      <c r="D17090" t="s">
        <v>8</v>
      </c>
      <c r="E17090" t="s">
        <v>8</v>
      </c>
      <c r="F17090" t="s">
        <v>8</v>
      </c>
      <c r="G17090" t="s">
        <v>56427</v>
      </c>
      <c r="H17090" s="2">
        <v>1</v>
      </c>
      <c r="I17090" t="s">
        <v>331</v>
      </c>
      <c r="J17090" t="s">
        <v>118314</v>
      </c>
      <c r="K17090" s="2">
        <v>20</v>
      </c>
      <c r="L17090" t="s">
        <v>8</v>
      </c>
      <c r="M17090" t="s">
        <v>8</v>
      </c>
      <c r="N17090" t="s">
        <v>8</v>
      </c>
      <c r="O17090" t="s">
        <v>8</v>
      </c>
      <c r="P17090" t="s">
        <v>8</v>
      </c>
      <c r="Q17090" t="s">
        <v>8</v>
      </c>
      <c r="R17090" t="s">
        <v>8</v>
      </c>
      <c r="S17090" t="s">
        <v>55107</v>
      </c>
    </row>
    <row r="17091" spans="1:19" x14ac:dyDescent="0.15">
      <c r="A17091" t="s">
        <v>56428</v>
      </c>
      <c r="B17091" t="s">
        <v>118311</v>
      </c>
      <c r="C17091" t="s">
        <v>56429</v>
      </c>
      <c r="D17091" t="s">
        <v>8</v>
      </c>
      <c r="E17091" t="s">
        <v>8</v>
      </c>
      <c r="F17091" t="s">
        <v>8</v>
      </c>
      <c r="G17091" t="s">
        <v>56430</v>
      </c>
      <c r="H17091" s="2">
        <v>1</v>
      </c>
      <c r="I17091" t="s">
        <v>331</v>
      </c>
      <c r="J17091" t="s">
        <v>118314</v>
      </c>
      <c r="K17091" s="2">
        <v>25</v>
      </c>
      <c r="L17091" t="s">
        <v>8</v>
      </c>
      <c r="M17091" t="s">
        <v>8</v>
      </c>
      <c r="N17091" t="s">
        <v>8</v>
      </c>
      <c r="O17091" t="s">
        <v>8</v>
      </c>
      <c r="P17091" t="s">
        <v>8</v>
      </c>
      <c r="Q17091" t="s">
        <v>8</v>
      </c>
      <c r="R17091" t="s">
        <v>8</v>
      </c>
      <c r="S17091" t="s">
        <v>55111</v>
      </c>
    </row>
    <row r="17092" spans="1:19" x14ac:dyDescent="0.15">
      <c r="A17092" t="s">
        <v>56431</v>
      </c>
      <c r="B17092" t="s">
        <v>118311</v>
      </c>
      <c r="C17092" t="s">
        <v>56432</v>
      </c>
      <c r="D17092" t="s">
        <v>8</v>
      </c>
      <c r="E17092" t="s">
        <v>8</v>
      </c>
      <c r="F17092" t="s">
        <v>8</v>
      </c>
      <c r="G17092" t="s">
        <v>56433</v>
      </c>
      <c r="H17092" s="2">
        <v>1</v>
      </c>
      <c r="I17092" t="s">
        <v>310</v>
      </c>
      <c r="J17092" t="s">
        <v>118314</v>
      </c>
      <c r="K17092" s="2">
        <v>120</v>
      </c>
      <c r="L17092" t="s">
        <v>8</v>
      </c>
      <c r="M17092" t="s">
        <v>8</v>
      </c>
      <c r="N17092" t="s">
        <v>8</v>
      </c>
      <c r="O17092" t="s">
        <v>8</v>
      </c>
      <c r="P17092" t="s">
        <v>8</v>
      </c>
      <c r="Q17092" t="s">
        <v>8</v>
      </c>
      <c r="R17092" t="s">
        <v>8</v>
      </c>
      <c r="S17092" t="s">
        <v>55115</v>
      </c>
    </row>
    <row r="17093" spans="1:19" x14ac:dyDescent="0.15">
      <c r="A17093" t="s">
        <v>56434</v>
      </c>
      <c r="B17093" t="s">
        <v>118311</v>
      </c>
      <c r="C17093" t="s">
        <v>56435</v>
      </c>
      <c r="D17093" t="s">
        <v>8</v>
      </c>
      <c r="E17093" t="s">
        <v>8</v>
      </c>
      <c r="F17093" t="s">
        <v>8</v>
      </c>
      <c r="G17093" t="s">
        <v>56436</v>
      </c>
      <c r="H17093" s="2">
        <v>0</v>
      </c>
      <c r="I17093" t="s">
        <v>10</v>
      </c>
      <c r="J17093" t="s">
        <v>31280</v>
      </c>
      <c r="K17093" s="2">
        <v>600</v>
      </c>
      <c r="L17093" t="s">
        <v>8</v>
      </c>
      <c r="M17093" t="s">
        <v>8</v>
      </c>
      <c r="N17093" t="s">
        <v>98</v>
      </c>
      <c r="O17093" t="s">
        <v>39704</v>
      </c>
      <c r="P17093" t="s">
        <v>8</v>
      </c>
      <c r="Q17093" t="s">
        <v>8</v>
      </c>
      <c r="R17093" t="s">
        <v>8</v>
      </c>
      <c r="S17093" t="s">
        <v>22966</v>
      </c>
    </row>
    <row r="17094" spans="1:19" x14ac:dyDescent="0.15">
      <c r="A17094" t="s">
        <v>56437</v>
      </c>
      <c r="B17094" t="s">
        <v>118311</v>
      </c>
      <c r="C17094" t="s">
        <v>56438</v>
      </c>
      <c r="D17094" t="s">
        <v>8</v>
      </c>
      <c r="E17094" t="s">
        <v>8</v>
      </c>
      <c r="F17094" t="s">
        <v>8</v>
      </c>
      <c r="G17094" t="s">
        <v>56439</v>
      </c>
      <c r="H17094" s="2">
        <v>0</v>
      </c>
      <c r="I17094" t="s">
        <v>10</v>
      </c>
      <c r="J17094" t="s">
        <v>31280</v>
      </c>
      <c r="K17094" s="2">
        <v>1500</v>
      </c>
      <c r="L17094" t="s">
        <v>8</v>
      </c>
      <c r="M17094" t="s">
        <v>8</v>
      </c>
      <c r="N17094" t="s">
        <v>98</v>
      </c>
      <c r="O17094" t="s">
        <v>56118</v>
      </c>
      <c r="P17094" t="s">
        <v>8</v>
      </c>
      <c r="Q17094" t="s">
        <v>8</v>
      </c>
      <c r="R17094" t="s">
        <v>8</v>
      </c>
      <c r="S17094" t="s">
        <v>10606</v>
      </c>
    </row>
    <row r="17095" spans="1:19" x14ac:dyDescent="0.15">
      <c r="A17095" t="s">
        <v>56440</v>
      </c>
      <c r="B17095" t="s">
        <v>118311</v>
      </c>
      <c r="C17095" t="s">
        <v>56441</v>
      </c>
      <c r="D17095" t="s">
        <v>8</v>
      </c>
      <c r="E17095" t="s">
        <v>8</v>
      </c>
      <c r="F17095" t="s">
        <v>8</v>
      </c>
      <c r="G17095" t="s">
        <v>56442</v>
      </c>
      <c r="H17095" s="2">
        <v>0</v>
      </c>
      <c r="I17095" t="s">
        <v>10</v>
      </c>
      <c r="J17095" t="s">
        <v>31280</v>
      </c>
      <c r="K17095" s="2">
        <v>1700</v>
      </c>
      <c r="L17095" t="s">
        <v>8</v>
      </c>
      <c r="M17095" t="s">
        <v>8</v>
      </c>
      <c r="N17095" t="s">
        <v>98</v>
      </c>
      <c r="O17095" t="s">
        <v>56443</v>
      </c>
      <c r="P17095" t="s">
        <v>8</v>
      </c>
      <c r="Q17095" t="s">
        <v>8</v>
      </c>
      <c r="R17095" t="s">
        <v>8</v>
      </c>
      <c r="S17095" t="s">
        <v>10925</v>
      </c>
    </row>
    <row r="17096" spans="1:19" x14ac:dyDescent="0.15">
      <c r="A17096" t="s">
        <v>56444</v>
      </c>
      <c r="B17096" t="s">
        <v>118311</v>
      </c>
      <c r="C17096" t="s">
        <v>56445</v>
      </c>
      <c r="D17096" t="s">
        <v>8</v>
      </c>
      <c r="E17096" t="s">
        <v>8</v>
      </c>
      <c r="F17096" t="s">
        <v>8</v>
      </c>
      <c r="G17096" t="s">
        <v>56446</v>
      </c>
      <c r="H17096" s="2">
        <v>0</v>
      </c>
      <c r="I17096" t="s">
        <v>10</v>
      </c>
      <c r="J17096" t="s">
        <v>31280</v>
      </c>
      <c r="K17096" s="2">
        <v>1400</v>
      </c>
      <c r="L17096" t="s">
        <v>8</v>
      </c>
      <c r="M17096" t="s">
        <v>8</v>
      </c>
      <c r="N17096" t="s">
        <v>98</v>
      </c>
      <c r="O17096" t="s">
        <v>56443</v>
      </c>
      <c r="P17096" t="s">
        <v>8</v>
      </c>
      <c r="Q17096" t="s">
        <v>8</v>
      </c>
      <c r="R17096" t="s">
        <v>8</v>
      </c>
      <c r="S17096" t="s">
        <v>10925</v>
      </c>
    </row>
    <row r="17097" spans="1:19" x14ac:dyDescent="0.15">
      <c r="A17097" t="s">
        <v>56447</v>
      </c>
      <c r="B17097" t="s">
        <v>118311</v>
      </c>
      <c r="C17097" t="s">
        <v>56448</v>
      </c>
      <c r="D17097" t="s">
        <v>8</v>
      </c>
      <c r="E17097" t="s">
        <v>8</v>
      </c>
      <c r="F17097" t="s">
        <v>8</v>
      </c>
      <c r="G17097" t="s">
        <v>56449</v>
      </c>
      <c r="H17097" s="2">
        <v>0</v>
      </c>
      <c r="I17097" t="s">
        <v>10</v>
      </c>
      <c r="J17097" t="s">
        <v>31280</v>
      </c>
      <c r="K17097" s="2">
        <v>1500</v>
      </c>
      <c r="L17097" t="s">
        <v>8</v>
      </c>
      <c r="M17097" t="s">
        <v>8</v>
      </c>
      <c r="N17097" t="s">
        <v>12</v>
      </c>
      <c r="O17097" t="s">
        <v>56450</v>
      </c>
      <c r="P17097" t="s">
        <v>8</v>
      </c>
      <c r="Q17097" t="s">
        <v>8</v>
      </c>
      <c r="R17097" t="s">
        <v>8</v>
      </c>
      <c r="S17097" t="s">
        <v>27518</v>
      </c>
    </row>
    <row r="17098" spans="1:19" x14ac:dyDescent="0.15">
      <c r="A17098" t="s">
        <v>56451</v>
      </c>
      <c r="B17098" t="s">
        <v>118311</v>
      </c>
      <c r="C17098" t="s">
        <v>56452</v>
      </c>
      <c r="D17098" t="s">
        <v>8</v>
      </c>
      <c r="E17098" t="s">
        <v>8</v>
      </c>
      <c r="F17098" t="s">
        <v>8</v>
      </c>
      <c r="G17098" t="s">
        <v>56453</v>
      </c>
      <c r="H17098" s="2">
        <v>0</v>
      </c>
      <c r="I17098" t="s">
        <v>10</v>
      </c>
      <c r="J17098" t="s">
        <v>31280</v>
      </c>
      <c r="K17098" s="2">
        <v>1200</v>
      </c>
      <c r="L17098" t="s">
        <v>8</v>
      </c>
      <c r="M17098" t="s">
        <v>8</v>
      </c>
      <c r="N17098" t="s">
        <v>12</v>
      </c>
      <c r="O17098" t="s">
        <v>56450</v>
      </c>
      <c r="P17098" t="s">
        <v>8</v>
      </c>
      <c r="Q17098" t="s">
        <v>8</v>
      </c>
      <c r="R17098" t="s">
        <v>8</v>
      </c>
      <c r="S17098" t="s">
        <v>27518</v>
      </c>
    </row>
    <row r="17099" spans="1:19" x14ac:dyDescent="0.15">
      <c r="A17099" t="s">
        <v>56454</v>
      </c>
      <c r="B17099" t="s">
        <v>118311</v>
      </c>
      <c r="C17099" t="s">
        <v>56455</v>
      </c>
      <c r="D17099" t="s">
        <v>8</v>
      </c>
      <c r="E17099" t="s">
        <v>8</v>
      </c>
      <c r="F17099" t="s">
        <v>8</v>
      </c>
      <c r="G17099" t="s">
        <v>56456</v>
      </c>
      <c r="H17099" s="2">
        <v>0</v>
      </c>
      <c r="I17099" t="s">
        <v>10</v>
      </c>
      <c r="J17099" t="s">
        <v>31280</v>
      </c>
      <c r="K17099" s="2">
        <v>600</v>
      </c>
      <c r="L17099" t="s">
        <v>8</v>
      </c>
      <c r="M17099" t="s">
        <v>8</v>
      </c>
      <c r="N17099" t="s">
        <v>12</v>
      </c>
      <c r="O17099" t="s">
        <v>8</v>
      </c>
      <c r="P17099" t="s">
        <v>8</v>
      </c>
      <c r="Q17099" t="s">
        <v>8</v>
      </c>
      <c r="R17099" t="s">
        <v>8</v>
      </c>
      <c r="S17099" t="s">
        <v>27538</v>
      </c>
    </row>
    <row r="17100" spans="1:19" x14ac:dyDescent="0.15">
      <c r="A17100" t="s">
        <v>56457</v>
      </c>
      <c r="B17100" t="s">
        <v>118311</v>
      </c>
      <c r="C17100" t="s">
        <v>56458</v>
      </c>
      <c r="D17100" t="s">
        <v>8</v>
      </c>
      <c r="E17100" t="s">
        <v>8</v>
      </c>
      <c r="F17100" t="s">
        <v>8</v>
      </c>
      <c r="G17100" t="s">
        <v>56459</v>
      </c>
      <c r="H17100" s="2">
        <v>0</v>
      </c>
      <c r="I17100" t="s">
        <v>10</v>
      </c>
      <c r="J17100" t="s">
        <v>31280</v>
      </c>
      <c r="K17100" s="2">
        <v>500</v>
      </c>
      <c r="L17100" t="s">
        <v>8</v>
      </c>
      <c r="M17100" t="s">
        <v>8</v>
      </c>
      <c r="N17100" t="s">
        <v>12</v>
      </c>
      <c r="O17100" t="s">
        <v>8</v>
      </c>
      <c r="P17100" t="s">
        <v>8</v>
      </c>
      <c r="Q17100" t="s">
        <v>8</v>
      </c>
      <c r="R17100" t="s">
        <v>8</v>
      </c>
      <c r="S17100" t="s">
        <v>27538</v>
      </c>
    </row>
    <row r="17101" spans="1:19" x14ac:dyDescent="0.15">
      <c r="A17101" t="s">
        <v>56460</v>
      </c>
      <c r="B17101" t="s">
        <v>118311</v>
      </c>
      <c r="C17101" t="s">
        <v>56461</v>
      </c>
      <c r="D17101" t="s">
        <v>8</v>
      </c>
      <c r="E17101" t="s">
        <v>8</v>
      </c>
      <c r="F17101" t="s">
        <v>8</v>
      </c>
      <c r="G17101" t="s">
        <v>56462</v>
      </c>
      <c r="H17101" s="2">
        <v>0</v>
      </c>
      <c r="I17101" t="s">
        <v>10</v>
      </c>
      <c r="J17101" t="s">
        <v>31280</v>
      </c>
      <c r="K17101" s="2">
        <v>500</v>
      </c>
      <c r="L17101" t="s">
        <v>8</v>
      </c>
      <c r="M17101" t="s">
        <v>8</v>
      </c>
      <c r="N17101" t="s">
        <v>8</v>
      </c>
      <c r="O17101" t="s">
        <v>8</v>
      </c>
      <c r="P17101" t="s">
        <v>8</v>
      </c>
      <c r="Q17101" t="s">
        <v>8</v>
      </c>
      <c r="R17101" t="s">
        <v>8</v>
      </c>
      <c r="S17101" t="s">
        <v>42824</v>
      </c>
    </row>
    <row r="17102" spans="1:19" x14ac:dyDescent="0.15">
      <c r="A17102" t="s">
        <v>56463</v>
      </c>
      <c r="B17102" t="s">
        <v>118311</v>
      </c>
      <c r="C17102" t="s">
        <v>56464</v>
      </c>
      <c r="D17102" t="s">
        <v>8</v>
      </c>
      <c r="E17102" t="s">
        <v>8</v>
      </c>
      <c r="F17102" t="s">
        <v>8</v>
      </c>
      <c r="G17102" t="s">
        <v>56465</v>
      </c>
      <c r="H17102" s="2">
        <v>0</v>
      </c>
      <c r="I17102" t="s">
        <v>10</v>
      </c>
      <c r="J17102" t="s">
        <v>31280</v>
      </c>
      <c r="K17102" s="2">
        <v>600</v>
      </c>
      <c r="L17102" t="s">
        <v>8</v>
      </c>
      <c r="M17102" t="s">
        <v>8</v>
      </c>
      <c r="N17102" t="s">
        <v>8</v>
      </c>
      <c r="O17102" t="s">
        <v>8</v>
      </c>
      <c r="P17102" t="s">
        <v>8</v>
      </c>
      <c r="Q17102" t="s">
        <v>8</v>
      </c>
      <c r="R17102" t="s">
        <v>8</v>
      </c>
      <c r="S17102" t="s">
        <v>42824</v>
      </c>
    </row>
    <row r="17103" spans="1:19" x14ac:dyDescent="0.15">
      <c r="A17103" t="s">
        <v>56466</v>
      </c>
      <c r="B17103" t="s">
        <v>118311</v>
      </c>
      <c r="C17103" t="s">
        <v>56467</v>
      </c>
      <c r="D17103" t="s">
        <v>8</v>
      </c>
      <c r="E17103" t="s">
        <v>8</v>
      </c>
      <c r="F17103" t="s">
        <v>8</v>
      </c>
      <c r="G17103" t="s">
        <v>56468</v>
      </c>
      <c r="H17103" s="2">
        <v>0</v>
      </c>
      <c r="I17103" t="s">
        <v>10</v>
      </c>
      <c r="J17103" t="s">
        <v>31280</v>
      </c>
      <c r="K17103" s="2">
        <v>800</v>
      </c>
      <c r="L17103" t="s">
        <v>8</v>
      </c>
      <c r="M17103" t="s">
        <v>8</v>
      </c>
      <c r="N17103" t="s">
        <v>12</v>
      </c>
      <c r="O17103" t="s">
        <v>56469</v>
      </c>
      <c r="P17103" t="s">
        <v>8</v>
      </c>
      <c r="Q17103" t="s">
        <v>8</v>
      </c>
      <c r="R17103" t="s">
        <v>8</v>
      </c>
      <c r="S17103" t="s">
        <v>27444</v>
      </c>
    </row>
    <row r="17104" spans="1:19" x14ac:dyDescent="0.15">
      <c r="A17104" t="s">
        <v>56470</v>
      </c>
      <c r="B17104" t="s">
        <v>118311</v>
      </c>
      <c r="C17104" t="s">
        <v>56471</v>
      </c>
      <c r="D17104" t="s">
        <v>8</v>
      </c>
      <c r="E17104" t="s">
        <v>8</v>
      </c>
      <c r="F17104" t="s">
        <v>8</v>
      </c>
      <c r="G17104" t="s">
        <v>56472</v>
      </c>
      <c r="H17104" s="2">
        <v>0</v>
      </c>
      <c r="I17104" t="s">
        <v>10</v>
      </c>
      <c r="J17104" t="s">
        <v>31280</v>
      </c>
      <c r="K17104" s="2">
        <v>700</v>
      </c>
      <c r="L17104" t="s">
        <v>8</v>
      </c>
      <c r="M17104" t="s">
        <v>8</v>
      </c>
      <c r="N17104" t="s">
        <v>12</v>
      </c>
      <c r="O17104" t="s">
        <v>56469</v>
      </c>
      <c r="P17104" t="s">
        <v>8</v>
      </c>
      <c r="Q17104" t="s">
        <v>8</v>
      </c>
      <c r="R17104" t="s">
        <v>8</v>
      </c>
      <c r="S17104" t="s">
        <v>27444</v>
      </c>
    </row>
    <row r="17105" spans="1:19" x14ac:dyDescent="0.15">
      <c r="A17105" t="s">
        <v>56473</v>
      </c>
      <c r="B17105" t="s">
        <v>118311</v>
      </c>
      <c r="C17105" t="s">
        <v>56474</v>
      </c>
      <c r="D17105" t="s">
        <v>8</v>
      </c>
      <c r="E17105" t="s">
        <v>8</v>
      </c>
      <c r="F17105" t="s">
        <v>8</v>
      </c>
      <c r="G17105" t="s">
        <v>56475</v>
      </c>
      <c r="H17105" s="2">
        <v>0</v>
      </c>
      <c r="I17105" t="s">
        <v>10</v>
      </c>
      <c r="J17105" t="s">
        <v>31280</v>
      </c>
      <c r="K17105" s="2">
        <v>300</v>
      </c>
      <c r="L17105" t="s">
        <v>8</v>
      </c>
      <c r="M17105" t="s">
        <v>8</v>
      </c>
      <c r="N17105" t="s">
        <v>12</v>
      </c>
      <c r="O17105" t="s">
        <v>51025</v>
      </c>
      <c r="P17105" t="s">
        <v>8</v>
      </c>
      <c r="Q17105" t="s">
        <v>8</v>
      </c>
      <c r="R17105" t="s">
        <v>8</v>
      </c>
      <c r="S17105" t="s">
        <v>7163</v>
      </c>
    </row>
    <row r="17106" spans="1:19" x14ac:dyDescent="0.15">
      <c r="A17106" t="s">
        <v>56476</v>
      </c>
      <c r="B17106" t="s">
        <v>118311</v>
      </c>
      <c r="C17106" t="s">
        <v>56477</v>
      </c>
      <c r="D17106" t="s">
        <v>8</v>
      </c>
      <c r="E17106" t="s">
        <v>8</v>
      </c>
      <c r="F17106" t="s">
        <v>8</v>
      </c>
      <c r="G17106" t="s">
        <v>56478</v>
      </c>
      <c r="H17106" s="2">
        <v>0</v>
      </c>
      <c r="I17106" t="s">
        <v>331</v>
      </c>
      <c r="J17106" t="s">
        <v>31280</v>
      </c>
      <c r="K17106" s="2">
        <v>18</v>
      </c>
      <c r="L17106" t="s">
        <v>921</v>
      </c>
      <c r="M17106" t="s">
        <v>8</v>
      </c>
      <c r="N17106" t="s">
        <v>12</v>
      </c>
      <c r="O17106" t="s">
        <v>8</v>
      </c>
      <c r="P17106" t="s">
        <v>41685</v>
      </c>
      <c r="Q17106" t="s">
        <v>8</v>
      </c>
      <c r="R17106" t="s">
        <v>8</v>
      </c>
      <c r="S17106" t="s">
        <v>21960</v>
      </c>
    </row>
    <row r="17107" spans="1:19" x14ac:dyDescent="0.15">
      <c r="A17107" t="s">
        <v>56479</v>
      </c>
      <c r="B17107" t="s">
        <v>118311</v>
      </c>
      <c r="C17107" t="s">
        <v>56480</v>
      </c>
      <c r="D17107" t="s">
        <v>8</v>
      </c>
      <c r="E17107" t="s">
        <v>8</v>
      </c>
      <c r="F17107" t="s">
        <v>8</v>
      </c>
      <c r="G17107" t="s">
        <v>56481</v>
      </c>
      <c r="H17107" s="2">
        <v>0</v>
      </c>
      <c r="I17107" t="s">
        <v>331</v>
      </c>
      <c r="J17107" t="s">
        <v>31280</v>
      </c>
      <c r="K17107" s="2">
        <v>16</v>
      </c>
      <c r="L17107" t="s">
        <v>921</v>
      </c>
      <c r="M17107" t="s">
        <v>8</v>
      </c>
      <c r="N17107" t="s">
        <v>12</v>
      </c>
      <c r="O17107" t="s">
        <v>8</v>
      </c>
      <c r="P17107" t="s">
        <v>41685</v>
      </c>
      <c r="Q17107" t="s">
        <v>8</v>
      </c>
      <c r="R17107" t="s">
        <v>8</v>
      </c>
      <c r="S17107" t="s">
        <v>21960</v>
      </c>
    </row>
    <row r="17108" spans="1:19" x14ac:dyDescent="0.15">
      <c r="A17108" t="s">
        <v>56482</v>
      </c>
      <c r="B17108" t="s">
        <v>118311</v>
      </c>
      <c r="C17108" t="s">
        <v>56483</v>
      </c>
      <c r="D17108" t="s">
        <v>8</v>
      </c>
      <c r="E17108" t="s">
        <v>8</v>
      </c>
      <c r="F17108" t="s">
        <v>8</v>
      </c>
      <c r="G17108" t="s">
        <v>56484</v>
      </c>
      <c r="H17108" s="2">
        <v>0</v>
      </c>
      <c r="I17108" t="s">
        <v>331</v>
      </c>
      <c r="J17108" t="s">
        <v>31280</v>
      </c>
      <c r="K17108" s="2">
        <v>18</v>
      </c>
      <c r="L17108" t="s">
        <v>921</v>
      </c>
      <c r="M17108" t="s">
        <v>8</v>
      </c>
      <c r="N17108" t="s">
        <v>12</v>
      </c>
      <c r="O17108" t="s">
        <v>41722</v>
      </c>
      <c r="P17108" t="s">
        <v>41685</v>
      </c>
      <c r="Q17108" t="s">
        <v>8</v>
      </c>
      <c r="R17108" t="s">
        <v>8</v>
      </c>
      <c r="S17108" t="s">
        <v>21970</v>
      </c>
    </row>
    <row r="17109" spans="1:19" x14ac:dyDescent="0.15">
      <c r="A17109" t="s">
        <v>56485</v>
      </c>
      <c r="B17109" t="s">
        <v>118311</v>
      </c>
      <c r="C17109" t="s">
        <v>56486</v>
      </c>
      <c r="D17109" t="s">
        <v>8</v>
      </c>
      <c r="E17109" t="s">
        <v>8</v>
      </c>
      <c r="F17109" t="s">
        <v>8</v>
      </c>
      <c r="G17109" t="s">
        <v>56487</v>
      </c>
      <c r="H17109" s="2">
        <v>0</v>
      </c>
      <c r="I17109" t="s">
        <v>331</v>
      </c>
      <c r="J17109" t="s">
        <v>31280</v>
      </c>
      <c r="K17109" s="2">
        <v>16</v>
      </c>
      <c r="L17109" t="s">
        <v>921</v>
      </c>
      <c r="M17109" t="s">
        <v>8</v>
      </c>
      <c r="N17109" t="s">
        <v>12</v>
      </c>
      <c r="O17109" t="s">
        <v>41722</v>
      </c>
      <c r="P17109" t="s">
        <v>41685</v>
      </c>
      <c r="Q17109" t="s">
        <v>8</v>
      </c>
      <c r="R17109" t="s">
        <v>8</v>
      </c>
      <c r="S17109" t="s">
        <v>21970</v>
      </c>
    </row>
    <row r="17110" spans="1:19" x14ac:dyDescent="0.15">
      <c r="A17110" t="s">
        <v>56488</v>
      </c>
      <c r="B17110" t="s">
        <v>118311</v>
      </c>
      <c r="C17110" t="s">
        <v>56489</v>
      </c>
      <c r="D17110" t="s">
        <v>8</v>
      </c>
      <c r="E17110" t="s">
        <v>8</v>
      </c>
      <c r="F17110" t="s">
        <v>8</v>
      </c>
      <c r="G17110" t="s">
        <v>56490</v>
      </c>
      <c r="H17110" s="2">
        <v>0</v>
      </c>
      <c r="I17110" t="s">
        <v>331</v>
      </c>
      <c r="J17110" t="s">
        <v>31280</v>
      </c>
      <c r="K17110" s="2">
        <v>24</v>
      </c>
      <c r="L17110" t="s">
        <v>8</v>
      </c>
      <c r="M17110" t="s">
        <v>8</v>
      </c>
      <c r="N17110" t="s">
        <v>646</v>
      </c>
      <c r="O17110" t="s">
        <v>8</v>
      </c>
      <c r="P17110" t="s">
        <v>8</v>
      </c>
      <c r="Q17110" t="s">
        <v>8</v>
      </c>
      <c r="R17110" t="s">
        <v>8</v>
      </c>
      <c r="S17110" t="s">
        <v>38522</v>
      </c>
    </row>
    <row r="17111" spans="1:19" x14ac:dyDescent="0.15">
      <c r="A17111" t="s">
        <v>56491</v>
      </c>
      <c r="B17111" t="s">
        <v>118311</v>
      </c>
      <c r="C17111" t="s">
        <v>56492</v>
      </c>
      <c r="D17111" t="s">
        <v>8</v>
      </c>
      <c r="E17111" t="s">
        <v>8</v>
      </c>
      <c r="F17111" t="s">
        <v>8</v>
      </c>
      <c r="G17111" t="s">
        <v>56493</v>
      </c>
      <c r="H17111" s="2">
        <v>0</v>
      </c>
      <c r="I17111" t="s">
        <v>331</v>
      </c>
      <c r="J17111" t="s">
        <v>31280</v>
      </c>
      <c r="K17111" s="2">
        <v>22</v>
      </c>
      <c r="L17111" t="s">
        <v>8</v>
      </c>
      <c r="M17111" t="s">
        <v>8</v>
      </c>
      <c r="N17111" t="s">
        <v>646</v>
      </c>
      <c r="O17111" t="s">
        <v>8</v>
      </c>
      <c r="P17111" t="s">
        <v>8</v>
      </c>
      <c r="Q17111" t="s">
        <v>8</v>
      </c>
      <c r="R17111" t="s">
        <v>8</v>
      </c>
      <c r="S17111" t="s">
        <v>38522</v>
      </c>
    </row>
    <row r="17112" spans="1:19" x14ac:dyDescent="0.15">
      <c r="A17112" t="s">
        <v>56494</v>
      </c>
      <c r="B17112" t="s">
        <v>118311</v>
      </c>
      <c r="C17112" t="s">
        <v>56495</v>
      </c>
      <c r="D17112" t="s">
        <v>8</v>
      </c>
      <c r="E17112" t="s">
        <v>8</v>
      </c>
      <c r="F17112" t="s">
        <v>8</v>
      </c>
      <c r="G17112" t="s">
        <v>56496</v>
      </c>
      <c r="H17112" s="2">
        <v>0</v>
      </c>
      <c r="I17112" t="s">
        <v>331</v>
      </c>
      <c r="J17112" t="s">
        <v>31280</v>
      </c>
      <c r="K17112" s="2">
        <v>120</v>
      </c>
      <c r="L17112" t="s">
        <v>8</v>
      </c>
      <c r="M17112" t="s">
        <v>8</v>
      </c>
      <c r="N17112" t="s">
        <v>12</v>
      </c>
      <c r="O17112" t="s">
        <v>56497</v>
      </c>
      <c r="P17112" t="s">
        <v>8</v>
      </c>
      <c r="Q17112" t="s">
        <v>8</v>
      </c>
      <c r="R17112" t="s">
        <v>8</v>
      </c>
      <c r="S17112" t="s">
        <v>38532</v>
      </c>
    </row>
    <row r="17113" spans="1:19" x14ac:dyDescent="0.15">
      <c r="A17113" t="s">
        <v>56498</v>
      </c>
      <c r="B17113" t="s">
        <v>118311</v>
      </c>
      <c r="C17113" t="s">
        <v>56499</v>
      </c>
      <c r="D17113" t="s">
        <v>8</v>
      </c>
      <c r="E17113" t="s">
        <v>8</v>
      </c>
      <c r="F17113" t="s">
        <v>8</v>
      </c>
      <c r="G17113" t="s">
        <v>56500</v>
      </c>
      <c r="H17113" s="2">
        <v>0</v>
      </c>
      <c r="I17113" t="s">
        <v>331</v>
      </c>
      <c r="J17113" t="s">
        <v>31280</v>
      </c>
      <c r="K17113" s="2">
        <v>108</v>
      </c>
      <c r="L17113" t="s">
        <v>8</v>
      </c>
      <c r="M17113" t="s">
        <v>8</v>
      </c>
      <c r="N17113" t="s">
        <v>12</v>
      </c>
      <c r="O17113" t="s">
        <v>56497</v>
      </c>
      <c r="P17113" t="s">
        <v>8</v>
      </c>
      <c r="Q17113" t="s">
        <v>8</v>
      </c>
      <c r="R17113" t="s">
        <v>8</v>
      </c>
      <c r="S17113" t="s">
        <v>38532</v>
      </c>
    </row>
    <row r="17114" spans="1:19" x14ac:dyDescent="0.15">
      <c r="A17114" t="s">
        <v>56501</v>
      </c>
      <c r="B17114" t="s">
        <v>118311</v>
      </c>
      <c r="C17114" t="s">
        <v>56502</v>
      </c>
      <c r="D17114" t="s">
        <v>8</v>
      </c>
      <c r="E17114" t="s">
        <v>8</v>
      </c>
      <c r="F17114" t="s">
        <v>8</v>
      </c>
      <c r="G17114" t="s">
        <v>56503</v>
      </c>
      <c r="H17114" s="2">
        <v>1</v>
      </c>
      <c r="I17114" t="s">
        <v>175</v>
      </c>
      <c r="J17114" t="s">
        <v>118314</v>
      </c>
      <c r="K17114" s="2">
        <v>138</v>
      </c>
      <c r="L17114" t="s">
        <v>8</v>
      </c>
      <c r="M17114" t="s">
        <v>8</v>
      </c>
      <c r="N17114" t="s">
        <v>176</v>
      </c>
      <c r="O17114" t="s">
        <v>8</v>
      </c>
      <c r="P17114" t="s">
        <v>8</v>
      </c>
      <c r="Q17114" t="s">
        <v>1000</v>
      </c>
      <c r="R17114" t="s">
        <v>8</v>
      </c>
      <c r="S17114" t="s">
        <v>1008</v>
      </c>
    </row>
    <row r="17115" spans="1:19" x14ac:dyDescent="0.15">
      <c r="A17115" t="s">
        <v>56504</v>
      </c>
      <c r="B17115" t="s">
        <v>118311</v>
      </c>
      <c r="C17115" t="s">
        <v>56505</v>
      </c>
      <c r="D17115" t="s">
        <v>8</v>
      </c>
      <c r="E17115" t="s">
        <v>8</v>
      </c>
      <c r="F17115" t="s">
        <v>8</v>
      </c>
      <c r="G17115" t="s">
        <v>56506</v>
      </c>
      <c r="H17115" s="2">
        <v>1</v>
      </c>
      <c r="I17115" t="s">
        <v>175</v>
      </c>
      <c r="J17115" t="s">
        <v>118314</v>
      </c>
      <c r="K17115" s="2">
        <v>120</v>
      </c>
      <c r="L17115" t="s">
        <v>8</v>
      </c>
      <c r="M17115" t="s">
        <v>8</v>
      </c>
      <c r="N17115" t="s">
        <v>176</v>
      </c>
      <c r="O17115" t="s">
        <v>8</v>
      </c>
      <c r="P17115" t="s">
        <v>8</v>
      </c>
      <c r="Q17115" t="s">
        <v>1000</v>
      </c>
      <c r="R17115" t="s">
        <v>8</v>
      </c>
      <c r="S17115" t="s">
        <v>1008</v>
      </c>
    </row>
    <row r="17116" spans="1:19" x14ac:dyDescent="0.15">
      <c r="A17116" t="s">
        <v>56507</v>
      </c>
      <c r="B17116" t="s">
        <v>118311</v>
      </c>
      <c r="C17116" t="s">
        <v>56508</v>
      </c>
      <c r="D17116" t="s">
        <v>8</v>
      </c>
      <c r="E17116" t="s">
        <v>8</v>
      </c>
      <c r="F17116" t="s">
        <v>8</v>
      </c>
      <c r="G17116" t="s">
        <v>56509</v>
      </c>
      <c r="H17116" s="2">
        <v>1</v>
      </c>
      <c r="I17116" t="s">
        <v>175</v>
      </c>
      <c r="J17116" t="s">
        <v>118314</v>
      </c>
      <c r="K17116" s="2">
        <v>92</v>
      </c>
      <c r="L17116" t="s">
        <v>8</v>
      </c>
      <c r="M17116" t="s">
        <v>8</v>
      </c>
      <c r="N17116" t="s">
        <v>176</v>
      </c>
      <c r="O17116" t="s">
        <v>8</v>
      </c>
      <c r="P17116" t="s">
        <v>8</v>
      </c>
      <c r="Q17116" t="s">
        <v>1000</v>
      </c>
      <c r="R17116" t="s">
        <v>8</v>
      </c>
      <c r="S17116" t="s">
        <v>1018</v>
      </c>
    </row>
    <row r="17117" spans="1:19" x14ac:dyDescent="0.15">
      <c r="A17117" t="s">
        <v>56510</v>
      </c>
      <c r="B17117" t="s">
        <v>118311</v>
      </c>
      <c r="C17117" t="s">
        <v>56511</v>
      </c>
      <c r="D17117" t="s">
        <v>8</v>
      </c>
      <c r="E17117" t="s">
        <v>8</v>
      </c>
      <c r="F17117" t="s">
        <v>8</v>
      </c>
      <c r="G17117" t="s">
        <v>56512</v>
      </c>
      <c r="H17117" s="2">
        <v>1</v>
      </c>
      <c r="I17117" t="s">
        <v>175</v>
      </c>
      <c r="J17117" t="s">
        <v>118314</v>
      </c>
      <c r="K17117" s="2">
        <v>83</v>
      </c>
      <c r="L17117" t="s">
        <v>8</v>
      </c>
      <c r="M17117" t="s">
        <v>8</v>
      </c>
      <c r="N17117" t="s">
        <v>176</v>
      </c>
      <c r="O17117" t="s">
        <v>8</v>
      </c>
      <c r="P17117" t="s">
        <v>8</v>
      </c>
      <c r="Q17117" t="s">
        <v>1000</v>
      </c>
      <c r="R17117" t="s">
        <v>8</v>
      </c>
      <c r="S17117" t="s">
        <v>1018</v>
      </c>
    </row>
    <row r="17118" spans="1:19" x14ac:dyDescent="0.15">
      <c r="A17118" t="s">
        <v>56513</v>
      </c>
      <c r="B17118" t="s">
        <v>118311</v>
      </c>
      <c r="C17118" t="s">
        <v>56514</v>
      </c>
      <c r="D17118" t="s">
        <v>8</v>
      </c>
      <c r="E17118" t="s">
        <v>8</v>
      </c>
      <c r="F17118" t="s">
        <v>8</v>
      </c>
      <c r="G17118" t="s">
        <v>56515</v>
      </c>
      <c r="H17118" s="2">
        <v>0</v>
      </c>
      <c r="I17118" t="s">
        <v>331</v>
      </c>
      <c r="J17118" t="s">
        <v>31280</v>
      </c>
      <c r="K17118" s="2">
        <v>30</v>
      </c>
      <c r="L17118" t="s">
        <v>56516</v>
      </c>
      <c r="M17118" t="s">
        <v>8</v>
      </c>
      <c r="N17118" t="s">
        <v>12</v>
      </c>
      <c r="O17118" t="s">
        <v>39695</v>
      </c>
      <c r="P17118" t="s">
        <v>8</v>
      </c>
      <c r="Q17118" t="s">
        <v>1000</v>
      </c>
      <c r="R17118" t="s">
        <v>8</v>
      </c>
      <c r="S17118" t="s">
        <v>28216</v>
      </c>
    </row>
    <row r="17119" spans="1:19" x14ac:dyDescent="0.15">
      <c r="A17119" t="s">
        <v>56517</v>
      </c>
      <c r="B17119" t="s">
        <v>118311</v>
      </c>
      <c r="C17119" t="s">
        <v>56518</v>
      </c>
      <c r="D17119" t="s">
        <v>8</v>
      </c>
      <c r="E17119" t="s">
        <v>8</v>
      </c>
      <c r="F17119" t="s">
        <v>8</v>
      </c>
      <c r="G17119" t="s">
        <v>56519</v>
      </c>
      <c r="H17119" s="2">
        <v>0</v>
      </c>
      <c r="I17119" t="s">
        <v>331</v>
      </c>
      <c r="J17119" t="s">
        <v>31280</v>
      </c>
      <c r="K17119" s="2">
        <v>26</v>
      </c>
      <c r="L17119" t="s">
        <v>56516</v>
      </c>
      <c r="M17119" t="s">
        <v>8</v>
      </c>
      <c r="N17119" t="s">
        <v>12</v>
      </c>
      <c r="O17119" t="s">
        <v>39695</v>
      </c>
      <c r="P17119" t="s">
        <v>8</v>
      </c>
      <c r="Q17119" t="s">
        <v>1000</v>
      </c>
      <c r="R17119" t="s">
        <v>8</v>
      </c>
      <c r="S17119" t="s">
        <v>28216</v>
      </c>
    </row>
    <row r="17120" spans="1:19" x14ac:dyDescent="0.15">
      <c r="A17120" t="s">
        <v>56520</v>
      </c>
      <c r="B17120" t="s">
        <v>118311</v>
      </c>
      <c r="C17120" t="s">
        <v>56521</v>
      </c>
      <c r="D17120" t="s">
        <v>8</v>
      </c>
      <c r="E17120" t="s">
        <v>8</v>
      </c>
      <c r="F17120" t="s">
        <v>8</v>
      </c>
      <c r="G17120" t="s">
        <v>56522</v>
      </c>
      <c r="H17120" s="2">
        <v>0</v>
      </c>
      <c r="I17120" t="s">
        <v>331</v>
      </c>
      <c r="J17120" t="s">
        <v>31280</v>
      </c>
      <c r="K17120" s="2">
        <v>130</v>
      </c>
      <c r="L17120" t="s">
        <v>8</v>
      </c>
      <c r="M17120" t="s">
        <v>8</v>
      </c>
      <c r="N17120" t="s">
        <v>12</v>
      </c>
      <c r="O17120" t="s">
        <v>56523</v>
      </c>
      <c r="P17120" t="s">
        <v>8</v>
      </c>
      <c r="Q17120" t="s">
        <v>1000</v>
      </c>
      <c r="R17120" t="s">
        <v>8</v>
      </c>
      <c r="S17120" t="s">
        <v>46899</v>
      </c>
    </row>
    <row r="17121" spans="1:19" x14ac:dyDescent="0.15">
      <c r="A17121" t="s">
        <v>56524</v>
      </c>
      <c r="B17121" t="s">
        <v>118311</v>
      </c>
      <c r="C17121" t="s">
        <v>56525</v>
      </c>
      <c r="D17121" t="s">
        <v>8</v>
      </c>
      <c r="E17121" t="s">
        <v>8</v>
      </c>
      <c r="F17121" t="s">
        <v>8</v>
      </c>
      <c r="G17121" t="s">
        <v>56526</v>
      </c>
      <c r="H17121" s="2">
        <v>0</v>
      </c>
      <c r="I17121" t="s">
        <v>331</v>
      </c>
      <c r="J17121" t="s">
        <v>31280</v>
      </c>
      <c r="K17121" s="2">
        <v>110</v>
      </c>
      <c r="L17121" t="s">
        <v>8</v>
      </c>
      <c r="M17121" t="s">
        <v>8</v>
      </c>
      <c r="N17121" t="s">
        <v>12</v>
      </c>
      <c r="O17121" t="s">
        <v>56523</v>
      </c>
      <c r="P17121" t="s">
        <v>8</v>
      </c>
      <c r="Q17121" t="s">
        <v>1000</v>
      </c>
      <c r="R17121" t="s">
        <v>8</v>
      </c>
      <c r="S17121" t="s">
        <v>46899</v>
      </c>
    </row>
    <row r="17122" spans="1:19" x14ac:dyDescent="0.15">
      <c r="A17122" t="s">
        <v>56527</v>
      </c>
      <c r="B17122" t="s">
        <v>118311</v>
      </c>
      <c r="C17122" t="s">
        <v>56528</v>
      </c>
      <c r="D17122" t="s">
        <v>8</v>
      </c>
      <c r="E17122" t="s">
        <v>8</v>
      </c>
      <c r="F17122" t="s">
        <v>8</v>
      </c>
      <c r="G17122" t="s">
        <v>56529</v>
      </c>
      <c r="H17122" s="2">
        <v>0</v>
      </c>
      <c r="I17122" t="s">
        <v>331</v>
      </c>
      <c r="J17122" t="s">
        <v>31280</v>
      </c>
      <c r="K17122" s="2">
        <v>100</v>
      </c>
      <c r="L17122" t="s">
        <v>8</v>
      </c>
      <c r="M17122" t="s">
        <v>8</v>
      </c>
      <c r="N17122" t="s">
        <v>12</v>
      </c>
      <c r="O17122" t="s">
        <v>56530</v>
      </c>
      <c r="P17122" t="s">
        <v>56531</v>
      </c>
      <c r="Q17122" t="s">
        <v>1000</v>
      </c>
      <c r="R17122" t="s">
        <v>8</v>
      </c>
      <c r="S17122" t="s">
        <v>34397</v>
      </c>
    </row>
    <row r="17123" spans="1:19" x14ac:dyDescent="0.15">
      <c r="A17123" t="s">
        <v>56532</v>
      </c>
      <c r="B17123" t="s">
        <v>118311</v>
      </c>
      <c r="C17123" t="s">
        <v>56533</v>
      </c>
      <c r="D17123" t="s">
        <v>8</v>
      </c>
      <c r="E17123" t="s">
        <v>8</v>
      </c>
      <c r="F17123" t="s">
        <v>8</v>
      </c>
      <c r="G17123" t="s">
        <v>56534</v>
      </c>
      <c r="H17123" s="2">
        <v>0</v>
      </c>
      <c r="I17123" t="s">
        <v>331</v>
      </c>
      <c r="J17123" t="s">
        <v>31280</v>
      </c>
      <c r="K17123" s="2">
        <v>90</v>
      </c>
      <c r="L17123" t="s">
        <v>8</v>
      </c>
      <c r="M17123" t="s">
        <v>8</v>
      </c>
      <c r="N17123" t="s">
        <v>12</v>
      </c>
      <c r="O17123" t="s">
        <v>56530</v>
      </c>
      <c r="P17123" t="s">
        <v>56531</v>
      </c>
      <c r="Q17123" t="s">
        <v>1000</v>
      </c>
      <c r="R17123" t="s">
        <v>8</v>
      </c>
      <c r="S17123" t="s">
        <v>34397</v>
      </c>
    </row>
    <row r="17124" spans="1:19" x14ac:dyDescent="0.15">
      <c r="A17124" t="s">
        <v>56535</v>
      </c>
      <c r="B17124" t="s">
        <v>118311</v>
      </c>
      <c r="C17124" t="s">
        <v>56536</v>
      </c>
      <c r="D17124" t="s">
        <v>8</v>
      </c>
      <c r="E17124" t="s">
        <v>8</v>
      </c>
      <c r="F17124" t="s">
        <v>8</v>
      </c>
      <c r="G17124" t="s">
        <v>56537</v>
      </c>
      <c r="H17124" s="2">
        <v>0</v>
      </c>
      <c r="I17124" t="s">
        <v>175</v>
      </c>
      <c r="J17124" t="s">
        <v>31280</v>
      </c>
      <c r="K17124" s="2">
        <v>17</v>
      </c>
      <c r="L17124" t="s">
        <v>8</v>
      </c>
      <c r="M17124" t="s">
        <v>8</v>
      </c>
      <c r="N17124" t="s">
        <v>176</v>
      </c>
      <c r="O17124" t="s">
        <v>8</v>
      </c>
      <c r="P17124" t="s">
        <v>8</v>
      </c>
      <c r="Q17124" t="s">
        <v>8</v>
      </c>
      <c r="R17124" t="s">
        <v>8</v>
      </c>
      <c r="S17124" t="s">
        <v>27295</v>
      </c>
    </row>
    <row r="17125" spans="1:19" x14ac:dyDescent="0.15">
      <c r="A17125" t="s">
        <v>56538</v>
      </c>
      <c r="B17125" t="s">
        <v>118311</v>
      </c>
      <c r="C17125" t="s">
        <v>56539</v>
      </c>
      <c r="D17125" t="s">
        <v>8</v>
      </c>
      <c r="E17125" t="s">
        <v>8</v>
      </c>
      <c r="F17125" t="s">
        <v>8</v>
      </c>
      <c r="G17125" t="s">
        <v>56540</v>
      </c>
      <c r="H17125" s="2">
        <v>0</v>
      </c>
      <c r="I17125" t="s">
        <v>175</v>
      </c>
      <c r="J17125" t="s">
        <v>31280</v>
      </c>
      <c r="K17125" s="2">
        <v>23</v>
      </c>
      <c r="L17125" t="s">
        <v>8</v>
      </c>
      <c r="M17125" t="s">
        <v>8</v>
      </c>
      <c r="N17125" t="s">
        <v>176</v>
      </c>
      <c r="O17125" t="s">
        <v>8</v>
      </c>
      <c r="P17125" t="s">
        <v>8</v>
      </c>
      <c r="Q17125" t="s">
        <v>8</v>
      </c>
      <c r="R17125" t="s">
        <v>8</v>
      </c>
      <c r="S17125" t="s">
        <v>27305</v>
      </c>
    </row>
    <row r="17126" spans="1:19" x14ac:dyDescent="0.15">
      <c r="A17126" t="s">
        <v>56541</v>
      </c>
      <c r="B17126" t="s">
        <v>118311</v>
      </c>
      <c r="C17126" t="s">
        <v>56542</v>
      </c>
      <c r="D17126" t="s">
        <v>8</v>
      </c>
      <c r="E17126" t="s">
        <v>8</v>
      </c>
      <c r="F17126" t="s">
        <v>8</v>
      </c>
      <c r="G17126" t="s">
        <v>56543</v>
      </c>
      <c r="H17126" s="2">
        <v>0</v>
      </c>
      <c r="I17126" t="s">
        <v>175</v>
      </c>
      <c r="J17126" t="s">
        <v>31280</v>
      </c>
      <c r="K17126" s="2">
        <v>20</v>
      </c>
      <c r="L17126" t="s">
        <v>8</v>
      </c>
      <c r="M17126" t="s">
        <v>8</v>
      </c>
      <c r="N17126" t="s">
        <v>176</v>
      </c>
      <c r="O17126" t="s">
        <v>8</v>
      </c>
      <c r="P17126" t="s">
        <v>8</v>
      </c>
      <c r="Q17126" t="s">
        <v>8</v>
      </c>
      <c r="R17126" t="s">
        <v>8</v>
      </c>
      <c r="S17126" t="s">
        <v>27305</v>
      </c>
    </row>
    <row r="17127" spans="1:19" x14ac:dyDescent="0.15">
      <c r="A17127" t="s">
        <v>56544</v>
      </c>
      <c r="B17127" t="s">
        <v>118311</v>
      </c>
      <c r="C17127" t="s">
        <v>56545</v>
      </c>
      <c r="D17127" t="s">
        <v>8</v>
      </c>
      <c r="E17127" t="s">
        <v>8</v>
      </c>
      <c r="F17127" t="s">
        <v>8</v>
      </c>
      <c r="G17127" t="s">
        <v>56546</v>
      </c>
      <c r="H17127" s="2">
        <v>0</v>
      </c>
      <c r="I17127" t="s">
        <v>175</v>
      </c>
      <c r="J17127" t="s">
        <v>31280</v>
      </c>
      <c r="K17127" s="2">
        <v>28</v>
      </c>
      <c r="L17127" t="s">
        <v>8</v>
      </c>
      <c r="M17127" t="s">
        <v>8</v>
      </c>
      <c r="N17127" t="s">
        <v>176</v>
      </c>
      <c r="O17127" t="s">
        <v>8</v>
      </c>
      <c r="P17127" t="s">
        <v>8</v>
      </c>
      <c r="Q17127" t="s">
        <v>8</v>
      </c>
      <c r="R17127" t="s">
        <v>8</v>
      </c>
      <c r="S17127" t="s">
        <v>27315</v>
      </c>
    </row>
    <row r="17128" spans="1:19" x14ac:dyDescent="0.15">
      <c r="A17128" t="s">
        <v>56547</v>
      </c>
      <c r="B17128" t="s">
        <v>118311</v>
      </c>
      <c r="C17128" t="s">
        <v>56548</v>
      </c>
      <c r="D17128" t="s">
        <v>8</v>
      </c>
      <c r="E17128" t="s">
        <v>8</v>
      </c>
      <c r="F17128" t="s">
        <v>8</v>
      </c>
      <c r="G17128" t="s">
        <v>56549</v>
      </c>
      <c r="H17128" s="2">
        <v>0</v>
      </c>
      <c r="I17128" t="s">
        <v>175</v>
      </c>
      <c r="J17128" t="s">
        <v>31280</v>
      </c>
      <c r="K17128" s="2">
        <v>24</v>
      </c>
      <c r="L17128" t="s">
        <v>8</v>
      </c>
      <c r="M17128" t="s">
        <v>8</v>
      </c>
      <c r="N17128" t="s">
        <v>176</v>
      </c>
      <c r="O17128" t="s">
        <v>8</v>
      </c>
      <c r="P17128" t="s">
        <v>8</v>
      </c>
      <c r="Q17128" t="s">
        <v>8</v>
      </c>
      <c r="R17128" t="s">
        <v>8</v>
      </c>
      <c r="S17128" t="s">
        <v>27315</v>
      </c>
    </row>
    <row r="17129" spans="1:19" x14ac:dyDescent="0.15">
      <c r="A17129" t="s">
        <v>56550</v>
      </c>
      <c r="B17129" t="s">
        <v>118311</v>
      </c>
      <c r="C17129" t="s">
        <v>56551</v>
      </c>
      <c r="D17129" t="s">
        <v>8</v>
      </c>
      <c r="E17129" t="s">
        <v>8</v>
      </c>
      <c r="F17129" t="s">
        <v>8</v>
      </c>
      <c r="G17129" t="s">
        <v>56552</v>
      </c>
      <c r="H17129" s="2">
        <v>0</v>
      </c>
      <c r="I17129" t="s">
        <v>175</v>
      </c>
      <c r="J17129" t="s">
        <v>31280</v>
      </c>
      <c r="K17129" s="2">
        <v>28</v>
      </c>
      <c r="L17129" t="s">
        <v>8</v>
      </c>
      <c r="M17129" t="s">
        <v>8</v>
      </c>
      <c r="N17129" t="s">
        <v>176</v>
      </c>
      <c r="O17129" t="s">
        <v>8</v>
      </c>
      <c r="P17129" t="s">
        <v>8</v>
      </c>
      <c r="Q17129" t="s">
        <v>8</v>
      </c>
      <c r="R17129" t="s">
        <v>8</v>
      </c>
      <c r="S17129" t="s">
        <v>3563</v>
      </c>
    </row>
    <row r="17130" spans="1:19" x14ac:dyDescent="0.15">
      <c r="A17130" t="s">
        <v>56553</v>
      </c>
      <c r="B17130" t="s">
        <v>118311</v>
      </c>
      <c r="C17130" t="s">
        <v>56554</v>
      </c>
      <c r="D17130" t="s">
        <v>8</v>
      </c>
      <c r="E17130" t="s">
        <v>8</v>
      </c>
      <c r="F17130" t="s">
        <v>8</v>
      </c>
      <c r="G17130" t="s">
        <v>56555</v>
      </c>
      <c r="H17130" s="2">
        <v>0</v>
      </c>
      <c r="I17130" t="s">
        <v>175</v>
      </c>
      <c r="J17130" t="s">
        <v>31280</v>
      </c>
      <c r="K17130" s="2">
        <v>24</v>
      </c>
      <c r="L17130" t="s">
        <v>8</v>
      </c>
      <c r="M17130" t="s">
        <v>8</v>
      </c>
      <c r="N17130" t="s">
        <v>176</v>
      </c>
      <c r="O17130" t="s">
        <v>8</v>
      </c>
      <c r="P17130" t="s">
        <v>8</v>
      </c>
      <c r="Q17130" t="s">
        <v>8</v>
      </c>
      <c r="R17130" t="s">
        <v>8</v>
      </c>
      <c r="S17130" t="s">
        <v>3563</v>
      </c>
    </row>
    <row r="17131" spans="1:19" x14ac:dyDescent="0.15">
      <c r="A17131" t="s">
        <v>56556</v>
      </c>
      <c r="B17131" t="s">
        <v>118311</v>
      </c>
      <c r="C17131" t="s">
        <v>56557</v>
      </c>
      <c r="D17131" t="s">
        <v>8</v>
      </c>
      <c r="E17131" t="s">
        <v>8</v>
      </c>
      <c r="F17131" t="s">
        <v>8</v>
      </c>
      <c r="G17131" t="s">
        <v>56558</v>
      </c>
      <c r="H17131" s="2">
        <v>0</v>
      </c>
      <c r="I17131" t="s">
        <v>175</v>
      </c>
      <c r="J17131" t="s">
        <v>31280</v>
      </c>
      <c r="K17131" s="2">
        <v>28</v>
      </c>
      <c r="L17131" t="s">
        <v>8</v>
      </c>
      <c r="M17131" t="s">
        <v>8</v>
      </c>
      <c r="N17131" t="s">
        <v>176</v>
      </c>
      <c r="O17131" t="s">
        <v>8</v>
      </c>
      <c r="P17131" t="s">
        <v>8</v>
      </c>
      <c r="Q17131" t="s">
        <v>8</v>
      </c>
      <c r="R17131" t="s">
        <v>8</v>
      </c>
      <c r="S17131" t="s">
        <v>3567</v>
      </c>
    </row>
    <row r="17132" spans="1:19" x14ac:dyDescent="0.15">
      <c r="A17132" t="s">
        <v>56559</v>
      </c>
      <c r="B17132" t="s">
        <v>118311</v>
      </c>
      <c r="C17132" t="s">
        <v>56560</v>
      </c>
      <c r="D17132" t="s">
        <v>8</v>
      </c>
      <c r="E17132" t="s">
        <v>8</v>
      </c>
      <c r="F17132" t="s">
        <v>8</v>
      </c>
      <c r="G17132" t="s">
        <v>56561</v>
      </c>
      <c r="H17132" s="2">
        <v>0</v>
      </c>
      <c r="I17132" t="s">
        <v>175</v>
      </c>
      <c r="J17132" t="s">
        <v>31280</v>
      </c>
      <c r="K17132" s="2">
        <v>24</v>
      </c>
      <c r="L17132" t="s">
        <v>8</v>
      </c>
      <c r="M17132" t="s">
        <v>8</v>
      </c>
      <c r="N17132" t="s">
        <v>176</v>
      </c>
      <c r="O17132" t="s">
        <v>8</v>
      </c>
      <c r="P17132" t="s">
        <v>8</v>
      </c>
      <c r="Q17132" t="s">
        <v>8</v>
      </c>
      <c r="R17132" t="s">
        <v>8</v>
      </c>
      <c r="S17132" t="s">
        <v>3567</v>
      </c>
    </row>
    <row r="17133" spans="1:19" x14ac:dyDescent="0.15">
      <c r="A17133" t="s">
        <v>56562</v>
      </c>
      <c r="B17133" t="s">
        <v>118311</v>
      </c>
      <c r="C17133" t="s">
        <v>56563</v>
      </c>
      <c r="D17133" t="s">
        <v>8</v>
      </c>
      <c r="E17133" t="s">
        <v>8</v>
      </c>
      <c r="F17133" t="s">
        <v>8</v>
      </c>
      <c r="G17133" t="s">
        <v>56564</v>
      </c>
      <c r="H17133" s="2">
        <v>0</v>
      </c>
      <c r="I17133" t="s">
        <v>175</v>
      </c>
      <c r="J17133" t="s">
        <v>31280</v>
      </c>
      <c r="K17133" s="2">
        <v>23</v>
      </c>
      <c r="L17133" t="s">
        <v>8</v>
      </c>
      <c r="M17133" t="s">
        <v>8</v>
      </c>
      <c r="N17133" t="s">
        <v>176</v>
      </c>
      <c r="O17133" t="s">
        <v>8</v>
      </c>
      <c r="P17133" t="s">
        <v>8</v>
      </c>
      <c r="Q17133" t="s">
        <v>8</v>
      </c>
      <c r="R17133" t="s">
        <v>8</v>
      </c>
      <c r="S17133" t="s">
        <v>3577</v>
      </c>
    </row>
    <row r="17134" spans="1:19" x14ac:dyDescent="0.15">
      <c r="A17134" t="s">
        <v>56565</v>
      </c>
      <c r="B17134" t="s">
        <v>118311</v>
      </c>
      <c r="C17134" t="s">
        <v>56566</v>
      </c>
      <c r="D17134" t="s">
        <v>8</v>
      </c>
      <c r="E17134" t="s">
        <v>8</v>
      </c>
      <c r="F17134" t="s">
        <v>8</v>
      </c>
      <c r="G17134" t="s">
        <v>56567</v>
      </c>
      <c r="H17134" s="2">
        <v>0</v>
      </c>
      <c r="I17134" t="s">
        <v>175</v>
      </c>
      <c r="J17134" t="s">
        <v>31280</v>
      </c>
      <c r="K17134" s="2">
        <v>20</v>
      </c>
      <c r="L17134" t="s">
        <v>8</v>
      </c>
      <c r="M17134" t="s">
        <v>8</v>
      </c>
      <c r="N17134" t="s">
        <v>176</v>
      </c>
      <c r="O17134" t="s">
        <v>8</v>
      </c>
      <c r="P17134" t="s">
        <v>8</v>
      </c>
      <c r="Q17134" t="s">
        <v>8</v>
      </c>
      <c r="R17134" t="s">
        <v>8</v>
      </c>
      <c r="S17134" t="s">
        <v>3577</v>
      </c>
    </row>
    <row r="17135" spans="1:19" x14ac:dyDescent="0.15">
      <c r="A17135" t="s">
        <v>56568</v>
      </c>
      <c r="B17135" t="s">
        <v>118311</v>
      </c>
      <c r="C17135" t="s">
        <v>56569</v>
      </c>
      <c r="D17135" t="s">
        <v>8</v>
      </c>
      <c r="E17135" t="s">
        <v>8</v>
      </c>
      <c r="F17135" t="s">
        <v>8</v>
      </c>
      <c r="G17135" t="s">
        <v>56570</v>
      </c>
      <c r="H17135" s="2">
        <v>0</v>
      </c>
      <c r="I17135" t="s">
        <v>175</v>
      </c>
      <c r="J17135" t="s">
        <v>31280</v>
      </c>
      <c r="K17135" s="2">
        <v>23</v>
      </c>
      <c r="L17135" t="s">
        <v>8</v>
      </c>
      <c r="M17135" t="s">
        <v>8</v>
      </c>
      <c r="N17135" t="s">
        <v>176</v>
      </c>
      <c r="O17135" t="s">
        <v>8</v>
      </c>
      <c r="P17135" t="s">
        <v>8</v>
      </c>
      <c r="Q17135" t="s">
        <v>8</v>
      </c>
      <c r="R17135" t="s">
        <v>8</v>
      </c>
      <c r="S17135" t="s">
        <v>3587</v>
      </c>
    </row>
    <row r="17136" spans="1:19" x14ac:dyDescent="0.15">
      <c r="A17136" t="s">
        <v>56571</v>
      </c>
      <c r="B17136" t="s">
        <v>118311</v>
      </c>
      <c r="C17136" t="s">
        <v>56572</v>
      </c>
      <c r="D17136" t="s">
        <v>8</v>
      </c>
      <c r="E17136" t="s">
        <v>8</v>
      </c>
      <c r="F17136" t="s">
        <v>8</v>
      </c>
      <c r="G17136" t="s">
        <v>56573</v>
      </c>
      <c r="H17136" s="2">
        <v>0</v>
      </c>
      <c r="I17136" t="s">
        <v>331</v>
      </c>
      <c r="J17136" t="s">
        <v>31280</v>
      </c>
      <c r="K17136" s="2">
        <v>19</v>
      </c>
      <c r="L17136" t="s">
        <v>8</v>
      </c>
      <c r="M17136" t="s">
        <v>8</v>
      </c>
      <c r="N17136" t="s">
        <v>12</v>
      </c>
      <c r="O17136" t="s">
        <v>8</v>
      </c>
      <c r="P17136" t="s">
        <v>8</v>
      </c>
      <c r="Q17136" t="s">
        <v>8</v>
      </c>
      <c r="R17136" t="s">
        <v>8</v>
      </c>
      <c r="S17136" t="s">
        <v>13647</v>
      </c>
    </row>
    <row r="17137" spans="1:19" x14ac:dyDescent="0.15">
      <c r="A17137" t="s">
        <v>56574</v>
      </c>
      <c r="B17137" t="s">
        <v>118311</v>
      </c>
      <c r="C17137" t="s">
        <v>56575</v>
      </c>
      <c r="D17137" t="s">
        <v>8</v>
      </c>
      <c r="E17137" t="s">
        <v>8</v>
      </c>
      <c r="F17137" t="s">
        <v>8</v>
      </c>
      <c r="G17137" t="s">
        <v>56576</v>
      </c>
      <c r="H17137" s="2">
        <v>0</v>
      </c>
      <c r="I17137" t="s">
        <v>331</v>
      </c>
      <c r="J17137" t="s">
        <v>31280</v>
      </c>
      <c r="K17137" s="2">
        <v>22</v>
      </c>
      <c r="L17137" t="s">
        <v>8</v>
      </c>
      <c r="M17137" t="s">
        <v>8</v>
      </c>
      <c r="N17137" t="s">
        <v>12</v>
      </c>
      <c r="O17137" t="s">
        <v>8</v>
      </c>
      <c r="P17137" t="s">
        <v>8</v>
      </c>
      <c r="Q17137" t="s">
        <v>8</v>
      </c>
      <c r="R17137" t="s">
        <v>8</v>
      </c>
      <c r="S17137" t="s">
        <v>27059</v>
      </c>
    </row>
    <row r="17138" spans="1:19" x14ac:dyDescent="0.15">
      <c r="A17138" t="s">
        <v>56577</v>
      </c>
      <c r="B17138" t="s">
        <v>118311</v>
      </c>
      <c r="C17138" t="s">
        <v>56578</v>
      </c>
      <c r="D17138" t="s">
        <v>8</v>
      </c>
      <c r="E17138" t="s">
        <v>8</v>
      </c>
      <c r="F17138" t="s">
        <v>8</v>
      </c>
      <c r="G17138" t="s">
        <v>56579</v>
      </c>
      <c r="H17138" s="2">
        <v>0</v>
      </c>
      <c r="I17138" t="s">
        <v>331</v>
      </c>
      <c r="J17138" t="s">
        <v>31280</v>
      </c>
      <c r="K17138" s="2">
        <v>19</v>
      </c>
      <c r="L17138" t="s">
        <v>8</v>
      </c>
      <c r="M17138" t="s">
        <v>8</v>
      </c>
      <c r="N17138" t="s">
        <v>12</v>
      </c>
      <c r="O17138" t="s">
        <v>8</v>
      </c>
      <c r="P17138" t="s">
        <v>8</v>
      </c>
      <c r="Q17138" t="s">
        <v>8</v>
      </c>
      <c r="R17138" t="s">
        <v>8</v>
      </c>
      <c r="S17138" t="s">
        <v>27059</v>
      </c>
    </row>
    <row r="17139" spans="1:19" x14ac:dyDescent="0.15">
      <c r="A17139" t="s">
        <v>56580</v>
      </c>
      <c r="B17139" t="s">
        <v>118311</v>
      </c>
      <c r="C17139" t="s">
        <v>56581</v>
      </c>
      <c r="D17139" t="s">
        <v>8</v>
      </c>
      <c r="E17139" t="s">
        <v>8</v>
      </c>
      <c r="F17139" t="s">
        <v>8</v>
      </c>
      <c r="G17139" t="s">
        <v>56582</v>
      </c>
      <c r="H17139" s="2">
        <v>0</v>
      </c>
      <c r="I17139" t="s">
        <v>331</v>
      </c>
      <c r="J17139" t="s">
        <v>31280</v>
      </c>
      <c r="K17139" s="2">
        <v>22</v>
      </c>
      <c r="L17139" t="s">
        <v>8</v>
      </c>
      <c r="M17139" t="s">
        <v>8</v>
      </c>
      <c r="N17139" t="s">
        <v>12</v>
      </c>
      <c r="O17139" t="s">
        <v>56583</v>
      </c>
      <c r="P17139" t="s">
        <v>8</v>
      </c>
      <c r="Q17139" t="s">
        <v>8</v>
      </c>
      <c r="R17139" t="s">
        <v>8</v>
      </c>
      <c r="S17139" t="s">
        <v>27069</v>
      </c>
    </row>
    <row r="17140" spans="1:19" x14ac:dyDescent="0.15">
      <c r="A17140" t="s">
        <v>56584</v>
      </c>
      <c r="B17140" t="s">
        <v>118311</v>
      </c>
      <c r="C17140" t="s">
        <v>56585</v>
      </c>
      <c r="D17140" t="s">
        <v>8</v>
      </c>
      <c r="E17140" t="s">
        <v>8</v>
      </c>
      <c r="F17140" t="s">
        <v>8</v>
      </c>
      <c r="G17140" t="s">
        <v>56586</v>
      </c>
      <c r="H17140" s="2">
        <v>0</v>
      </c>
      <c r="I17140" t="s">
        <v>331</v>
      </c>
      <c r="J17140" t="s">
        <v>31280</v>
      </c>
      <c r="K17140" s="2">
        <v>19</v>
      </c>
      <c r="L17140" t="s">
        <v>8</v>
      </c>
      <c r="M17140" t="s">
        <v>8</v>
      </c>
      <c r="N17140" t="s">
        <v>12</v>
      </c>
      <c r="O17140" t="s">
        <v>56583</v>
      </c>
      <c r="P17140" t="s">
        <v>8</v>
      </c>
      <c r="Q17140" t="s">
        <v>8</v>
      </c>
      <c r="R17140" t="s">
        <v>8</v>
      </c>
      <c r="S17140" t="s">
        <v>27069</v>
      </c>
    </row>
    <row r="17141" spans="1:19" x14ac:dyDescent="0.15">
      <c r="A17141" t="s">
        <v>56587</v>
      </c>
      <c r="B17141" t="s">
        <v>118311</v>
      </c>
      <c r="C17141" t="s">
        <v>56588</v>
      </c>
      <c r="D17141" t="s">
        <v>8</v>
      </c>
      <c r="E17141" t="s">
        <v>8</v>
      </c>
      <c r="F17141" t="s">
        <v>8</v>
      </c>
      <c r="G17141" t="s">
        <v>56589</v>
      </c>
      <c r="H17141" s="2">
        <v>0</v>
      </c>
      <c r="I17141" t="s">
        <v>331</v>
      </c>
      <c r="J17141" t="s">
        <v>31280</v>
      </c>
      <c r="K17141" s="2">
        <v>22</v>
      </c>
      <c r="L17141" t="s">
        <v>8</v>
      </c>
      <c r="M17141" t="s">
        <v>8</v>
      </c>
      <c r="N17141" t="s">
        <v>12</v>
      </c>
      <c r="O17141" t="s">
        <v>8</v>
      </c>
      <c r="P17141" t="s">
        <v>8</v>
      </c>
      <c r="Q17141" t="s">
        <v>8</v>
      </c>
      <c r="R17141" t="s">
        <v>8</v>
      </c>
      <c r="S17141" t="s">
        <v>13764</v>
      </c>
    </row>
    <row r="17142" spans="1:19" x14ac:dyDescent="0.15">
      <c r="A17142" t="s">
        <v>56590</v>
      </c>
      <c r="B17142" t="s">
        <v>118311</v>
      </c>
      <c r="C17142" t="s">
        <v>56591</v>
      </c>
      <c r="D17142" t="s">
        <v>8</v>
      </c>
      <c r="E17142" t="s">
        <v>8</v>
      </c>
      <c r="F17142" t="s">
        <v>8</v>
      </c>
      <c r="G17142" t="s">
        <v>56592</v>
      </c>
      <c r="H17142" s="2">
        <v>0</v>
      </c>
      <c r="I17142" t="s">
        <v>331</v>
      </c>
      <c r="J17142" t="s">
        <v>31280</v>
      </c>
      <c r="K17142" s="2">
        <v>19</v>
      </c>
      <c r="L17142" t="s">
        <v>8</v>
      </c>
      <c r="M17142" t="s">
        <v>8</v>
      </c>
      <c r="N17142" t="s">
        <v>12</v>
      </c>
      <c r="O17142" t="s">
        <v>8</v>
      </c>
      <c r="P17142" t="s">
        <v>8</v>
      </c>
      <c r="Q17142" t="s">
        <v>8</v>
      </c>
      <c r="R17142" t="s">
        <v>8</v>
      </c>
      <c r="S17142" t="s">
        <v>13764</v>
      </c>
    </row>
    <row r="17143" spans="1:19" x14ac:dyDescent="0.15">
      <c r="A17143" t="s">
        <v>56593</v>
      </c>
      <c r="B17143" t="s">
        <v>118311</v>
      </c>
      <c r="C17143" t="s">
        <v>56594</v>
      </c>
      <c r="D17143" t="s">
        <v>8</v>
      </c>
      <c r="E17143" t="s">
        <v>8</v>
      </c>
      <c r="F17143" t="s">
        <v>8</v>
      </c>
      <c r="G17143" t="s">
        <v>56595</v>
      </c>
      <c r="H17143" s="2">
        <v>0</v>
      </c>
      <c r="I17143" t="s">
        <v>331</v>
      </c>
      <c r="J17143" t="s">
        <v>31280</v>
      </c>
      <c r="K17143" s="2">
        <v>44</v>
      </c>
      <c r="L17143" t="s">
        <v>8</v>
      </c>
      <c r="M17143" t="s">
        <v>8</v>
      </c>
      <c r="N17143" t="s">
        <v>12</v>
      </c>
      <c r="O17143" t="s">
        <v>8</v>
      </c>
      <c r="P17143" t="s">
        <v>8</v>
      </c>
      <c r="Q17143" t="s">
        <v>8</v>
      </c>
      <c r="R17143" t="s">
        <v>8</v>
      </c>
      <c r="S17143" t="s">
        <v>4174</v>
      </c>
    </row>
    <row r="17144" spans="1:19" x14ac:dyDescent="0.15">
      <c r="A17144" t="s">
        <v>56596</v>
      </c>
      <c r="B17144" t="s">
        <v>118311</v>
      </c>
      <c r="C17144" t="s">
        <v>56597</v>
      </c>
      <c r="D17144" t="s">
        <v>8</v>
      </c>
      <c r="E17144" t="s">
        <v>8</v>
      </c>
      <c r="F17144" t="s">
        <v>8</v>
      </c>
      <c r="G17144" t="s">
        <v>56598</v>
      </c>
      <c r="H17144" s="2">
        <v>0</v>
      </c>
      <c r="I17144" t="s">
        <v>331</v>
      </c>
      <c r="J17144" t="s">
        <v>31280</v>
      </c>
      <c r="K17144" s="2">
        <v>39</v>
      </c>
      <c r="L17144" t="s">
        <v>8</v>
      </c>
      <c r="M17144" t="s">
        <v>8</v>
      </c>
      <c r="N17144" t="s">
        <v>12</v>
      </c>
      <c r="O17144" t="s">
        <v>8</v>
      </c>
      <c r="P17144" t="s">
        <v>8</v>
      </c>
      <c r="Q17144" t="s">
        <v>8</v>
      </c>
      <c r="R17144" t="s">
        <v>8</v>
      </c>
      <c r="S17144" t="s">
        <v>4174</v>
      </c>
    </row>
    <row r="17145" spans="1:19" x14ac:dyDescent="0.15">
      <c r="A17145" t="s">
        <v>56599</v>
      </c>
      <c r="B17145" t="s">
        <v>118311</v>
      </c>
      <c r="C17145" t="s">
        <v>56600</v>
      </c>
      <c r="D17145" t="s">
        <v>8</v>
      </c>
      <c r="E17145" t="s">
        <v>8</v>
      </c>
      <c r="F17145" t="s">
        <v>8</v>
      </c>
      <c r="G17145" t="s">
        <v>56601</v>
      </c>
      <c r="H17145" s="2">
        <v>0</v>
      </c>
      <c r="I17145" t="s">
        <v>331</v>
      </c>
      <c r="J17145" t="s">
        <v>31280</v>
      </c>
      <c r="K17145" s="2">
        <v>44</v>
      </c>
      <c r="L17145" t="s">
        <v>8</v>
      </c>
      <c r="M17145" t="s">
        <v>8</v>
      </c>
      <c r="N17145" t="s">
        <v>12</v>
      </c>
      <c r="O17145" t="s">
        <v>8</v>
      </c>
      <c r="P17145" t="s">
        <v>8</v>
      </c>
      <c r="Q17145" t="s">
        <v>8</v>
      </c>
      <c r="R17145" t="s">
        <v>8</v>
      </c>
      <c r="S17145" t="s">
        <v>4178</v>
      </c>
    </row>
    <row r="17146" spans="1:19" x14ac:dyDescent="0.15">
      <c r="A17146" t="s">
        <v>56602</v>
      </c>
      <c r="B17146" t="s">
        <v>118311</v>
      </c>
      <c r="C17146" t="s">
        <v>56603</v>
      </c>
      <c r="D17146" t="s">
        <v>8</v>
      </c>
      <c r="E17146" t="s">
        <v>8</v>
      </c>
      <c r="F17146" t="s">
        <v>8</v>
      </c>
      <c r="G17146" t="s">
        <v>56604</v>
      </c>
      <c r="H17146" s="2">
        <v>0</v>
      </c>
      <c r="I17146" t="s">
        <v>331</v>
      </c>
      <c r="J17146" t="s">
        <v>31280</v>
      </c>
      <c r="K17146" s="2">
        <v>39</v>
      </c>
      <c r="L17146" t="s">
        <v>8</v>
      </c>
      <c r="M17146" t="s">
        <v>8</v>
      </c>
      <c r="N17146" t="s">
        <v>12</v>
      </c>
      <c r="O17146" t="s">
        <v>8</v>
      </c>
      <c r="P17146" t="s">
        <v>8</v>
      </c>
      <c r="Q17146" t="s">
        <v>8</v>
      </c>
      <c r="R17146" t="s">
        <v>8</v>
      </c>
      <c r="S17146" t="s">
        <v>4178</v>
      </c>
    </row>
    <row r="17147" spans="1:19" x14ac:dyDescent="0.15">
      <c r="A17147" t="s">
        <v>56605</v>
      </c>
      <c r="B17147" t="s">
        <v>118311</v>
      </c>
      <c r="C17147" t="s">
        <v>56606</v>
      </c>
      <c r="D17147" t="s">
        <v>8</v>
      </c>
      <c r="E17147" t="s">
        <v>8</v>
      </c>
      <c r="F17147" t="s">
        <v>8</v>
      </c>
      <c r="G17147" t="s">
        <v>56607</v>
      </c>
      <c r="H17147" s="2">
        <v>0.1</v>
      </c>
      <c r="I17147" t="s">
        <v>10</v>
      </c>
      <c r="J17147" t="s">
        <v>118313</v>
      </c>
      <c r="K17147" s="2">
        <v>31</v>
      </c>
      <c r="L17147" t="s">
        <v>8</v>
      </c>
      <c r="M17147" t="s">
        <v>8</v>
      </c>
      <c r="N17147" t="s">
        <v>15992</v>
      </c>
      <c r="O17147" t="s">
        <v>56608</v>
      </c>
      <c r="P17147" t="s">
        <v>8</v>
      </c>
      <c r="Q17147" t="s">
        <v>8</v>
      </c>
      <c r="R17147" t="s">
        <v>8</v>
      </c>
      <c r="S17147" t="s">
        <v>15993</v>
      </c>
    </row>
    <row r="17148" spans="1:19" x14ac:dyDescent="0.15">
      <c r="A17148" t="s">
        <v>56609</v>
      </c>
      <c r="B17148" t="s">
        <v>118311</v>
      </c>
      <c r="C17148" t="s">
        <v>56610</v>
      </c>
      <c r="D17148" t="s">
        <v>8</v>
      </c>
      <c r="E17148" t="s">
        <v>8</v>
      </c>
      <c r="F17148" t="s">
        <v>8</v>
      </c>
      <c r="G17148" t="s">
        <v>56611</v>
      </c>
      <c r="H17148" s="2">
        <v>0.1</v>
      </c>
      <c r="I17148" t="s">
        <v>10</v>
      </c>
      <c r="J17148" t="s">
        <v>118313</v>
      </c>
      <c r="K17148" s="2">
        <v>36</v>
      </c>
      <c r="L17148" t="s">
        <v>8</v>
      </c>
      <c r="M17148" t="s">
        <v>8</v>
      </c>
      <c r="N17148" t="s">
        <v>15992</v>
      </c>
      <c r="O17148" t="s">
        <v>56608</v>
      </c>
      <c r="P17148" t="s">
        <v>8</v>
      </c>
      <c r="Q17148" t="s">
        <v>8</v>
      </c>
      <c r="R17148" t="s">
        <v>8</v>
      </c>
      <c r="S17148" t="s">
        <v>15993</v>
      </c>
    </row>
    <row r="17149" spans="1:19" x14ac:dyDescent="0.15">
      <c r="A17149" t="s">
        <v>56612</v>
      </c>
      <c r="B17149" t="s">
        <v>118311</v>
      </c>
      <c r="C17149" t="s">
        <v>56613</v>
      </c>
      <c r="D17149" t="s">
        <v>8</v>
      </c>
      <c r="E17149" t="s">
        <v>8</v>
      </c>
      <c r="F17149" t="s">
        <v>8</v>
      </c>
      <c r="G17149" t="s">
        <v>56614</v>
      </c>
      <c r="H17149" s="2">
        <v>0</v>
      </c>
      <c r="I17149" t="s">
        <v>331</v>
      </c>
      <c r="J17149" t="s">
        <v>31280</v>
      </c>
      <c r="K17149" s="2">
        <v>24</v>
      </c>
      <c r="L17149" t="s">
        <v>4188</v>
      </c>
      <c r="M17149" t="s">
        <v>8</v>
      </c>
      <c r="N17149" t="s">
        <v>12</v>
      </c>
      <c r="O17149" t="s">
        <v>8</v>
      </c>
      <c r="P17149" t="s">
        <v>56615</v>
      </c>
      <c r="Q17149" t="s">
        <v>8</v>
      </c>
      <c r="R17149" t="s">
        <v>8</v>
      </c>
      <c r="S17149" t="s">
        <v>4189</v>
      </c>
    </row>
    <row r="17150" spans="1:19" x14ac:dyDescent="0.15">
      <c r="A17150" t="s">
        <v>56616</v>
      </c>
      <c r="B17150" t="s">
        <v>118311</v>
      </c>
      <c r="C17150" t="s">
        <v>56617</v>
      </c>
      <c r="D17150" t="s">
        <v>8</v>
      </c>
      <c r="E17150" t="s">
        <v>8</v>
      </c>
      <c r="F17150" t="s">
        <v>8</v>
      </c>
      <c r="G17150" t="s">
        <v>56618</v>
      </c>
      <c r="H17150" s="2">
        <v>0</v>
      </c>
      <c r="I17150" t="s">
        <v>331</v>
      </c>
      <c r="J17150" t="s">
        <v>31280</v>
      </c>
      <c r="K17150" s="2">
        <v>20</v>
      </c>
      <c r="L17150" t="s">
        <v>4188</v>
      </c>
      <c r="M17150" t="s">
        <v>8</v>
      </c>
      <c r="N17150" t="s">
        <v>12</v>
      </c>
      <c r="O17150" t="s">
        <v>8</v>
      </c>
      <c r="P17150" t="s">
        <v>56615</v>
      </c>
      <c r="Q17150" t="s">
        <v>8</v>
      </c>
      <c r="R17150" t="s">
        <v>8</v>
      </c>
      <c r="S17150" t="s">
        <v>4189</v>
      </c>
    </row>
    <row r="17151" spans="1:19" x14ac:dyDescent="0.15">
      <c r="A17151" t="s">
        <v>56619</v>
      </c>
      <c r="B17151" t="s">
        <v>118311</v>
      </c>
      <c r="C17151" t="s">
        <v>56620</v>
      </c>
      <c r="D17151" t="s">
        <v>8</v>
      </c>
      <c r="E17151" t="s">
        <v>8</v>
      </c>
      <c r="F17151" t="s">
        <v>8</v>
      </c>
      <c r="G17151" t="s">
        <v>56621</v>
      </c>
      <c r="H17151" s="2">
        <v>0</v>
      </c>
      <c r="I17151" t="s">
        <v>331</v>
      </c>
      <c r="J17151" t="s">
        <v>31280</v>
      </c>
      <c r="K17151" s="2">
        <v>36</v>
      </c>
      <c r="L17151" t="s">
        <v>8</v>
      </c>
      <c r="M17151" t="s">
        <v>8</v>
      </c>
      <c r="N17151" t="s">
        <v>12</v>
      </c>
      <c r="O17151" t="s">
        <v>56622</v>
      </c>
      <c r="P17151" t="s">
        <v>8</v>
      </c>
      <c r="Q17151" t="s">
        <v>8</v>
      </c>
      <c r="R17151" t="s">
        <v>8</v>
      </c>
      <c r="S17151" t="s">
        <v>4200</v>
      </c>
    </row>
    <row r="17152" spans="1:19" x14ac:dyDescent="0.15">
      <c r="A17152" t="s">
        <v>56623</v>
      </c>
      <c r="B17152" t="s">
        <v>118311</v>
      </c>
      <c r="C17152" t="s">
        <v>56624</v>
      </c>
      <c r="D17152" t="s">
        <v>8</v>
      </c>
      <c r="E17152" t="s">
        <v>8</v>
      </c>
      <c r="F17152" t="s">
        <v>8</v>
      </c>
      <c r="G17152" t="s">
        <v>56625</v>
      </c>
      <c r="H17152" s="2">
        <v>0</v>
      </c>
      <c r="I17152" t="s">
        <v>331</v>
      </c>
      <c r="J17152" t="s">
        <v>31280</v>
      </c>
      <c r="K17152" s="2">
        <v>30</v>
      </c>
      <c r="L17152" t="s">
        <v>8</v>
      </c>
      <c r="M17152" t="s">
        <v>8</v>
      </c>
      <c r="N17152" t="s">
        <v>12</v>
      </c>
      <c r="O17152" t="s">
        <v>56622</v>
      </c>
      <c r="P17152" t="s">
        <v>8</v>
      </c>
      <c r="Q17152" t="s">
        <v>8</v>
      </c>
      <c r="R17152" t="s">
        <v>8</v>
      </c>
      <c r="S17152" t="s">
        <v>4200</v>
      </c>
    </row>
    <row r="17153" spans="1:19" x14ac:dyDescent="0.15">
      <c r="A17153" t="s">
        <v>56626</v>
      </c>
      <c r="B17153" t="s">
        <v>118311</v>
      </c>
      <c r="C17153" t="s">
        <v>56627</v>
      </c>
      <c r="D17153" t="s">
        <v>8</v>
      </c>
      <c r="E17153" t="s">
        <v>8</v>
      </c>
      <c r="F17153" t="s">
        <v>8</v>
      </c>
      <c r="G17153" t="s">
        <v>56628</v>
      </c>
      <c r="H17153" s="2">
        <v>0</v>
      </c>
      <c r="I17153" t="s">
        <v>10</v>
      </c>
      <c r="J17153" t="s">
        <v>31280</v>
      </c>
      <c r="K17153" s="2">
        <v>2200</v>
      </c>
      <c r="L17153" t="s">
        <v>103</v>
      </c>
      <c r="M17153" t="s">
        <v>8</v>
      </c>
      <c r="N17153" t="s">
        <v>12</v>
      </c>
      <c r="O17153" t="s">
        <v>56098</v>
      </c>
      <c r="P17153" t="s">
        <v>43602</v>
      </c>
      <c r="Q17153" t="s">
        <v>8</v>
      </c>
      <c r="R17153" t="s">
        <v>8</v>
      </c>
      <c r="S17153" t="s">
        <v>1847</v>
      </c>
    </row>
    <row r="17154" spans="1:19" x14ac:dyDescent="0.15">
      <c r="A17154" t="s">
        <v>56629</v>
      </c>
      <c r="B17154" t="s">
        <v>118311</v>
      </c>
      <c r="C17154" t="s">
        <v>54509</v>
      </c>
      <c r="D17154" t="s">
        <v>8</v>
      </c>
      <c r="E17154" t="s">
        <v>8</v>
      </c>
      <c r="F17154" t="s">
        <v>8</v>
      </c>
      <c r="G17154" t="s">
        <v>54510</v>
      </c>
      <c r="H17154" s="2">
        <v>0.1</v>
      </c>
      <c r="I17154" t="s">
        <v>10</v>
      </c>
      <c r="J17154" t="s">
        <v>118313</v>
      </c>
      <c r="K17154" s="2">
        <v>1800</v>
      </c>
      <c r="L17154" t="s">
        <v>3837</v>
      </c>
      <c r="M17154" t="s">
        <v>8</v>
      </c>
      <c r="N17154" t="s">
        <v>12</v>
      </c>
      <c r="O17154" t="s">
        <v>53551</v>
      </c>
      <c r="P17154" t="s">
        <v>8</v>
      </c>
      <c r="Q17154" t="s">
        <v>8</v>
      </c>
      <c r="R17154" t="s">
        <v>8</v>
      </c>
      <c r="S17154" t="s">
        <v>29338</v>
      </c>
    </row>
    <row r="17155" spans="1:19" x14ac:dyDescent="0.15">
      <c r="A17155" t="s">
        <v>56630</v>
      </c>
      <c r="B17155" t="s">
        <v>118311</v>
      </c>
      <c r="C17155" t="s">
        <v>53549</v>
      </c>
      <c r="D17155" t="s">
        <v>8</v>
      </c>
      <c r="E17155" t="s">
        <v>8</v>
      </c>
      <c r="F17155" t="s">
        <v>8</v>
      </c>
      <c r="G17155" t="s">
        <v>53550</v>
      </c>
      <c r="H17155" s="2">
        <v>0.1</v>
      </c>
      <c r="I17155" t="s">
        <v>10</v>
      </c>
      <c r="J17155" t="s">
        <v>118313</v>
      </c>
      <c r="K17155" s="2">
        <v>1500</v>
      </c>
      <c r="L17155" t="s">
        <v>3837</v>
      </c>
      <c r="M17155" t="s">
        <v>8</v>
      </c>
      <c r="N17155" t="s">
        <v>12</v>
      </c>
      <c r="O17155" t="s">
        <v>53551</v>
      </c>
      <c r="P17155" t="s">
        <v>8</v>
      </c>
      <c r="Q17155" t="s">
        <v>8</v>
      </c>
      <c r="R17155" t="s">
        <v>8</v>
      </c>
      <c r="S17155" t="s">
        <v>29338</v>
      </c>
    </row>
    <row r="17156" spans="1:19" x14ac:dyDescent="0.15">
      <c r="A17156" t="s">
        <v>56631</v>
      </c>
      <c r="B17156" t="s">
        <v>118311</v>
      </c>
      <c r="C17156" t="s">
        <v>56632</v>
      </c>
      <c r="D17156" t="s">
        <v>8</v>
      </c>
      <c r="E17156" t="s">
        <v>8</v>
      </c>
      <c r="F17156" t="s">
        <v>8</v>
      </c>
      <c r="G17156" t="s">
        <v>56633</v>
      </c>
      <c r="H17156" s="2">
        <v>1</v>
      </c>
      <c r="I17156" t="s">
        <v>310</v>
      </c>
      <c r="J17156" t="s">
        <v>118314</v>
      </c>
      <c r="K17156" s="2">
        <v>97</v>
      </c>
      <c r="L17156" t="s">
        <v>8</v>
      </c>
      <c r="M17156" t="s">
        <v>8</v>
      </c>
      <c r="N17156" t="s">
        <v>176</v>
      </c>
      <c r="O17156" t="s">
        <v>8</v>
      </c>
      <c r="P17156" t="s">
        <v>8</v>
      </c>
      <c r="Q17156" t="s">
        <v>8</v>
      </c>
      <c r="R17156" t="s">
        <v>8</v>
      </c>
      <c r="S17156" t="s">
        <v>56392</v>
      </c>
    </row>
    <row r="17157" spans="1:19" x14ac:dyDescent="0.15">
      <c r="A17157" t="s">
        <v>56634</v>
      </c>
      <c r="B17157" t="s">
        <v>118311</v>
      </c>
      <c r="C17157" t="s">
        <v>56635</v>
      </c>
      <c r="D17157" t="s">
        <v>8</v>
      </c>
      <c r="E17157" t="s">
        <v>8</v>
      </c>
      <c r="F17157" t="s">
        <v>8</v>
      </c>
      <c r="G17157" t="s">
        <v>56636</v>
      </c>
      <c r="H17157" s="2">
        <v>1</v>
      </c>
      <c r="I17157" t="s">
        <v>310</v>
      </c>
      <c r="J17157" t="s">
        <v>118314</v>
      </c>
      <c r="K17157" s="2">
        <v>97</v>
      </c>
      <c r="L17157" t="s">
        <v>8</v>
      </c>
      <c r="M17157" t="s">
        <v>8</v>
      </c>
      <c r="N17157" t="s">
        <v>176</v>
      </c>
      <c r="O17157" t="s">
        <v>8</v>
      </c>
      <c r="P17157" t="s">
        <v>8</v>
      </c>
      <c r="Q17157" t="s">
        <v>8</v>
      </c>
      <c r="R17157" t="s">
        <v>8</v>
      </c>
      <c r="S17157" t="s">
        <v>56396</v>
      </c>
    </row>
    <row r="17158" spans="1:19" x14ac:dyDescent="0.15">
      <c r="A17158" t="s">
        <v>56637</v>
      </c>
      <c r="B17158" t="s">
        <v>118311</v>
      </c>
      <c r="C17158" t="s">
        <v>56638</v>
      </c>
      <c r="D17158" t="s">
        <v>8</v>
      </c>
      <c r="E17158" t="s">
        <v>8</v>
      </c>
      <c r="F17158" t="s">
        <v>8</v>
      </c>
      <c r="G17158" t="s">
        <v>56639</v>
      </c>
      <c r="H17158" s="2">
        <v>0.1</v>
      </c>
      <c r="I17158" t="s">
        <v>331</v>
      </c>
      <c r="J17158" t="s">
        <v>118313</v>
      </c>
      <c r="K17158" s="2">
        <v>20</v>
      </c>
      <c r="L17158" t="s">
        <v>56640</v>
      </c>
      <c r="M17158" t="s">
        <v>8</v>
      </c>
      <c r="N17158" t="s">
        <v>15992</v>
      </c>
      <c r="O17158" t="s">
        <v>8</v>
      </c>
      <c r="P17158" t="s">
        <v>8</v>
      </c>
      <c r="Q17158" t="s">
        <v>8</v>
      </c>
      <c r="R17158" t="s">
        <v>8</v>
      </c>
      <c r="S17158" t="s">
        <v>56641</v>
      </c>
    </row>
    <row r="17159" spans="1:19" x14ac:dyDescent="0.15">
      <c r="A17159" t="s">
        <v>56642</v>
      </c>
      <c r="B17159" t="s">
        <v>118311</v>
      </c>
      <c r="C17159" t="s">
        <v>56643</v>
      </c>
      <c r="D17159" t="s">
        <v>8</v>
      </c>
      <c r="E17159" t="s">
        <v>8</v>
      </c>
      <c r="F17159" t="s">
        <v>8</v>
      </c>
      <c r="G17159" t="s">
        <v>56644</v>
      </c>
      <c r="H17159" s="2">
        <v>0.1</v>
      </c>
      <c r="I17159" t="s">
        <v>331</v>
      </c>
      <c r="J17159" t="s">
        <v>118313</v>
      </c>
      <c r="K17159" s="2">
        <v>17</v>
      </c>
      <c r="L17159" t="s">
        <v>56640</v>
      </c>
      <c r="M17159" t="s">
        <v>8</v>
      </c>
      <c r="N17159" t="s">
        <v>15992</v>
      </c>
      <c r="O17159" t="s">
        <v>8</v>
      </c>
      <c r="P17159" t="s">
        <v>8</v>
      </c>
      <c r="Q17159" t="s">
        <v>8</v>
      </c>
      <c r="R17159" t="s">
        <v>8</v>
      </c>
      <c r="S17159" t="s">
        <v>56641</v>
      </c>
    </row>
    <row r="17160" spans="1:19" x14ac:dyDescent="0.15">
      <c r="A17160" t="s">
        <v>56645</v>
      </c>
      <c r="B17160" t="s">
        <v>118311</v>
      </c>
      <c r="C17160" t="s">
        <v>56646</v>
      </c>
      <c r="D17160" t="s">
        <v>8</v>
      </c>
      <c r="E17160" t="s">
        <v>8</v>
      </c>
      <c r="F17160" t="s">
        <v>8</v>
      </c>
      <c r="G17160" t="s">
        <v>56647</v>
      </c>
      <c r="H17160" s="2">
        <v>0.1</v>
      </c>
      <c r="I17160" t="s">
        <v>331</v>
      </c>
      <c r="J17160" t="s">
        <v>118313</v>
      </c>
      <c r="K17160" s="2">
        <v>14</v>
      </c>
      <c r="L17160" t="s">
        <v>56640</v>
      </c>
      <c r="M17160" t="s">
        <v>8</v>
      </c>
      <c r="N17160" t="s">
        <v>15992</v>
      </c>
      <c r="O17160" t="s">
        <v>8</v>
      </c>
      <c r="P17160" t="s">
        <v>8</v>
      </c>
      <c r="Q17160" t="s">
        <v>8</v>
      </c>
      <c r="R17160" t="s">
        <v>8</v>
      </c>
      <c r="S17160" t="s">
        <v>56641</v>
      </c>
    </row>
    <row r="17161" spans="1:19" x14ac:dyDescent="0.15">
      <c r="A17161" t="s">
        <v>56648</v>
      </c>
      <c r="B17161" t="s">
        <v>118311</v>
      </c>
      <c r="C17161" t="s">
        <v>56649</v>
      </c>
      <c r="D17161" t="s">
        <v>8</v>
      </c>
      <c r="E17161" t="s">
        <v>8</v>
      </c>
      <c r="F17161" t="s">
        <v>8</v>
      </c>
      <c r="G17161" t="s">
        <v>56650</v>
      </c>
      <c r="H17161" s="2">
        <v>0.1</v>
      </c>
      <c r="I17161" t="s">
        <v>331</v>
      </c>
      <c r="J17161" t="s">
        <v>118313</v>
      </c>
      <c r="K17161" s="2">
        <v>20</v>
      </c>
      <c r="L17161" t="s">
        <v>56651</v>
      </c>
      <c r="M17161" t="s">
        <v>8</v>
      </c>
      <c r="N17161" t="s">
        <v>56652</v>
      </c>
      <c r="O17161" t="s">
        <v>8</v>
      </c>
      <c r="P17161" t="s">
        <v>8</v>
      </c>
      <c r="Q17161" t="s">
        <v>8</v>
      </c>
      <c r="R17161" t="s">
        <v>8</v>
      </c>
      <c r="S17161" t="s">
        <v>56653</v>
      </c>
    </row>
    <row r="17162" spans="1:19" x14ac:dyDescent="0.15">
      <c r="A17162" t="s">
        <v>56654</v>
      </c>
      <c r="B17162" t="s">
        <v>118311</v>
      </c>
      <c r="C17162" t="s">
        <v>56655</v>
      </c>
      <c r="D17162" t="s">
        <v>8</v>
      </c>
      <c r="E17162" t="s">
        <v>8</v>
      </c>
      <c r="F17162" t="s">
        <v>8</v>
      </c>
      <c r="G17162" t="s">
        <v>56650</v>
      </c>
      <c r="H17162" s="2">
        <v>0.1</v>
      </c>
      <c r="I17162" t="s">
        <v>331</v>
      </c>
      <c r="J17162" t="s">
        <v>118313</v>
      </c>
      <c r="K17162" s="2">
        <v>17</v>
      </c>
      <c r="L17162" t="s">
        <v>56651</v>
      </c>
      <c r="M17162" t="s">
        <v>8</v>
      </c>
      <c r="N17162" t="s">
        <v>56652</v>
      </c>
      <c r="O17162" t="s">
        <v>8</v>
      </c>
      <c r="P17162" t="s">
        <v>8</v>
      </c>
      <c r="Q17162" t="s">
        <v>8</v>
      </c>
      <c r="R17162" t="s">
        <v>8</v>
      </c>
      <c r="S17162" t="s">
        <v>56653</v>
      </c>
    </row>
    <row r="17163" spans="1:19" x14ac:dyDescent="0.15">
      <c r="A17163" t="s">
        <v>56656</v>
      </c>
      <c r="B17163" t="s">
        <v>118311</v>
      </c>
      <c r="C17163" t="s">
        <v>56657</v>
      </c>
      <c r="D17163" t="s">
        <v>8</v>
      </c>
      <c r="E17163" t="s">
        <v>8</v>
      </c>
      <c r="F17163" t="s">
        <v>8</v>
      </c>
      <c r="G17163" t="s">
        <v>56650</v>
      </c>
      <c r="H17163" s="2">
        <v>0.1</v>
      </c>
      <c r="I17163" t="s">
        <v>331</v>
      </c>
      <c r="J17163" t="s">
        <v>118313</v>
      </c>
      <c r="K17163" s="2">
        <v>14</v>
      </c>
      <c r="L17163" t="s">
        <v>56651</v>
      </c>
      <c r="M17163" t="s">
        <v>8</v>
      </c>
      <c r="N17163" t="s">
        <v>56652</v>
      </c>
      <c r="O17163" t="s">
        <v>8</v>
      </c>
      <c r="P17163" t="s">
        <v>8</v>
      </c>
      <c r="Q17163" t="s">
        <v>8</v>
      </c>
      <c r="R17163" t="s">
        <v>8</v>
      </c>
      <c r="S17163" t="s">
        <v>56653</v>
      </c>
    </row>
    <row r="17164" spans="1:19" x14ac:dyDescent="0.15">
      <c r="A17164" t="s">
        <v>56658</v>
      </c>
      <c r="B17164" t="s">
        <v>118311</v>
      </c>
      <c r="C17164" t="s">
        <v>56659</v>
      </c>
      <c r="D17164" t="s">
        <v>8</v>
      </c>
      <c r="E17164" t="s">
        <v>8</v>
      </c>
      <c r="F17164" t="s">
        <v>8</v>
      </c>
      <c r="G17164" t="s">
        <v>56660</v>
      </c>
      <c r="H17164" s="2">
        <v>0.1</v>
      </c>
      <c r="I17164" t="s">
        <v>331</v>
      </c>
      <c r="J17164" t="s">
        <v>118313</v>
      </c>
      <c r="K17164" s="2">
        <v>10</v>
      </c>
      <c r="L17164" t="s">
        <v>56661</v>
      </c>
      <c r="M17164" t="s">
        <v>8</v>
      </c>
      <c r="N17164" t="s">
        <v>56662</v>
      </c>
      <c r="O17164" t="s">
        <v>8</v>
      </c>
      <c r="P17164" t="s">
        <v>8</v>
      </c>
      <c r="Q17164" t="s">
        <v>8</v>
      </c>
      <c r="R17164" t="s">
        <v>8</v>
      </c>
      <c r="S17164" t="s">
        <v>56663</v>
      </c>
    </row>
    <row r="17165" spans="1:19" x14ac:dyDescent="0.15">
      <c r="A17165" t="s">
        <v>56664</v>
      </c>
      <c r="B17165" t="s">
        <v>118311</v>
      </c>
      <c r="C17165" t="s">
        <v>56665</v>
      </c>
      <c r="D17165" t="s">
        <v>8</v>
      </c>
      <c r="E17165" t="s">
        <v>8</v>
      </c>
      <c r="F17165" t="s">
        <v>8</v>
      </c>
      <c r="G17165" t="s">
        <v>56666</v>
      </c>
      <c r="H17165" s="2">
        <v>0.1</v>
      </c>
      <c r="I17165" t="s">
        <v>331</v>
      </c>
      <c r="J17165" t="s">
        <v>118313</v>
      </c>
      <c r="K17165" s="2">
        <v>9</v>
      </c>
      <c r="L17165" t="s">
        <v>56661</v>
      </c>
      <c r="M17165" t="s">
        <v>8</v>
      </c>
      <c r="N17165" t="s">
        <v>56662</v>
      </c>
      <c r="O17165" t="s">
        <v>8</v>
      </c>
      <c r="P17165" t="s">
        <v>8</v>
      </c>
      <c r="Q17165" t="s">
        <v>8</v>
      </c>
      <c r="R17165" t="s">
        <v>8</v>
      </c>
      <c r="S17165" t="s">
        <v>56663</v>
      </c>
    </row>
    <row r="17166" spans="1:19" x14ac:dyDescent="0.15">
      <c r="A17166" t="s">
        <v>56667</v>
      </c>
      <c r="B17166" t="s">
        <v>118311</v>
      </c>
      <c r="C17166" t="s">
        <v>56668</v>
      </c>
      <c r="D17166" t="s">
        <v>8</v>
      </c>
      <c r="E17166" t="s">
        <v>8</v>
      </c>
      <c r="F17166" t="s">
        <v>8</v>
      </c>
      <c r="G17166" t="s">
        <v>56669</v>
      </c>
      <c r="H17166" s="2">
        <v>0.1</v>
      </c>
      <c r="I17166" t="s">
        <v>331</v>
      </c>
      <c r="J17166" t="s">
        <v>118313</v>
      </c>
      <c r="K17166" s="2">
        <v>8</v>
      </c>
      <c r="L17166" t="s">
        <v>56661</v>
      </c>
      <c r="M17166" t="s">
        <v>8</v>
      </c>
      <c r="N17166" t="s">
        <v>56662</v>
      </c>
      <c r="O17166" t="s">
        <v>8</v>
      </c>
      <c r="P17166" t="s">
        <v>8</v>
      </c>
      <c r="Q17166" t="s">
        <v>8</v>
      </c>
      <c r="R17166" t="s">
        <v>8</v>
      </c>
      <c r="S17166" t="s">
        <v>56663</v>
      </c>
    </row>
    <row r="17167" spans="1:19" x14ac:dyDescent="0.15">
      <c r="A17167" t="s">
        <v>56670</v>
      </c>
      <c r="B17167" t="s">
        <v>118311</v>
      </c>
      <c r="C17167" t="s">
        <v>56671</v>
      </c>
      <c r="D17167" t="s">
        <v>8</v>
      </c>
      <c r="E17167" t="s">
        <v>8</v>
      </c>
      <c r="F17167" t="s">
        <v>8</v>
      </c>
      <c r="G17167" t="s">
        <v>56672</v>
      </c>
      <c r="H17167" s="2">
        <v>0</v>
      </c>
      <c r="I17167" t="s">
        <v>10</v>
      </c>
      <c r="J17167" t="s">
        <v>31280</v>
      </c>
      <c r="K17167" s="2">
        <v>1300</v>
      </c>
      <c r="L17167" t="s">
        <v>8</v>
      </c>
      <c r="M17167" t="s">
        <v>8</v>
      </c>
      <c r="N17167" t="s">
        <v>12</v>
      </c>
      <c r="O17167" t="s">
        <v>56320</v>
      </c>
      <c r="P17167" t="s">
        <v>8</v>
      </c>
      <c r="Q17167" t="s">
        <v>8</v>
      </c>
      <c r="R17167" t="s">
        <v>8</v>
      </c>
      <c r="S17167" t="s">
        <v>6989</v>
      </c>
    </row>
    <row r="17168" spans="1:19" x14ac:dyDescent="0.15">
      <c r="A17168" t="s">
        <v>56673</v>
      </c>
      <c r="B17168" t="s">
        <v>118311</v>
      </c>
      <c r="C17168" t="s">
        <v>56674</v>
      </c>
      <c r="D17168" t="s">
        <v>8</v>
      </c>
      <c r="E17168" t="s">
        <v>8</v>
      </c>
      <c r="F17168" t="s">
        <v>8</v>
      </c>
      <c r="G17168" t="s">
        <v>56675</v>
      </c>
      <c r="H17168" s="2">
        <v>0</v>
      </c>
      <c r="I17168" t="s">
        <v>10</v>
      </c>
      <c r="J17168" t="s">
        <v>31280</v>
      </c>
      <c r="K17168" s="2">
        <v>2500</v>
      </c>
      <c r="L17168" t="s">
        <v>8</v>
      </c>
      <c r="M17168" t="s">
        <v>8</v>
      </c>
      <c r="N17168" t="s">
        <v>12</v>
      </c>
      <c r="O17168" t="s">
        <v>56676</v>
      </c>
      <c r="P17168" t="s">
        <v>8</v>
      </c>
      <c r="Q17168" t="s">
        <v>8</v>
      </c>
      <c r="R17168" t="s">
        <v>8</v>
      </c>
      <c r="S17168" t="s">
        <v>6212</v>
      </c>
    </row>
    <row r="17169" spans="1:19" x14ac:dyDescent="0.15">
      <c r="A17169" t="s">
        <v>56677</v>
      </c>
      <c r="B17169" t="s">
        <v>118311</v>
      </c>
      <c r="C17169" t="s">
        <v>56678</v>
      </c>
      <c r="D17169" t="s">
        <v>8</v>
      </c>
      <c r="E17169" t="s">
        <v>8</v>
      </c>
      <c r="F17169" t="s">
        <v>8</v>
      </c>
      <c r="G17169" t="s">
        <v>56679</v>
      </c>
      <c r="H17169" s="2">
        <v>0</v>
      </c>
      <c r="I17169" t="s">
        <v>10</v>
      </c>
      <c r="J17169" t="s">
        <v>31280</v>
      </c>
      <c r="K17169" s="2">
        <v>2100</v>
      </c>
      <c r="L17169" t="s">
        <v>8</v>
      </c>
      <c r="M17169" t="s">
        <v>8</v>
      </c>
      <c r="N17169" t="s">
        <v>12</v>
      </c>
      <c r="O17169" t="s">
        <v>56676</v>
      </c>
      <c r="P17169" t="s">
        <v>8</v>
      </c>
      <c r="Q17169" t="s">
        <v>8</v>
      </c>
      <c r="R17169" t="s">
        <v>8</v>
      </c>
      <c r="S17169" t="s">
        <v>6212</v>
      </c>
    </row>
    <row r="17170" spans="1:19" x14ac:dyDescent="0.15">
      <c r="A17170" t="s">
        <v>56680</v>
      </c>
      <c r="B17170" t="s">
        <v>118311</v>
      </c>
      <c r="C17170" t="s">
        <v>56681</v>
      </c>
      <c r="D17170" t="s">
        <v>8</v>
      </c>
      <c r="E17170" t="s">
        <v>8</v>
      </c>
      <c r="F17170" t="s">
        <v>8</v>
      </c>
      <c r="G17170" t="s">
        <v>56682</v>
      </c>
      <c r="H17170" s="2">
        <v>0</v>
      </c>
      <c r="I17170" t="s">
        <v>10</v>
      </c>
      <c r="J17170" t="s">
        <v>31280</v>
      </c>
      <c r="K17170" s="2">
        <v>3000</v>
      </c>
      <c r="L17170" t="s">
        <v>8</v>
      </c>
      <c r="M17170" t="s">
        <v>8</v>
      </c>
      <c r="N17170" t="s">
        <v>12</v>
      </c>
      <c r="O17170" t="s">
        <v>56683</v>
      </c>
      <c r="P17170" t="s">
        <v>8</v>
      </c>
      <c r="Q17170" t="s">
        <v>8</v>
      </c>
      <c r="R17170" t="s">
        <v>8</v>
      </c>
      <c r="S17170" t="s">
        <v>6216</v>
      </c>
    </row>
    <row r="17171" spans="1:19" x14ac:dyDescent="0.15">
      <c r="A17171" t="s">
        <v>56684</v>
      </c>
      <c r="B17171" t="s">
        <v>118311</v>
      </c>
      <c r="C17171" t="s">
        <v>56685</v>
      </c>
      <c r="D17171" t="s">
        <v>8</v>
      </c>
      <c r="E17171" t="s">
        <v>8</v>
      </c>
      <c r="F17171" t="s">
        <v>8</v>
      </c>
      <c r="G17171" t="s">
        <v>56686</v>
      </c>
      <c r="H17171" s="2">
        <v>0</v>
      </c>
      <c r="I17171" t="s">
        <v>10</v>
      </c>
      <c r="J17171" t="s">
        <v>31280</v>
      </c>
      <c r="K17171" s="2">
        <v>2500</v>
      </c>
      <c r="L17171" t="s">
        <v>8</v>
      </c>
      <c r="M17171" t="s">
        <v>8</v>
      </c>
      <c r="N17171" t="s">
        <v>12</v>
      </c>
      <c r="O17171" t="s">
        <v>56683</v>
      </c>
      <c r="P17171" t="s">
        <v>8</v>
      </c>
      <c r="Q17171" t="s">
        <v>8</v>
      </c>
      <c r="R17171" t="s">
        <v>8</v>
      </c>
      <c r="S17171" t="s">
        <v>6216</v>
      </c>
    </row>
    <row r="17172" spans="1:19" x14ac:dyDescent="0.15">
      <c r="A17172" t="s">
        <v>56687</v>
      </c>
      <c r="B17172" t="s">
        <v>118311</v>
      </c>
      <c r="C17172" t="s">
        <v>56688</v>
      </c>
      <c r="D17172" t="s">
        <v>8</v>
      </c>
      <c r="E17172" t="s">
        <v>8</v>
      </c>
      <c r="F17172" t="s">
        <v>8</v>
      </c>
      <c r="G17172" t="s">
        <v>56689</v>
      </c>
      <c r="H17172" s="2">
        <v>0</v>
      </c>
      <c r="I17172" t="s">
        <v>10</v>
      </c>
      <c r="J17172" t="s">
        <v>31280</v>
      </c>
      <c r="K17172" s="2">
        <v>3500</v>
      </c>
      <c r="L17172" t="s">
        <v>8</v>
      </c>
      <c r="M17172" t="s">
        <v>8</v>
      </c>
      <c r="N17172" t="s">
        <v>12</v>
      </c>
      <c r="O17172" t="s">
        <v>56690</v>
      </c>
      <c r="P17172" t="s">
        <v>8</v>
      </c>
      <c r="Q17172" t="s">
        <v>8</v>
      </c>
      <c r="R17172" t="s">
        <v>8</v>
      </c>
      <c r="S17172" t="s">
        <v>17947</v>
      </c>
    </row>
    <row r="17173" spans="1:19" x14ac:dyDescent="0.15">
      <c r="A17173" t="s">
        <v>56691</v>
      </c>
      <c r="B17173" t="s">
        <v>118311</v>
      </c>
      <c r="C17173" t="s">
        <v>56692</v>
      </c>
      <c r="D17173" t="s">
        <v>8</v>
      </c>
      <c r="E17173" t="s">
        <v>8</v>
      </c>
      <c r="F17173" t="s">
        <v>8</v>
      </c>
      <c r="G17173" t="s">
        <v>56693</v>
      </c>
      <c r="H17173" s="2">
        <v>0</v>
      </c>
      <c r="I17173" t="s">
        <v>10</v>
      </c>
      <c r="J17173" t="s">
        <v>31280</v>
      </c>
      <c r="K17173" s="2">
        <v>3000</v>
      </c>
      <c r="L17173" t="s">
        <v>8</v>
      </c>
      <c r="M17173" t="s">
        <v>8</v>
      </c>
      <c r="N17173" t="s">
        <v>12</v>
      </c>
      <c r="O17173" t="s">
        <v>56690</v>
      </c>
      <c r="P17173" t="s">
        <v>8</v>
      </c>
      <c r="Q17173" t="s">
        <v>8</v>
      </c>
      <c r="R17173" t="s">
        <v>8</v>
      </c>
      <c r="S17173" t="s">
        <v>17947</v>
      </c>
    </row>
    <row r="17174" spans="1:19" x14ac:dyDescent="0.15">
      <c r="A17174" t="s">
        <v>56694</v>
      </c>
      <c r="B17174" t="s">
        <v>118311</v>
      </c>
      <c r="C17174" t="s">
        <v>56695</v>
      </c>
      <c r="D17174" t="s">
        <v>8</v>
      </c>
      <c r="E17174" t="s">
        <v>8</v>
      </c>
      <c r="F17174" t="s">
        <v>8</v>
      </c>
      <c r="G17174" t="s">
        <v>56696</v>
      </c>
      <c r="H17174" s="2">
        <v>0</v>
      </c>
      <c r="I17174" t="s">
        <v>10</v>
      </c>
      <c r="J17174" t="s">
        <v>31280</v>
      </c>
      <c r="K17174" s="2">
        <v>5000</v>
      </c>
      <c r="L17174" t="s">
        <v>8</v>
      </c>
      <c r="M17174" t="s">
        <v>8</v>
      </c>
      <c r="N17174" t="s">
        <v>12</v>
      </c>
      <c r="O17174" t="s">
        <v>8</v>
      </c>
      <c r="P17174" t="s">
        <v>8</v>
      </c>
      <c r="Q17174" t="s">
        <v>8</v>
      </c>
      <c r="R17174" t="s">
        <v>8</v>
      </c>
      <c r="S17174" t="s">
        <v>17960</v>
      </c>
    </row>
    <row r="17175" spans="1:19" x14ac:dyDescent="0.15">
      <c r="A17175" t="s">
        <v>56697</v>
      </c>
      <c r="B17175" t="s">
        <v>118311</v>
      </c>
      <c r="C17175" t="s">
        <v>56698</v>
      </c>
      <c r="D17175" t="s">
        <v>8</v>
      </c>
      <c r="E17175" t="s">
        <v>8</v>
      </c>
      <c r="F17175" t="s">
        <v>8</v>
      </c>
      <c r="G17175" t="s">
        <v>56699</v>
      </c>
      <c r="H17175" s="2">
        <v>0</v>
      </c>
      <c r="I17175" t="s">
        <v>10</v>
      </c>
      <c r="J17175" t="s">
        <v>31280</v>
      </c>
      <c r="K17175" s="2">
        <v>4000</v>
      </c>
      <c r="L17175" t="s">
        <v>8</v>
      </c>
      <c r="M17175" t="s">
        <v>8</v>
      </c>
      <c r="N17175" t="s">
        <v>12</v>
      </c>
      <c r="O17175" t="s">
        <v>8</v>
      </c>
      <c r="P17175" t="s">
        <v>8</v>
      </c>
      <c r="Q17175" t="s">
        <v>8</v>
      </c>
      <c r="R17175" t="s">
        <v>8</v>
      </c>
      <c r="S17175" t="s">
        <v>17960</v>
      </c>
    </row>
    <row r="17176" spans="1:19" x14ac:dyDescent="0.15">
      <c r="A17176" t="s">
        <v>56700</v>
      </c>
      <c r="B17176" t="s">
        <v>118311</v>
      </c>
      <c r="C17176" t="s">
        <v>56701</v>
      </c>
      <c r="D17176" t="s">
        <v>8</v>
      </c>
      <c r="E17176" t="s">
        <v>8</v>
      </c>
      <c r="F17176" t="s">
        <v>8</v>
      </c>
      <c r="G17176" t="s">
        <v>56702</v>
      </c>
      <c r="H17176" s="2">
        <v>0</v>
      </c>
      <c r="I17176" t="s">
        <v>10</v>
      </c>
      <c r="J17176" t="s">
        <v>31280</v>
      </c>
      <c r="K17176" s="2">
        <v>3500</v>
      </c>
      <c r="L17176" t="s">
        <v>8</v>
      </c>
      <c r="M17176" t="s">
        <v>8</v>
      </c>
      <c r="N17176" t="s">
        <v>12</v>
      </c>
      <c r="O17176" t="s">
        <v>8</v>
      </c>
      <c r="P17176" t="s">
        <v>8</v>
      </c>
      <c r="Q17176" t="s">
        <v>8</v>
      </c>
      <c r="R17176" t="s">
        <v>8</v>
      </c>
      <c r="S17176" t="s">
        <v>18329</v>
      </c>
    </row>
    <row r="17177" spans="1:19" x14ac:dyDescent="0.15">
      <c r="A17177" t="s">
        <v>56703</v>
      </c>
      <c r="B17177" t="s">
        <v>118311</v>
      </c>
      <c r="C17177" t="s">
        <v>56704</v>
      </c>
      <c r="D17177" t="s">
        <v>8</v>
      </c>
      <c r="E17177" t="s">
        <v>8</v>
      </c>
      <c r="F17177" t="s">
        <v>8</v>
      </c>
      <c r="G17177" t="s">
        <v>56705</v>
      </c>
      <c r="H17177" s="2">
        <v>0</v>
      </c>
      <c r="I17177" t="s">
        <v>10</v>
      </c>
      <c r="J17177" t="s">
        <v>31280</v>
      </c>
      <c r="K17177" s="2">
        <v>3000</v>
      </c>
      <c r="L17177" t="s">
        <v>8</v>
      </c>
      <c r="M17177" t="s">
        <v>8</v>
      </c>
      <c r="N17177" t="s">
        <v>12</v>
      </c>
      <c r="O17177" t="s">
        <v>8</v>
      </c>
      <c r="P17177" t="s">
        <v>8</v>
      </c>
      <c r="Q17177" t="s">
        <v>8</v>
      </c>
      <c r="R17177" t="s">
        <v>8</v>
      </c>
      <c r="S17177" t="s">
        <v>18329</v>
      </c>
    </row>
    <row r="17178" spans="1:19" x14ac:dyDescent="0.15">
      <c r="A17178" t="s">
        <v>56706</v>
      </c>
      <c r="B17178" t="s">
        <v>118311</v>
      </c>
      <c r="C17178" t="s">
        <v>56707</v>
      </c>
      <c r="D17178" t="s">
        <v>8</v>
      </c>
      <c r="E17178" t="s">
        <v>8</v>
      </c>
      <c r="F17178" t="s">
        <v>8</v>
      </c>
      <c r="G17178" t="s">
        <v>56708</v>
      </c>
      <c r="H17178" s="2">
        <v>0</v>
      </c>
      <c r="I17178" t="s">
        <v>10</v>
      </c>
      <c r="J17178" t="s">
        <v>31280</v>
      </c>
      <c r="K17178" s="2">
        <v>3500</v>
      </c>
      <c r="L17178" t="s">
        <v>8</v>
      </c>
      <c r="M17178" t="s">
        <v>8</v>
      </c>
      <c r="N17178" t="s">
        <v>12</v>
      </c>
      <c r="O17178" t="s">
        <v>8</v>
      </c>
      <c r="P17178" t="s">
        <v>8</v>
      </c>
      <c r="Q17178" t="s">
        <v>8</v>
      </c>
      <c r="R17178" t="s">
        <v>8</v>
      </c>
      <c r="S17178" t="s">
        <v>18339</v>
      </c>
    </row>
    <row r="17179" spans="1:19" x14ac:dyDescent="0.15">
      <c r="A17179" t="s">
        <v>56709</v>
      </c>
      <c r="B17179" t="s">
        <v>118311</v>
      </c>
      <c r="C17179" t="s">
        <v>56710</v>
      </c>
      <c r="D17179" t="s">
        <v>8</v>
      </c>
      <c r="E17179" t="s">
        <v>8</v>
      </c>
      <c r="F17179" t="s">
        <v>8</v>
      </c>
      <c r="G17179" t="s">
        <v>56711</v>
      </c>
      <c r="H17179" s="2">
        <v>0</v>
      </c>
      <c r="I17179" t="s">
        <v>10</v>
      </c>
      <c r="J17179" t="s">
        <v>31280</v>
      </c>
      <c r="K17179" s="2">
        <v>3000</v>
      </c>
      <c r="L17179" t="s">
        <v>8</v>
      </c>
      <c r="M17179" t="s">
        <v>8</v>
      </c>
      <c r="N17179" t="s">
        <v>12</v>
      </c>
      <c r="O17179" t="s">
        <v>8</v>
      </c>
      <c r="P17179" t="s">
        <v>8</v>
      </c>
      <c r="Q17179" t="s">
        <v>8</v>
      </c>
      <c r="R17179" t="s">
        <v>8</v>
      </c>
      <c r="S17179" t="s">
        <v>18339</v>
      </c>
    </row>
    <row r="17180" spans="1:19" x14ac:dyDescent="0.15">
      <c r="A17180" t="s">
        <v>56712</v>
      </c>
      <c r="B17180" t="s">
        <v>118311</v>
      </c>
      <c r="C17180" t="s">
        <v>56713</v>
      </c>
      <c r="D17180" t="s">
        <v>8</v>
      </c>
      <c r="E17180" t="s">
        <v>8</v>
      </c>
      <c r="F17180" t="s">
        <v>8</v>
      </c>
      <c r="G17180" t="s">
        <v>56714</v>
      </c>
      <c r="H17180" s="2">
        <v>0</v>
      </c>
      <c r="I17180" t="s">
        <v>10</v>
      </c>
      <c r="J17180" t="s">
        <v>31280</v>
      </c>
      <c r="K17180" s="2">
        <v>5000</v>
      </c>
      <c r="L17180" t="s">
        <v>8</v>
      </c>
      <c r="M17180" t="s">
        <v>8</v>
      </c>
      <c r="N17180" t="s">
        <v>12</v>
      </c>
      <c r="O17180" t="s">
        <v>56715</v>
      </c>
      <c r="P17180" t="s">
        <v>8</v>
      </c>
      <c r="Q17180" t="s">
        <v>8</v>
      </c>
      <c r="R17180" t="s">
        <v>8</v>
      </c>
      <c r="S17180" t="s">
        <v>18349</v>
      </c>
    </row>
    <row r="17181" spans="1:19" x14ac:dyDescent="0.15">
      <c r="A17181" t="s">
        <v>56716</v>
      </c>
      <c r="B17181" t="s">
        <v>118311</v>
      </c>
      <c r="C17181" t="s">
        <v>56717</v>
      </c>
      <c r="D17181" t="s">
        <v>8</v>
      </c>
      <c r="E17181" t="s">
        <v>8</v>
      </c>
      <c r="F17181" t="s">
        <v>8</v>
      </c>
      <c r="G17181" t="s">
        <v>56718</v>
      </c>
      <c r="H17181" s="2">
        <v>0</v>
      </c>
      <c r="I17181" t="s">
        <v>10</v>
      </c>
      <c r="J17181" t="s">
        <v>31280</v>
      </c>
      <c r="K17181" s="2">
        <v>4000</v>
      </c>
      <c r="L17181" t="s">
        <v>8</v>
      </c>
      <c r="M17181" t="s">
        <v>8</v>
      </c>
      <c r="N17181" t="s">
        <v>12</v>
      </c>
      <c r="O17181" t="s">
        <v>56715</v>
      </c>
      <c r="P17181" t="s">
        <v>8</v>
      </c>
      <c r="Q17181" t="s">
        <v>8</v>
      </c>
      <c r="R17181" t="s">
        <v>8</v>
      </c>
      <c r="S17181" t="s">
        <v>18349</v>
      </c>
    </row>
    <row r="17182" spans="1:19" x14ac:dyDescent="0.15">
      <c r="A17182" t="s">
        <v>56719</v>
      </c>
      <c r="B17182" t="s">
        <v>118311</v>
      </c>
      <c r="C17182" t="s">
        <v>56720</v>
      </c>
      <c r="D17182" t="s">
        <v>8</v>
      </c>
      <c r="E17182" t="s">
        <v>8</v>
      </c>
      <c r="F17182" t="s">
        <v>8</v>
      </c>
      <c r="G17182" t="s">
        <v>56721</v>
      </c>
      <c r="H17182" s="2">
        <v>0</v>
      </c>
      <c r="I17182" t="s">
        <v>10</v>
      </c>
      <c r="J17182" t="s">
        <v>31280</v>
      </c>
      <c r="K17182" s="2">
        <v>4500</v>
      </c>
      <c r="L17182" t="s">
        <v>18359</v>
      </c>
      <c r="M17182" t="s">
        <v>8</v>
      </c>
      <c r="N17182" t="s">
        <v>12</v>
      </c>
      <c r="O17182" t="s">
        <v>56722</v>
      </c>
      <c r="P17182" t="s">
        <v>8</v>
      </c>
      <c r="Q17182" t="s">
        <v>8</v>
      </c>
      <c r="R17182" t="s">
        <v>8</v>
      </c>
      <c r="S17182" t="s">
        <v>18360</v>
      </c>
    </row>
    <row r="17183" spans="1:19" x14ac:dyDescent="0.15">
      <c r="A17183" t="s">
        <v>56723</v>
      </c>
      <c r="B17183" t="s">
        <v>118311</v>
      </c>
      <c r="C17183" t="s">
        <v>56724</v>
      </c>
      <c r="D17183" t="s">
        <v>8</v>
      </c>
      <c r="E17183" t="s">
        <v>8</v>
      </c>
      <c r="F17183" t="s">
        <v>8</v>
      </c>
      <c r="G17183" t="s">
        <v>56725</v>
      </c>
      <c r="H17183" s="2">
        <v>0</v>
      </c>
      <c r="I17183" t="s">
        <v>10</v>
      </c>
      <c r="J17183" t="s">
        <v>31280</v>
      </c>
      <c r="K17183" s="2">
        <v>3800</v>
      </c>
      <c r="L17183" t="s">
        <v>8</v>
      </c>
      <c r="M17183" t="s">
        <v>8</v>
      </c>
      <c r="N17183" t="s">
        <v>12</v>
      </c>
      <c r="O17183" t="s">
        <v>56722</v>
      </c>
      <c r="P17183" t="s">
        <v>8</v>
      </c>
      <c r="Q17183" t="s">
        <v>8</v>
      </c>
      <c r="R17183" t="s">
        <v>8</v>
      </c>
      <c r="S17183" t="s">
        <v>18360</v>
      </c>
    </row>
    <row r="17184" spans="1:19" x14ac:dyDescent="0.15">
      <c r="A17184" t="s">
        <v>56726</v>
      </c>
      <c r="B17184" t="s">
        <v>118311</v>
      </c>
      <c r="C17184" t="s">
        <v>56727</v>
      </c>
      <c r="D17184" t="s">
        <v>8</v>
      </c>
      <c r="E17184" t="s">
        <v>8</v>
      </c>
      <c r="F17184" t="s">
        <v>8</v>
      </c>
      <c r="G17184" t="s">
        <v>56728</v>
      </c>
      <c r="H17184" s="2">
        <v>0</v>
      </c>
      <c r="I17184" t="s">
        <v>10</v>
      </c>
      <c r="J17184" t="s">
        <v>31280</v>
      </c>
      <c r="K17184" s="2">
        <v>5000</v>
      </c>
      <c r="L17184" t="s">
        <v>8</v>
      </c>
      <c r="M17184" t="s">
        <v>8</v>
      </c>
      <c r="N17184" t="s">
        <v>12</v>
      </c>
      <c r="O17184" t="s">
        <v>56729</v>
      </c>
      <c r="P17184" t="s">
        <v>8</v>
      </c>
      <c r="Q17184" t="s">
        <v>8</v>
      </c>
      <c r="R17184" t="s">
        <v>8</v>
      </c>
      <c r="S17184" t="s">
        <v>13956</v>
      </c>
    </row>
    <row r="17185" spans="1:19" x14ac:dyDescent="0.15">
      <c r="A17185" t="s">
        <v>56730</v>
      </c>
      <c r="B17185" t="s">
        <v>118311</v>
      </c>
      <c r="C17185" t="s">
        <v>56731</v>
      </c>
      <c r="D17185" t="s">
        <v>8</v>
      </c>
      <c r="E17185" t="s">
        <v>8</v>
      </c>
      <c r="F17185" t="s">
        <v>8</v>
      </c>
      <c r="G17185" t="s">
        <v>56732</v>
      </c>
      <c r="H17185" s="2">
        <v>0</v>
      </c>
      <c r="I17185" t="s">
        <v>10</v>
      </c>
      <c r="J17185" t="s">
        <v>31280</v>
      </c>
      <c r="K17185" s="2">
        <v>4000</v>
      </c>
      <c r="L17185" t="s">
        <v>8</v>
      </c>
      <c r="M17185" t="s">
        <v>8</v>
      </c>
      <c r="N17185" t="s">
        <v>12</v>
      </c>
      <c r="O17185" t="s">
        <v>56729</v>
      </c>
      <c r="P17185" t="s">
        <v>8</v>
      </c>
      <c r="Q17185" t="s">
        <v>8</v>
      </c>
      <c r="R17185" t="s">
        <v>8</v>
      </c>
      <c r="S17185" t="s">
        <v>13956</v>
      </c>
    </row>
    <row r="17186" spans="1:19" x14ac:dyDescent="0.15">
      <c r="A17186" t="s">
        <v>56733</v>
      </c>
      <c r="B17186" t="s">
        <v>118311</v>
      </c>
      <c r="C17186" t="s">
        <v>56734</v>
      </c>
      <c r="D17186" t="s">
        <v>8</v>
      </c>
      <c r="E17186" t="s">
        <v>8</v>
      </c>
      <c r="F17186" t="s">
        <v>8</v>
      </c>
      <c r="G17186" t="s">
        <v>56735</v>
      </c>
      <c r="H17186" s="2">
        <v>0</v>
      </c>
      <c r="I17186" t="s">
        <v>10</v>
      </c>
      <c r="J17186" t="s">
        <v>31280</v>
      </c>
      <c r="K17186" s="2">
        <v>500</v>
      </c>
      <c r="L17186" t="s">
        <v>15403</v>
      </c>
      <c r="M17186" t="s">
        <v>8</v>
      </c>
      <c r="N17186" t="s">
        <v>12</v>
      </c>
      <c r="O17186" t="s">
        <v>8</v>
      </c>
      <c r="P17186" t="s">
        <v>50767</v>
      </c>
      <c r="Q17186" t="s">
        <v>8</v>
      </c>
      <c r="R17186" t="s">
        <v>8</v>
      </c>
      <c r="S17186" t="s">
        <v>15404</v>
      </c>
    </row>
    <row r="17187" spans="1:19" x14ac:dyDescent="0.15">
      <c r="A17187" t="s">
        <v>56736</v>
      </c>
      <c r="B17187" t="s">
        <v>118311</v>
      </c>
      <c r="C17187" t="s">
        <v>56737</v>
      </c>
      <c r="D17187" t="s">
        <v>8</v>
      </c>
      <c r="E17187" t="s">
        <v>8</v>
      </c>
      <c r="F17187" t="s">
        <v>8</v>
      </c>
      <c r="G17187" t="s">
        <v>56738</v>
      </c>
      <c r="H17187" s="2">
        <v>0.1</v>
      </c>
      <c r="I17187" t="s">
        <v>331</v>
      </c>
      <c r="J17187" t="s">
        <v>118313</v>
      </c>
      <c r="K17187" s="2">
        <v>20</v>
      </c>
      <c r="L17187" t="s">
        <v>56739</v>
      </c>
      <c r="M17187" t="s">
        <v>8</v>
      </c>
      <c r="N17187" t="s">
        <v>15992</v>
      </c>
      <c r="O17187" t="s">
        <v>8</v>
      </c>
      <c r="P17187" t="s">
        <v>8</v>
      </c>
      <c r="Q17187" t="s">
        <v>8</v>
      </c>
      <c r="R17187" t="s">
        <v>8</v>
      </c>
      <c r="S17187" t="s">
        <v>56740</v>
      </c>
    </row>
    <row r="17188" spans="1:19" x14ac:dyDescent="0.15">
      <c r="A17188" t="s">
        <v>56741</v>
      </c>
      <c r="B17188" t="s">
        <v>118311</v>
      </c>
      <c r="C17188" t="s">
        <v>56742</v>
      </c>
      <c r="D17188" t="s">
        <v>8</v>
      </c>
      <c r="E17188" t="s">
        <v>8</v>
      </c>
      <c r="F17188" t="s">
        <v>8</v>
      </c>
      <c r="G17188" t="s">
        <v>56743</v>
      </c>
      <c r="H17188" s="2">
        <v>0.1</v>
      </c>
      <c r="I17188" t="s">
        <v>331</v>
      </c>
      <c r="J17188" t="s">
        <v>118313</v>
      </c>
      <c r="K17188" s="2">
        <v>17</v>
      </c>
      <c r="L17188" t="s">
        <v>56739</v>
      </c>
      <c r="M17188" t="s">
        <v>8</v>
      </c>
      <c r="N17188" t="s">
        <v>15992</v>
      </c>
      <c r="O17188" t="s">
        <v>8</v>
      </c>
      <c r="P17188" t="s">
        <v>8</v>
      </c>
      <c r="Q17188" t="s">
        <v>8</v>
      </c>
      <c r="R17188" t="s">
        <v>8</v>
      </c>
      <c r="S17188" t="s">
        <v>56740</v>
      </c>
    </row>
    <row r="17189" spans="1:19" x14ac:dyDescent="0.15">
      <c r="A17189" t="s">
        <v>56744</v>
      </c>
      <c r="B17189" t="s">
        <v>118311</v>
      </c>
      <c r="C17189" t="s">
        <v>56745</v>
      </c>
      <c r="D17189" t="s">
        <v>8</v>
      </c>
      <c r="E17189" t="s">
        <v>8</v>
      </c>
      <c r="F17189" t="s">
        <v>8</v>
      </c>
      <c r="G17189" t="s">
        <v>56746</v>
      </c>
      <c r="H17189" s="2">
        <v>0.1</v>
      </c>
      <c r="I17189" t="s">
        <v>331</v>
      </c>
      <c r="J17189" t="s">
        <v>118313</v>
      </c>
      <c r="K17189" s="2">
        <v>14</v>
      </c>
      <c r="L17189" t="s">
        <v>56739</v>
      </c>
      <c r="M17189" t="s">
        <v>8</v>
      </c>
      <c r="N17189" t="s">
        <v>15992</v>
      </c>
      <c r="O17189" t="s">
        <v>8</v>
      </c>
      <c r="P17189" t="s">
        <v>8</v>
      </c>
      <c r="Q17189" t="s">
        <v>8</v>
      </c>
      <c r="R17189" t="s">
        <v>8</v>
      </c>
      <c r="S17189" t="s">
        <v>56740</v>
      </c>
    </row>
    <row r="17190" spans="1:19" x14ac:dyDescent="0.15">
      <c r="A17190" t="s">
        <v>56747</v>
      </c>
      <c r="B17190" t="s">
        <v>118311</v>
      </c>
      <c r="C17190" t="s">
        <v>56748</v>
      </c>
      <c r="D17190" t="s">
        <v>8</v>
      </c>
      <c r="E17190" t="s">
        <v>8</v>
      </c>
      <c r="F17190" t="s">
        <v>8</v>
      </c>
      <c r="G17190" t="s">
        <v>40883</v>
      </c>
      <c r="H17190" s="2">
        <v>0.1</v>
      </c>
      <c r="I17190" t="s">
        <v>331</v>
      </c>
      <c r="J17190" t="s">
        <v>118313</v>
      </c>
      <c r="K17190" s="2">
        <v>20</v>
      </c>
      <c r="L17190" t="s">
        <v>56749</v>
      </c>
      <c r="M17190" t="s">
        <v>8</v>
      </c>
      <c r="N17190" t="s">
        <v>12</v>
      </c>
      <c r="O17190" t="s">
        <v>8</v>
      </c>
      <c r="P17190" t="s">
        <v>8</v>
      </c>
      <c r="Q17190" t="s">
        <v>8</v>
      </c>
      <c r="R17190" t="s">
        <v>8</v>
      </c>
      <c r="S17190" t="s">
        <v>56750</v>
      </c>
    </row>
    <row r="17191" spans="1:19" x14ac:dyDescent="0.15">
      <c r="A17191" t="s">
        <v>56751</v>
      </c>
      <c r="B17191" t="s">
        <v>118311</v>
      </c>
      <c r="C17191" t="s">
        <v>56752</v>
      </c>
      <c r="D17191" t="s">
        <v>8</v>
      </c>
      <c r="E17191" t="s">
        <v>8</v>
      </c>
      <c r="F17191" t="s">
        <v>8</v>
      </c>
      <c r="G17191" t="s">
        <v>38413</v>
      </c>
      <c r="H17191" s="2">
        <v>0.1</v>
      </c>
      <c r="I17191" t="s">
        <v>331</v>
      </c>
      <c r="J17191" t="s">
        <v>118313</v>
      </c>
      <c r="K17191" s="2">
        <v>17</v>
      </c>
      <c r="L17191" t="s">
        <v>56749</v>
      </c>
      <c r="M17191" t="s">
        <v>8</v>
      </c>
      <c r="N17191" t="s">
        <v>12</v>
      </c>
      <c r="O17191" t="s">
        <v>8</v>
      </c>
      <c r="P17191" t="s">
        <v>8</v>
      </c>
      <c r="Q17191" t="s">
        <v>8</v>
      </c>
      <c r="R17191" t="s">
        <v>8</v>
      </c>
      <c r="S17191" t="s">
        <v>56750</v>
      </c>
    </row>
    <row r="17192" spans="1:19" x14ac:dyDescent="0.15">
      <c r="A17192" t="s">
        <v>56753</v>
      </c>
      <c r="B17192" t="s">
        <v>118311</v>
      </c>
      <c r="C17192" t="s">
        <v>56754</v>
      </c>
      <c r="D17192" t="s">
        <v>8</v>
      </c>
      <c r="E17192" t="s">
        <v>8</v>
      </c>
      <c r="F17192" t="s">
        <v>8</v>
      </c>
      <c r="G17192" t="s">
        <v>43283</v>
      </c>
      <c r="H17192" s="2">
        <v>0.1</v>
      </c>
      <c r="I17192" t="s">
        <v>331</v>
      </c>
      <c r="J17192" t="s">
        <v>118313</v>
      </c>
      <c r="K17192" s="2">
        <v>14</v>
      </c>
      <c r="L17192" t="s">
        <v>56749</v>
      </c>
      <c r="M17192" t="s">
        <v>8</v>
      </c>
      <c r="N17192" t="s">
        <v>12</v>
      </c>
      <c r="O17192" t="s">
        <v>8</v>
      </c>
      <c r="P17192" t="s">
        <v>8</v>
      </c>
      <c r="Q17192" t="s">
        <v>8</v>
      </c>
      <c r="R17192" t="s">
        <v>8</v>
      </c>
      <c r="S17192" t="s">
        <v>56750</v>
      </c>
    </row>
    <row r="17193" spans="1:19" x14ac:dyDescent="0.15">
      <c r="A17193" t="s">
        <v>56755</v>
      </c>
      <c r="B17193" t="s">
        <v>118311</v>
      </c>
      <c r="C17193" t="s">
        <v>56756</v>
      </c>
      <c r="D17193" t="s">
        <v>8</v>
      </c>
      <c r="E17193" t="s">
        <v>8</v>
      </c>
      <c r="F17193" t="s">
        <v>8</v>
      </c>
      <c r="G17193" t="s">
        <v>56757</v>
      </c>
      <c r="H17193" s="2">
        <v>0.1</v>
      </c>
      <c r="I17193" t="s">
        <v>331</v>
      </c>
      <c r="J17193" t="s">
        <v>118313</v>
      </c>
      <c r="K17193" s="2">
        <v>20</v>
      </c>
      <c r="L17193" t="s">
        <v>56758</v>
      </c>
      <c r="M17193" t="s">
        <v>8</v>
      </c>
      <c r="N17193" t="s">
        <v>15992</v>
      </c>
      <c r="O17193" t="s">
        <v>8</v>
      </c>
      <c r="P17193" t="s">
        <v>8</v>
      </c>
      <c r="Q17193" t="s">
        <v>8</v>
      </c>
      <c r="R17193" t="s">
        <v>8</v>
      </c>
      <c r="S17193" t="s">
        <v>56759</v>
      </c>
    </row>
    <row r="17194" spans="1:19" x14ac:dyDescent="0.15">
      <c r="A17194" t="s">
        <v>56760</v>
      </c>
      <c r="B17194" t="s">
        <v>118311</v>
      </c>
      <c r="C17194" t="s">
        <v>56761</v>
      </c>
      <c r="D17194" t="s">
        <v>8</v>
      </c>
      <c r="E17194" t="s">
        <v>8</v>
      </c>
      <c r="F17194" t="s">
        <v>8</v>
      </c>
      <c r="G17194" t="s">
        <v>56762</v>
      </c>
      <c r="H17194" s="2">
        <v>0.1</v>
      </c>
      <c r="I17194" t="s">
        <v>331</v>
      </c>
      <c r="J17194" t="s">
        <v>118313</v>
      </c>
      <c r="K17194" s="2">
        <v>17</v>
      </c>
      <c r="L17194" t="s">
        <v>56758</v>
      </c>
      <c r="M17194" t="s">
        <v>8</v>
      </c>
      <c r="N17194" t="s">
        <v>15992</v>
      </c>
      <c r="O17194" t="s">
        <v>8</v>
      </c>
      <c r="P17194" t="s">
        <v>8</v>
      </c>
      <c r="Q17194" t="s">
        <v>8</v>
      </c>
      <c r="R17194" t="s">
        <v>8</v>
      </c>
      <c r="S17194" t="s">
        <v>56759</v>
      </c>
    </row>
    <row r="17195" spans="1:19" x14ac:dyDescent="0.15">
      <c r="A17195" t="s">
        <v>56763</v>
      </c>
      <c r="B17195" t="s">
        <v>118311</v>
      </c>
      <c r="C17195" t="s">
        <v>56764</v>
      </c>
      <c r="D17195" t="s">
        <v>8</v>
      </c>
      <c r="E17195" t="s">
        <v>8</v>
      </c>
      <c r="F17195" t="s">
        <v>8</v>
      </c>
      <c r="G17195" t="s">
        <v>56765</v>
      </c>
      <c r="H17195" s="2">
        <v>0.1</v>
      </c>
      <c r="I17195" t="s">
        <v>331</v>
      </c>
      <c r="J17195" t="s">
        <v>118313</v>
      </c>
      <c r="K17195" s="2">
        <v>14</v>
      </c>
      <c r="L17195" t="s">
        <v>56758</v>
      </c>
      <c r="M17195" t="s">
        <v>8</v>
      </c>
      <c r="N17195" t="s">
        <v>15992</v>
      </c>
      <c r="O17195" t="s">
        <v>8</v>
      </c>
      <c r="P17195" t="s">
        <v>8</v>
      </c>
      <c r="Q17195" t="s">
        <v>8</v>
      </c>
      <c r="R17195" t="s">
        <v>8</v>
      </c>
      <c r="S17195" t="s">
        <v>56759</v>
      </c>
    </row>
    <row r="17196" spans="1:19" x14ac:dyDescent="0.15">
      <c r="A17196" t="s">
        <v>56766</v>
      </c>
      <c r="B17196" t="s">
        <v>118311</v>
      </c>
      <c r="C17196" t="s">
        <v>56767</v>
      </c>
      <c r="D17196" t="s">
        <v>8</v>
      </c>
      <c r="E17196" t="s">
        <v>8</v>
      </c>
      <c r="F17196" t="s">
        <v>8</v>
      </c>
      <c r="G17196" t="s">
        <v>56768</v>
      </c>
      <c r="H17196" s="2">
        <v>0.1</v>
      </c>
      <c r="I17196" t="s">
        <v>331</v>
      </c>
      <c r="J17196" t="s">
        <v>118313</v>
      </c>
      <c r="K17196" s="2">
        <v>30</v>
      </c>
      <c r="L17196" t="s">
        <v>56769</v>
      </c>
      <c r="M17196" t="s">
        <v>8</v>
      </c>
      <c r="N17196" t="s">
        <v>12</v>
      </c>
      <c r="O17196" t="s">
        <v>8</v>
      </c>
      <c r="P17196" t="s">
        <v>8</v>
      </c>
      <c r="Q17196" t="s">
        <v>8</v>
      </c>
      <c r="R17196" t="s">
        <v>8</v>
      </c>
      <c r="S17196" t="s">
        <v>56770</v>
      </c>
    </row>
    <row r="17197" spans="1:19" x14ac:dyDescent="0.15">
      <c r="A17197" t="s">
        <v>56771</v>
      </c>
      <c r="B17197" t="s">
        <v>118311</v>
      </c>
      <c r="C17197" t="s">
        <v>56772</v>
      </c>
      <c r="D17197" t="s">
        <v>8</v>
      </c>
      <c r="E17197" t="s">
        <v>8</v>
      </c>
      <c r="F17197" t="s">
        <v>8</v>
      </c>
      <c r="G17197" t="s">
        <v>56773</v>
      </c>
      <c r="H17197" s="2">
        <v>0.1</v>
      </c>
      <c r="I17197" t="s">
        <v>331</v>
      </c>
      <c r="J17197" t="s">
        <v>118313</v>
      </c>
      <c r="K17197" s="2">
        <v>25</v>
      </c>
      <c r="L17197" t="s">
        <v>56769</v>
      </c>
      <c r="M17197" t="s">
        <v>8</v>
      </c>
      <c r="N17197" t="s">
        <v>12</v>
      </c>
      <c r="O17197" t="s">
        <v>8</v>
      </c>
      <c r="P17197" t="s">
        <v>8</v>
      </c>
      <c r="Q17197" t="s">
        <v>8</v>
      </c>
      <c r="R17197" t="s">
        <v>8</v>
      </c>
      <c r="S17197" t="s">
        <v>56770</v>
      </c>
    </row>
    <row r="17198" spans="1:19" x14ac:dyDescent="0.15">
      <c r="A17198" t="s">
        <v>56774</v>
      </c>
      <c r="B17198" t="s">
        <v>118311</v>
      </c>
      <c r="C17198" t="s">
        <v>56775</v>
      </c>
      <c r="D17198" t="s">
        <v>8</v>
      </c>
      <c r="E17198" t="s">
        <v>8</v>
      </c>
      <c r="F17198" t="s">
        <v>8</v>
      </c>
      <c r="G17198" t="s">
        <v>56776</v>
      </c>
      <c r="H17198" s="2">
        <v>0.1</v>
      </c>
      <c r="I17198" t="s">
        <v>331</v>
      </c>
      <c r="J17198" t="s">
        <v>118313</v>
      </c>
      <c r="K17198" s="2">
        <v>22</v>
      </c>
      <c r="L17198" t="s">
        <v>56769</v>
      </c>
      <c r="M17198" t="s">
        <v>8</v>
      </c>
      <c r="N17198" t="s">
        <v>12</v>
      </c>
      <c r="O17198" t="s">
        <v>8</v>
      </c>
      <c r="P17198" t="s">
        <v>8</v>
      </c>
      <c r="Q17198" t="s">
        <v>8</v>
      </c>
      <c r="R17198" t="s">
        <v>8</v>
      </c>
      <c r="S17198" t="s">
        <v>56770</v>
      </c>
    </row>
    <row r="17199" spans="1:19" x14ac:dyDescent="0.15">
      <c r="A17199" t="s">
        <v>56777</v>
      </c>
      <c r="B17199" t="s">
        <v>118311</v>
      </c>
      <c r="C17199" t="s">
        <v>56778</v>
      </c>
      <c r="D17199" t="s">
        <v>8</v>
      </c>
      <c r="E17199" t="s">
        <v>8</v>
      </c>
      <c r="F17199" t="s">
        <v>8</v>
      </c>
      <c r="G17199" t="s">
        <v>56779</v>
      </c>
      <c r="H17199" s="2">
        <v>0</v>
      </c>
      <c r="I17199" t="s">
        <v>10</v>
      </c>
      <c r="J17199" t="s">
        <v>31280</v>
      </c>
      <c r="K17199" s="2">
        <v>4000</v>
      </c>
      <c r="L17199" t="s">
        <v>8</v>
      </c>
      <c r="M17199" t="s">
        <v>8</v>
      </c>
      <c r="N17199" t="s">
        <v>12</v>
      </c>
      <c r="O17199" t="s">
        <v>56780</v>
      </c>
      <c r="P17199" t="s">
        <v>8</v>
      </c>
      <c r="Q17199" t="s">
        <v>8</v>
      </c>
      <c r="R17199" t="s">
        <v>8</v>
      </c>
      <c r="S17199" t="s">
        <v>36778</v>
      </c>
    </row>
    <row r="17200" spans="1:19" x14ac:dyDescent="0.15">
      <c r="A17200" t="s">
        <v>56781</v>
      </c>
      <c r="B17200" t="s">
        <v>118311</v>
      </c>
      <c r="C17200" t="s">
        <v>56782</v>
      </c>
      <c r="D17200" t="s">
        <v>8</v>
      </c>
      <c r="E17200" t="s">
        <v>8</v>
      </c>
      <c r="F17200" t="s">
        <v>8</v>
      </c>
      <c r="G17200" t="s">
        <v>56783</v>
      </c>
      <c r="H17200" s="2">
        <v>0</v>
      </c>
      <c r="I17200" t="s">
        <v>10</v>
      </c>
      <c r="J17200" t="s">
        <v>31280</v>
      </c>
      <c r="K17200" s="2">
        <v>3200</v>
      </c>
      <c r="L17200" t="s">
        <v>8</v>
      </c>
      <c r="M17200" t="s">
        <v>8</v>
      </c>
      <c r="N17200" t="s">
        <v>12</v>
      </c>
      <c r="O17200" t="s">
        <v>56780</v>
      </c>
      <c r="P17200" t="s">
        <v>8</v>
      </c>
      <c r="Q17200" t="s">
        <v>8</v>
      </c>
      <c r="R17200" t="s">
        <v>8</v>
      </c>
      <c r="S17200" t="s">
        <v>36778</v>
      </c>
    </row>
    <row r="17201" spans="1:19" x14ac:dyDescent="0.15">
      <c r="A17201" t="s">
        <v>56784</v>
      </c>
      <c r="B17201" t="s">
        <v>118311</v>
      </c>
      <c r="C17201" t="s">
        <v>56785</v>
      </c>
      <c r="D17201" t="s">
        <v>8</v>
      </c>
      <c r="E17201" t="s">
        <v>8</v>
      </c>
      <c r="F17201" t="s">
        <v>8</v>
      </c>
      <c r="G17201" t="s">
        <v>56786</v>
      </c>
      <c r="H17201" s="2">
        <v>0</v>
      </c>
      <c r="I17201" t="s">
        <v>10</v>
      </c>
      <c r="J17201" t="s">
        <v>31280</v>
      </c>
      <c r="K17201" s="2">
        <v>3800</v>
      </c>
      <c r="L17201" t="s">
        <v>8</v>
      </c>
      <c r="M17201" t="s">
        <v>8</v>
      </c>
      <c r="N17201" t="s">
        <v>12</v>
      </c>
      <c r="O17201" t="s">
        <v>56787</v>
      </c>
      <c r="P17201" t="s">
        <v>8</v>
      </c>
      <c r="Q17201" t="s">
        <v>8</v>
      </c>
      <c r="R17201" t="s">
        <v>8</v>
      </c>
      <c r="S17201" t="s">
        <v>32078</v>
      </c>
    </row>
    <row r="17202" spans="1:19" x14ac:dyDescent="0.15">
      <c r="A17202" t="s">
        <v>56788</v>
      </c>
      <c r="B17202" t="s">
        <v>118311</v>
      </c>
      <c r="C17202" t="s">
        <v>56789</v>
      </c>
      <c r="D17202" t="s">
        <v>8</v>
      </c>
      <c r="E17202" t="s">
        <v>8</v>
      </c>
      <c r="F17202" t="s">
        <v>8</v>
      </c>
      <c r="G17202" t="s">
        <v>56790</v>
      </c>
      <c r="H17202" s="2">
        <v>0</v>
      </c>
      <c r="I17202" t="s">
        <v>10</v>
      </c>
      <c r="J17202" t="s">
        <v>31280</v>
      </c>
      <c r="K17202" s="2">
        <v>3200</v>
      </c>
      <c r="L17202" t="s">
        <v>8</v>
      </c>
      <c r="M17202" t="s">
        <v>8</v>
      </c>
      <c r="N17202" t="s">
        <v>12</v>
      </c>
      <c r="O17202" t="s">
        <v>56787</v>
      </c>
      <c r="P17202" t="s">
        <v>8</v>
      </c>
      <c r="Q17202" t="s">
        <v>8</v>
      </c>
      <c r="R17202" t="s">
        <v>8</v>
      </c>
      <c r="S17202" t="s">
        <v>32078</v>
      </c>
    </row>
    <row r="17203" spans="1:19" x14ac:dyDescent="0.15">
      <c r="A17203" t="s">
        <v>56791</v>
      </c>
      <c r="B17203" t="s">
        <v>118311</v>
      </c>
      <c r="C17203" t="s">
        <v>56792</v>
      </c>
      <c r="D17203" t="s">
        <v>8</v>
      </c>
      <c r="E17203" t="s">
        <v>8</v>
      </c>
      <c r="F17203" t="s">
        <v>8</v>
      </c>
      <c r="G17203" t="s">
        <v>56793</v>
      </c>
      <c r="H17203" s="2">
        <v>0</v>
      </c>
      <c r="I17203" t="s">
        <v>10</v>
      </c>
      <c r="J17203" t="s">
        <v>31280</v>
      </c>
      <c r="K17203" s="2">
        <v>4500</v>
      </c>
      <c r="L17203" t="s">
        <v>8</v>
      </c>
      <c r="M17203" t="s">
        <v>8</v>
      </c>
      <c r="N17203" t="s">
        <v>12</v>
      </c>
      <c r="O17203" t="s">
        <v>56794</v>
      </c>
      <c r="P17203" t="s">
        <v>8</v>
      </c>
      <c r="Q17203" t="s">
        <v>8</v>
      </c>
      <c r="R17203" t="s">
        <v>8</v>
      </c>
      <c r="S17203" t="s">
        <v>32082</v>
      </c>
    </row>
    <row r="17204" spans="1:19" x14ac:dyDescent="0.15">
      <c r="A17204" t="s">
        <v>56795</v>
      </c>
      <c r="B17204" t="s">
        <v>118311</v>
      </c>
      <c r="C17204" t="s">
        <v>56796</v>
      </c>
      <c r="D17204" t="s">
        <v>8</v>
      </c>
      <c r="E17204" t="s">
        <v>8</v>
      </c>
      <c r="F17204" t="s">
        <v>8</v>
      </c>
      <c r="G17204" t="s">
        <v>56797</v>
      </c>
      <c r="H17204" s="2">
        <v>0</v>
      </c>
      <c r="I17204" t="s">
        <v>10</v>
      </c>
      <c r="J17204" t="s">
        <v>31280</v>
      </c>
      <c r="K17204" s="2">
        <v>3800</v>
      </c>
      <c r="L17204" t="s">
        <v>8</v>
      </c>
      <c r="M17204" t="s">
        <v>8</v>
      </c>
      <c r="N17204" t="s">
        <v>12</v>
      </c>
      <c r="O17204" t="s">
        <v>56794</v>
      </c>
      <c r="P17204" t="s">
        <v>8</v>
      </c>
      <c r="Q17204" t="s">
        <v>8</v>
      </c>
      <c r="R17204" t="s">
        <v>8</v>
      </c>
      <c r="S17204" t="s">
        <v>32082</v>
      </c>
    </row>
    <row r="17205" spans="1:19" x14ac:dyDescent="0.15">
      <c r="A17205" t="s">
        <v>56798</v>
      </c>
      <c r="B17205" t="s">
        <v>118311</v>
      </c>
      <c r="C17205" t="s">
        <v>56799</v>
      </c>
      <c r="D17205" t="s">
        <v>8</v>
      </c>
      <c r="E17205" t="s">
        <v>8</v>
      </c>
      <c r="F17205" t="s">
        <v>8</v>
      </c>
      <c r="G17205" t="s">
        <v>56800</v>
      </c>
      <c r="H17205" s="2">
        <v>1</v>
      </c>
      <c r="I17205" t="s">
        <v>331</v>
      </c>
      <c r="J17205" t="s">
        <v>118314</v>
      </c>
      <c r="K17205" s="2">
        <v>16</v>
      </c>
      <c r="L17205" t="s">
        <v>8</v>
      </c>
      <c r="M17205" t="s">
        <v>8</v>
      </c>
      <c r="N17205" t="s">
        <v>8</v>
      </c>
      <c r="O17205" t="s">
        <v>8</v>
      </c>
      <c r="P17205" t="s">
        <v>8</v>
      </c>
      <c r="Q17205" t="s">
        <v>8</v>
      </c>
      <c r="R17205" t="s">
        <v>8</v>
      </c>
      <c r="S17205" t="s">
        <v>56801</v>
      </c>
    </row>
    <row r="17206" spans="1:19" x14ac:dyDescent="0.15">
      <c r="A17206" t="s">
        <v>56802</v>
      </c>
      <c r="B17206" t="s">
        <v>118311</v>
      </c>
      <c r="C17206" t="s">
        <v>56803</v>
      </c>
      <c r="D17206" t="s">
        <v>8</v>
      </c>
      <c r="E17206" t="s">
        <v>8</v>
      </c>
      <c r="F17206" t="s">
        <v>8</v>
      </c>
      <c r="G17206" t="s">
        <v>56804</v>
      </c>
      <c r="H17206" s="2">
        <v>1</v>
      </c>
      <c r="I17206" t="s">
        <v>10</v>
      </c>
      <c r="J17206" t="s">
        <v>118314</v>
      </c>
      <c r="K17206" s="2">
        <v>1200</v>
      </c>
      <c r="L17206" t="s">
        <v>8</v>
      </c>
      <c r="M17206" t="s">
        <v>8</v>
      </c>
      <c r="N17206" t="s">
        <v>8</v>
      </c>
      <c r="O17206" t="s">
        <v>8</v>
      </c>
      <c r="P17206" t="s">
        <v>8</v>
      </c>
      <c r="Q17206" t="s">
        <v>8</v>
      </c>
      <c r="R17206" t="s">
        <v>8</v>
      </c>
      <c r="S17206" t="s">
        <v>50896</v>
      </c>
    </row>
    <row r="17207" spans="1:19" x14ac:dyDescent="0.15">
      <c r="A17207" t="s">
        <v>56805</v>
      </c>
      <c r="B17207" t="s">
        <v>118311</v>
      </c>
      <c r="C17207" t="s">
        <v>56806</v>
      </c>
      <c r="D17207" t="s">
        <v>8</v>
      </c>
      <c r="E17207" t="s">
        <v>8</v>
      </c>
      <c r="F17207" t="s">
        <v>8</v>
      </c>
      <c r="G17207" t="s">
        <v>56807</v>
      </c>
      <c r="H17207" s="2">
        <v>1</v>
      </c>
      <c r="I17207" t="s">
        <v>10</v>
      </c>
      <c r="J17207" t="s">
        <v>118314</v>
      </c>
      <c r="K17207" s="2">
        <v>1600</v>
      </c>
      <c r="L17207" t="s">
        <v>50900</v>
      </c>
      <c r="M17207" t="s">
        <v>8</v>
      </c>
      <c r="N17207" t="s">
        <v>8</v>
      </c>
      <c r="O17207" t="s">
        <v>50900</v>
      </c>
      <c r="P17207" t="s">
        <v>8</v>
      </c>
      <c r="Q17207" t="s">
        <v>8</v>
      </c>
      <c r="R17207" t="s">
        <v>8</v>
      </c>
      <c r="S17207" t="s">
        <v>50901</v>
      </c>
    </row>
    <row r="17208" spans="1:19" x14ac:dyDescent="0.15">
      <c r="A17208" t="s">
        <v>56808</v>
      </c>
      <c r="B17208" t="s">
        <v>118311</v>
      </c>
      <c r="C17208" t="s">
        <v>56809</v>
      </c>
      <c r="D17208" t="s">
        <v>8</v>
      </c>
      <c r="E17208" t="s">
        <v>8</v>
      </c>
      <c r="F17208" t="s">
        <v>8</v>
      </c>
      <c r="G17208" t="s">
        <v>56810</v>
      </c>
      <c r="H17208" s="2">
        <v>1</v>
      </c>
      <c r="I17208" t="s">
        <v>10</v>
      </c>
      <c r="J17208" t="s">
        <v>118314</v>
      </c>
      <c r="K17208" s="2">
        <v>240</v>
      </c>
      <c r="L17208" t="s">
        <v>8</v>
      </c>
      <c r="M17208" t="s">
        <v>8</v>
      </c>
      <c r="N17208" t="s">
        <v>8</v>
      </c>
      <c r="O17208" t="s">
        <v>8</v>
      </c>
      <c r="P17208" t="s">
        <v>8</v>
      </c>
      <c r="Q17208" t="s">
        <v>8</v>
      </c>
      <c r="R17208" t="s">
        <v>8</v>
      </c>
      <c r="S17208" t="s">
        <v>50905</v>
      </c>
    </row>
    <row r="17209" spans="1:19" x14ac:dyDescent="0.15">
      <c r="A17209" t="s">
        <v>56811</v>
      </c>
      <c r="B17209" t="s">
        <v>118311</v>
      </c>
      <c r="C17209" t="s">
        <v>56812</v>
      </c>
      <c r="D17209" t="s">
        <v>8</v>
      </c>
      <c r="E17209" t="s">
        <v>8</v>
      </c>
      <c r="F17209" t="s">
        <v>8</v>
      </c>
      <c r="G17209" t="s">
        <v>56813</v>
      </c>
      <c r="H17209" s="2">
        <v>1</v>
      </c>
      <c r="I17209" t="s">
        <v>10</v>
      </c>
      <c r="J17209" t="s">
        <v>118314</v>
      </c>
      <c r="K17209" s="2">
        <v>1000</v>
      </c>
      <c r="L17209" t="s">
        <v>8</v>
      </c>
      <c r="M17209" t="s">
        <v>8</v>
      </c>
      <c r="N17209" t="s">
        <v>8</v>
      </c>
      <c r="O17209" t="s">
        <v>8</v>
      </c>
      <c r="P17209" t="s">
        <v>8</v>
      </c>
      <c r="Q17209" t="s">
        <v>8</v>
      </c>
      <c r="R17209" t="s">
        <v>8</v>
      </c>
      <c r="S17209" t="s">
        <v>50909</v>
      </c>
    </row>
    <row r="17210" spans="1:19" x14ac:dyDescent="0.15">
      <c r="A17210" t="s">
        <v>56814</v>
      </c>
      <c r="B17210" t="s">
        <v>118311</v>
      </c>
      <c r="C17210" t="s">
        <v>56815</v>
      </c>
      <c r="D17210" t="s">
        <v>8</v>
      </c>
      <c r="E17210" t="s">
        <v>8</v>
      </c>
      <c r="F17210" t="s">
        <v>8</v>
      </c>
      <c r="G17210" t="s">
        <v>56816</v>
      </c>
      <c r="H17210" s="2">
        <v>1</v>
      </c>
      <c r="I17210" t="s">
        <v>10</v>
      </c>
      <c r="J17210" t="s">
        <v>118314</v>
      </c>
      <c r="K17210" s="2">
        <v>2500</v>
      </c>
      <c r="L17210" t="s">
        <v>8</v>
      </c>
      <c r="M17210" t="s">
        <v>8</v>
      </c>
      <c r="N17210" t="s">
        <v>8</v>
      </c>
      <c r="O17210" t="s">
        <v>8</v>
      </c>
      <c r="P17210" t="s">
        <v>50913</v>
      </c>
      <c r="Q17210" t="s">
        <v>8</v>
      </c>
      <c r="R17210" t="s">
        <v>8</v>
      </c>
      <c r="S17210" t="s">
        <v>50914</v>
      </c>
    </row>
    <row r="17211" spans="1:19" x14ac:dyDescent="0.15">
      <c r="A17211" t="s">
        <v>56817</v>
      </c>
      <c r="B17211" t="s">
        <v>118311</v>
      </c>
      <c r="C17211" t="s">
        <v>56818</v>
      </c>
      <c r="D17211" t="s">
        <v>8</v>
      </c>
      <c r="E17211" t="s">
        <v>8</v>
      </c>
      <c r="F17211" t="s">
        <v>8</v>
      </c>
      <c r="G17211" t="s">
        <v>56819</v>
      </c>
      <c r="H17211" s="2">
        <v>1</v>
      </c>
      <c r="I17211" t="s">
        <v>10</v>
      </c>
      <c r="J17211" t="s">
        <v>118314</v>
      </c>
      <c r="K17211" s="2">
        <v>1800</v>
      </c>
      <c r="L17211" t="s">
        <v>8</v>
      </c>
      <c r="M17211" t="s">
        <v>8</v>
      </c>
      <c r="N17211" t="s">
        <v>8</v>
      </c>
      <c r="O17211" t="s">
        <v>8</v>
      </c>
      <c r="P17211" t="s">
        <v>8</v>
      </c>
      <c r="Q17211" t="s">
        <v>8</v>
      </c>
      <c r="R17211" t="s">
        <v>8</v>
      </c>
      <c r="S17211" t="s">
        <v>50918</v>
      </c>
    </row>
    <row r="17212" spans="1:19" x14ac:dyDescent="0.15">
      <c r="A17212" t="s">
        <v>56820</v>
      </c>
      <c r="B17212" t="s">
        <v>118311</v>
      </c>
      <c r="C17212" t="s">
        <v>56821</v>
      </c>
      <c r="D17212" t="s">
        <v>8</v>
      </c>
      <c r="E17212" t="s">
        <v>8</v>
      </c>
      <c r="F17212" t="s">
        <v>8</v>
      </c>
      <c r="G17212" t="s">
        <v>56822</v>
      </c>
      <c r="H17212" s="2">
        <v>1</v>
      </c>
      <c r="I17212" t="s">
        <v>10</v>
      </c>
      <c r="J17212" t="s">
        <v>118314</v>
      </c>
      <c r="K17212" s="2">
        <v>1500</v>
      </c>
      <c r="L17212" t="s">
        <v>8</v>
      </c>
      <c r="M17212" t="s">
        <v>8</v>
      </c>
      <c r="N17212" t="s">
        <v>8</v>
      </c>
      <c r="O17212" t="s">
        <v>8</v>
      </c>
      <c r="P17212" t="s">
        <v>8</v>
      </c>
      <c r="Q17212" t="s">
        <v>8</v>
      </c>
      <c r="R17212" t="s">
        <v>8</v>
      </c>
      <c r="S17212" t="s">
        <v>50922</v>
      </c>
    </row>
    <row r="17213" spans="1:19" x14ac:dyDescent="0.15">
      <c r="A17213" t="s">
        <v>56823</v>
      </c>
      <c r="B17213" t="s">
        <v>118311</v>
      </c>
      <c r="C17213" t="s">
        <v>56824</v>
      </c>
      <c r="D17213" t="s">
        <v>8</v>
      </c>
      <c r="E17213" t="s">
        <v>8</v>
      </c>
      <c r="F17213" t="s">
        <v>8</v>
      </c>
      <c r="G17213" t="s">
        <v>56825</v>
      </c>
      <c r="H17213" s="2">
        <v>1</v>
      </c>
      <c r="I17213" t="s">
        <v>10</v>
      </c>
      <c r="J17213" t="s">
        <v>118314</v>
      </c>
      <c r="K17213" s="2">
        <v>2200</v>
      </c>
      <c r="L17213" t="s">
        <v>56826</v>
      </c>
      <c r="M17213" t="s">
        <v>8</v>
      </c>
      <c r="N17213" t="s">
        <v>8</v>
      </c>
      <c r="O17213" t="s">
        <v>56826</v>
      </c>
      <c r="P17213" t="s">
        <v>55586</v>
      </c>
      <c r="Q17213" t="s">
        <v>8</v>
      </c>
      <c r="R17213" t="s">
        <v>8</v>
      </c>
      <c r="S17213" t="s">
        <v>56827</v>
      </c>
    </row>
    <row r="17214" spans="1:19" x14ac:dyDescent="0.15">
      <c r="A17214" t="s">
        <v>56828</v>
      </c>
      <c r="B17214" t="s">
        <v>118311</v>
      </c>
      <c r="C17214" t="s">
        <v>56829</v>
      </c>
      <c r="D17214" t="s">
        <v>8</v>
      </c>
      <c r="E17214" t="s">
        <v>8</v>
      </c>
      <c r="F17214" t="s">
        <v>8</v>
      </c>
      <c r="G17214" t="s">
        <v>56830</v>
      </c>
      <c r="H17214" s="2">
        <v>1</v>
      </c>
      <c r="I17214" t="s">
        <v>10</v>
      </c>
      <c r="J17214" t="s">
        <v>118314</v>
      </c>
      <c r="K17214" s="2">
        <v>2200</v>
      </c>
      <c r="L17214" t="s">
        <v>56831</v>
      </c>
      <c r="M17214" t="s">
        <v>8</v>
      </c>
      <c r="N17214" t="s">
        <v>8</v>
      </c>
      <c r="O17214" t="s">
        <v>56831</v>
      </c>
      <c r="P17214" t="s">
        <v>55586</v>
      </c>
      <c r="Q17214" t="s">
        <v>8</v>
      </c>
      <c r="R17214" t="s">
        <v>8</v>
      </c>
      <c r="S17214" t="s">
        <v>56832</v>
      </c>
    </row>
    <row r="17215" spans="1:19" x14ac:dyDescent="0.15">
      <c r="A17215" t="s">
        <v>56833</v>
      </c>
      <c r="B17215" t="s">
        <v>118311</v>
      </c>
      <c r="C17215" t="s">
        <v>56834</v>
      </c>
      <c r="D17215" t="s">
        <v>8</v>
      </c>
      <c r="E17215" t="s">
        <v>8</v>
      </c>
      <c r="F17215" t="s">
        <v>8</v>
      </c>
      <c r="G17215" t="s">
        <v>56835</v>
      </c>
      <c r="H17215" s="2">
        <v>1</v>
      </c>
      <c r="I17215" t="s">
        <v>10</v>
      </c>
      <c r="J17215" t="s">
        <v>118314</v>
      </c>
      <c r="K17215" s="2">
        <v>1200</v>
      </c>
      <c r="L17215" t="s">
        <v>56836</v>
      </c>
      <c r="M17215" t="s">
        <v>8</v>
      </c>
      <c r="N17215" t="s">
        <v>8</v>
      </c>
      <c r="O17215" t="s">
        <v>56836</v>
      </c>
      <c r="P17215" t="s">
        <v>8</v>
      </c>
      <c r="Q17215" t="s">
        <v>8</v>
      </c>
      <c r="R17215" t="s">
        <v>8</v>
      </c>
      <c r="S17215" t="s">
        <v>56837</v>
      </c>
    </row>
    <row r="17216" spans="1:19" x14ac:dyDescent="0.15">
      <c r="A17216" t="s">
        <v>56838</v>
      </c>
      <c r="B17216" t="s">
        <v>118311</v>
      </c>
      <c r="C17216" t="s">
        <v>56839</v>
      </c>
      <c r="D17216" t="s">
        <v>8</v>
      </c>
      <c r="E17216" t="s">
        <v>8</v>
      </c>
      <c r="F17216" t="s">
        <v>8</v>
      </c>
      <c r="G17216" t="s">
        <v>56840</v>
      </c>
      <c r="H17216" s="2">
        <v>1</v>
      </c>
      <c r="I17216" t="s">
        <v>10</v>
      </c>
      <c r="J17216" t="s">
        <v>118314</v>
      </c>
      <c r="K17216" s="2">
        <v>1600</v>
      </c>
      <c r="L17216" t="s">
        <v>56841</v>
      </c>
      <c r="M17216" t="s">
        <v>8</v>
      </c>
      <c r="N17216" t="s">
        <v>8</v>
      </c>
      <c r="O17216" t="s">
        <v>56841</v>
      </c>
      <c r="P17216" t="s">
        <v>55586</v>
      </c>
      <c r="Q17216" t="s">
        <v>8</v>
      </c>
      <c r="R17216" t="s">
        <v>8</v>
      </c>
      <c r="S17216" t="s">
        <v>56842</v>
      </c>
    </row>
    <row r="17217" spans="1:19" x14ac:dyDescent="0.15">
      <c r="A17217" t="s">
        <v>56843</v>
      </c>
      <c r="B17217" t="s">
        <v>118311</v>
      </c>
      <c r="C17217" t="s">
        <v>56844</v>
      </c>
      <c r="D17217" t="s">
        <v>8</v>
      </c>
      <c r="E17217" t="s">
        <v>8</v>
      </c>
      <c r="F17217" t="s">
        <v>8</v>
      </c>
      <c r="G17217" t="s">
        <v>56845</v>
      </c>
      <c r="H17217" s="2">
        <v>1</v>
      </c>
      <c r="I17217" t="s">
        <v>10</v>
      </c>
      <c r="J17217" t="s">
        <v>118314</v>
      </c>
      <c r="K17217" s="2">
        <v>1200</v>
      </c>
      <c r="L17217" t="s">
        <v>8</v>
      </c>
      <c r="M17217" t="s">
        <v>8</v>
      </c>
      <c r="N17217" t="s">
        <v>8</v>
      </c>
      <c r="O17217" t="s">
        <v>8</v>
      </c>
      <c r="P17217" t="s">
        <v>8</v>
      </c>
      <c r="Q17217" t="s">
        <v>8</v>
      </c>
      <c r="R17217" t="s">
        <v>8</v>
      </c>
      <c r="S17217" t="s">
        <v>56846</v>
      </c>
    </row>
    <row r="17218" spans="1:19" x14ac:dyDescent="0.15">
      <c r="A17218" t="s">
        <v>56847</v>
      </c>
      <c r="B17218" t="s">
        <v>118311</v>
      </c>
      <c r="C17218" t="s">
        <v>56848</v>
      </c>
      <c r="D17218" t="s">
        <v>8</v>
      </c>
      <c r="E17218" t="s">
        <v>8</v>
      </c>
      <c r="F17218" t="s">
        <v>8</v>
      </c>
      <c r="G17218" t="s">
        <v>56849</v>
      </c>
      <c r="H17218" s="2">
        <v>1</v>
      </c>
      <c r="I17218" t="s">
        <v>10</v>
      </c>
      <c r="J17218" t="s">
        <v>118314</v>
      </c>
      <c r="K17218" s="2">
        <v>2300</v>
      </c>
      <c r="L17218" t="s">
        <v>8</v>
      </c>
      <c r="M17218" t="s">
        <v>8</v>
      </c>
      <c r="N17218" t="s">
        <v>8</v>
      </c>
      <c r="O17218" t="s">
        <v>8</v>
      </c>
      <c r="P17218" t="s">
        <v>39320</v>
      </c>
      <c r="Q17218" t="s">
        <v>8</v>
      </c>
      <c r="R17218" t="s">
        <v>8</v>
      </c>
      <c r="S17218" t="s">
        <v>56850</v>
      </c>
    </row>
    <row r="17219" spans="1:19" x14ac:dyDescent="0.15">
      <c r="A17219" t="s">
        <v>56851</v>
      </c>
      <c r="B17219" t="s">
        <v>118311</v>
      </c>
      <c r="C17219" t="s">
        <v>56852</v>
      </c>
      <c r="D17219" t="s">
        <v>8</v>
      </c>
      <c r="E17219" t="s">
        <v>8</v>
      </c>
      <c r="F17219" t="s">
        <v>8</v>
      </c>
      <c r="G17219" t="s">
        <v>56853</v>
      </c>
      <c r="H17219" s="2">
        <v>0</v>
      </c>
      <c r="I17219" t="s">
        <v>331</v>
      </c>
      <c r="J17219" t="s">
        <v>31280</v>
      </c>
      <c r="K17219" s="2">
        <v>150</v>
      </c>
      <c r="L17219" t="s">
        <v>8</v>
      </c>
      <c r="M17219" t="s">
        <v>8</v>
      </c>
      <c r="N17219" t="s">
        <v>12</v>
      </c>
      <c r="O17219" t="s">
        <v>8</v>
      </c>
      <c r="P17219" t="s">
        <v>8</v>
      </c>
      <c r="Q17219" t="s">
        <v>1000</v>
      </c>
      <c r="R17219" t="s">
        <v>8</v>
      </c>
      <c r="S17219" t="s">
        <v>34401</v>
      </c>
    </row>
    <row r="17220" spans="1:19" x14ac:dyDescent="0.15">
      <c r="A17220" t="s">
        <v>56854</v>
      </c>
      <c r="B17220" t="s">
        <v>118311</v>
      </c>
      <c r="C17220" t="s">
        <v>56855</v>
      </c>
      <c r="D17220" t="s">
        <v>8</v>
      </c>
      <c r="E17220" t="s">
        <v>8</v>
      </c>
      <c r="F17220" t="s">
        <v>8</v>
      </c>
      <c r="G17220" t="s">
        <v>56856</v>
      </c>
      <c r="H17220" s="2">
        <v>0</v>
      </c>
      <c r="I17220" t="s">
        <v>331</v>
      </c>
      <c r="J17220" t="s">
        <v>31280</v>
      </c>
      <c r="K17220" s="2">
        <v>135</v>
      </c>
      <c r="L17220" t="s">
        <v>8</v>
      </c>
      <c r="M17220" t="s">
        <v>8</v>
      </c>
      <c r="N17220" t="s">
        <v>12</v>
      </c>
      <c r="O17220" t="s">
        <v>8</v>
      </c>
      <c r="P17220" t="s">
        <v>8</v>
      </c>
      <c r="Q17220" t="s">
        <v>1000</v>
      </c>
      <c r="R17220" t="s">
        <v>8</v>
      </c>
      <c r="S17220" t="s">
        <v>34401</v>
      </c>
    </row>
    <row r="17221" spans="1:19" x14ac:dyDescent="0.15">
      <c r="A17221" t="s">
        <v>56857</v>
      </c>
      <c r="B17221" t="s">
        <v>118311</v>
      </c>
      <c r="C17221" t="s">
        <v>56858</v>
      </c>
      <c r="D17221" t="s">
        <v>8</v>
      </c>
      <c r="E17221" t="s">
        <v>8</v>
      </c>
      <c r="F17221" t="s">
        <v>8</v>
      </c>
      <c r="G17221" t="s">
        <v>56859</v>
      </c>
      <c r="H17221" s="2">
        <v>0</v>
      </c>
      <c r="I17221" t="s">
        <v>10</v>
      </c>
      <c r="J17221" t="s">
        <v>31280</v>
      </c>
      <c r="K17221" s="2">
        <v>50</v>
      </c>
      <c r="L17221" t="s">
        <v>8</v>
      </c>
      <c r="M17221" t="s">
        <v>8</v>
      </c>
      <c r="N17221" t="s">
        <v>12</v>
      </c>
      <c r="O17221" t="s">
        <v>8</v>
      </c>
      <c r="P17221" t="s">
        <v>8</v>
      </c>
      <c r="Q17221" t="s">
        <v>1000</v>
      </c>
      <c r="R17221" t="s">
        <v>8</v>
      </c>
      <c r="S17221" t="s">
        <v>12650</v>
      </c>
    </row>
    <row r="17222" spans="1:19" x14ac:dyDescent="0.15">
      <c r="A17222" t="s">
        <v>56860</v>
      </c>
      <c r="B17222" t="s">
        <v>118311</v>
      </c>
      <c r="C17222" t="s">
        <v>56861</v>
      </c>
      <c r="D17222" t="s">
        <v>8</v>
      </c>
      <c r="E17222" t="s">
        <v>8</v>
      </c>
      <c r="F17222" t="s">
        <v>8</v>
      </c>
      <c r="G17222" t="s">
        <v>56862</v>
      </c>
      <c r="H17222" s="2">
        <v>0</v>
      </c>
      <c r="I17222" t="s">
        <v>10</v>
      </c>
      <c r="J17222" t="s">
        <v>31280</v>
      </c>
      <c r="K17222" s="2">
        <v>40</v>
      </c>
      <c r="L17222" t="s">
        <v>8</v>
      </c>
      <c r="M17222" t="s">
        <v>8</v>
      </c>
      <c r="N17222" t="s">
        <v>12</v>
      </c>
      <c r="O17222" t="s">
        <v>8</v>
      </c>
      <c r="P17222" t="s">
        <v>8</v>
      </c>
      <c r="Q17222" t="s">
        <v>1000</v>
      </c>
      <c r="R17222" t="s">
        <v>8</v>
      </c>
      <c r="S17222" t="s">
        <v>12650</v>
      </c>
    </row>
    <row r="17223" spans="1:19" x14ac:dyDescent="0.15">
      <c r="A17223" t="s">
        <v>56863</v>
      </c>
      <c r="B17223" t="s">
        <v>118311</v>
      </c>
      <c r="C17223" t="s">
        <v>56864</v>
      </c>
      <c r="D17223" t="s">
        <v>8</v>
      </c>
      <c r="E17223" t="s">
        <v>8</v>
      </c>
      <c r="F17223" t="s">
        <v>8</v>
      </c>
      <c r="G17223" t="s">
        <v>56865</v>
      </c>
      <c r="H17223" s="2">
        <v>0</v>
      </c>
      <c r="I17223" t="s">
        <v>10</v>
      </c>
      <c r="J17223" t="s">
        <v>31280</v>
      </c>
      <c r="K17223" s="2">
        <v>600</v>
      </c>
      <c r="L17223" t="s">
        <v>8</v>
      </c>
      <c r="M17223" t="s">
        <v>8</v>
      </c>
      <c r="N17223" t="s">
        <v>12</v>
      </c>
      <c r="O17223" t="s">
        <v>56866</v>
      </c>
      <c r="P17223" t="s">
        <v>8</v>
      </c>
      <c r="Q17223" t="s">
        <v>1000</v>
      </c>
      <c r="R17223" t="s">
        <v>8</v>
      </c>
      <c r="S17223" t="s">
        <v>47360</v>
      </c>
    </row>
    <row r="17224" spans="1:19" x14ac:dyDescent="0.15">
      <c r="A17224" t="s">
        <v>56867</v>
      </c>
      <c r="B17224" t="s">
        <v>118311</v>
      </c>
      <c r="C17224" t="s">
        <v>56868</v>
      </c>
      <c r="D17224" t="s">
        <v>8</v>
      </c>
      <c r="E17224" t="s">
        <v>8</v>
      </c>
      <c r="F17224" t="s">
        <v>8</v>
      </c>
      <c r="G17224" t="s">
        <v>56869</v>
      </c>
      <c r="H17224" s="2">
        <v>0</v>
      </c>
      <c r="I17224" t="s">
        <v>10</v>
      </c>
      <c r="J17224" t="s">
        <v>31280</v>
      </c>
      <c r="K17224" s="2">
        <v>500</v>
      </c>
      <c r="L17224" t="s">
        <v>8</v>
      </c>
      <c r="M17224" t="s">
        <v>8</v>
      </c>
      <c r="N17224" t="s">
        <v>12</v>
      </c>
      <c r="O17224" t="s">
        <v>56866</v>
      </c>
      <c r="P17224" t="s">
        <v>8</v>
      </c>
      <c r="Q17224" t="s">
        <v>1000</v>
      </c>
      <c r="R17224" t="s">
        <v>8</v>
      </c>
      <c r="S17224" t="s">
        <v>47360</v>
      </c>
    </row>
    <row r="17225" spans="1:19" x14ac:dyDescent="0.15">
      <c r="A17225" t="s">
        <v>56870</v>
      </c>
      <c r="B17225" t="s">
        <v>118311</v>
      </c>
      <c r="C17225" t="s">
        <v>56871</v>
      </c>
      <c r="D17225" t="s">
        <v>8</v>
      </c>
      <c r="E17225" t="s">
        <v>8</v>
      </c>
      <c r="F17225" t="s">
        <v>8</v>
      </c>
      <c r="G17225" t="s">
        <v>56872</v>
      </c>
      <c r="H17225" s="2">
        <v>0</v>
      </c>
      <c r="I17225" t="s">
        <v>10</v>
      </c>
      <c r="J17225" t="s">
        <v>31280</v>
      </c>
      <c r="K17225" s="2">
        <v>1000</v>
      </c>
      <c r="L17225" t="s">
        <v>8</v>
      </c>
      <c r="M17225" t="s">
        <v>8</v>
      </c>
      <c r="N17225" t="s">
        <v>12</v>
      </c>
      <c r="O17225" t="s">
        <v>54514</v>
      </c>
      <c r="P17225" t="s">
        <v>8</v>
      </c>
      <c r="Q17225" t="s">
        <v>1000</v>
      </c>
      <c r="R17225" t="s">
        <v>8</v>
      </c>
      <c r="S17225" t="s">
        <v>47642</v>
      </c>
    </row>
    <row r="17226" spans="1:19" x14ac:dyDescent="0.15">
      <c r="A17226" t="s">
        <v>56873</v>
      </c>
      <c r="B17226" t="s">
        <v>118311</v>
      </c>
      <c r="C17226" t="s">
        <v>56874</v>
      </c>
      <c r="D17226" t="s">
        <v>8</v>
      </c>
      <c r="E17226" t="s">
        <v>8</v>
      </c>
      <c r="F17226" t="s">
        <v>8</v>
      </c>
      <c r="G17226" t="s">
        <v>56875</v>
      </c>
      <c r="H17226" s="2">
        <v>0</v>
      </c>
      <c r="I17226" t="s">
        <v>10</v>
      </c>
      <c r="J17226" t="s">
        <v>31280</v>
      </c>
      <c r="K17226" s="2">
        <v>850</v>
      </c>
      <c r="L17226" t="s">
        <v>8</v>
      </c>
      <c r="M17226" t="s">
        <v>8</v>
      </c>
      <c r="N17226" t="s">
        <v>12</v>
      </c>
      <c r="O17226" t="s">
        <v>54514</v>
      </c>
      <c r="P17226" t="s">
        <v>8</v>
      </c>
      <c r="Q17226" t="s">
        <v>1000</v>
      </c>
      <c r="R17226" t="s">
        <v>8</v>
      </c>
      <c r="S17226" t="s">
        <v>47642</v>
      </c>
    </row>
    <row r="17227" spans="1:19" x14ac:dyDescent="0.15">
      <c r="A17227" t="s">
        <v>56876</v>
      </c>
      <c r="B17227" t="s">
        <v>118311</v>
      </c>
      <c r="C17227" t="s">
        <v>56877</v>
      </c>
      <c r="D17227" t="s">
        <v>8</v>
      </c>
      <c r="E17227" t="s">
        <v>8</v>
      </c>
      <c r="F17227" t="s">
        <v>8</v>
      </c>
      <c r="G17227" t="s">
        <v>56878</v>
      </c>
      <c r="H17227" s="2">
        <v>0</v>
      </c>
      <c r="I17227" t="s">
        <v>10</v>
      </c>
      <c r="J17227" t="s">
        <v>31280</v>
      </c>
      <c r="K17227" s="2">
        <v>1400</v>
      </c>
      <c r="L17227" t="s">
        <v>8</v>
      </c>
      <c r="M17227" t="s">
        <v>8</v>
      </c>
      <c r="N17227" t="s">
        <v>12</v>
      </c>
      <c r="O17227" t="s">
        <v>54514</v>
      </c>
      <c r="P17227" t="s">
        <v>8</v>
      </c>
      <c r="Q17227" t="s">
        <v>1000</v>
      </c>
      <c r="R17227" t="s">
        <v>8</v>
      </c>
      <c r="S17227" t="s">
        <v>47652</v>
      </c>
    </row>
    <row r="17228" spans="1:19" x14ac:dyDescent="0.15">
      <c r="A17228" t="s">
        <v>56879</v>
      </c>
      <c r="B17228" t="s">
        <v>118311</v>
      </c>
      <c r="C17228" t="s">
        <v>56880</v>
      </c>
      <c r="D17228" t="s">
        <v>8</v>
      </c>
      <c r="E17228" t="s">
        <v>8</v>
      </c>
      <c r="F17228" t="s">
        <v>8</v>
      </c>
      <c r="G17228" t="s">
        <v>56881</v>
      </c>
      <c r="H17228" s="2">
        <v>0</v>
      </c>
      <c r="I17228" t="s">
        <v>10</v>
      </c>
      <c r="J17228" t="s">
        <v>31280</v>
      </c>
      <c r="K17228" s="2">
        <v>2000</v>
      </c>
      <c r="L17228" t="s">
        <v>8</v>
      </c>
      <c r="M17228" t="s">
        <v>8</v>
      </c>
      <c r="N17228" t="s">
        <v>12</v>
      </c>
      <c r="O17228" t="s">
        <v>8</v>
      </c>
      <c r="P17228" t="s">
        <v>8</v>
      </c>
      <c r="Q17228" t="s">
        <v>8</v>
      </c>
      <c r="R17228" t="s">
        <v>8</v>
      </c>
      <c r="S17228" t="s">
        <v>13314</v>
      </c>
    </row>
    <row r="17229" spans="1:19" x14ac:dyDescent="0.15">
      <c r="A17229" t="s">
        <v>56882</v>
      </c>
      <c r="B17229" t="s">
        <v>118311</v>
      </c>
      <c r="C17229" t="s">
        <v>56883</v>
      </c>
      <c r="D17229" t="s">
        <v>8</v>
      </c>
      <c r="E17229" t="s">
        <v>8</v>
      </c>
      <c r="F17229" t="s">
        <v>8</v>
      </c>
      <c r="G17229" t="s">
        <v>56884</v>
      </c>
      <c r="H17229" s="2">
        <v>0</v>
      </c>
      <c r="I17229" t="s">
        <v>10</v>
      </c>
      <c r="J17229" t="s">
        <v>31280</v>
      </c>
      <c r="K17229" s="2">
        <v>3000</v>
      </c>
      <c r="L17229" t="s">
        <v>8</v>
      </c>
      <c r="M17229" t="s">
        <v>8</v>
      </c>
      <c r="N17229" t="s">
        <v>12</v>
      </c>
      <c r="O17229" t="s">
        <v>8</v>
      </c>
      <c r="P17229" t="s">
        <v>8</v>
      </c>
      <c r="Q17229" t="s">
        <v>8</v>
      </c>
      <c r="R17229" t="s">
        <v>8</v>
      </c>
      <c r="S17229" t="s">
        <v>23079</v>
      </c>
    </row>
    <row r="17230" spans="1:19" x14ac:dyDescent="0.15">
      <c r="A17230" t="s">
        <v>56885</v>
      </c>
      <c r="B17230" t="s">
        <v>118311</v>
      </c>
      <c r="C17230" t="s">
        <v>56886</v>
      </c>
      <c r="D17230" t="s">
        <v>8</v>
      </c>
      <c r="E17230" t="s">
        <v>8</v>
      </c>
      <c r="F17230" t="s">
        <v>8</v>
      </c>
      <c r="G17230" t="s">
        <v>56887</v>
      </c>
      <c r="H17230" s="2">
        <v>0</v>
      </c>
      <c r="I17230" t="s">
        <v>10</v>
      </c>
      <c r="J17230" t="s">
        <v>31280</v>
      </c>
      <c r="K17230" s="2">
        <v>2400</v>
      </c>
      <c r="L17230" t="s">
        <v>8</v>
      </c>
      <c r="M17230" t="s">
        <v>8</v>
      </c>
      <c r="N17230" t="s">
        <v>12</v>
      </c>
      <c r="O17230" t="s">
        <v>8</v>
      </c>
      <c r="P17230" t="s">
        <v>8</v>
      </c>
      <c r="Q17230" t="s">
        <v>8</v>
      </c>
      <c r="R17230" t="s">
        <v>8</v>
      </c>
      <c r="S17230" t="s">
        <v>23079</v>
      </c>
    </row>
    <row r="17231" spans="1:19" x14ac:dyDescent="0.15">
      <c r="A17231" t="s">
        <v>56888</v>
      </c>
      <c r="B17231" t="s">
        <v>118311</v>
      </c>
      <c r="C17231" t="s">
        <v>56889</v>
      </c>
      <c r="D17231" t="s">
        <v>8</v>
      </c>
      <c r="E17231" t="s">
        <v>8</v>
      </c>
      <c r="F17231" t="s">
        <v>8</v>
      </c>
      <c r="G17231" t="s">
        <v>56890</v>
      </c>
      <c r="H17231" s="2">
        <v>0.1</v>
      </c>
      <c r="I17231" t="s">
        <v>10</v>
      </c>
      <c r="J17231" t="s">
        <v>118313</v>
      </c>
      <c r="K17231" s="2">
        <v>3500</v>
      </c>
      <c r="L17231" t="s">
        <v>8</v>
      </c>
      <c r="M17231" t="s">
        <v>8</v>
      </c>
      <c r="N17231" t="s">
        <v>12</v>
      </c>
      <c r="O17231" t="s">
        <v>56891</v>
      </c>
      <c r="P17231" t="s">
        <v>8</v>
      </c>
      <c r="Q17231" t="s">
        <v>8</v>
      </c>
      <c r="R17231" t="s">
        <v>8</v>
      </c>
      <c r="S17231" t="s">
        <v>23092</v>
      </c>
    </row>
    <row r="17232" spans="1:19" x14ac:dyDescent="0.15">
      <c r="A17232" t="s">
        <v>56892</v>
      </c>
      <c r="B17232" t="s">
        <v>118311</v>
      </c>
      <c r="C17232" t="s">
        <v>56893</v>
      </c>
      <c r="D17232" t="s">
        <v>8</v>
      </c>
      <c r="E17232" t="s">
        <v>8</v>
      </c>
      <c r="F17232" t="s">
        <v>8</v>
      </c>
      <c r="G17232" t="s">
        <v>56894</v>
      </c>
      <c r="H17232" s="2">
        <v>0.1</v>
      </c>
      <c r="I17232" t="s">
        <v>10</v>
      </c>
      <c r="J17232" t="s">
        <v>118313</v>
      </c>
      <c r="K17232" s="2">
        <v>2800</v>
      </c>
      <c r="L17232" t="s">
        <v>8</v>
      </c>
      <c r="M17232" t="s">
        <v>8</v>
      </c>
      <c r="N17232" t="s">
        <v>12</v>
      </c>
      <c r="O17232" t="s">
        <v>56891</v>
      </c>
      <c r="P17232" t="s">
        <v>8</v>
      </c>
      <c r="Q17232" t="s">
        <v>8</v>
      </c>
      <c r="R17232" t="s">
        <v>8</v>
      </c>
      <c r="S17232" t="s">
        <v>23092</v>
      </c>
    </row>
    <row r="17233" spans="1:19" x14ac:dyDescent="0.15">
      <c r="A17233" t="s">
        <v>56895</v>
      </c>
      <c r="B17233" t="s">
        <v>118311</v>
      </c>
      <c r="C17233" t="s">
        <v>56896</v>
      </c>
      <c r="D17233" t="s">
        <v>8</v>
      </c>
      <c r="E17233" t="s">
        <v>8</v>
      </c>
      <c r="F17233" t="s">
        <v>8</v>
      </c>
      <c r="G17233" t="s">
        <v>56897</v>
      </c>
      <c r="H17233" s="2">
        <v>0</v>
      </c>
      <c r="I17233" t="s">
        <v>10</v>
      </c>
      <c r="J17233" t="s">
        <v>31280</v>
      </c>
      <c r="K17233" s="2">
        <v>3000</v>
      </c>
      <c r="L17233" t="s">
        <v>8</v>
      </c>
      <c r="M17233" t="s">
        <v>8</v>
      </c>
      <c r="N17233" t="s">
        <v>12</v>
      </c>
      <c r="O17233" t="s">
        <v>8</v>
      </c>
      <c r="P17233" t="s">
        <v>8</v>
      </c>
      <c r="Q17233" t="s">
        <v>8</v>
      </c>
      <c r="R17233" t="s">
        <v>8</v>
      </c>
      <c r="S17233" t="s">
        <v>24366</v>
      </c>
    </row>
    <row r="17234" spans="1:19" x14ac:dyDescent="0.15">
      <c r="A17234" t="s">
        <v>56898</v>
      </c>
      <c r="B17234" t="s">
        <v>118311</v>
      </c>
      <c r="C17234" t="s">
        <v>56899</v>
      </c>
      <c r="D17234" t="s">
        <v>8</v>
      </c>
      <c r="E17234" t="s">
        <v>8</v>
      </c>
      <c r="F17234" t="s">
        <v>8</v>
      </c>
      <c r="G17234" t="s">
        <v>56900</v>
      </c>
      <c r="H17234" s="2">
        <v>0</v>
      </c>
      <c r="I17234" t="s">
        <v>10</v>
      </c>
      <c r="J17234" t="s">
        <v>31280</v>
      </c>
      <c r="K17234" s="2">
        <v>420</v>
      </c>
      <c r="L17234" t="s">
        <v>8</v>
      </c>
      <c r="M17234" t="s">
        <v>8</v>
      </c>
      <c r="N17234" t="s">
        <v>12</v>
      </c>
      <c r="O17234" t="s">
        <v>56901</v>
      </c>
      <c r="P17234" t="s">
        <v>8</v>
      </c>
      <c r="Q17234" t="s">
        <v>8</v>
      </c>
      <c r="R17234" t="s">
        <v>8</v>
      </c>
      <c r="S17234" t="s">
        <v>35536</v>
      </c>
    </row>
    <row r="17235" spans="1:19" x14ac:dyDescent="0.15">
      <c r="A17235" t="s">
        <v>56902</v>
      </c>
      <c r="B17235" t="s">
        <v>118311</v>
      </c>
      <c r="C17235" t="s">
        <v>56903</v>
      </c>
      <c r="D17235" t="s">
        <v>8</v>
      </c>
      <c r="E17235" t="s">
        <v>8</v>
      </c>
      <c r="F17235" t="s">
        <v>8</v>
      </c>
      <c r="G17235" t="s">
        <v>56904</v>
      </c>
      <c r="H17235" s="2">
        <v>0</v>
      </c>
      <c r="I17235" t="s">
        <v>10</v>
      </c>
      <c r="J17235" t="s">
        <v>31280</v>
      </c>
      <c r="K17235" s="2">
        <v>480</v>
      </c>
      <c r="L17235" t="s">
        <v>8</v>
      </c>
      <c r="M17235" t="s">
        <v>8</v>
      </c>
      <c r="N17235" t="s">
        <v>12</v>
      </c>
      <c r="O17235" t="s">
        <v>56901</v>
      </c>
      <c r="P17235" t="s">
        <v>8</v>
      </c>
      <c r="Q17235" t="s">
        <v>8</v>
      </c>
      <c r="R17235" t="s">
        <v>8</v>
      </c>
      <c r="S17235" t="s">
        <v>35536</v>
      </c>
    </row>
    <row r="17236" spans="1:19" x14ac:dyDescent="0.15">
      <c r="A17236" t="s">
        <v>56905</v>
      </c>
      <c r="B17236" t="s">
        <v>118311</v>
      </c>
      <c r="C17236" t="s">
        <v>56906</v>
      </c>
      <c r="D17236" t="s">
        <v>8</v>
      </c>
      <c r="E17236" t="s">
        <v>8</v>
      </c>
      <c r="F17236" t="s">
        <v>8</v>
      </c>
      <c r="G17236" t="s">
        <v>56907</v>
      </c>
      <c r="H17236" s="2">
        <v>0</v>
      </c>
      <c r="I17236" t="s">
        <v>10</v>
      </c>
      <c r="J17236" t="s">
        <v>31280</v>
      </c>
      <c r="K17236" s="2">
        <v>540</v>
      </c>
      <c r="L17236" t="s">
        <v>8</v>
      </c>
      <c r="M17236" t="s">
        <v>8</v>
      </c>
      <c r="N17236" t="s">
        <v>12</v>
      </c>
      <c r="O17236" t="s">
        <v>56908</v>
      </c>
      <c r="P17236" t="s">
        <v>8</v>
      </c>
      <c r="Q17236" t="s">
        <v>8</v>
      </c>
      <c r="R17236" t="s">
        <v>8</v>
      </c>
      <c r="S17236" t="s">
        <v>13677</v>
      </c>
    </row>
    <row r="17237" spans="1:19" x14ac:dyDescent="0.15">
      <c r="A17237" t="s">
        <v>56909</v>
      </c>
      <c r="B17237" t="s">
        <v>118311</v>
      </c>
      <c r="C17237" t="s">
        <v>56910</v>
      </c>
      <c r="D17237" t="s">
        <v>8</v>
      </c>
      <c r="E17237" t="s">
        <v>8</v>
      </c>
      <c r="F17237" t="s">
        <v>8</v>
      </c>
      <c r="G17237" t="s">
        <v>56911</v>
      </c>
      <c r="H17237" s="2">
        <v>0</v>
      </c>
      <c r="I17237" t="s">
        <v>10</v>
      </c>
      <c r="J17237" t="s">
        <v>31280</v>
      </c>
      <c r="K17237" s="2">
        <v>600</v>
      </c>
      <c r="L17237" t="s">
        <v>8</v>
      </c>
      <c r="M17237" t="s">
        <v>8</v>
      </c>
      <c r="N17237" t="s">
        <v>12</v>
      </c>
      <c r="O17237" t="s">
        <v>56908</v>
      </c>
      <c r="P17237" t="s">
        <v>8</v>
      </c>
      <c r="Q17237" t="s">
        <v>8</v>
      </c>
      <c r="R17237" t="s">
        <v>8</v>
      </c>
      <c r="S17237" t="s">
        <v>13677</v>
      </c>
    </row>
    <row r="17238" spans="1:19" x14ac:dyDescent="0.15">
      <c r="A17238" t="s">
        <v>56912</v>
      </c>
      <c r="B17238" t="s">
        <v>118311</v>
      </c>
      <c r="C17238" t="s">
        <v>56913</v>
      </c>
      <c r="D17238" t="s">
        <v>8</v>
      </c>
      <c r="E17238" t="s">
        <v>8</v>
      </c>
      <c r="F17238" t="s">
        <v>8</v>
      </c>
      <c r="G17238" t="s">
        <v>56914</v>
      </c>
      <c r="H17238" s="2">
        <v>0</v>
      </c>
      <c r="I17238" t="s">
        <v>10</v>
      </c>
      <c r="J17238" t="s">
        <v>31280</v>
      </c>
      <c r="K17238" s="2">
        <v>420</v>
      </c>
      <c r="L17238" t="s">
        <v>8</v>
      </c>
      <c r="M17238" t="s">
        <v>8</v>
      </c>
      <c r="N17238" t="s">
        <v>12</v>
      </c>
      <c r="O17238" t="s">
        <v>56915</v>
      </c>
      <c r="P17238" t="s">
        <v>8</v>
      </c>
      <c r="Q17238" t="s">
        <v>8</v>
      </c>
      <c r="R17238" t="s">
        <v>8</v>
      </c>
      <c r="S17238" t="s">
        <v>14929</v>
      </c>
    </row>
    <row r="17239" spans="1:19" x14ac:dyDescent="0.15">
      <c r="A17239" t="s">
        <v>56916</v>
      </c>
      <c r="B17239" t="s">
        <v>118311</v>
      </c>
      <c r="C17239" t="s">
        <v>56917</v>
      </c>
      <c r="D17239" t="s">
        <v>8</v>
      </c>
      <c r="E17239" t="s">
        <v>8</v>
      </c>
      <c r="F17239" t="s">
        <v>8</v>
      </c>
      <c r="G17239" t="s">
        <v>56918</v>
      </c>
      <c r="H17239" s="2">
        <v>0</v>
      </c>
      <c r="I17239" t="s">
        <v>10</v>
      </c>
      <c r="J17239" t="s">
        <v>31280</v>
      </c>
      <c r="K17239" s="2">
        <v>480</v>
      </c>
      <c r="L17239" t="s">
        <v>8</v>
      </c>
      <c r="M17239" t="s">
        <v>8</v>
      </c>
      <c r="N17239" t="s">
        <v>12</v>
      </c>
      <c r="O17239" t="s">
        <v>56915</v>
      </c>
      <c r="P17239" t="s">
        <v>8</v>
      </c>
      <c r="Q17239" t="s">
        <v>8</v>
      </c>
      <c r="R17239" t="s">
        <v>8</v>
      </c>
      <c r="S17239" t="s">
        <v>14929</v>
      </c>
    </row>
    <row r="17240" spans="1:19" x14ac:dyDescent="0.15">
      <c r="A17240" t="s">
        <v>56919</v>
      </c>
      <c r="B17240" t="s">
        <v>118311</v>
      </c>
      <c r="C17240" t="s">
        <v>56920</v>
      </c>
      <c r="D17240" t="s">
        <v>8</v>
      </c>
      <c r="E17240" t="s">
        <v>8</v>
      </c>
      <c r="F17240" t="s">
        <v>8</v>
      </c>
      <c r="G17240" t="s">
        <v>56921</v>
      </c>
      <c r="H17240" s="2">
        <v>0</v>
      </c>
      <c r="I17240" t="s">
        <v>10</v>
      </c>
      <c r="J17240" t="s">
        <v>31280</v>
      </c>
      <c r="K17240" s="2">
        <v>120</v>
      </c>
      <c r="L17240" t="s">
        <v>8</v>
      </c>
      <c r="M17240" t="s">
        <v>8</v>
      </c>
      <c r="N17240" t="s">
        <v>12</v>
      </c>
      <c r="O17240" t="s">
        <v>56922</v>
      </c>
      <c r="P17240" t="s">
        <v>8</v>
      </c>
      <c r="Q17240" t="s">
        <v>8</v>
      </c>
      <c r="R17240" t="s">
        <v>8</v>
      </c>
      <c r="S17240" t="s">
        <v>13681</v>
      </c>
    </row>
    <row r="17241" spans="1:19" x14ac:dyDescent="0.15">
      <c r="A17241" t="s">
        <v>56923</v>
      </c>
      <c r="B17241" t="s">
        <v>118311</v>
      </c>
      <c r="C17241" t="s">
        <v>56924</v>
      </c>
      <c r="D17241" t="s">
        <v>8</v>
      </c>
      <c r="E17241" t="s">
        <v>8</v>
      </c>
      <c r="F17241" t="s">
        <v>8</v>
      </c>
      <c r="G17241" t="s">
        <v>56925</v>
      </c>
      <c r="H17241" s="2">
        <v>0</v>
      </c>
      <c r="I17241" t="s">
        <v>10</v>
      </c>
      <c r="J17241" t="s">
        <v>31280</v>
      </c>
      <c r="K17241" s="2">
        <v>145</v>
      </c>
      <c r="L17241" t="s">
        <v>8</v>
      </c>
      <c r="M17241" t="s">
        <v>8</v>
      </c>
      <c r="N17241" t="s">
        <v>12</v>
      </c>
      <c r="O17241" t="s">
        <v>56922</v>
      </c>
      <c r="P17241" t="s">
        <v>8</v>
      </c>
      <c r="Q17241" t="s">
        <v>8</v>
      </c>
      <c r="R17241" t="s">
        <v>8</v>
      </c>
      <c r="S17241" t="s">
        <v>13681</v>
      </c>
    </row>
    <row r="17242" spans="1:19" x14ac:dyDescent="0.15">
      <c r="A17242" t="s">
        <v>56926</v>
      </c>
      <c r="B17242" t="s">
        <v>118311</v>
      </c>
      <c r="C17242" t="s">
        <v>56927</v>
      </c>
      <c r="D17242" t="s">
        <v>8</v>
      </c>
      <c r="E17242" t="s">
        <v>8</v>
      </c>
      <c r="F17242" t="s">
        <v>8</v>
      </c>
      <c r="G17242" t="s">
        <v>56928</v>
      </c>
      <c r="H17242" s="2">
        <v>0</v>
      </c>
      <c r="I17242" t="s">
        <v>10</v>
      </c>
      <c r="J17242" t="s">
        <v>31280</v>
      </c>
      <c r="K17242" s="2">
        <v>120</v>
      </c>
      <c r="L17242" t="s">
        <v>8</v>
      </c>
      <c r="M17242" t="s">
        <v>8</v>
      </c>
      <c r="N17242" t="s">
        <v>12</v>
      </c>
      <c r="O17242" t="s">
        <v>56929</v>
      </c>
      <c r="P17242" t="s">
        <v>8</v>
      </c>
      <c r="Q17242" t="s">
        <v>8</v>
      </c>
      <c r="R17242" t="s">
        <v>8</v>
      </c>
      <c r="S17242" t="s">
        <v>36987</v>
      </c>
    </row>
    <row r="17243" spans="1:19" x14ac:dyDescent="0.15">
      <c r="A17243" t="s">
        <v>56930</v>
      </c>
      <c r="B17243" t="s">
        <v>118311</v>
      </c>
      <c r="C17243" t="s">
        <v>56931</v>
      </c>
      <c r="D17243" t="s">
        <v>8</v>
      </c>
      <c r="E17243" t="s">
        <v>8</v>
      </c>
      <c r="F17243" t="s">
        <v>8</v>
      </c>
      <c r="G17243" t="s">
        <v>56932</v>
      </c>
      <c r="H17243" s="2">
        <v>0</v>
      </c>
      <c r="I17243" t="s">
        <v>10</v>
      </c>
      <c r="J17243" t="s">
        <v>31280</v>
      </c>
      <c r="K17243" s="2">
        <v>145</v>
      </c>
      <c r="L17243" t="s">
        <v>8</v>
      </c>
      <c r="M17243" t="s">
        <v>8</v>
      </c>
      <c r="N17243" t="s">
        <v>12</v>
      </c>
      <c r="O17243" t="s">
        <v>56929</v>
      </c>
      <c r="P17243" t="s">
        <v>8</v>
      </c>
      <c r="Q17243" t="s">
        <v>8</v>
      </c>
      <c r="R17243" t="s">
        <v>8</v>
      </c>
      <c r="S17243" t="s">
        <v>36987</v>
      </c>
    </row>
    <row r="17244" spans="1:19" x14ac:dyDescent="0.15">
      <c r="A17244" t="s">
        <v>56933</v>
      </c>
      <c r="B17244" t="s">
        <v>118311</v>
      </c>
      <c r="C17244" t="s">
        <v>56934</v>
      </c>
      <c r="D17244" t="s">
        <v>8</v>
      </c>
      <c r="E17244" t="s">
        <v>8</v>
      </c>
      <c r="F17244" t="s">
        <v>8</v>
      </c>
      <c r="G17244" t="s">
        <v>56935</v>
      </c>
      <c r="H17244" s="2">
        <v>0</v>
      </c>
      <c r="I17244" t="s">
        <v>10</v>
      </c>
      <c r="J17244" t="s">
        <v>31280</v>
      </c>
      <c r="K17244" s="2">
        <v>84</v>
      </c>
      <c r="L17244" t="s">
        <v>921</v>
      </c>
      <c r="M17244" t="s">
        <v>8</v>
      </c>
      <c r="N17244" t="s">
        <v>12</v>
      </c>
      <c r="O17244" t="s">
        <v>56936</v>
      </c>
      <c r="P17244" t="s">
        <v>41685</v>
      </c>
      <c r="Q17244" t="s">
        <v>8</v>
      </c>
      <c r="R17244" t="s">
        <v>8</v>
      </c>
      <c r="S17244" t="s">
        <v>37013</v>
      </c>
    </row>
    <row r="17245" spans="1:19" x14ac:dyDescent="0.15">
      <c r="A17245" t="s">
        <v>56937</v>
      </c>
      <c r="B17245" t="s">
        <v>118311</v>
      </c>
      <c r="C17245" t="s">
        <v>56938</v>
      </c>
      <c r="D17245" t="s">
        <v>8</v>
      </c>
      <c r="E17245" t="s">
        <v>8</v>
      </c>
      <c r="F17245" t="s">
        <v>8</v>
      </c>
      <c r="G17245" t="s">
        <v>56939</v>
      </c>
      <c r="H17245" s="2">
        <v>0</v>
      </c>
      <c r="I17245" t="s">
        <v>10</v>
      </c>
      <c r="J17245" t="s">
        <v>31280</v>
      </c>
      <c r="K17245" s="2">
        <v>96</v>
      </c>
      <c r="L17245" t="s">
        <v>921</v>
      </c>
      <c r="M17245" t="s">
        <v>8</v>
      </c>
      <c r="N17245" t="s">
        <v>12</v>
      </c>
      <c r="O17245" t="s">
        <v>56936</v>
      </c>
      <c r="P17245" t="s">
        <v>41685</v>
      </c>
      <c r="Q17245" t="s">
        <v>8</v>
      </c>
      <c r="R17245" t="s">
        <v>8</v>
      </c>
      <c r="S17245" t="s">
        <v>37013</v>
      </c>
    </row>
    <row r="17246" spans="1:19" x14ac:dyDescent="0.15">
      <c r="A17246" t="s">
        <v>56940</v>
      </c>
      <c r="B17246" t="s">
        <v>118311</v>
      </c>
      <c r="C17246" t="s">
        <v>56941</v>
      </c>
      <c r="D17246" t="s">
        <v>8</v>
      </c>
      <c r="E17246" t="s">
        <v>8</v>
      </c>
      <c r="F17246" t="s">
        <v>8</v>
      </c>
      <c r="G17246" t="s">
        <v>56942</v>
      </c>
      <c r="H17246" s="2">
        <v>0</v>
      </c>
      <c r="I17246" t="s">
        <v>331</v>
      </c>
      <c r="J17246" t="s">
        <v>31280</v>
      </c>
      <c r="K17246" s="2">
        <v>31</v>
      </c>
      <c r="L17246" t="s">
        <v>8</v>
      </c>
      <c r="M17246" t="s">
        <v>8</v>
      </c>
      <c r="N17246" t="s">
        <v>8</v>
      </c>
      <c r="O17246" t="s">
        <v>8</v>
      </c>
      <c r="P17246" t="s">
        <v>8</v>
      </c>
      <c r="Q17246" t="s">
        <v>8</v>
      </c>
      <c r="R17246" t="s">
        <v>8</v>
      </c>
      <c r="S17246" t="s">
        <v>43035</v>
      </c>
    </row>
    <row r="17247" spans="1:19" x14ac:dyDescent="0.15">
      <c r="A17247" t="s">
        <v>56943</v>
      </c>
      <c r="B17247" t="s">
        <v>118311</v>
      </c>
      <c r="C17247" t="s">
        <v>56944</v>
      </c>
      <c r="D17247" t="s">
        <v>8</v>
      </c>
      <c r="E17247" t="s">
        <v>8</v>
      </c>
      <c r="F17247" t="s">
        <v>8</v>
      </c>
      <c r="G17247" t="s">
        <v>56945</v>
      </c>
      <c r="H17247" s="2">
        <v>0</v>
      </c>
      <c r="I17247" t="s">
        <v>175</v>
      </c>
      <c r="J17247" t="s">
        <v>31280</v>
      </c>
      <c r="K17247" s="2">
        <v>24</v>
      </c>
      <c r="L17247" t="s">
        <v>8</v>
      </c>
      <c r="M17247" t="s">
        <v>8</v>
      </c>
      <c r="N17247" t="s">
        <v>176</v>
      </c>
      <c r="O17247" t="s">
        <v>8</v>
      </c>
      <c r="P17247" t="s">
        <v>8</v>
      </c>
      <c r="Q17247" t="s">
        <v>8</v>
      </c>
      <c r="R17247" t="s">
        <v>8</v>
      </c>
      <c r="S17247" t="s">
        <v>10439</v>
      </c>
    </row>
    <row r="17248" spans="1:19" x14ac:dyDescent="0.15">
      <c r="A17248" t="s">
        <v>56946</v>
      </c>
      <c r="B17248" t="s">
        <v>118311</v>
      </c>
      <c r="C17248" t="s">
        <v>56947</v>
      </c>
      <c r="D17248" t="s">
        <v>8</v>
      </c>
      <c r="E17248" t="s">
        <v>8</v>
      </c>
      <c r="F17248" t="s">
        <v>8</v>
      </c>
      <c r="G17248" t="s">
        <v>56948</v>
      </c>
      <c r="H17248" s="2">
        <v>0</v>
      </c>
      <c r="I17248" t="s">
        <v>175</v>
      </c>
      <c r="J17248" t="s">
        <v>31280</v>
      </c>
      <c r="K17248" s="2">
        <v>9</v>
      </c>
      <c r="L17248" t="s">
        <v>10449</v>
      </c>
      <c r="M17248" t="s">
        <v>8</v>
      </c>
      <c r="N17248" t="s">
        <v>176</v>
      </c>
      <c r="O17248" t="s">
        <v>8</v>
      </c>
      <c r="P17248" t="s">
        <v>8</v>
      </c>
      <c r="Q17248" t="s">
        <v>8</v>
      </c>
      <c r="R17248" t="s">
        <v>8</v>
      </c>
      <c r="S17248" t="s">
        <v>10450</v>
      </c>
    </row>
    <row r="17249" spans="1:19" x14ac:dyDescent="0.15">
      <c r="A17249" t="s">
        <v>56949</v>
      </c>
      <c r="B17249" t="s">
        <v>118311</v>
      </c>
      <c r="C17249" t="s">
        <v>56950</v>
      </c>
      <c r="D17249" t="s">
        <v>8</v>
      </c>
      <c r="E17249" t="s">
        <v>8</v>
      </c>
      <c r="F17249" t="s">
        <v>8</v>
      </c>
      <c r="G17249" t="s">
        <v>56951</v>
      </c>
      <c r="H17249" s="2">
        <v>0</v>
      </c>
      <c r="I17249" t="s">
        <v>175</v>
      </c>
      <c r="J17249" t="s">
        <v>31280</v>
      </c>
      <c r="K17249" s="2">
        <v>8</v>
      </c>
      <c r="L17249" t="s">
        <v>10449</v>
      </c>
      <c r="M17249" t="s">
        <v>8</v>
      </c>
      <c r="N17249" t="s">
        <v>176</v>
      </c>
      <c r="O17249" t="s">
        <v>8</v>
      </c>
      <c r="P17249" t="s">
        <v>8</v>
      </c>
      <c r="Q17249" t="s">
        <v>8</v>
      </c>
      <c r="R17249" t="s">
        <v>8</v>
      </c>
      <c r="S17249" t="s">
        <v>10450</v>
      </c>
    </row>
    <row r="17250" spans="1:19" x14ac:dyDescent="0.15">
      <c r="A17250" t="s">
        <v>56952</v>
      </c>
      <c r="B17250" t="s">
        <v>118311</v>
      </c>
      <c r="C17250" t="s">
        <v>56953</v>
      </c>
      <c r="D17250" t="s">
        <v>8</v>
      </c>
      <c r="E17250" t="s">
        <v>8</v>
      </c>
      <c r="F17250" t="s">
        <v>8</v>
      </c>
      <c r="G17250" t="s">
        <v>56954</v>
      </c>
      <c r="H17250" s="2">
        <v>0</v>
      </c>
      <c r="I17250" t="s">
        <v>175</v>
      </c>
      <c r="J17250" t="s">
        <v>31280</v>
      </c>
      <c r="K17250" s="2">
        <v>37</v>
      </c>
      <c r="L17250" t="s">
        <v>10449</v>
      </c>
      <c r="M17250" t="s">
        <v>8</v>
      </c>
      <c r="N17250" t="s">
        <v>176</v>
      </c>
      <c r="O17250" t="s">
        <v>8</v>
      </c>
      <c r="P17250" t="s">
        <v>8</v>
      </c>
      <c r="Q17250" t="s">
        <v>8</v>
      </c>
      <c r="R17250" t="s">
        <v>8</v>
      </c>
      <c r="S17250" t="s">
        <v>10450</v>
      </c>
    </row>
    <row r="17251" spans="1:19" x14ac:dyDescent="0.15">
      <c r="A17251" t="s">
        <v>56955</v>
      </c>
      <c r="B17251" t="s">
        <v>118311</v>
      </c>
      <c r="C17251" t="s">
        <v>56956</v>
      </c>
      <c r="D17251" t="s">
        <v>8</v>
      </c>
      <c r="E17251" t="s">
        <v>8</v>
      </c>
      <c r="F17251" t="s">
        <v>8</v>
      </c>
      <c r="G17251" t="s">
        <v>56957</v>
      </c>
      <c r="H17251" s="2">
        <v>0</v>
      </c>
      <c r="I17251" t="s">
        <v>175</v>
      </c>
      <c r="J17251" t="s">
        <v>31280</v>
      </c>
      <c r="K17251" s="2">
        <v>32</v>
      </c>
      <c r="L17251" t="s">
        <v>10449</v>
      </c>
      <c r="M17251" t="s">
        <v>8</v>
      </c>
      <c r="N17251" t="s">
        <v>176</v>
      </c>
      <c r="O17251" t="s">
        <v>8</v>
      </c>
      <c r="P17251" t="s">
        <v>8</v>
      </c>
      <c r="Q17251" t="s">
        <v>8</v>
      </c>
      <c r="R17251" t="s">
        <v>8</v>
      </c>
      <c r="S17251" t="s">
        <v>10450</v>
      </c>
    </row>
    <row r="17252" spans="1:19" x14ac:dyDescent="0.15">
      <c r="A17252" t="s">
        <v>56958</v>
      </c>
      <c r="B17252" t="s">
        <v>118311</v>
      </c>
      <c r="C17252" t="s">
        <v>56959</v>
      </c>
      <c r="D17252" t="s">
        <v>8</v>
      </c>
      <c r="E17252" t="s">
        <v>8</v>
      </c>
      <c r="F17252" t="s">
        <v>8</v>
      </c>
      <c r="G17252" t="s">
        <v>56960</v>
      </c>
      <c r="H17252" s="2">
        <v>0</v>
      </c>
      <c r="I17252" t="s">
        <v>175</v>
      </c>
      <c r="J17252" t="s">
        <v>31280</v>
      </c>
      <c r="K17252" s="2">
        <v>64</v>
      </c>
      <c r="L17252" t="s">
        <v>10449</v>
      </c>
      <c r="M17252" t="s">
        <v>8</v>
      </c>
      <c r="N17252" t="s">
        <v>176</v>
      </c>
      <c r="O17252" t="s">
        <v>8</v>
      </c>
      <c r="P17252" t="s">
        <v>8</v>
      </c>
      <c r="Q17252" t="s">
        <v>8</v>
      </c>
      <c r="R17252" t="s">
        <v>8</v>
      </c>
      <c r="S17252" t="s">
        <v>10450</v>
      </c>
    </row>
    <row r="17253" spans="1:19" x14ac:dyDescent="0.15">
      <c r="A17253" t="s">
        <v>56961</v>
      </c>
      <c r="B17253" t="s">
        <v>118311</v>
      </c>
      <c r="C17253" t="s">
        <v>56962</v>
      </c>
      <c r="D17253" t="s">
        <v>8</v>
      </c>
      <c r="E17253" t="s">
        <v>8</v>
      </c>
      <c r="F17253" t="s">
        <v>8</v>
      </c>
      <c r="G17253" t="s">
        <v>56963</v>
      </c>
      <c r="H17253" s="2">
        <v>0</v>
      </c>
      <c r="I17253" t="s">
        <v>175</v>
      </c>
      <c r="J17253" t="s">
        <v>31280</v>
      </c>
      <c r="K17253" s="2">
        <v>55</v>
      </c>
      <c r="L17253" t="s">
        <v>10449</v>
      </c>
      <c r="M17253" t="s">
        <v>8</v>
      </c>
      <c r="N17253" t="s">
        <v>176</v>
      </c>
      <c r="O17253" t="s">
        <v>8</v>
      </c>
      <c r="P17253" t="s">
        <v>8</v>
      </c>
      <c r="Q17253" t="s">
        <v>8</v>
      </c>
      <c r="R17253" t="s">
        <v>8</v>
      </c>
      <c r="S17253" t="s">
        <v>10450</v>
      </c>
    </row>
    <row r="17254" spans="1:19" x14ac:dyDescent="0.15">
      <c r="A17254" t="s">
        <v>56964</v>
      </c>
      <c r="B17254" t="s">
        <v>118311</v>
      </c>
      <c r="C17254" t="s">
        <v>56965</v>
      </c>
      <c r="D17254" t="s">
        <v>8</v>
      </c>
      <c r="E17254" t="s">
        <v>8</v>
      </c>
      <c r="F17254" t="s">
        <v>8</v>
      </c>
      <c r="G17254" t="s">
        <v>56966</v>
      </c>
      <c r="H17254" s="2">
        <v>0</v>
      </c>
      <c r="I17254" t="s">
        <v>175</v>
      </c>
      <c r="J17254" t="s">
        <v>31280</v>
      </c>
      <c r="K17254" s="2">
        <v>37</v>
      </c>
      <c r="L17254" t="s">
        <v>8</v>
      </c>
      <c r="M17254" t="s">
        <v>8</v>
      </c>
      <c r="N17254" t="s">
        <v>176</v>
      </c>
      <c r="O17254" t="s">
        <v>8</v>
      </c>
      <c r="P17254" t="s">
        <v>8</v>
      </c>
      <c r="Q17254" t="s">
        <v>8</v>
      </c>
      <c r="R17254" t="s">
        <v>8</v>
      </c>
      <c r="S17254" t="s">
        <v>49366</v>
      </c>
    </row>
    <row r="17255" spans="1:19" x14ac:dyDescent="0.15">
      <c r="A17255" t="s">
        <v>56967</v>
      </c>
      <c r="B17255" t="s">
        <v>118311</v>
      </c>
      <c r="C17255" t="s">
        <v>56968</v>
      </c>
      <c r="D17255" t="s">
        <v>8</v>
      </c>
      <c r="E17255" t="s">
        <v>8</v>
      </c>
      <c r="F17255" t="s">
        <v>8</v>
      </c>
      <c r="G17255" t="s">
        <v>56969</v>
      </c>
      <c r="H17255" s="2">
        <v>0</v>
      </c>
      <c r="I17255" t="s">
        <v>175</v>
      </c>
      <c r="J17255" t="s">
        <v>31280</v>
      </c>
      <c r="K17255" s="2">
        <v>32</v>
      </c>
      <c r="L17255" t="s">
        <v>8</v>
      </c>
      <c r="M17255" t="s">
        <v>8</v>
      </c>
      <c r="N17255" t="s">
        <v>176</v>
      </c>
      <c r="O17255" t="s">
        <v>8</v>
      </c>
      <c r="P17255" t="s">
        <v>8</v>
      </c>
      <c r="Q17255" t="s">
        <v>8</v>
      </c>
      <c r="R17255" t="s">
        <v>8</v>
      </c>
      <c r="S17255" t="s">
        <v>49366</v>
      </c>
    </row>
    <row r="17256" spans="1:19" x14ac:dyDescent="0.15">
      <c r="A17256" t="s">
        <v>56970</v>
      </c>
      <c r="B17256" t="s">
        <v>118311</v>
      </c>
      <c r="C17256" t="s">
        <v>56971</v>
      </c>
      <c r="D17256" t="s">
        <v>8</v>
      </c>
      <c r="E17256" t="s">
        <v>8</v>
      </c>
      <c r="F17256" t="s">
        <v>8</v>
      </c>
      <c r="G17256" t="s">
        <v>56972</v>
      </c>
      <c r="H17256" s="2">
        <v>0</v>
      </c>
      <c r="I17256" t="s">
        <v>175</v>
      </c>
      <c r="J17256" t="s">
        <v>31280</v>
      </c>
      <c r="K17256" s="2">
        <v>55</v>
      </c>
      <c r="L17256" t="s">
        <v>8</v>
      </c>
      <c r="M17256" t="s">
        <v>8</v>
      </c>
      <c r="N17256" t="s">
        <v>176</v>
      </c>
      <c r="O17256" t="s">
        <v>8</v>
      </c>
      <c r="P17256" t="s">
        <v>8</v>
      </c>
      <c r="Q17256" t="s">
        <v>8</v>
      </c>
      <c r="R17256" t="s">
        <v>8</v>
      </c>
      <c r="S17256" t="s">
        <v>49366</v>
      </c>
    </row>
    <row r="17257" spans="1:19" x14ac:dyDescent="0.15">
      <c r="A17257" t="s">
        <v>56973</v>
      </c>
      <c r="B17257" t="s">
        <v>118311</v>
      </c>
      <c r="C17257" t="s">
        <v>56974</v>
      </c>
      <c r="D17257" t="s">
        <v>8</v>
      </c>
      <c r="E17257" t="s">
        <v>8</v>
      </c>
      <c r="F17257" t="s">
        <v>8</v>
      </c>
      <c r="G17257" t="s">
        <v>56975</v>
      </c>
      <c r="H17257" s="2">
        <v>0</v>
      </c>
      <c r="I17257" t="s">
        <v>175</v>
      </c>
      <c r="J17257" t="s">
        <v>31280</v>
      </c>
      <c r="K17257" s="2">
        <v>51</v>
      </c>
      <c r="L17257" t="s">
        <v>8</v>
      </c>
      <c r="M17257" t="s">
        <v>8</v>
      </c>
      <c r="N17257" t="s">
        <v>176</v>
      </c>
      <c r="O17257" t="s">
        <v>8</v>
      </c>
      <c r="P17257" t="s">
        <v>8</v>
      </c>
      <c r="Q17257" t="s">
        <v>8</v>
      </c>
      <c r="R17257" t="s">
        <v>8</v>
      </c>
      <c r="S17257" t="s">
        <v>49366</v>
      </c>
    </row>
    <row r="17258" spans="1:19" x14ac:dyDescent="0.15">
      <c r="A17258" t="s">
        <v>56976</v>
      </c>
      <c r="B17258" t="s">
        <v>118311</v>
      </c>
      <c r="C17258" t="s">
        <v>56977</v>
      </c>
      <c r="D17258" t="s">
        <v>8</v>
      </c>
      <c r="E17258" t="s">
        <v>8</v>
      </c>
      <c r="F17258" t="s">
        <v>8</v>
      </c>
      <c r="G17258" t="s">
        <v>56978</v>
      </c>
      <c r="H17258" s="2">
        <v>0</v>
      </c>
      <c r="I17258" t="s">
        <v>175</v>
      </c>
      <c r="J17258" t="s">
        <v>31280</v>
      </c>
      <c r="K17258" s="2">
        <v>28</v>
      </c>
      <c r="L17258" t="s">
        <v>8</v>
      </c>
      <c r="M17258" t="s">
        <v>8</v>
      </c>
      <c r="N17258" t="s">
        <v>176</v>
      </c>
      <c r="O17258" t="s">
        <v>8</v>
      </c>
      <c r="P17258" t="s">
        <v>8</v>
      </c>
      <c r="Q17258" t="s">
        <v>8</v>
      </c>
      <c r="R17258" t="s">
        <v>8</v>
      </c>
      <c r="S17258" t="s">
        <v>4822</v>
      </c>
    </row>
    <row r="17259" spans="1:19" x14ac:dyDescent="0.15">
      <c r="A17259" t="s">
        <v>56979</v>
      </c>
      <c r="B17259" t="s">
        <v>118311</v>
      </c>
      <c r="C17259" t="s">
        <v>56980</v>
      </c>
      <c r="D17259" t="s">
        <v>8</v>
      </c>
      <c r="E17259" t="s">
        <v>8</v>
      </c>
      <c r="F17259" t="s">
        <v>8</v>
      </c>
      <c r="G17259" t="s">
        <v>56981</v>
      </c>
      <c r="H17259" s="2">
        <v>0</v>
      </c>
      <c r="I17259" t="s">
        <v>175</v>
      </c>
      <c r="J17259" t="s">
        <v>31280</v>
      </c>
      <c r="K17259" s="2">
        <v>24</v>
      </c>
      <c r="L17259" t="s">
        <v>8</v>
      </c>
      <c r="M17259" t="s">
        <v>8</v>
      </c>
      <c r="N17259" t="s">
        <v>176</v>
      </c>
      <c r="O17259" t="s">
        <v>8</v>
      </c>
      <c r="P17259" t="s">
        <v>8</v>
      </c>
      <c r="Q17259" t="s">
        <v>8</v>
      </c>
      <c r="R17259" t="s">
        <v>8</v>
      </c>
      <c r="S17259" t="s">
        <v>4822</v>
      </c>
    </row>
    <row r="17260" spans="1:19" x14ac:dyDescent="0.15">
      <c r="A17260" t="s">
        <v>56982</v>
      </c>
      <c r="B17260" t="s">
        <v>118311</v>
      </c>
      <c r="C17260" t="s">
        <v>56983</v>
      </c>
      <c r="D17260" t="s">
        <v>8</v>
      </c>
      <c r="E17260" t="s">
        <v>8</v>
      </c>
      <c r="F17260" t="s">
        <v>8</v>
      </c>
      <c r="G17260" t="s">
        <v>56984</v>
      </c>
      <c r="H17260" s="2">
        <v>0</v>
      </c>
      <c r="I17260" t="s">
        <v>175</v>
      </c>
      <c r="J17260" t="s">
        <v>31280</v>
      </c>
      <c r="K17260" s="2">
        <v>28</v>
      </c>
      <c r="L17260" t="s">
        <v>8</v>
      </c>
      <c r="M17260" t="s">
        <v>8</v>
      </c>
      <c r="N17260" t="s">
        <v>176</v>
      </c>
      <c r="O17260" t="s">
        <v>8</v>
      </c>
      <c r="P17260" t="s">
        <v>8</v>
      </c>
      <c r="Q17260" t="s">
        <v>8</v>
      </c>
      <c r="R17260" t="s">
        <v>8</v>
      </c>
      <c r="S17260" t="s">
        <v>4822</v>
      </c>
    </row>
    <row r="17261" spans="1:19" x14ac:dyDescent="0.15">
      <c r="A17261" t="s">
        <v>56985</v>
      </c>
      <c r="B17261" t="s">
        <v>118311</v>
      </c>
      <c r="C17261" t="s">
        <v>56986</v>
      </c>
      <c r="D17261" t="s">
        <v>8</v>
      </c>
      <c r="E17261" t="s">
        <v>8</v>
      </c>
      <c r="F17261" t="s">
        <v>8</v>
      </c>
      <c r="G17261" t="s">
        <v>56987</v>
      </c>
      <c r="H17261" s="2">
        <v>0</v>
      </c>
      <c r="I17261" t="s">
        <v>175</v>
      </c>
      <c r="J17261" t="s">
        <v>31280</v>
      </c>
      <c r="K17261" s="2">
        <v>24</v>
      </c>
      <c r="L17261" t="s">
        <v>8</v>
      </c>
      <c r="M17261" t="s">
        <v>8</v>
      </c>
      <c r="N17261" t="s">
        <v>176</v>
      </c>
      <c r="O17261" t="s">
        <v>8</v>
      </c>
      <c r="P17261" t="s">
        <v>8</v>
      </c>
      <c r="Q17261" t="s">
        <v>8</v>
      </c>
      <c r="R17261" t="s">
        <v>8</v>
      </c>
      <c r="S17261" t="s">
        <v>4822</v>
      </c>
    </row>
    <row r="17262" spans="1:19" x14ac:dyDescent="0.15">
      <c r="A17262" t="s">
        <v>56988</v>
      </c>
      <c r="B17262" t="s">
        <v>118311</v>
      </c>
      <c r="C17262" t="s">
        <v>56989</v>
      </c>
      <c r="D17262" t="s">
        <v>8</v>
      </c>
      <c r="E17262" t="s">
        <v>8</v>
      </c>
      <c r="F17262" t="s">
        <v>8</v>
      </c>
      <c r="G17262" t="s">
        <v>56990</v>
      </c>
      <c r="H17262" s="2">
        <v>0</v>
      </c>
      <c r="I17262" t="s">
        <v>175</v>
      </c>
      <c r="J17262" t="s">
        <v>31280</v>
      </c>
      <c r="K17262" s="2">
        <v>92</v>
      </c>
      <c r="L17262" t="s">
        <v>8</v>
      </c>
      <c r="M17262" t="s">
        <v>8</v>
      </c>
      <c r="N17262" t="s">
        <v>176</v>
      </c>
      <c r="O17262" t="s">
        <v>8</v>
      </c>
      <c r="P17262" t="s">
        <v>8</v>
      </c>
      <c r="Q17262" t="s">
        <v>8</v>
      </c>
      <c r="R17262" t="s">
        <v>8</v>
      </c>
      <c r="S17262" t="s">
        <v>4909</v>
      </c>
    </row>
    <row r="17263" spans="1:19" x14ac:dyDescent="0.15">
      <c r="A17263" t="s">
        <v>56991</v>
      </c>
      <c r="B17263" t="s">
        <v>118311</v>
      </c>
      <c r="C17263" t="s">
        <v>56992</v>
      </c>
      <c r="D17263" t="s">
        <v>8</v>
      </c>
      <c r="E17263" t="s">
        <v>8</v>
      </c>
      <c r="F17263" t="s">
        <v>8</v>
      </c>
      <c r="G17263" t="s">
        <v>56993</v>
      </c>
      <c r="H17263" s="2">
        <v>0</v>
      </c>
      <c r="I17263" t="s">
        <v>175</v>
      </c>
      <c r="J17263" t="s">
        <v>31280</v>
      </c>
      <c r="K17263" s="2">
        <v>83</v>
      </c>
      <c r="L17263" t="s">
        <v>8</v>
      </c>
      <c r="M17263" t="s">
        <v>8</v>
      </c>
      <c r="N17263" t="s">
        <v>176</v>
      </c>
      <c r="O17263" t="s">
        <v>8</v>
      </c>
      <c r="P17263" t="s">
        <v>8</v>
      </c>
      <c r="Q17263" t="s">
        <v>8</v>
      </c>
      <c r="R17263" t="s">
        <v>8</v>
      </c>
      <c r="S17263" t="s">
        <v>4909</v>
      </c>
    </row>
    <row r="17264" spans="1:19" x14ac:dyDescent="0.15">
      <c r="A17264" t="s">
        <v>56994</v>
      </c>
      <c r="B17264" t="s">
        <v>118311</v>
      </c>
      <c r="C17264" t="s">
        <v>56995</v>
      </c>
      <c r="D17264" t="s">
        <v>8</v>
      </c>
      <c r="E17264" t="s">
        <v>8</v>
      </c>
      <c r="F17264" t="s">
        <v>8</v>
      </c>
      <c r="G17264" t="s">
        <v>56996</v>
      </c>
      <c r="H17264" s="2">
        <v>0</v>
      </c>
      <c r="I17264" t="s">
        <v>175</v>
      </c>
      <c r="J17264" t="s">
        <v>31280</v>
      </c>
      <c r="K17264" s="2">
        <v>32</v>
      </c>
      <c r="L17264" t="s">
        <v>8</v>
      </c>
      <c r="M17264" t="s">
        <v>8</v>
      </c>
      <c r="N17264" t="s">
        <v>176</v>
      </c>
      <c r="O17264" t="s">
        <v>8</v>
      </c>
      <c r="P17264" t="s">
        <v>8</v>
      </c>
      <c r="Q17264" t="s">
        <v>8</v>
      </c>
      <c r="R17264" t="s">
        <v>8</v>
      </c>
      <c r="S17264" t="s">
        <v>19725</v>
      </c>
    </row>
    <row r="17265" spans="1:19" x14ac:dyDescent="0.15">
      <c r="A17265" t="s">
        <v>56997</v>
      </c>
      <c r="B17265" t="s">
        <v>118311</v>
      </c>
      <c r="C17265" t="s">
        <v>56998</v>
      </c>
      <c r="D17265" t="s">
        <v>8</v>
      </c>
      <c r="E17265" t="s">
        <v>8</v>
      </c>
      <c r="F17265" t="s">
        <v>8</v>
      </c>
      <c r="G17265" t="s">
        <v>56999</v>
      </c>
      <c r="H17265" s="2">
        <v>0</v>
      </c>
      <c r="I17265" t="s">
        <v>175</v>
      </c>
      <c r="J17265" t="s">
        <v>31280</v>
      </c>
      <c r="K17265" s="2">
        <v>37</v>
      </c>
      <c r="L17265" t="s">
        <v>8</v>
      </c>
      <c r="M17265" t="s">
        <v>8</v>
      </c>
      <c r="N17265" t="s">
        <v>176</v>
      </c>
      <c r="O17265" t="s">
        <v>8</v>
      </c>
      <c r="P17265" t="s">
        <v>8</v>
      </c>
      <c r="Q17265" t="s">
        <v>8</v>
      </c>
      <c r="R17265" t="s">
        <v>8</v>
      </c>
      <c r="S17265" t="s">
        <v>19725</v>
      </c>
    </row>
    <row r="17266" spans="1:19" x14ac:dyDescent="0.15">
      <c r="A17266" t="s">
        <v>57000</v>
      </c>
      <c r="B17266" t="s">
        <v>118311</v>
      </c>
      <c r="C17266" t="s">
        <v>57001</v>
      </c>
      <c r="D17266" t="s">
        <v>8</v>
      </c>
      <c r="E17266" t="s">
        <v>8</v>
      </c>
      <c r="F17266" t="s">
        <v>8</v>
      </c>
      <c r="G17266" t="s">
        <v>57002</v>
      </c>
      <c r="H17266" s="2">
        <v>0</v>
      </c>
      <c r="I17266" t="s">
        <v>175</v>
      </c>
      <c r="J17266" t="s">
        <v>31280</v>
      </c>
      <c r="K17266" s="2">
        <v>32</v>
      </c>
      <c r="L17266" t="s">
        <v>8</v>
      </c>
      <c r="M17266" t="s">
        <v>8</v>
      </c>
      <c r="N17266" t="s">
        <v>19187</v>
      </c>
      <c r="O17266" t="s">
        <v>57003</v>
      </c>
      <c r="P17266" t="s">
        <v>8</v>
      </c>
      <c r="Q17266" t="s">
        <v>8</v>
      </c>
      <c r="R17266" t="s">
        <v>8</v>
      </c>
      <c r="S17266" t="s">
        <v>19188</v>
      </c>
    </row>
    <row r="17267" spans="1:19" x14ac:dyDescent="0.15">
      <c r="A17267" t="s">
        <v>57004</v>
      </c>
      <c r="B17267" t="s">
        <v>118311</v>
      </c>
      <c r="C17267" t="s">
        <v>57005</v>
      </c>
      <c r="D17267" t="s">
        <v>8</v>
      </c>
      <c r="E17267" t="s">
        <v>8</v>
      </c>
      <c r="F17267" t="s">
        <v>8</v>
      </c>
      <c r="G17267" t="s">
        <v>57006</v>
      </c>
      <c r="H17267" s="2">
        <v>0</v>
      </c>
      <c r="I17267" t="s">
        <v>175</v>
      </c>
      <c r="J17267" t="s">
        <v>31280</v>
      </c>
      <c r="K17267" s="2">
        <v>46</v>
      </c>
      <c r="L17267" t="s">
        <v>57007</v>
      </c>
      <c r="M17267" t="s">
        <v>8</v>
      </c>
      <c r="N17267" t="s">
        <v>176</v>
      </c>
      <c r="O17267" t="s">
        <v>8</v>
      </c>
      <c r="P17267" t="s">
        <v>8</v>
      </c>
      <c r="Q17267" t="s">
        <v>8</v>
      </c>
      <c r="R17267" t="s">
        <v>8</v>
      </c>
      <c r="S17267" t="s">
        <v>6980</v>
      </c>
    </row>
    <row r="17268" spans="1:19" x14ac:dyDescent="0.15">
      <c r="A17268" t="s">
        <v>57008</v>
      </c>
      <c r="B17268" t="s">
        <v>118311</v>
      </c>
      <c r="C17268" t="s">
        <v>57009</v>
      </c>
      <c r="D17268" t="s">
        <v>8</v>
      </c>
      <c r="E17268" t="s">
        <v>8</v>
      </c>
      <c r="F17268" t="s">
        <v>8</v>
      </c>
      <c r="G17268" t="s">
        <v>57010</v>
      </c>
      <c r="H17268" s="2">
        <v>0</v>
      </c>
      <c r="I17268" t="s">
        <v>175</v>
      </c>
      <c r="J17268" t="s">
        <v>31280</v>
      </c>
      <c r="K17268" s="2">
        <v>41</v>
      </c>
      <c r="L17268" t="s">
        <v>57007</v>
      </c>
      <c r="M17268" t="s">
        <v>8</v>
      </c>
      <c r="N17268" t="s">
        <v>176</v>
      </c>
      <c r="O17268" t="s">
        <v>8</v>
      </c>
      <c r="P17268" t="s">
        <v>8</v>
      </c>
      <c r="Q17268" t="s">
        <v>8</v>
      </c>
      <c r="R17268" t="s">
        <v>8</v>
      </c>
      <c r="S17268" t="s">
        <v>6980</v>
      </c>
    </row>
    <row r="17269" spans="1:19" x14ac:dyDescent="0.15">
      <c r="A17269" t="s">
        <v>57011</v>
      </c>
      <c r="B17269" t="s">
        <v>118311</v>
      </c>
      <c r="C17269" t="s">
        <v>57012</v>
      </c>
      <c r="D17269" t="s">
        <v>8</v>
      </c>
      <c r="E17269" t="s">
        <v>8</v>
      </c>
      <c r="F17269" t="s">
        <v>8</v>
      </c>
      <c r="G17269" t="s">
        <v>57013</v>
      </c>
      <c r="H17269" s="2">
        <v>0</v>
      </c>
      <c r="I17269" t="s">
        <v>175</v>
      </c>
      <c r="J17269" t="s">
        <v>31280</v>
      </c>
      <c r="K17269" s="2">
        <v>7</v>
      </c>
      <c r="L17269" t="s">
        <v>8</v>
      </c>
      <c r="M17269" t="s">
        <v>8</v>
      </c>
      <c r="N17269" t="s">
        <v>176</v>
      </c>
      <c r="O17269" t="s">
        <v>57014</v>
      </c>
      <c r="P17269" t="s">
        <v>8</v>
      </c>
      <c r="Q17269" t="s">
        <v>8</v>
      </c>
      <c r="R17269" t="s">
        <v>8</v>
      </c>
      <c r="S17269" t="s">
        <v>32092</v>
      </c>
    </row>
    <row r="17270" spans="1:19" x14ac:dyDescent="0.15">
      <c r="A17270" t="s">
        <v>57015</v>
      </c>
      <c r="B17270" t="s">
        <v>118311</v>
      </c>
      <c r="C17270" t="s">
        <v>57016</v>
      </c>
      <c r="D17270" t="s">
        <v>8</v>
      </c>
      <c r="E17270" t="s">
        <v>8</v>
      </c>
      <c r="F17270" t="s">
        <v>8</v>
      </c>
      <c r="G17270" t="s">
        <v>57017</v>
      </c>
      <c r="H17270" s="2">
        <v>0</v>
      </c>
      <c r="I17270" t="s">
        <v>175</v>
      </c>
      <c r="J17270" t="s">
        <v>31280</v>
      </c>
      <c r="K17270" s="2">
        <v>184</v>
      </c>
      <c r="L17270" t="s">
        <v>8</v>
      </c>
      <c r="M17270" t="s">
        <v>8</v>
      </c>
      <c r="N17270" t="s">
        <v>176</v>
      </c>
      <c r="O17270" t="s">
        <v>8</v>
      </c>
      <c r="P17270" t="s">
        <v>8</v>
      </c>
      <c r="Q17270" t="s">
        <v>8</v>
      </c>
      <c r="R17270" t="s">
        <v>8</v>
      </c>
      <c r="S17270" t="s">
        <v>32117</v>
      </c>
    </row>
    <row r="17271" spans="1:19" x14ac:dyDescent="0.15">
      <c r="A17271" t="s">
        <v>57018</v>
      </c>
      <c r="B17271" t="s">
        <v>118311</v>
      </c>
      <c r="C17271" t="s">
        <v>57019</v>
      </c>
      <c r="D17271" t="s">
        <v>8</v>
      </c>
      <c r="E17271" t="s">
        <v>8</v>
      </c>
      <c r="F17271" t="s">
        <v>8</v>
      </c>
      <c r="G17271" t="s">
        <v>57020</v>
      </c>
      <c r="H17271" s="2">
        <v>0</v>
      </c>
      <c r="I17271" t="s">
        <v>175</v>
      </c>
      <c r="J17271" t="s">
        <v>31280</v>
      </c>
      <c r="K17271" s="2">
        <v>221</v>
      </c>
      <c r="L17271" t="s">
        <v>8</v>
      </c>
      <c r="M17271" t="s">
        <v>8</v>
      </c>
      <c r="N17271" t="s">
        <v>176</v>
      </c>
      <c r="O17271" t="s">
        <v>8</v>
      </c>
      <c r="P17271" t="s">
        <v>8</v>
      </c>
      <c r="Q17271" t="s">
        <v>8</v>
      </c>
      <c r="R17271" t="s">
        <v>8</v>
      </c>
      <c r="S17271" t="s">
        <v>32117</v>
      </c>
    </row>
    <row r="17272" spans="1:19" x14ac:dyDescent="0.15">
      <c r="A17272" t="s">
        <v>57021</v>
      </c>
      <c r="B17272" t="s">
        <v>118311</v>
      </c>
      <c r="C17272" t="s">
        <v>57022</v>
      </c>
      <c r="D17272" t="s">
        <v>8</v>
      </c>
      <c r="E17272" t="s">
        <v>8</v>
      </c>
      <c r="F17272" t="s">
        <v>8</v>
      </c>
      <c r="G17272" t="s">
        <v>57023</v>
      </c>
      <c r="H17272" s="2">
        <v>0</v>
      </c>
      <c r="I17272" t="s">
        <v>175</v>
      </c>
      <c r="J17272" t="s">
        <v>31280</v>
      </c>
      <c r="K17272" s="2">
        <v>37</v>
      </c>
      <c r="L17272" t="s">
        <v>8</v>
      </c>
      <c r="M17272" t="s">
        <v>8</v>
      </c>
      <c r="N17272" t="s">
        <v>176</v>
      </c>
      <c r="O17272" t="s">
        <v>8</v>
      </c>
      <c r="P17272" t="s">
        <v>8</v>
      </c>
      <c r="Q17272" t="s">
        <v>8</v>
      </c>
      <c r="R17272" t="s">
        <v>8</v>
      </c>
      <c r="S17272" t="s">
        <v>35586</v>
      </c>
    </row>
    <row r="17273" spans="1:19" x14ac:dyDescent="0.15">
      <c r="A17273" t="s">
        <v>57024</v>
      </c>
      <c r="B17273" t="s">
        <v>118311</v>
      </c>
      <c r="C17273" t="s">
        <v>57025</v>
      </c>
      <c r="D17273" t="s">
        <v>8</v>
      </c>
      <c r="E17273" t="s">
        <v>8</v>
      </c>
      <c r="F17273" t="s">
        <v>8</v>
      </c>
      <c r="G17273" t="s">
        <v>57026</v>
      </c>
      <c r="H17273" s="2">
        <v>0</v>
      </c>
      <c r="I17273" t="s">
        <v>175</v>
      </c>
      <c r="J17273" t="s">
        <v>31280</v>
      </c>
      <c r="K17273" s="2">
        <v>41</v>
      </c>
      <c r="L17273" t="s">
        <v>8</v>
      </c>
      <c r="M17273" t="s">
        <v>8</v>
      </c>
      <c r="N17273" t="s">
        <v>176</v>
      </c>
      <c r="O17273" t="s">
        <v>8</v>
      </c>
      <c r="P17273" t="s">
        <v>8</v>
      </c>
      <c r="Q17273" t="s">
        <v>8</v>
      </c>
      <c r="R17273" t="s">
        <v>8</v>
      </c>
      <c r="S17273" t="s">
        <v>35586</v>
      </c>
    </row>
    <row r="17274" spans="1:19" x14ac:dyDescent="0.15">
      <c r="A17274" t="s">
        <v>57027</v>
      </c>
      <c r="B17274" t="s">
        <v>118311</v>
      </c>
      <c r="C17274" t="s">
        <v>57028</v>
      </c>
      <c r="D17274" t="s">
        <v>8</v>
      </c>
      <c r="E17274" t="s">
        <v>8</v>
      </c>
      <c r="F17274" t="s">
        <v>8</v>
      </c>
      <c r="G17274" t="s">
        <v>57029</v>
      </c>
      <c r="H17274" s="2">
        <v>0</v>
      </c>
      <c r="I17274" t="s">
        <v>175</v>
      </c>
      <c r="J17274" t="s">
        <v>31280</v>
      </c>
      <c r="K17274" s="2">
        <v>46</v>
      </c>
      <c r="L17274" t="s">
        <v>8</v>
      </c>
      <c r="M17274" t="s">
        <v>8</v>
      </c>
      <c r="N17274" t="s">
        <v>176</v>
      </c>
      <c r="O17274" t="s">
        <v>8</v>
      </c>
      <c r="P17274" t="s">
        <v>8</v>
      </c>
      <c r="Q17274" t="s">
        <v>8</v>
      </c>
      <c r="R17274" t="s">
        <v>8</v>
      </c>
      <c r="S17274" t="s">
        <v>11507</v>
      </c>
    </row>
    <row r="17275" spans="1:19" x14ac:dyDescent="0.15">
      <c r="A17275" t="s">
        <v>57030</v>
      </c>
      <c r="B17275" t="s">
        <v>118311</v>
      </c>
      <c r="C17275" t="s">
        <v>57031</v>
      </c>
      <c r="D17275" t="s">
        <v>8</v>
      </c>
      <c r="E17275" t="s">
        <v>8</v>
      </c>
      <c r="F17275" t="s">
        <v>8</v>
      </c>
      <c r="G17275" t="s">
        <v>57032</v>
      </c>
      <c r="H17275" s="2">
        <v>0</v>
      </c>
      <c r="I17275" t="s">
        <v>175</v>
      </c>
      <c r="J17275" t="s">
        <v>31280</v>
      </c>
      <c r="K17275" s="2">
        <v>41</v>
      </c>
      <c r="L17275" t="s">
        <v>8</v>
      </c>
      <c r="M17275" t="s">
        <v>8</v>
      </c>
      <c r="N17275" t="s">
        <v>176</v>
      </c>
      <c r="O17275" t="s">
        <v>8</v>
      </c>
      <c r="P17275" t="s">
        <v>8</v>
      </c>
      <c r="Q17275" t="s">
        <v>8</v>
      </c>
      <c r="R17275" t="s">
        <v>8</v>
      </c>
      <c r="S17275" t="s">
        <v>11507</v>
      </c>
    </row>
    <row r="17276" spans="1:19" x14ac:dyDescent="0.15">
      <c r="A17276" t="s">
        <v>57033</v>
      </c>
      <c r="B17276" t="s">
        <v>118311</v>
      </c>
      <c r="C17276" t="s">
        <v>57034</v>
      </c>
      <c r="D17276" t="s">
        <v>8</v>
      </c>
      <c r="E17276" t="s">
        <v>8</v>
      </c>
      <c r="F17276" t="s">
        <v>8</v>
      </c>
      <c r="G17276" t="s">
        <v>57035</v>
      </c>
      <c r="H17276" s="2">
        <v>0</v>
      </c>
      <c r="I17276" t="s">
        <v>175</v>
      </c>
      <c r="J17276" t="s">
        <v>31280</v>
      </c>
      <c r="K17276" s="2">
        <v>28</v>
      </c>
      <c r="L17276" t="s">
        <v>8</v>
      </c>
      <c r="M17276" t="s">
        <v>8</v>
      </c>
      <c r="N17276" t="s">
        <v>176</v>
      </c>
      <c r="O17276" t="s">
        <v>8</v>
      </c>
      <c r="P17276" t="s">
        <v>8</v>
      </c>
      <c r="Q17276" t="s">
        <v>8</v>
      </c>
      <c r="R17276" t="s">
        <v>8</v>
      </c>
      <c r="S17276" t="s">
        <v>11517</v>
      </c>
    </row>
    <row r="17277" spans="1:19" x14ac:dyDescent="0.15">
      <c r="A17277" t="s">
        <v>57036</v>
      </c>
      <c r="B17277" t="s">
        <v>118311</v>
      </c>
      <c r="C17277" t="s">
        <v>57037</v>
      </c>
      <c r="D17277" t="s">
        <v>8</v>
      </c>
      <c r="E17277" t="s">
        <v>8</v>
      </c>
      <c r="F17277" t="s">
        <v>8</v>
      </c>
      <c r="G17277" t="s">
        <v>57038</v>
      </c>
      <c r="H17277" s="2">
        <v>0</v>
      </c>
      <c r="I17277" t="s">
        <v>175</v>
      </c>
      <c r="J17277" t="s">
        <v>31280</v>
      </c>
      <c r="K17277" s="2">
        <v>24</v>
      </c>
      <c r="L17277" t="s">
        <v>8</v>
      </c>
      <c r="M17277" t="s">
        <v>8</v>
      </c>
      <c r="N17277" t="s">
        <v>176</v>
      </c>
      <c r="O17277" t="s">
        <v>8</v>
      </c>
      <c r="P17277" t="s">
        <v>8</v>
      </c>
      <c r="Q17277" t="s">
        <v>8</v>
      </c>
      <c r="R17277" t="s">
        <v>8</v>
      </c>
      <c r="S17277" t="s">
        <v>11517</v>
      </c>
    </row>
    <row r="17278" spans="1:19" x14ac:dyDescent="0.15">
      <c r="A17278" t="s">
        <v>57039</v>
      </c>
      <c r="B17278" t="s">
        <v>118311</v>
      </c>
      <c r="C17278" t="s">
        <v>57040</v>
      </c>
      <c r="D17278" t="s">
        <v>8</v>
      </c>
      <c r="E17278" t="s">
        <v>8</v>
      </c>
      <c r="F17278" t="s">
        <v>8</v>
      </c>
      <c r="G17278" t="s">
        <v>57041</v>
      </c>
      <c r="H17278" s="2">
        <v>0</v>
      </c>
      <c r="I17278" t="s">
        <v>175</v>
      </c>
      <c r="J17278" t="s">
        <v>31280</v>
      </c>
      <c r="K17278" s="2">
        <v>28</v>
      </c>
      <c r="L17278" t="s">
        <v>8</v>
      </c>
      <c r="M17278" t="s">
        <v>8</v>
      </c>
      <c r="N17278" t="s">
        <v>176</v>
      </c>
      <c r="O17278" t="s">
        <v>8</v>
      </c>
      <c r="P17278" t="s">
        <v>8</v>
      </c>
      <c r="Q17278" t="s">
        <v>8</v>
      </c>
      <c r="R17278" t="s">
        <v>8</v>
      </c>
      <c r="S17278" t="s">
        <v>11802</v>
      </c>
    </row>
    <row r="17279" spans="1:19" x14ac:dyDescent="0.15">
      <c r="A17279" t="s">
        <v>57042</v>
      </c>
      <c r="B17279" t="s">
        <v>118311</v>
      </c>
      <c r="C17279" t="s">
        <v>57043</v>
      </c>
      <c r="D17279" t="s">
        <v>8</v>
      </c>
      <c r="E17279" t="s">
        <v>8</v>
      </c>
      <c r="F17279" t="s">
        <v>8</v>
      </c>
      <c r="G17279" t="s">
        <v>57044</v>
      </c>
      <c r="H17279" s="2">
        <v>0</v>
      </c>
      <c r="I17279" t="s">
        <v>331</v>
      </c>
      <c r="J17279" t="s">
        <v>31280</v>
      </c>
      <c r="K17279" s="2">
        <v>23</v>
      </c>
      <c r="L17279" t="s">
        <v>8</v>
      </c>
      <c r="M17279" t="s">
        <v>8</v>
      </c>
      <c r="N17279" t="s">
        <v>12</v>
      </c>
      <c r="O17279" t="s">
        <v>8</v>
      </c>
      <c r="P17279" t="s">
        <v>8</v>
      </c>
      <c r="Q17279" t="s">
        <v>8</v>
      </c>
      <c r="R17279" t="s">
        <v>8</v>
      </c>
      <c r="S17279" t="s">
        <v>20670</v>
      </c>
    </row>
    <row r="17280" spans="1:19" x14ac:dyDescent="0.15">
      <c r="A17280" t="s">
        <v>57045</v>
      </c>
      <c r="B17280" t="s">
        <v>118311</v>
      </c>
      <c r="C17280" t="s">
        <v>57046</v>
      </c>
      <c r="D17280" t="s">
        <v>8</v>
      </c>
      <c r="E17280" t="s">
        <v>8</v>
      </c>
      <c r="F17280" t="s">
        <v>8</v>
      </c>
      <c r="G17280" t="s">
        <v>57047</v>
      </c>
      <c r="H17280" s="2">
        <v>0</v>
      </c>
      <c r="I17280" t="s">
        <v>331</v>
      </c>
      <c r="J17280" t="s">
        <v>31280</v>
      </c>
      <c r="K17280" s="2">
        <v>30</v>
      </c>
      <c r="L17280" t="s">
        <v>8</v>
      </c>
      <c r="M17280" t="s">
        <v>8</v>
      </c>
      <c r="N17280" t="s">
        <v>12</v>
      </c>
      <c r="O17280" t="s">
        <v>8</v>
      </c>
      <c r="P17280" t="s">
        <v>8</v>
      </c>
      <c r="Q17280" t="s">
        <v>8</v>
      </c>
      <c r="R17280" t="s">
        <v>8</v>
      </c>
      <c r="S17280" t="s">
        <v>20680</v>
      </c>
    </row>
    <row r="17281" spans="1:19" x14ac:dyDescent="0.15">
      <c r="A17281" t="s">
        <v>57048</v>
      </c>
      <c r="B17281" t="s">
        <v>118311</v>
      </c>
      <c r="C17281" t="s">
        <v>57049</v>
      </c>
      <c r="D17281" t="s">
        <v>8</v>
      </c>
      <c r="E17281" t="s">
        <v>8</v>
      </c>
      <c r="F17281" t="s">
        <v>8</v>
      </c>
      <c r="G17281" t="s">
        <v>57050</v>
      </c>
      <c r="H17281" s="2">
        <v>0</v>
      </c>
      <c r="I17281" t="s">
        <v>331</v>
      </c>
      <c r="J17281" t="s">
        <v>31280</v>
      </c>
      <c r="K17281" s="2">
        <v>240</v>
      </c>
      <c r="L17281" t="s">
        <v>8</v>
      </c>
      <c r="M17281" t="s">
        <v>8</v>
      </c>
      <c r="N17281" t="s">
        <v>12</v>
      </c>
      <c r="O17281" t="s">
        <v>8</v>
      </c>
      <c r="P17281" t="s">
        <v>8</v>
      </c>
      <c r="Q17281" t="s">
        <v>8</v>
      </c>
      <c r="R17281" t="s">
        <v>8</v>
      </c>
      <c r="S17281" t="s">
        <v>7732</v>
      </c>
    </row>
    <row r="17282" spans="1:19" x14ac:dyDescent="0.15">
      <c r="A17282" t="s">
        <v>57051</v>
      </c>
      <c r="B17282" t="s">
        <v>118311</v>
      </c>
      <c r="C17282" t="s">
        <v>42117</v>
      </c>
      <c r="D17282" t="s">
        <v>8</v>
      </c>
      <c r="E17282" t="s">
        <v>8</v>
      </c>
      <c r="F17282" t="s">
        <v>8</v>
      </c>
      <c r="G17282" t="s">
        <v>42118</v>
      </c>
      <c r="H17282" s="2">
        <v>0</v>
      </c>
      <c r="I17282" t="s">
        <v>10</v>
      </c>
      <c r="J17282" t="s">
        <v>31280</v>
      </c>
      <c r="K17282" s="2">
        <v>1800</v>
      </c>
      <c r="L17282" t="s">
        <v>30365</v>
      </c>
      <c r="M17282" t="s">
        <v>8</v>
      </c>
      <c r="N17282" t="s">
        <v>12</v>
      </c>
      <c r="O17282" t="s">
        <v>8</v>
      </c>
      <c r="P17282" t="s">
        <v>42099</v>
      </c>
      <c r="Q17282" t="s">
        <v>8</v>
      </c>
      <c r="R17282" t="s">
        <v>8</v>
      </c>
      <c r="S17282" t="s">
        <v>14712</v>
      </c>
    </row>
    <row r="17283" spans="1:19" x14ac:dyDescent="0.15">
      <c r="A17283" t="s">
        <v>57052</v>
      </c>
      <c r="B17283" t="s">
        <v>118311</v>
      </c>
      <c r="C17283" t="s">
        <v>57053</v>
      </c>
      <c r="D17283" t="s">
        <v>8</v>
      </c>
      <c r="E17283" t="s">
        <v>8</v>
      </c>
      <c r="F17283" t="s">
        <v>8</v>
      </c>
      <c r="G17283" t="s">
        <v>57054</v>
      </c>
      <c r="H17283" s="2">
        <v>0</v>
      </c>
      <c r="I17283" t="s">
        <v>10</v>
      </c>
      <c r="J17283" t="s">
        <v>31280</v>
      </c>
      <c r="K17283" s="2">
        <v>2200</v>
      </c>
      <c r="L17283" t="s">
        <v>8</v>
      </c>
      <c r="M17283" t="s">
        <v>8</v>
      </c>
      <c r="N17283" t="s">
        <v>12</v>
      </c>
      <c r="O17283" t="s">
        <v>8</v>
      </c>
      <c r="P17283" t="s">
        <v>8</v>
      </c>
      <c r="Q17283" t="s">
        <v>8</v>
      </c>
      <c r="R17283" t="s">
        <v>8</v>
      </c>
      <c r="S17283" t="s">
        <v>14716</v>
      </c>
    </row>
    <row r="17284" spans="1:19" x14ac:dyDescent="0.15">
      <c r="A17284" t="s">
        <v>57055</v>
      </c>
      <c r="B17284" t="s">
        <v>118311</v>
      </c>
      <c r="C17284" t="s">
        <v>57056</v>
      </c>
      <c r="D17284" t="s">
        <v>8</v>
      </c>
      <c r="E17284" t="s">
        <v>8</v>
      </c>
      <c r="F17284" t="s">
        <v>8</v>
      </c>
      <c r="G17284" t="s">
        <v>57057</v>
      </c>
      <c r="H17284" s="2">
        <v>0</v>
      </c>
      <c r="I17284" t="s">
        <v>10</v>
      </c>
      <c r="J17284" t="s">
        <v>31280</v>
      </c>
      <c r="K17284" s="2">
        <v>2300</v>
      </c>
      <c r="L17284" t="s">
        <v>8</v>
      </c>
      <c r="M17284" t="s">
        <v>8</v>
      </c>
      <c r="N17284" t="s">
        <v>12</v>
      </c>
      <c r="O17284" t="s">
        <v>57058</v>
      </c>
      <c r="P17284" t="s">
        <v>8</v>
      </c>
      <c r="Q17284" t="s">
        <v>8</v>
      </c>
      <c r="R17284" t="s">
        <v>8</v>
      </c>
      <c r="S17284" t="s">
        <v>18080</v>
      </c>
    </row>
    <row r="17285" spans="1:19" x14ac:dyDescent="0.15">
      <c r="A17285" t="s">
        <v>57059</v>
      </c>
      <c r="B17285" t="s">
        <v>118311</v>
      </c>
      <c r="C17285" t="s">
        <v>57060</v>
      </c>
      <c r="D17285" t="s">
        <v>8</v>
      </c>
      <c r="E17285" t="s">
        <v>8</v>
      </c>
      <c r="F17285" t="s">
        <v>8</v>
      </c>
      <c r="G17285" t="s">
        <v>57061</v>
      </c>
      <c r="H17285" s="2">
        <v>0</v>
      </c>
      <c r="I17285" t="s">
        <v>331</v>
      </c>
      <c r="J17285" t="s">
        <v>31280</v>
      </c>
      <c r="K17285" s="2">
        <v>18</v>
      </c>
      <c r="L17285" t="s">
        <v>921</v>
      </c>
      <c r="M17285" t="s">
        <v>8</v>
      </c>
      <c r="N17285" t="s">
        <v>4602</v>
      </c>
      <c r="O17285" t="s">
        <v>57062</v>
      </c>
      <c r="P17285" t="s">
        <v>41685</v>
      </c>
      <c r="Q17285" t="s">
        <v>8</v>
      </c>
      <c r="R17285" t="s">
        <v>8</v>
      </c>
      <c r="S17285" t="s">
        <v>45193</v>
      </c>
    </row>
    <row r="17286" spans="1:19" x14ac:dyDescent="0.15">
      <c r="A17286" t="s">
        <v>57063</v>
      </c>
      <c r="B17286" t="s">
        <v>118311</v>
      </c>
      <c r="C17286" t="s">
        <v>57064</v>
      </c>
      <c r="D17286" t="s">
        <v>8</v>
      </c>
      <c r="E17286" t="s">
        <v>8</v>
      </c>
      <c r="F17286" t="s">
        <v>8</v>
      </c>
      <c r="G17286" t="s">
        <v>57065</v>
      </c>
      <c r="H17286" s="2">
        <v>0</v>
      </c>
      <c r="I17286" t="s">
        <v>331</v>
      </c>
      <c r="J17286" t="s">
        <v>31280</v>
      </c>
      <c r="K17286" s="2">
        <v>23</v>
      </c>
      <c r="L17286" t="s">
        <v>8</v>
      </c>
      <c r="M17286" t="s">
        <v>8</v>
      </c>
      <c r="N17286" t="s">
        <v>12</v>
      </c>
      <c r="O17286" t="s">
        <v>57066</v>
      </c>
      <c r="P17286" t="s">
        <v>8</v>
      </c>
      <c r="Q17286" t="s">
        <v>8</v>
      </c>
      <c r="R17286" t="s">
        <v>8</v>
      </c>
      <c r="S17286" t="s">
        <v>45206</v>
      </c>
    </row>
    <row r="17287" spans="1:19" x14ac:dyDescent="0.15">
      <c r="A17287" t="s">
        <v>57067</v>
      </c>
      <c r="B17287" t="s">
        <v>118311</v>
      </c>
      <c r="C17287" t="s">
        <v>57068</v>
      </c>
      <c r="D17287" t="s">
        <v>8</v>
      </c>
      <c r="E17287" t="s">
        <v>8</v>
      </c>
      <c r="F17287" t="s">
        <v>8</v>
      </c>
      <c r="G17287" t="s">
        <v>57069</v>
      </c>
      <c r="H17287" s="2">
        <v>0</v>
      </c>
      <c r="I17287" t="s">
        <v>331</v>
      </c>
      <c r="J17287" t="s">
        <v>31280</v>
      </c>
      <c r="K17287" s="2">
        <v>13</v>
      </c>
      <c r="L17287" t="s">
        <v>8</v>
      </c>
      <c r="M17287" t="s">
        <v>8</v>
      </c>
      <c r="N17287" t="s">
        <v>48437</v>
      </c>
      <c r="O17287" t="s">
        <v>57070</v>
      </c>
      <c r="P17287" t="s">
        <v>8</v>
      </c>
      <c r="Q17287" t="s">
        <v>8</v>
      </c>
      <c r="R17287" t="s">
        <v>8</v>
      </c>
      <c r="S17287" t="s">
        <v>7834</v>
      </c>
    </row>
    <row r="17288" spans="1:19" x14ac:dyDescent="0.15">
      <c r="A17288" t="s">
        <v>57071</v>
      </c>
      <c r="B17288" t="s">
        <v>118311</v>
      </c>
      <c r="C17288" t="s">
        <v>57072</v>
      </c>
      <c r="D17288" t="s">
        <v>8</v>
      </c>
      <c r="E17288" t="s">
        <v>8</v>
      </c>
      <c r="F17288" t="s">
        <v>8</v>
      </c>
      <c r="G17288" t="s">
        <v>57073</v>
      </c>
      <c r="H17288" s="2">
        <v>0</v>
      </c>
      <c r="I17288" t="s">
        <v>331</v>
      </c>
      <c r="J17288" t="s">
        <v>31280</v>
      </c>
      <c r="K17288" s="2">
        <v>18</v>
      </c>
      <c r="L17288" t="s">
        <v>8</v>
      </c>
      <c r="M17288" t="s">
        <v>8</v>
      </c>
      <c r="N17288" t="s">
        <v>12</v>
      </c>
      <c r="O17288" t="s">
        <v>8</v>
      </c>
      <c r="P17288" t="s">
        <v>8</v>
      </c>
      <c r="Q17288" t="s">
        <v>8</v>
      </c>
      <c r="R17288" t="s">
        <v>8</v>
      </c>
      <c r="S17288" t="s">
        <v>5170</v>
      </c>
    </row>
    <row r="17289" spans="1:19" x14ac:dyDescent="0.15">
      <c r="A17289" t="s">
        <v>57074</v>
      </c>
      <c r="B17289" t="s">
        <v>118311</v>
      </c>
      <c r="C17289" t="s">
        <v>57075</v>
      </c>
      <c r="D17289" t="s">
        <v>8</v>
      </c>
      <c r="E17289" t="s">
        <v>8</v>
      </c>
      <c r="F17289" t="s">
        <v>8</v>
      </c>
      <c r="G17289" t="s">
        <v>57076</v>
      </c>
      <c r="H17289" s="2">
        <v>0</v>
      </c>
      <c r="I17289" t="s">
        <v>331</v>
      </c>
      <c r="J17289" t="s">
        <v>31280</v>
      </c>
      <c r="K17289" s="2">
        <v>45</v>
      </c>
      <c r="L17289" t="s">
        <v>8</v>
      </c>
      <c r="M17289" t="s">
        <v>8</v>
      </c>
      <c r="N17289" t="s">
        <v>12</v>
      </c>
      <c r="O17289" t="s">
        <v>8</v>
      </c>
      <c r="P17289" t="s">
        <v>8</v>
      </c>
      <c r="Q17289" t="s">
        <v>8</v>
      </c>
      <c r="R17289" t="s">
        <v>8</v>
      </c>
      <c r="S17289" t="s">
        <v>5184</v>
      </c>
    </row>
    <row r="17290" spans="1:19" x14ac:dyDescent="0.15">
      <c r="A17290" t="s">
        <v>57077</v>
      </c>
      <c r="B17290" t="s">
        <v>118311</v>
      </c>
      <c r="C17290" t="s">
        <v>57078</v>
      </c>
      <c r="D17290" t="s">
        <v>8</v>
      </c>
      <c r="E17290" t="s">
        <v>8</v>
      </c>
      <c r="F17290" t="s">
        <v>8</v>
      </c>
      <c r="G17290" t="s">
        <v>57079</v>
      </c>
      <c r="H17290" s="2">
        <v>0</v>
      </c>
      <c r="I17290" t="s">
        <v>10</v>
      </c>
      <c r="J17290" t="s">
        <v>31280</v>
      </c>
      <c r="K17290" s="2">
        <v>2400</v>
      </c>
      <c r="L17290" t="s">
        <v>26696</v>
      </c>
      <c r="M17290" t="s">
        <v>8</v>
      </c>
      <c r="N17290" t="s">
        <v>12</v>
      </c>
      <c r="O17290" t="s">
        <v>57080</v>
      </c>
      <c r="P17290" t="s">
        <v>57081</v>
      </c>
      <c r="Q17290" t="s">
        <v>8</v>
      </c>
      <c r="R17290" t="s">
        <v>8</v>
      </c>
      <c r="S17290" t="s">
        <v>26697</v>
      </c>
    </row>
    <row r="17291" spans="1:19" x14ac:dyDescent="0.15">
      <c r="A17291" t="s">
        <v>57082</v>
      </c>
      <c r="B17291" t="s">
        <v>118311</v>
      </c>
      <c r="C17291" t="s">
        <v>57083</v>
      </c>
      <c r="D17291" t="s">
        <v>8</v>
      </c>
      <c r="E17291" t="s">
        <v>8</v>
      </c>
      <c r="F17291" t="s">
        <v>8</v>
      </c>
      <c r="G17291" t="s">
        <v>57084</v>
      </c>
      <c r="H17291" s="2">
        <v>0</v>
      </c>
      <c r="I17291" t="s">
        <v>10</v>
      </c>
      <c r="J17291" t="s">
        <v>31280</v>
      </c>
      <c r="K17291" s="2">
        <v>3000</v>
      </c>
      <c r="L17291" t="s">
        <v>8</v>
      </c>
      <c r="M17291" t="s">
        <v>8</v>
      </c>
      <c r="N17291" t="s">
        <v>12</v>
      </c>
      <c r="O17291" t="s">
        <v>57085</v>
      </c>
      <c r="P17291" t="s">
        <v>8</v>
      </c>
      <c r="Q17291" t="s">
        <v>8</v>
      </c>
      <c r="R17291" t="s">
        <v>8</v>
      </c>
      <c r="S17291" t="s">
        <v>27020</v>
      </c>
    </row>
    <row r="17292" spans="1:19" x14ac:dyDescent="0.15">
      <c r="A17292" t="s">
        <v>57086</v>
      </c>
      <c r="B17292" t="s">
        <v>118311</v>
      </c>
      <c r="C17292" t="s">
        <v>57087</v>
      </c>
      <c r="D17292" t="s">
        <v>8</v>
      </c>
      <c r="E17292" t="s">
        <v>8</v>
      </c>
      <c r="F17292" t="s">
        <v>8</v>
      </c>
      <c r="G17292" t="s">
        <v>57088</v>
      </c>
      <c r="H17292" s="2">
        <v>0</v>
      </c>
      <c r="I17292" t="s">
        <v>331</v>
      </c>
      <c r="J17292" t="s">
        <v>31280</v>
      </c>
      <c r="K17292" s="2">
        <v>45</v>
      </c>
      <c r="L17292" t="s">
        <v>8</v>
      </c>
      <c r="M17292" t="s">
        <v>8</v>
      </c>
      <c r="N17292" t="s">
        <v>12</v>
      </c>
      <c r="O17292" t="s">
        <v>8</v>
      </c>
      <c r="P17292" t="s">
        <v>8</v>
      </c>
      <c r="Q17292" t="s">
        <v>8</v>
      </c>
      <c r="R17292" t="s">
        <v>8</v>
      </c>
      <c r="S17292" t="s">
        <v>5194</v>
      </c>
    </row>
    <row r="17293" spans="1:19" x14ac:dyDescent="0.15">
      <c r="A17293" t="s">
        <v>57089</v>
      </c>
      <c r="B17293" t="s">
        <v>118311</v>
      </c>
      <c r="C17293" t="s">
        <v>57090</v>
      </c>
      <c r="D17293" t="s">
        <v>8</v>
      </c>
      <c r="E17293" t="s">
        <v>8</v>
      </c>
      <c r="F17293" t="s">
        <v>8</v>
      </c>
      <c r="G17293" t="s">
        <v>57091</v>
      </c>
      <c r="H17293" s="2">
        <v>0</v>
      </c>
      <c r="I17293" t="s">
        <v>331</v>
      </c>
      <c r="J17293" t="s">
        <v>31280</v>
      </c>
      <c r="K17293" s="2">
        <v>45</v>
      </c>
      <c r="L17293" t="s">
        <v>8</v>
      </c>
      <c r="M17293" t="s">
        <v>8</v>
      </c>
      <c r="N17293" t="s">
        <v>12</v>
      </c>
      <c r="O17293" t="s">
        <v>57092</v>
      </c>
      <c r="P17293" t="s">
        <v>8</v>
      </c>
      <c r="Q17293" t="s">
        <v>8</v>
      </c>
      <c r="R17293" t="s">
        <v>8</v>
      </c>
      <c r="S17293" t="s">
        <v>5204</v>
      </c>
    </row>
    <row r="17294" spans="1:19" x14ac:dyDescent="0.15">
      <c r="A17294" t="s">
        <v>57093</v>
      </c>
      <c r="B17294" t="s">
        <v>118311</v>
      </c>
      <c r="C17294" t="s">
        <v>57094</v>
      </c>
      <c r="D17294" t="s">
        <v>8</v>
      </c>
      <c r="E17294" t="s">
        <v>8</v>
      </c>
      <c r="F17294" t="s">
        <v>8</v>
      </c>
      <c r="G17294" t="s">
        <v>57095</v>
      </c>
      <c r="H17294" s="2">
        <v>0</v>
      </c>
      <c r="I17294" t="s">
        <v>331</v>
      </c>
      <c r="J17294" t="s">
        <v>31280</v>
      </c>
      <c r="K17294" s="2">
        <v>40</v>
      </c>
      <c r="L17294" t="s">
        <v>8</v>
      </c>
      <c r="M17294" t="s">
        <v>8</v>
      </c>
      <c r="N17294" t="s">
        <v>12</v>
      </c>
      <c r="O17294" t="s">
        <v>8</v>
      </c>
      <c r="P17294" t="s">
        <v>8</v>
      </c>
      <c r="Q17294" t="s">
        <v>8</v>
      </c>
      <c r="R17294" t="s">
        <v>8</v>
      </c>
      <c r="S17294" t="s">
        <v>8766</v>
      </c>
    </row>
    <row r="17295" spans="1:19" x14ac:dyDescent="0.15">
      <c r="A17295" t="s">
        <v>57096</v>
      </c>
      <c r="B17295" t="s">
        <v>118311</v>
      </c>
      <c r="C17295" t="s">
        <v>57097</v>
      </c>
      <c r="D17295" t="s">
        <v>8</v>
      </c>
      <c r="E17295" t="s">
        <v>8</v>
      </c>
      <c r="F17295" t="s">
        <v>8</v>
      </c>
      <c r="G17295" t="s">
        <v>57098</v>
      </c>
      <c r="H17295" s="2">
        <v>0</v>
      </c>
      <c r="I17295" t="s">
        <v>10</v>
      </c>
      <c r="J17295" t="s">
        <v>31280</v>
      </c>
      <c r="K17295" s="2">
        <v>1300</v>
      </c>
      <c r="L17295" t="s">
        <v>8</v>
      </c>
      <c r="M17295" t="s">
        <v>8</v>
      </c>
      <c r="N17295" t="s">
        <v>12</v>
      </c>
      <c r="O17295" t="s">
        <v>42077</v>
      </c>
      <c r="P17295" t="s">
        <v>8</v>
      </c>
      <c r="Q17295" t="s">
        <v>8</v>
      </c>
      <c r="R17295" t="s">
        <v>8</v>
      </c>
      <c r="S17295" t="s">
        <v>37291</v>
      </c>
    </row>
    <row r="17296" spans="1:19" x14ac:dyDescent="0.15">
      <c r="A17296" t="s">
        <v>57099</v>
      </c>
      <c r="B17296" t="s">
        <v>118311</v>
      </c>
      <c r="C17296" t="s">
        <v>57100</v>
      </c>
      <c r="D17296" t="s">
        <v>8</v>
      </c>
      <c r="E17296" t="s">
        <v>8</v>
      </c>
      <c r="F17296" t="s">
        <v>8</v>
      </c>
      <c r="G17296" t="s">
        <v>57101</v>
      </c>
      <c r="H17296" s="2">
        <v>0</v>
      </c>
      <c r="I17296" t="s">
        <v>10</v>
      </c>
      <c r="J17296" t="s">
        <v>31280</v>
      </c>
      <c r="K17296" s="2">
        <v>2000</v>
      </c>
      <c r="L17296" t="s">
        <v>8</v>
      </c>
      <c r="M17296" t="s">
        <v>8</v>
      </c>
      <c r="N17296" t="s">
        <v>12</v>
      </c>
      <c r="O17296" t="s">
        <v>8</v>
      </c>
      <c r="P17296" t="s">
        <v>8</v>
      </c>
      <c r="Q17296" t="s">
        <v>8</v>
      </c>
      <c r="R17296" t="s">
        <v>8</v>
      </c>
      <c r="S17296" t="s">
        <v>13566</v>
      </c>
    </row>
    <row r="17297" spans="1:19" x14ac:dyDescent="0.15">
      <c r="A17297" t="s">
        <v>57102</v>
      </c>
      <c r="B17297" t="s">
        <v>118311</v>
      </c>
      <c r="C17297" t="s">
        <v>57103</v>
      </c>
      <c r="D17297" t="s">
        <v>8</v>
      </c>
      <c r="E17297" t="s">
        <v>8</v>
      </c>
      <c r="F17297" t="s">
        <v>8</v>
      </c>
      <c r="G17297" t="s">
        <v>57104</v>
      </c>
      <c r="H17297" s="2">
        <v>0</v>
      </c>
      <c r="I17297" t="s">
        <v>331</v>
      </c>
      <c r="J17297" t="s">
        <v>31280</v>
      </c>
      <c r="K17297" s="2">
        <v>55</v>
      </c>
      <c r="L17297" t="s">
        <v>8</v>
      </c>
      <c r="M17297" t="s">
        <v>8</v>
      </c>
      <c r="N17297" t="s">
        <v>12</v>
      </c>
      <c r="O17297" t="s">
        <v>8</v>
      </c>
      <c r="P17297" t="s">
        <v>8</v>
      </c>
      <c r="Q17297" t="s">
        <v>8</v>
      </c>
      <c r="R17297" t="s">
        <v>8</v>
      </c>
      <c r="S17297" t="s">
        <v>8773</v>
      </c>
    </row>
    <row r="17298" spans="1:19" x14ac:dyDescent="0.15">
      <c r="A17298" t="s">
        <v>57105</v>
      </c>
      <c r="B17298" t="s">
        <v>118311</v>
      </c>
      <c r="C17298" t="s">
        <v>57106</v>
      </c>
      <c r="D17298" t="s">
        <v>8</v>
      </c>
      <c r="E17298" t="s">
        <v>8</v>
      </c>
      <c r="F17298" t="s">
        <v>8</v>
      </c>
      <c r="G17298" t="s">
        <v>57107</v>
      </c>
      <c r="H17298" s="2">
        <v>0</v>
      </c>
      <c r="I17298" t="s">
        <v>10</v>
      </c>
      <c r="J17298" t="s">
        <v>31280</v>
      </c>
      <c r="K17298" s="2">
        <v>100</v>
      </c>
      <c r="L17298" t="s">
        <v>8</v>
      </c>
      <c r="M17298" t="s">
        <v>8</v>
      </c>
      <c r="N17298" t="s">
        <v>12</v>
      </c>
      <c r="O17298" t="s">
        <v>39805</v>
      </c>
      <c r="P17298" t="s">
        <v>8</v>
      </c>
      <c r="Q17298" t="s">
        <v>8</v>
      </c>
      <c r="R17298" t="s">
        <v>8</v>
      </c>
      <c r="S17298" t="s">
        <v>618</v>
      </c>
    </row>
    <row r="17299" spans="1:19" x14ac:dyDescent="0.15">
      <c r="A17299" t="s">
        <v>57108</v>
      </c>
      <c r="B17299" t="s">
        <v>118311</v>
      </c>
      <c r="C17299" t="s">
        <v>57109</v>
      </c>
      <c r="D17299" t="s">
        <v>8</v>
      </c>
      <c r="E17299" t="s">
        <v>8</v>
      </c>
      <c r="F17299" t="s">
        <v>8</v>
      </c>
      <c r="G17299" t="s">
        <v>57110</v>
      </c>
      <c r="H17299" s="2">
        <v>0</v>
      </c>
      <c r="I17299" t="s">
        <v>10</v>
      </c>
      <c r="J17299" t="s">
        <v>31280</v>
      </c>
      <c r="K17299" s="2">
        <v>100</v>
      </c>
      <c r="L17299" t="s">
        <v>8</v>
      </c>
      <c r="M17299" t="s">
        <v>8</v>
      </c>
      <c r="N17299" t="s">
        <v>12</v>
      </c>
      <c r="O17299" t="s">
        <v>42966</v>
      </c>
      <c r="P17299" t="s">
        <v>8</v>
      </c>
      <c r="Q17299" t="s">
        <v>8</v>
      </c>
      <c r="R17299" t="s">
        <v>8</v>
      </c>
      <c r="S17299" t="s">
        <v>1816</v>
      </c>
    </row>
    <row r="17300" spans="1:19" x14ac:dyDescent="0.15">
      <c r="A17300" t="s">
        <v>57111</v>
      </c>
      <c r="B17300" t="s">
        <v>118311</v>
      </c>
      <c r="C17300" t="s">
        <v>57112</v>
      </c>
      <c r="D17300" t="s">
        <v>8</v>
      </c>
      <c r="E17300" t="s">
        <v>8</v>
      </c>
      <c r="F17300" t="s">
        <v>8</v>
      </c>
      <c r="G17300" t="s">
        <v>57113</v>
      </c>
      <c r="H17300" s="2">
        <v>0</v>
      </c>
      <c r="I17300" t="s">
        <v>10</v>
      </c>
      <c r="J17300" t="s">
        <v>31280</v>
      </c>
      <c r="K17300" s="2">
        <v>100</v>
      </c>
      <c r="L17300" t="s">
        <v>8</v>
      </c>
      <c r="M17300" t="s">
        <v>8</v>
      </c>
      <c r="N17300" t="s">
        <v>12</v>
      </c>
      <c r="O17300" t="s">
        <v>42966</v>
      </c>
      <c r="P17300" t="s">
        <v>8</v>
      </c>
      <c r="Q17300" t="s">
        <v>8</v>
      </c>
      <c r="R17300" t="s">
        <v>8</v>
      </c>
      <c r="S17300" t="s">
        <v>1816</v>
      </c>
    </row>
    <row r="17301" spans="1:19" x14ac:dyDescent="0.15">
      <c r="A17301" t="s">
        <v>57114</v>
      </c>
      <c r="B17301" t="s">
        <v>118311</v>
      </c>
      <c r="C17301" t="s">
        <v>57115</v>
      </c>
      <c r="D17301" t="s">
        <v>8</v>
      </c>
      <c r="E17301" t="s">
        <v>8</v>
      </c>
      <c r="F17301" t="s">
        <v>8</v>
      </c>
      <c r="G17301" t="s">
        <v>57116</v>
      </c>
      <c r="H17301" s="2">
        <v>0.1</v>
      </c>
      <c r="I17301" t="s">
        <v>10</v>
      </c>
      <c r="J17301" t="s">
        <v>118313</v>
      </c>
      <c r="K17301" s="2">
        <v>300</v>
      </c>
      <c r="L17301" t="s">
        <v>8</v>
      </c>
      <c r="M17301" t="s">
        <v>8</v>
      </c>
      <c r="N17301" t="s">
        <v>553</v>
      </c>
      <c r="O17301" t="s">
        <v>8</v>
      </c>
      <c r="P17301" t="s">
        <v>8</v>
      </c>
      <c r="Q17301" t="s">
        <v>8</v>
      </c>
      <c r="R17301" t="s">
        <v>8</v>
      </c>
      <c r="S17301" t="s">
        <v>9389</v>
      </c>
    </row>
    <row r="17302" spans="1:19" x14ac:dyDescent="0.15">
      <c r="A17302" t="s">
        <v>57117</v>
      </c>
      <c r="B17302" t="s">
        <v>118311</v>
      </c>
      <c r="C17302" t="s">
        <v>57118</v>
      </c>
      <c r="D17302" t="s">
        <v>8</v>
      </c>
      <c r="E17302" t="s">
        <v>8</v>
      </c>
      <c r="F17302" t="s">
        <v>8</v>
      </c>
      <c r="G17302" t="s">
        <v>57119</v>
      </c>
      <c r="H17302" s="2">
        <v>0.1</v>
      </c>
      <c r="I17302" t="s">
        <v>10</v>
      </c>
      <c r="J17302" t="s">
        <v>118313</v>
      </c>
      <c r="K17302" s="2">
        <v>300</v>
      </c>
      <c r="L17302" t="s">
        <v>8</v>
      </c>
      <c r="M17302" t="s">
        <v>8</v>
      </c>
      <c r="N17302" t="s">
        <v>553</v>
      </c>
      <c r="O17302" t="s">
        <v>8</v>
      </c>
      <c r="P17302" t="s">
        <v>8</v>
      </c>
      <c r="Q17302" t="s">
        <v>8</v>
      </c>
      <c r="R17302" t="s">
        <v>8</v>
      </c>
      <c r="S17302" t="s">
        <v>9389</v>
      </c>
    </row>
    <row r="17303" spans="1:19" x14ac:dyDescent="0.15">
      <c r="A17303" t="s">
        <v>57120</v>
      </c>
      <c r="B17303" t="s">
        <v>118311</v>
      </c>
      <c r="C17303" t="s">
        <v>57121</v>
      </c>
      <c r="D17303" t="s">
        <v>8</v>
      </c>
      <c r="E17303" t="s">
        <v>8</v>
      </c>
      <c r="F17303" t="s">
        <v>8</v>
      </c>
      <c r="G17303" t="s">
        <v>57122</v>
      </c>
      <c r="H17303" s="2">
        <v>0</v>
      </c>
      <c r="I17303" t="s">
        <v>4996</v>
      </c>
      <c r="J17303" t="s">
        <v>31280</v>
      </c>
      <c r="K17303" s="2">
        <v>50</v>
      </c>
      <c r="L17303" t="s">
        <v>8</v>
      </c>
      <c r="M17303" t="s">
        <v>8</v>
      </c>
      <c r="N17303" t="s">
        <v>12</v>
      </c>
      <c r="O17303" t="s">
        <v>41600</v>
      </c>
      <c r="P17303" t="s">
        <v>41601</v>
      </c>
      <c r="Q17303" t="s">
        <v>8</v>
      </c>
      <c r="R17303" t="s">
        <v>8</v>
      </c>
      <c r="S17303" t="s">
        <v>5055</v>
      </c>
    </row>
    <row r="17304" spans="1:19" x14ac:dyDescent="0.15">
      <c r="A17304" t="s">
        <v>57123</v>
      </c>
      <c r="B17304" t="s">
        <v>118311</v>
      </c>
      <c r="C17304" t="s">
        <v>57124</v>
      </c>
      <c r="D17304" t="s">
        <v>8</v>
      </c>
      <c r="E17304" t="s">
        <v>8</v>
      </c>
      <c r="F17304" t="s">
        <v>8</v>
      </c>
      <c r="G17304" t="s">
        <v>57125</v>
      </c>
      <c r="H17304" s="2">
        <v>0.1</v>
      </c>
      <c r="I17304" t="s">
        <v>10</v>
      </c>
      <c r="J17304" t="s">
        <v>118313</v>
      </c>
      <c r="K17304" s="2">
        <v>300</v>
      </c>
      <c r="L17304" t="s">
        <v>8</v>
      </c>
      <c r="M17304" t="s">
        <v>8</v>
      </c>
      <c r="N17304" t="s">
        <v>553</v>
      </c>
      <c r="O17304" t="s">
        <v>42297</v>
      </c>
      <c r="P17304" t="s">
        <v>8</v>
      </c>
      <c r="Q17304" t="s">
        <v>8</v>
      </c>
      <c r="R17304" t="s">
        <v>8</v>
      </c>
      <c r="S17304" t="s">
        <v>4783</v>
      </c>
    </row>
    <row r="17305" spans="1:19" x14ac:dyDescent="0.15">
      <c r="A17305" t="s">
        <v>57126</v>
      </c>
      <c r="B17305" t="s">
        <v>118311</v>
      </c>
      <c r="C17305" t="s">
        <v>57127</v>
      </c>
      <c r="D17305" t="s">
        <v>8</v>
      </c>
      <c r="E17305" t="s">
        <v>8</v>
      </c>
      <c r="F17305" t="s">
        <v>8</v>
      </c>
      <c r="G17305" t="s">
        <v>57128</v>
      </c>
      <c r="H17305" s="2">
        <v>0.1</v>
      </c>
      <c r="I17305" t="s">
        <v>10</v>
      </c>
      <c r="J17305" t="s">
        <v>118313</v>
      </c>
      <c r="K17305" s="2">
        <v>300</v>
      </c>
      <c r="L17305" t="s">
        <v>8</v>
      </c>
      <c r="M17305" t="s">
        <v>8</v>
      </c>
      <c r="N17305" t="s">
        <v>553</v>
      </c>
      <c r="O17305" t="s">
        <v>42297</v>
      </c>
      <c r="P17305" t="s">
        <v>8</v>
      </c>
      <c r="Q17305" t="s">
        <v>8</v>
      </c>
      <c r="R17305" t="s">
        <v>8</v>
      </c>
      <c r="S17305" t="s">
        <v>4783</v>
      </c>
    </row>
    <row r="17306" spans="1:19" x14ac:dyDescent="0.15">
      <c r="A17306" t="s">
        <v>57129</v>
      </c>
      <c r="B17306" t="s">
        <v>118311</v>
      </c>
      <c r="C17306" t="s">
        <v>57130</v>
      </c>
      <c r="D17306" t="s">
        <v>8</v>
      </c>
      <c r="E17306" t="s">
        <v>8</v>
      </c>
      <c r="F17306" t="s">
        <v>8</v>
      </c>
      <c r="G17306" t="s">
        <v>57131</v>
      </c>
      <c r="H17306" s="2">
        <v>0</v>
      </c>
      <c r="I17306" t="s">
        <v>4996</v>
      </c>
      <c r="J17306" t="s">
        <v>31280</v>
      </c>
      <c r="K17306" s="2">
        <v>100</v>
      </c>
      <c r="L17306" t="s">
        <v>8</v>
      </c>
      <c r="M17306" t="s">
        <v>8</v>
      </c>
      <c r="N17306" t="s">
        <v>12</v>
      </c>
      <c r="O17306" t="s">
        <v>41600</v>
      </c>
      <c r="P17306" t="s">
        <v>41601</v>
      </c>
      <c r="Q17306" t="s">
        <v>8</v>
      </c>
      <c r="R17306" t="s">
        <v>8</v>
      </c>
      <c r="S17306" t="s">
        <v>5055</v>
      </c>
    </row>
    <row r="17307" spans="1:19" x14ac:dyDescent="0.15">
      <c r="A17307" t="s">
        <v>57132</v>
      </c>
      <c r="B17307" t="s">
        <v>118311</v>
      </c>
      <c r="C17307" t="s">
        <v>57133</v>
      </c>
      <c r="D17307" t="s">
        <v>8</v>
      </c>
      <c r="E17307" t="s">
        <v>8</v>
      </c>
      <c r="F17307" t="s">
        <v>8</v>
      </c>
      <c r="G17307" t="s">
        <v>57134</v>
      </c>
      <c r="H17307" s="2">
        <v>0</v>
      </c>
      <c r="I17307" t="s">
        <v>10</v>
      </c>
      <c r="J17307" t="s">
        <v>31280</v>
      </c>
      <c r="K17307" s="2">
        <v>50</v>
      </c>
      <c r="L17307" t="s">
        <v>8</v>
      </c>
      <c r="M17307" t="s">
        <v>8</v>
      </c>
      <c r="N17307" t="s">
        <v>12</v>
      </c>
      <c r="O17307" t="s">
        <v>42966</v>
      </c>
      <c r="P17307" t="s">
        <v>8</v>
      </c>
      <c r="Q17307" t="s">
        <v>8</v>
      </c>
      <c r="R17307" t="s">
        <v>8</v>
      </c>
      <c r="S17307" t="s">
        <v>1816</v>
      </c>
    </row>
    <row r="17308" spans="1:19" x14ac:dyDescent="0.15">
      <c r="A17308" t="s">
        <v>57135</v>
      </c>
      <c r="B17308" t="s">
        <v>118311</v>
      </c>
      <c r="C17308" t="s">
        <v>57136</v>
      </c>
      <c r="D17308" t="s">
        <v>8</v>
      </c>
      <c r="E17308" t="s">
        <v>8</v>
      </c>
      <c r="F17308" t="s">
        <v>8</v>
      </c>
      <c r="G17308" t="s">
        <v>57137</v>
      </c>
      <c r="H17308" s="2">
        <v>0</v>
      </c>
      <c r="I17308" t="s">
        <v>10</v>
      </c>
      <c r="J17308" t="s">
        <v>31280</v>
      </c>
      <c r="K17308" s="2">
        <v>300</v>
      </c>
      <c r="L17308" t="s">
        <v>8</v>
      </c>
      <c r="M17308" t="s">
        <v>8</v>
      </c>
      <c r="N17308" t="s">
        <v>12</v>
      </c>
      <c r="O17308" t="s">
        <v>39805</v>
      </c>
      <c r="P17308" t="s">
        <v>8</v>
      </c>
      <c r="Q17308" t="s">
        <v>8</v>
      </c>
      <c r="R17308" t="s">
        <v>8</v>
      </c>
      <c r="S17308" t="s">
        <v>618</v>
      </c>
    </row>
    <row r="17309" spans="1:19" x14ac:dyDescent="0.15">
      <c r="A17309" t="s">
        <v>57138</v>
      </c>
      <c r="B17309" t="s">
        <v>118311</v>
      </c>
      <c r="C17309" t="s">
        <v>57139</v>
      </c>
      <c r="D17309" t="s">
        <v>8</v>
      </c>
      <c r="E17309" t="s">
        <v>8</v>
      </c>
      <c r="F17309" t="s">
        <v>8</v>
      </c>
      <c r="G17309" t="s">
        <v>57140</v>
      </c>
      <c r="H17309" s="2">
        <v>0</v>
      </c>
      <c r="I17309" t="s">
        <v>175</v>
      </c>
      <c r="J17309" t="s">
        <v>31280</v>
      </c>
      <c r="K17309" s="2">
        <v>14</v>
      </c>
      <c r="L17309" t="s">
        <v>8</v>
      </c>
      <c r="M17309" t="s">
        <v>8</v>
      </c>
      <c r="N17309" t="s">
        <v>176</v>
      </c>
      <c r="O17309" t="s">
        <v>8</v>
      </c>
      <c r="P17309" t="s">
        <v>8</v>
      </c>
      <c r="Q17309" t="s">
        <v>8</v>
      </c>
      <c r="R17309" t="s">
        <v>8</v>
      </c>
      <c r="S17309" t="s">
        <v>7698</v>
      </c>
    </row>
    <row r="17310" spans="1:19" x14ac:dyDescent="0.15">
      <c r="A17310" t="s">
        <v>57141</v>
      </c>
      <c r="B17310" t="s">
        <v>118311</v>
      </c>
      <c r="C17310" t="s">
        <v>57142</v>
      </c>
      <c r="D17310" t="s">
        <v>8</v>
      </c>
      <c r="E17310" t="s">
        <v>8</v>
      </c>
      <c r="F17310" t="s">
        <v>8</v>
      </c>
      <c r="G17310" t="s">
        <v>57143</v>
      </c>
      <c r="H17310" s="2">
        <v>0</v>
      </c>
      <c r="I17310" t="s">
        <v>175</v>
      </c>
      <c r="J17310" t="s">
        <v>31280</v>
      </c>
      <c r="K17310" s="2">
        <v>12</v>
      </c>
      <c r="L17310" t="s">
        <v>8</v>
      </c>
      <c r="M17310" t="s">
        <v>8</v>
      </c>
      <c r="N17310" t="s">
        <v>176</v>
      </c>
      <c r="O17310" t="s">
        <v>8</v>
      </c>
      <c r="P17310" t="s">
        <v>8</v>
      </c>
      <c r="Q17310" t="s">
        <v>8</v>
      </c>
      <c r="R17310" t="s">
        <v>8</v>
      </c>
      <c r="S17310" t="s">
        <v>7698</v>
      </c>
    </row>
    <row r="17311" spans="1:19" x14ac:dyDescent="0.15">
      <c r="A17311" t="s">
        <v>57144</v>
      </c>
      <c r="B17311" t="s">
        <v>118311</v>
      </c>
      <c r="C17311" t="s">
        <v>57145</v>
      </c>
      <c r="D17311" t="s">
        <v>8</v>
      </c>
      <c r="E17311" t="s">
        <v>8</v>
      </c>
      <c r="F17311" t="s">
        <v>8</v>
      </c>
      <c r="G17311" t="s">
        <v>57146</v>
      </c>
      <c r="H17311" s="2">
        <v>0</v>
      </c>
      <c r="I17311" t="s">
        <v>175</v>
      </c>
      <c r="J17311" t="s">
        <v>31280</v>
      </c>
      <c r="K17311" s="2">
        <v>6</v>
      </c>
      <c r="L17311" t="s">
        <v>8</v>
      </c>
      <c r="M17311" t="s">
        <v>8</v>
      </c>
      <c r="N17311" t="s">
        <v>176</v>
      </c>
      <c r="O17311" t="s">
        <v>8</v>
      </c>
      <c r="P17311" t="s">
        <v>8</v>
      </c>
      <c r="Q17311" t="s">
        <v>8</v>
      </c>
      <c r="R17311" t="s">
        <v>8</v>
      </c>
      <c r="S17311" t="s">
        <v>7698</v>
      </c>
    </row>
    <row r="17312" spans="1:19" x14ac:dyDescent="0.15">
      <c r="A17312" t="s">
        <v>57147</v>
      </c>
      <c r="B17312" t="s">
        <v>118311</v>
      </c>
      <c r="C17312" t="s">
        <v>57148</v>
      </c>
      <c r="D17312" t="s">
        <v>8</v>
      </c>
      <c r="E17312" t="s">
        <v>8</v>
      </c>
      <c r="F17312" t="s">
        <v>8</v>
      </c>
      <c r="G17312" t="s">
        <v>57149</v>
      </c>
      <c r="H17312" s="2">
        <v>0</v>
      </c>
      <c r="I17312" t="s">
        <v>175</v>
      </c>
      <c r="J17312" t="s">
        <v>31280</v>
      </c>
      <c r="K17312" s="2">
        <v>6</v>
      </c>
      <c r="L17312" t="s">
        <v>8</v>
      </c>
      <c r="M17312" t="s">
        <v>8</v>
      </c>
      <c r="N17312" t="s">
        <v>176</v>
      </c>
      <c r="O17312" t="s">
        <v>8</v>
      </c>
      <c r="P17312" t="s">
        <v>8</v>
      </c>
      <c r="Q17312" t="s">
        <v>8</v>
      </c>
      <c r="R17312" t="s">
        <v>8</v>
      </c>
      <c r="S17312" t="s">
        <v>7698</v>
      </c>
    </row>
    <row r="17313" spans="1:19" x14ac:dyDescent="0.15">
      <c r="A17313" t="s">
        <v>57150</v>
      </c>
      <c r="B17313" t="s">
        <v>118311</v>
      </c>
      <c r="C17313" t="s">
        <v>57151</v>
      </c>
      <c r="D17313" t="s">
        <v>8</v>
      </c>
      <c r="E17313" t="s">
        <v>8</v>
      </c>
      <c r="F17313" t="s">
        <v>8</v>
      </c>
      <c r="G17313" t="s">
        <v>57152</v>
      </c>
      <c r="H17313" s="2">
        <v>0</v>
      </c>
      <c r="I17313" t="s">
        <v>175</v>
      </c>
      <c r="J17313" t="s">
        <v>31280</v>
      </c>
      <c r="K17313" s="2">
        <v>23</v>
      </c>
      <c r="L17313" t="s">
        <v>8</v>
      </c>
      <c r="M17313" t="s">
        <v>8</v>
      </c>
      <c r="N17313" t="s">
        <v>176</v>
      </c>
      <c r="O17313" t="s">
        <v>8</v>
      </c>
      <c r="P17313" t="s">
        <v>8</v>
      </c>
      <c r="Q17313" t="s">
        <v>8</v>
      </c>
      <c r="R17313" t="s">
        <v>8</v>
      </c>
      <c r="S17313" t="s">
        <v>5839</v>
      </c>
    </row>
    <row r="17314" spans="1:19" x14ac:dyDescent="0.15">
      <c r="A17314" t="s">
        <v>57153</v>
      </c>
      <c r="B17314" t="s">
        <v>118311</v>
      </c>
      <c r="C17314" t="s">
        <v>57154</v>
      </c>
      <c r="D17314" t="s">
        <v>8</v>
      </c>
      <c r="E17314" t="s">
        <v>8</v>
      </c>
      <c r="F17314" t="s">
        <v>8</v>
      </c>
      <c r="G17314" t="s">
        <v>57155</v>
      </c>
      <c r="H17314" s="2">
        <v>0</v>
      </c>
      <c r="I17314" t="s">
        <v>175</v>
      </c>
      <c r="J17314" t="s">
        <v>31280</v>
      </c>
      <c r="K17314" s="2">
        <v>20</v>
      </c>
      <c r="L17314" t="s">
        <v>8</v>
      </c>
      <c r="M17314" t="s">
        <v>8</v>
      </c>
      <c r="N17314" t="s">
        <v>176</v>
      </c>
      <c r="O17314" t="s">
        <v>8</v>
      </c>
      <c r="P17314" t="s">
        <v>8</v>
      </c>
      <c r="Q17314" t="s">
        <v>8</v>
      </c>
      <c r="R17314" t="s">
        <v>8</v>
      </c>
      <c r="S17314" t="s">
        <v>5839</v>
      </c>
    </row>
    <row r="17315" spans="1:19" x14ac:dyDescent="0.15">
      <c r="A17315" t="s">
        <v>57156</v>
      </c>
      <c r="B17315" t="s">
        <v>118311</v>
      </c>
      <c r="C17315" t="s">
        <v>57157</v>
      </c>
      <c r="D17315" t="s">
        <v>8</v>
      </c>
      <c r="E17315" t="s">
        <v>8</v>
      </c>
      <c r="F17315" t="s">
        <v>8</v>
      </c>
      <c r="G17315" t="s">
        <v>57158</v>
      </c>
      <c r="H17315" s="2">
        <v>0</v>
      </c>
      <c r="I17315" t="s">
        <v>175</v>
      </c>
      <c r="J17315" t="s">
        <v>31280</v>
      </c>
      <c r="K17315" s="2">
        <v>11</v>
      </c>
      <c r="L17315" t="s">
        <v>5846</v>
      </c>
      <c r="M17315" t="s">
        <v>8</v>
      </c>
      <c r="N17315" t="s">
        <v>176</v>
      </c>
      <c r="O17315" t="s">
        <v>57159</v>
      </c>
      <c r="P17315" t="s">
        <v>8</v>
      </c>
      <c r="Q17315" t="s">
        <v>8</v>
      </c>
      <c r="R17315" t="s">
        <v>8</v>
      </c>
      <c r="S17315" t="s">
        <v>5847</v>
      </c>
    </row>
    <row r="17316" spans="1:19" x14ac:dyDescent="0.15">
      <c r="A17316" t="s">
        <v>57160</v>
      </c>
      <c r="B17316" t="s">
        <v>118311</v>
      </c>
      <c r="C17316" t="s">
        <v>57161</v>
      </c>
      <c r="D17316" t="s">
        <v>8</v>
      </c>
      <c r="E17316" t="s">
        <v>8</v>
      </c>
      <c r="F17316" t="s">
        <v>8</v>
      </c>
      <c r="G17316" t="s">
        <v>57162</v>
      </c>
      <c r="H17316" s="2">
        <v>0</v>
      </c>
      <c r="I17316" t="s">
        <v>175</v>
      </c>
      <c r="J17316" t="s">
        <v>31280</v>
      </c>
      <c r="K17316" s="2">
        <v>10</v>
      </c>
      <c r="L17316" t="s">
        <v>5846</v>
      </c>
      <c r="M17316" t="s">
        <v>8</v>
      </c>
      <c r="N17316" t="s">
        <v>176</v>
      </c>
      <c r="O17316" t="s">
        <v>57159</v>
      </c>
      <c r="P17316" t="s">
        <v>8</v>
      </c>
      <c r="Q17316" t="s">
        <v>8</v>
      </c>
      <c r="R17316" t="s">
        <v>8</v>
      </c>
      <c r="S17316" t="s">
        <v>5847</v>
      </c>
    </row>
    <row r="17317" spans="1:19" x14ac:dyDescent="0.15">
      <c r="A17317" t="s">
        <v>57163</v>
      </c>
      <c r="B17317" t="s">
        <v>118311</v>
      </c>
      <c r="C17317" t="s">
        <v>57164</v>
      </c>
      <c r="D17317" t="s">
        <v>8</v>
      </c>
      <c r="E17317" t="s">
        <v>8</v>
      </c>
      <c r="F17317" t="s">
        <v>8</v>
      </c>
      <c r="G17317" t="s">
        <v>57165</v>
      </c>
      <c r="H17317" s="2">
        <v>0</v>
      </c>
      <c r="I17317" t="s">
        <v>175</v>
      </c>
      <c r="J17317" t="s">
        <v>31280</v>
      </c>
      <c r="K17317" s="2">
        <v>28</v>
      </c>
      <c r="L17317" t="s">
        <v>5846</v>
      </c>
      <c r="M17317" t="s">
        <v>8</v>
      </c>
      <c r="N17317" t="s">
        <v>176</v>
      </c>
      <c r="O17317" t="s">
        <v>57159</v>
      </c>
      <c r="P17317" t="s">
        <v>8</v>
      </c>
      <c r="Q17317" t="s">
        <v>8</v>
      </c>
      <c r="R17317" t="s">
        <v>8</v>
      </c>
      <c r="S17317" t="s">
        <v>5847</v>
      </c>
    </row>
    <row r="17318" spans="1:19" x14ac:dyDescent="0.15">
      <c r="A17318" t="s">
        <v>57166</v>
      </c>
      <c r="B17318" t="s">
        <v>118311</v>
      </c>
      <c r="C17318" t="s">
        <v>57167</v>
      </c>
      <c r="D17318" t="s">
        <v>8</v>
      </c>
      <c r="E17318" t="s">
        <v>8</v>
      </c>
      <c r="F17318" t="s">
        <v>8</v>
      </c>
      <c r="G17318" t="s">
        <v>57168</v>
      </c>
      <c r="H17318" s="2">
        <v>0</v>
      </c>
      <c r="I17318" t="s">
        <v>175</v>
      </c>
      <c r="J17318" t="s">
        <v>31280</v>
      </c>
      <c r="K17318" s="2">
        <v>24</v>
      </c>
      <c r="L17318" t="s">
        <v>5846</v>
      </c>
      <c r="M17318" t="s">
        <v>8</v>
      </c>
      <c r="N17318" t="s">
        <v>176</v>
      </c>
      <c r="O17318" t="s">
        <v>57159</v>
      </c>
      <c r="P17318" t="s">
        <v>8</v>
      </c>
      <c r="Q17318" t="s">
        <v>8</v>
      </c>
      <c r="R17318" t="s">
        <v>8</v>
      </c>
      <c r="S17318" t="s">
        <v>5847</v>
      </c>
    </row>
    <row r="17319" spans="1:19" x14ac:dyDescent="0.15">
      <c r="A17319" t="s">
        <v>57169</v>
      </c>
      <c r="B17319" t="s">
        <v>118311</v>
      </c>
      <c r="C17319" t="s">
        <v>57170</v>
      </c>
      <c r="D17319" t="s">
        <v>8</v>
      </c>
      <c r="E17319" t="s">
        <v>8</v>
      </c>
      <c r="F17319" t="s">
        <v>8</v>
      </c>
      <c r="G17319" t="s">
        <v>57171</v>
      </c>
      <c r="H17319" s="2">
        <v>0</v>
      </c>
      <c r="I17319" t="s">
        <v>175</v>
      </c>
      <c r="J17319" t="s">
        <v>31280</v>
      </c>
      <c r="K17319" s="2">
        <v>5</v>
      </c>
      <c r="L17319" t="s">
        <v>8</v>
      </c>
      <c r="M17319" t="s">
        <v>8</v>
      </c>
      <c r="N17319" t="s">
        <v>176</v>
      </c>
      <c r="O17319" t="s">
        <v>8</v>
      </c>
      <c r="P17319" t="s">
        <v>8</v>
      </c>
      <c r="Q17319" t="s">
        <v>8</v>
      </c>
      <c r="R17319" t="s">
        <v>8</v>
      </c>
      <c r="S17319" t="s">
        <v>34263</v>
      </c>
    </row>
    <row r="17320" spans="1:19" x14ac:dyDescent="0.15">
      <c r="A17320" t="s">
        <v>57172</v>
      </c>
      <c r="B17320" t="s">
        <v>118311</v>
      </c>
      <c r="C17320" t="s">
        <v>57173</v>
      </c>
      <c r="D17320" t="s">
        <v>8</v>
      </c>
      <c r="E17320" t="s">
        <v>8</v>
      </c>
      <c r="F17320" t="s">
        <v>8</v>
      </c>
      <c r="G17320" t="s">
        <v>57174</v>
      </c>
      <c r="H17320" s="2">
        <v>0</v>
      </c>
      <c r="I17320" t="s">
        <v>175</v>
      </c>
      <c r="J17320" t="s">
        <v>31280</v>
      </c>
      <c r="K17320" s="2">
        <v>5</v>
      </c>
      <c r="L17320" t="s">
        <v>8</v>
      </c>
      <c r="M17320" t="s">
        <v>8</v>
      </c>
      <c r="N17320" t="s">
        <v>176</v>
      </c>
      <c r="O17320" t="s">
        <v>8</v>
      </c>
      <c r="P17320" t="s">
        <v>8</v>
      </c>
      <c r="Q17320" t="s">
        <v>8</v>
      </c>
      <c r="R17320" t="s">
        <v>8</v>
      </c>
      <c r="S17320" t="s">
        <v>34263</v>
      </c>
    </row>
    <row r="17321" spans="1:19" x14ac:dyDescent="0.15">
      <c r="A17321" t="s">
        <v>57175</v>
      </c>
      <c r="B17321" t="s">
        <v>118311</v>
      </c>
      <c r="C17321" t="s">
        <v>57176</v>
      </c>
      <c r="D17321" t="s">
        <v>8</v>
      </c>
      <c r="E17321" t="s">
        <v>8</v>
      </c>
      <c r="F17321" t="s">
        <v>8</v>
      </c>
      <c r="G17321" t="s">
        <v>57177</v>
      </c>
      <c r="H17321" s="2">
        <v>0</v>
      </c>
      <c r="I17321" t="s">
        <v>175</v>
      </c>
      <c r="J17321" t="s">
        <v>31280</v>
      </c>
      <c r="K17321" s="2">
        <v>14</v>
      </c>
      <c r="L17321" t="s">
        <v>8</v>
      </c>
      <c r="M17321" t="s">
        <v>8</v>
      </c>
      <c r="N17321" t="s">
        <v>176</v>
      </c>
      <c r="O17321" t="s">
        <v>8</v>
      </c>
      <c r="P17321" t="s">
        <v>8</v>
      </c>
      <c r="Q17321" t="s">
        <v>8</v>
      </c>
      <c r="R17321" t="s">
        <v>8</v>
      </c>
      <c r="S17321" t="s">
        <v>5870</v>
      </c>
    </row>
    <row r="17322" spans="1:19" x14ac:dyDescent="0.15">
      <c r="A17322" t="s">
        <v>57178</v>
      </c>
      <c r="B17322" t="s">
        <v>118311</v>
      </c>
      <c r="C17322" t="s">
        <v>57179</v>
      </c>
      <c r="D17322" t="s">
        <v>8</v>
      </c>
      <c r="E17322" t="s">
        <v>8</v>
      </c>
      <c r="F17322" t="s">
        <v>8</v>
      </c>
      <c r="G17322" t="s">
        <v>57180</v>
      </c>
      <c r="H17322" s="2">
        <v>0</v>
      </c>
      <c r="I17322" t="s">
        <v>175</v>
      </c>
      <c r="J17322" t="s">
        <v>31280</v>
      </c>
      <c r="K17322" s="2">
        <v>17</v>
      </c>
      <c r="L17322" t="s">
        <v>8</v>
      </c>
      <c r="M17322" t="s">
        <v>8</v>
      </c>
      <c r="N17322" t="s">
        <v>176</v>
      </c>
      <c r="O17322" t="s">
        <v>8</v>
      </c>
      <c r="P17322" t="s">
        <v>8</v>
      </c>
      <c r="Q17322" t="s">
        <v>8</v>
      </c>
      <c r="R17322" t="s">
        <v>8</v>
      </c>
      <c r="S17322" t="s">
        <v>34844</v>
      </c>
    </row>
    <row r="17323" spans="1:19" x14ac:dyDescent="0.15">
      <c r="A17323" t="s">
        <v>57181</v>
      </c>
      <c r="B17323" t="s">
        <v>118311</v>
      </c>
      <c r="C17323" t="s">
        <v>57182</v>
      </c>
      <c r="D17323" t="s">
        <v>8</v>
      </c>
      <c r="E17323" t="s">
        <v>8</v>
      </c>
      <c r="F17323" t="s">
        <v>8</v>
      </c>
      <c r="G17323" t="s">
        <v>57183</v>
      </c>
      <c r="H17323" s="2">
        <v>0</v>
      </c>
      <c r="I17323" t="s">
        <v>175</v>
      </c>
      <c r="J17323" t="s">
        <v>31280</v>
      </c>
      <c r="K17323" s="2">
        <v>9</v>
      </c>
      <c r="L17323" t="s">
        <v>8</v>
      </c>
      <c r="M17323" t="s">
        <v>8</v>
      </c>
      <c r="N17323" t="s">
        <v>176</v>
      </c>
      <c r="O17323" t="s">
        <v>8</v>
      </c>
      <c r="P17323" t="s">
        <v>8</v>
      </c>
      <c r="Q17323" t="s">
        <v>8</v>
      </c>
      <c r="R17323" t="s">
        <v>8</v>
      </c>
      <c r="S17323" t="s">
        <v>35184</v>
      </c>
    </row>
    <row r="17324" spans="1:19" x14ac:dyDescent="0.15">
      <c r="A17324" t="s">
        <v>57184</v>
      </c>
      <c r="B17324" t="s">
        <v>118311</v>
      </c>
      <c r="C17324" t="s">
        <v>57185</v>
      </c>
      <c r="D17324" t="s">
        <v>8</v>
      </c>
      <c r="E17324" t="s">
        <v>8</v>
      </c>
      <c r="F17324" t="s">
        <v>8</v>
      </c>
      <c r="G17324" t="s">
        <v>57186</v>
      </c>
      <c r="H17324" s="2">
        <v>0</v>
      </c>
      <c r="I17324" t="s">
        <v>175</v>
      </c>
      <c r="J17324" t="s">
        <v>31280</v>
      </c>
      <c r="K17324" s="2">
        <v>8</v>
      </c>
      <c r="L17324" t="s">
        <v>8</v>
      </c>
      <c r="M17324" t="s">
        <v>8</v>
      </c>
      <c r="N17324" t="s">
        <v>176</v>
      </c>
      <c r="O17324" t="s">
        <v>8</v>
      </c>
      <c r="P17324" t="s">
        <v>8</v>
      </c>
      <c r="Q17324" t="s">
        <v>8</v>
      </c>
      <c r="R17324" t="s">
        <v>8</v>
      </c>
      <c r="S17324" t="s">
        <v>35184</v>
      </c>
    </row>
    <row r="17325" spans="1:19" x14ac:dyDescent="0.15">
      <c r="A17325" t="s">
        <v>57187</v>
      </c>
      <c r="B17325" t="s">
        <v>118311</v>
      </c>
      <c r="C17325" t="s">
        <v>57188</v>
      </c>
      <c r="D17325" t="s">
        <v>8</v>
      </c>
      <c r="E17325" t="s">
        <v>8</v>
      </c>
      <c r="F17325" t="s">
        <v>8</v>
      </c>
      <c r="G17325" t="s">
        <v>57189</v>
      </c>
      <c r="H17325" s="2">
        <v>0</v>
      </c>
      <c r="I17325" t="s">
        <v>175</v>
      </c>
      <c r="J17325" t="s">
        <v>31280</v>
      </c>
      <c r="K17325" s="2">
        <v>28</v>
      </c>
      <c r="L17325" t="s">
        <v>8</v>
      </c>
      <c r="M17325" t="s">
        <v>8</v>
      </c>
      <c r="N17325" t="s">
        <v>176</v>
      </c>
      <c r="O17325" t="s">
        <v>8</v>
      </c>
      <c r="P17325" t="s">
        <v>8</v>
      </c>
      <c r="Q17325" t="s">
        <v>8</v>
      </c>
      <c r="R17325" t="s">
        <v>8</v>
      </c>
      <c r="S17325" t="s">
        <v>18170</v>
      </c>
    </row>
    <row r="17326" spans="1:19" x14ac:dyDescent="0.15">
      <c r="A17326" t="s">
        <v>57190</v>
      </c>
      <c r="B17326" t="s">
        <v>118311</v>
      </c>
      <c r="C17326" t="s">
        <v>57191</v>
      </c>
      <c r="D17326" t="s">
        <v>8</v>
      </c>
      <c r="E17326" t="s">
        <v>8</v>
      </c>
      <c r="F17326" t="s">
        <v>8</v>
      </c>
      <c r="G17326" t="s">
        <v>57192</v>
      </c>
      <c r="H17326" s="2">
        <v>0</v>
      </c>
      <c r="I17326" t="s">
        <v>175</v>
      </c>
      <c r="J17326" t="s">
        <v>31280</v>
      </c>
      <c r="K17326" s="2">
        <v>24</v>
      </c>
      <c r="L17326" t="s">
        <v>8</v>
      </c>
      <c r="M17326" t="s">
        <v>8</v>
      </c>
      <c r="N17326" t="s">
        <v>176</v>
      </c>
      <c r="O17326" t="s">
        <v>8</v>
      </c>
      <c r="P17326" t="s">
        <v>8</v>
      </c>
      <c r="Q17326" t="s">
        <v>8</v>
      </c>
      <c r="R17326" t="s">
        <v>8</v>
      </c>
      <c r="S17326" t="s">
        <v>18170</v>
      </c>
    </row>
    <row r="17327" spans="1:19" x14ac:dyDescent="0.15">
      <c r="A17327" t="s">
        <v>57193</v>
      </c>
      <c r="B17327" t="s">
        <v>118311</v>
      </c>
      <c r="C17327" t="s">
        <v>57194</v>
      </c>
      <c r="D17327" t="s">
        <v>8</v>
      </c>
      <c r="E17327" t="s">
        <v>8</v>
      </c>
      <c r="F17327" t="s">
        <v>8</v>
      </c>
      <c r="G17327" t="s">
        <v>57195</v>
      </c>
      <c r="H17327" s="2">
        <v>0</v>
      </c>
      <c r="I17327" t="s">
        <v>175</v>
      </c>
      <c r="J17327" t="s">
        <v>31280</v>
      </c>
      <c r="K17327" s="2">
        <v>55</v>
      </c>
      <c r="L17327" t="s">
        <v>8</v>
      </c>
      <c r="M17327" t="s">
        <v>8</v>
      </c>
      <c r="N17327" t="s">
        <v>176</v>
      </c>
      <c r="O17327" t="s">
        <v>8</v>
      </c>
      <c r="P17327" t="s">
        <v>8</v>
      </c>
      <c r="Q17327" t="s">
        <v>8</v>
      </c>
      <c r="R17327" t="s">
        <v>8</v>
      </c>
      <c r="S17327" t="s">
        <v>18170</v>
      </c>
    </row>
    <row r="17328" spans="1:19" x14ac:dyDescent="0.15">
      <c r="A17328" t="s">
        <v>57196</v>
      </c>
      <c r="B17328" t="s">
        <v>118311</v>
      </c>
      <c r="C17328" t="s">
        <v>57197</v>
      </c>
      <c r="D17328" t="s">
        <v>8</v>
      </c>
      <c r="E17328" t="s">
        <v>8</v>
      </c>
      <c r="F17328" t="s">
        <v>8</v>
      </c>
      <c r="G17328" t="s">
        <v>57198</v>
      </c>
      <c r="H17328" s="2">
        <v>0</v>
      </c>
      <c r="I17328" t="s">
        <v>175</v>
      </c>
      <c r="J17328" t="s">
        <v>31280</v>
      </c>
      <c r="K17328" s="2">
        <v>51</v>
      </c>
      <c r="L17328" t="s">
        <v>8</v>
      </c>
      <c r="M17328" t="s">
        <v>8</v>
      </c>
      <c r="N17328" t="s">
        <v>176</v>
      </c>
      <c r="O17328" t="s">
        <v>8</v>
      </c>
      <c r="P17328" t="s">
        <v>8</v>
      </c>
      <c r="Q17328" t="s">
        <v>8</v>
      </c>
      <c r="R17328" t="s">
        <v>8</v>
      </c>
      <c r="S17328" t="s">
        <v>18170</v>
      </c>
    </row>
    <row r="17329" spans="1:19" x14ac:dyDescent="0.15">
      <c r="A17329" t="s">
        <v>57199</v>
      </c>
      <c r="B17329" t="s">
        <v>118311</v>
      </c>
      <c r="C17329" t="s">
        <v>57200</v>
      </c>
      <c r="D17329" t="s">
        <v>8</v>
      </c>
      <c r="E17329" t="s">
        <v>8</v>
      </c>
      <c r="F17329" t="s">
        <v>8</v>
      </c>
      <c r="G17329" t="s">
        <v>57201</v>
      </c>
      <c r="H17329" s="2">
        <v>0</v>
      </c>
      <c r="I17329" t="s">
        <v>175</v>
      </c>
      <c r="J17329" t="s">
        <v>31280</v>
      </c>
      <c r="K17329" s="2">
        <v>41</v>
      </c>
      <c r="L17329" t="s">
        <v>8</v>
      </c>
      <c r="M17329" t="s">
        <v>8</v>
      </c>
      <c r="N17329" t="s">
        <v>176</v>
      </c>
      <c r="O17329" t="s">
        <v>8</v>
      </c>
      <c r="P17329" t="s">
        <v>8</v>
      </c>
      <c r="Q17329" t="s">
        <v>8</v>
      </c>
      <c r="R17329" t="s">
        <v>8</v>
      </c>
      <c r="S17329" t="s">
        <v>18170</v>
      </c>
    </row>
    <row r="17330" spans="1:19" x14ac:dyDescent="0.15">
      <c r="A17330" t="s">
        <v>57202</v>
      </c>
      <c r="B17330" t="s">
        <v>118311</v>
      </c>
      <c r="C17330" t="s">
        <v>57203</v>
      </c>
      <c r="D17330" t="s">
        <v>8</v>
      </c>
      <c r="E17330" t="s">
        <v>8</v>
      </c>
      <c r="F17330" t="s">
        <v>8</v>
      </c>
      <c r="G17330" t="s">
        <v>57204</v>
      </c>
      <c r="H17330" s="2">
        <v>0</v>
      </c>
      <c r="I17330" t="s">
        <v>175</v>
      </c>
      <c r="J17330" t="s">
        <v>31280</v>
      </c>
      <c r="K17330" s="2">
        <v>37</v>
      </c>
      <c r="L17330" t="s">
        <v>8</v>
      </c>
      <c r="M17330" t="s">
        <v>8</v>
      </c>
      <c r="N17330" t="s">
        <v>176</v>
      </c>
      <c r="O17330" t="s">
        <v>8</v>
      </c>
      <c r="P17330" t="s">
        <v>8</v>
      </c>
      <c r="Q17330" t="s">
        <v>8</v>
      </c>
      <c r="R17330" t="s">
        <v>8</v>
      </c>
      <c r="S17330" t="s">
        <v>18170</v>
      </c>
    </row>
    <row r="17331" spans="1:19" x14ac:dyDescent="0.15">
      <c r="A17331" t="s">
        <v>57205</v>
      </c>
      <c r="B17331" t="s">
        <v>118311</v>
      </c>
      <c r="C17331" t="s">
        <v>57206</v>
      </c>
      <c r="D17331" t="s">
        <v>8</v>
      </c>
      <c r="E17331" t="s">
        <v>8</v>
      </c>
      <c r="F17331" t="s">
        <v>8</v>
      </c>
      <c r="G17331" t="s">
        <v>57207</v>
      </c>
      <c r="H17331" s="2">
        <v>0</v>
      </c>
      <c r="I17331" t="s">
        <v>175</v>
      </c>
      <c r="J17331" t="s">
        <v>31280</v>
      </c>
      <c r="K17331" s="2">
        <v>28</v>
      </c>
      <c r="L17331" t="s">
        <v>8</v>
      </c>
      <c r="M17331" t="s">
        <v>8</v>
      </c>
      <c r="N17331" t="s">
        <v>176</v>
      </c>
      <c r="O17331" t="s">
        <v>8</v>
      </c>
      <c r="P17331" t="s">
        <v>8</v>
      </c>
      <c r="Q17331" t="s">
        <v>8</v>
      </c>
      <c r="R17331" t="s">
        <v>8</v>
      </c>
      <c r="S17331" t="s">
        <v>23027</v>
      </c>
    </row>
    <row r="17332" spans="1:19" x14ac:dyDescent="0.15">
      <c r="A17332" t="s">
        <v>57208</v>
      </c>
      <c r="B17332" t="s">
        <v>118311</v>
      </c>
      <c r="C17332" t="s">
        <v>57209</v>
      </c>
      <c r="D17332" t="s">
        <v>8</v>
      </c>
      <c r="E17332" t="s">
        <v>8</v>
      </c>
      <c r="F17332" t="s">
        <v>8</v>
      </c>
      <c r="G17332" t="s">
        <v>57210</v>
      </c>
      <c r="H17332" s="2">
        <v>0</v>
      </c>
      <c r="I17332" t="s">
        <v>175</v>
      </c>
      <c r="J17332" t="s">
        <v>31280</v>
      </c>
      <c r="K17332" s="2">
        <v>24</v>
      </c>
      <c r="L17332" t="s">
        <v>8</v>
      </c>
      <c r="M17332" t="s">
        <v>8</v>
      </c>
      <c r="N17332" t="s">
        <v>176</v>
      </c>
      <c r="O17332" t="s">
        <v>8</v>
      </c>
      <c r="P17332" t="s">
        <v>8</v>
      </c>
      <c r="Q17332" t="s">
        <v>8</v>
      </c>
      <c r="R17332" t="s">
        <v>8</v>
      </c>
      <c r="S17332" t="s">
        <v>23027</v>
      </c>
    </row>
    <row r="17333" spans="1:19" x14ac:dyDescent="0.15">
      <c r="A17333" t="s">
        <v>57211</v>
      </c>
      <c r="B17333" t="s">
        <v>118311</v>
      </c>
      <c r="C17333" t="s">
        <v>57212</v>
      </c>
      <c r="D17333" t="s">
        <v>8</v>
      </c>
      <c r="E17333" t="s">
        <v>8</v>
      </c>
      <c r="F17333" t="s">
        <v>8</v>
      </c>
      <c r="G17333" t="s">
        <v>57213</v>
      </c>
      <c r="H17333" s="2">
        <v>0</v>
      </c>
      <c r="I17333" t="s">
        <v>175</v>
      </c>
      <c r="J17333" t="s">
        <v>31280</v>
      </c>
      <c r="K17333" s="2">
        <v>55</v>
      </c>
      <c r="L17333" t="s">
        <v>8</v>
      </c>
      <c r="M17333" t="s">
        <v>8</v>
      </c>
      <c r="N17333" t="s">
        <v>176</v>
      </c>
      <c r="O17333" t="s">
        <v>8</v>
      </c>
      <c r="P17333" t="s">
        <v>8</v>
      </c>
      <c r="Q17333" t="s">
        <v>8</v>
      </c>
      <c r="R17333" t="s">
        <v>8</v>
      </c>
      <c r="S17333" t="s">
        <v>23027</v>
      </c>
    </row>
    <row r="17334" spans="1:19" x14ac:dyDescent="0.15">
      <c r="A17334" t="s">
        <v>57214</v>
      </c>
      <c r="B17334" t="s">
        <v>118311</v>
      </c>
      <c r="C17334" t="s">
        <v>57215</v>
      </c>
      <c r="D17334" t="s">
        <v>8</v>
      </c>
      <c r="E17334" t="s">
        <v>8</v>
      </c>
      <c r="F17334" t="s">
        <v>8</v>
      </c>
      <c r="G17334" t="s">
        <v>57216</v>
      </c>
      <c r="H17334" s="2">
        <v>0</v>
      </c>
      <c r="I17334" t="s">
        <v>175</v>
      </c>
      <c r="J17334" t="s">
        <v>31280</v>
      </c>
      <c r="K17334" s="2">
        <v>51</v>
      </c>
      <c r="L17334" t="s">
        <v>8</v>
      </c>
      <c r="M17334" t="s">
        <v>8</v>
      </c>
      <c r="N17334" t="s">
        <v>176</v>
      </c>
      <c r="O17334" t="s">
        <v>8</v>
      </c>
      <c r="P17334" t="s">
        <v>8</v>
      </c>
      <c r="Q17334" t="s">
        <v>8</v>
      </c>
      <c r="R17334" t="s">
        <v>8</v>
      </c>
      <c r="S17334" t="s">
        <v>23027</v>
      </c>
    </row>
    <row r="17335" spans="1:19" x14ac:dyDescent="0.15">
      <c r="A17335" t="s">
        <v>57217</v>
      </c>
      <c r="B17335" t="s">
        <v>118311</v>
      </c>
      <c r="C17335" t="s">
        <v>57218</v>
      </c>
      <c r="D17335" t="s">
        <v>8</v>
      </c>
      <c r="E17335" t="s">
        <v>8</v>
      </c>
      <c r="F17335" t="s">
        <v>8</v>
      </c>
      <c r="G17335" t="s">
        <v>57219</v>
      </c>
      <c r="H17335" s="2">
        <v>0</v>
      </c>
      <c r="I17335" t="s">
        <v>175</v>
      </c>
      <c r="J17335" t="s">
        <v>31280</v>
      </c>
      <c r="K17335" s="2">
        <v>41</v>
      </c>
      <c r="L17335" t="s">
        <v>8</v>
      </c>
      <c r="M17335" t="s">
        <v>8</v>
      </c>
      <c r="N17335" t="s">
        <v>176</v>
      </c>
      <c r="O17335" t="s">
        <v>8</v>
      </c>
      <c r="P17335" t="s">
        <v>8</v>
      </c>
      <c r="Q17335" t="s">
        <v>8</v>
      </c>
      <c r="R17335" t="s">
        <v>8</v>
      </c>
      <c r="S17335" t="s">
        <v>23027</v>
      </c>
    </row>
    <row r="17336" spans="1:19" x14ac:dyDescent="0.15">
      <c r="A17336" t="s">
        <v>57220</v>
      </c>
      <c r="B17336" t="s">
        <v>118311</v>
      </c>
      <c r="C17336" t="s">
        <v>57221</v>
      </c>
      <c r="D17336" t="s">
        <v>8</v>
      </c>
      <c r="E17336" t="s">
        <v>8</v>
      </c>
      <c r="F17336" t="s">
        <v>8</v>
      </c>
      <c r="G17336" t="s">
        <v>57222</v>
      </c>
      <c r="H17336" s="2">
        <v>0</v>
      </c>
      <c r="I17336" t="s">
        <v>175</v>
      </c>
      <c r="J17336" t="s">
        <v>31280</v>
      </c>
      <c r="K17336" s="2">
        <v>37</v>
      </c>
      <c r="L17336" t="s">
        <v>8</v>
      </c>
      <c r="M17336" t="s">
        <v>8</v>
      </c>
      <c r="N17336" t="s">
        <v>176</v>
      </c>
      <c r="O17336" t="s">
        <v>8</v>
      </c>
      <c r="P17336" t="s">
        <v>8</v>
      </c>
      <c r="Q17336" t="s">
        <v>8</v>
      </c>
      <c r="R17336" t="s">
        <v>8</v>
      </c>
      <c r="S17336" t="s">
        <v>23027</v>
      </c>
    </row>
    <row r="17337" spans="1:19" x14ac:dyDescent="0.15">
      <c r="A17337" t="s">
        <v>57223</v>
      </c>
      <c r="B17337" t="s">
        <v>118311</v>
      </c>
      <c r="C17337" t="s">
        <v>57224</v>
      </c>
      <c r="D17337" t="s">
        <v>8</v>
      </c>
      <c r="E17337" t="s">
        <v>8</v>
      </c>
      <c r="F17337" t="s">
        <v>8</v>
      </c>
      <c r="G17337" t="s">
        <v>57225</v>
      </c>
      <c r="H17337" s="2">
        <v>0</v>
      </c>
      <c r="I17337" t="s">
        <v>175</v>
      </c>
      <c r="J17337" t="s">
        <v>31280</v>
      </c>
      <c r="K17337" s="2">
        <v>18</v>
      </c>
      <c r="L17337" t="s">
        <v>8</v>
      </c>
      <c r="M17337" t="s">
        <v>8</v>
      </c>
      <c r="N17337" t="s">
        <v>176</v>
      </c>
      <c r="O17337" t="s">
        <v>8</v>
      </c>
      <c r="P17337" t="s">
        <v>8</v>
      </c>
      <c r="Q17337" t="s">
        <v>8</v>
      </c>
      <c r="R17337" t="s">
        <v>8</v>
      </c>
      <c r="S17337" t="s">
        <v>23336</v>
      </c>
    </row>
    <row r="17338" spans="1:19" x14ac:dyDescent="0.15">
      <c r="A17338" t="s">
        <v>57226</v>
      </c>
      <c r="B17338" t="s">
        <v>118311</v>
      </c>
      <c r="C17338" t="s">
        <v>57227</v>
      </c>
      <c r="D17338" t="s">
        <v>8</v>
      </c>
      <c r="E17338" t="s">
        <v>8</v>
      </c>
      <c r="F17338" t="s">
        <v>8</v>
      </c>
      <c r="G17338" t="s">
        <v>57228</v>
      </c>
      <c r="H17338" s="2">
        <v>0</v>
      </c>
      <c r="I17338" t="s">
        <v>175</v>
      </c>
      <c r="J17338" t="s">
        <v>31280</v>
      </c>
      <c r="K17338" s="2">
        <v>17</v>
      </c>
      <c r="L17338" t="s">
        <v>8</v>
      </c>
      <c r="M17338" t="s">
        <v>8</v>
      </c>
      <c r="N17338" t="s">
        <v>176</v>
      </c>
      <c r="O17338" t="s">
        <v>8</v>
      </c>
      <c r="P17338" t="s">
        <v>8</v>
      </c>
      <c r="Q17338" t="s">
        <v>8</v>
      </c>
      <c r="R17338" t="s">
        <v>8</v>
      </c>
      <c r="S17338" t="s">
        <v>23336</v>
      </c>
    </row>
    <row r="17339" spans="1:19" x14ac:dyDescent="0.15">
      <c r="A17339" t="s">
        <v>57229</v>
      </c>
      <c r="B17339" t="s">
        <v>118311</v>
      </c>
      <c r="C17339" t="s">
        <v>57230</v>
      </c>
      <c r="D17339" t="s">
        <v>8</v>
      </c>
      <c r="E17339" t="s">
        <v>8</v>
      </c>
      <c r="F17339" t="s">
        <v>8</v>
      </c>
      <c r="G17339" t="s">
        <v>57231</v>
      </c>
      <c r="H17339" s="2">
        <v>0</v>
      </c>
      <c r="I17339" t="s">
        <v>175</v>
      </c>
      <c r="J17339" t="s">
        <v>31280</v>
      </c>
      <c r="K17339" s="2">
        <v>46</v>
      </c>
      <c r="L17339" t="s">
        <v>8</v>
      </c>
      <c r="M17339" t="s">
        <v>8</v>
      </c>
      <c r="N17339" t="s">
        <v>176</v>
      </c>
      <c r="O17339" t="s">
        <v>8</v>
      </c>
      <c r="P17339" t="s">
        <v>8</v>
      </c>
      <c r="Q17339" t="s">
        <v>8</v>
      </c>
      <c r="R17339" t="s">
        <v>8</v>
      </c>
      <c r="S17339" t="s">
        <v>23336</v>
      </c>
    </row>
    <row r="17340" spans="1:19" x14ac:dyDescent="0.15">
      <c r="A17340" t="s">
        <v>57232</v>
      </c>
      <c r="B17340" t="s">
        <v>118311</v>
      </c>
      <c r="C17340" t="s">
        <v>57233</v>
      </c>
      <c r="D17340" t="s">
        <v>8</v>
      </c>
      <c r="E17340" t="s">
        <v>8</v>
      </c>
      <c r="F17340" t="s">
        <v>8</v>
      </c>
      <c r="G17340" t="s">
        <v>57234</v>
      </c>
      <c r="H17340" s="2">
        <v>0</v>
      </c>
      <c r="I17340" t="s">
        <v>175</v>
      </c>
      <c r="J17340" t="s">
        <v>31280</v>
      </c>
      <c r="K17340" s="2">
        <v>41</v>
      </c>
      <c r="L17340" t="s">
        <v>8</v>
      </c>
      <c r="M17340" t="s">
        <v>8</v>
      </c>
      <c r="N17340" t="s">
        <v>176</v>
      </c>
      <c r="O17340" t="s">
        <v>8</v>
      </c>
      <c r="P17340" t="s">
        <v>8</v>
      </c>
      <c r="Q17340" t="s">
        <v>8</v>
      </c>
      <c r="R17340" t="s">
        <v>8</v>
      </c>
      <c r="S17340" t="s">
        <v>23336</v>
      </c>
    </row>
    <row r="17341" spans="1:19" x14ac:dyDescent="0.15">
      <c r="A17341" t="s">
        <v>57235</v>
      </c>
      <c r="B17341" t="s">
        <v>118311</v>
      </c>
      <c r="C17341" t="s">
        <v>57236</v>
      </c>
      <c r="D17341" t="s">
        <v>8</v>
      </c>
      <c r="E17341" t="s">
        <v>8</v>
      </c>
      <c r="F17341" t="s">
        <v>8</v>
      </c>
      <c r="G17341" t="s">
        <v>57237</v>
      </c>
      <c r="H17341" s="2">
        <v>0</v>
      </c>
      <c r="I17341" t="s">
        <v>175</v>
      </c>
      <c r="J17341" t="s">
        <v>31280</v>
      </c>
      <c r="K17341" s="2">
        <v>41</v>
      </c>
      <c r="L17341" t="s">
        <v>8</v>
      </c>
      <c r="M17341" t="s">
        <v>8</v>
      </c>
      <c r="N17341" t="s">
        <v>176</v>
      </c>
      <c r="O17341" t="s">
        <v>8</v>
      </c>
      <c r="P17341" t="s">
        <v>8</v>
      </c>
      <c r="Q17341" t="s">
        <v>8</v>
      </c>
      <c r="R17341" t="s">
        <v>8</v>
      </c>
      <c r="S17341" t="s">
        <v>23336</v>
      </c>
    </row>
    <row r="17342" spans="1:19" x14ac:dyDescent="0.15">
      <c r="A17342" t="s">
        <v>57238</v>
      </c>
      <c r="B17342" t="s">
        <v>118311</v>
      </c>
      <c r="C17342" t="s">
        <v>57239</v>
      </c>
      <c r="D17342" t="s">
        <v>8</v>
      </c>
      <c r="E17342" t="s">
        <v>8</v>
      </c>
      <c r="F17342" t="s">
        <v>8</v>
      </c>
      <c r="G17342" t="s">
        <v>57240</v>
      </c>
      <c r="H17342" s="2">
        <v>0</v>
      </c>
      <c r="I17342" t="s">
        <v>175</v>
      </c>
      <c r="J17342" t="s">
        <v>31280</v>
      </c>
      <c r="K17342" s="2">
        <v>37</v>
      </c>
      <c r="L17342" t="s">
        <v>8</v>
      </c>
      <c r="M17342" t="s">
        <v>8</v>
      </c>
      <c r="N17342" t="s">
        <v>176</v>
      </c>
      <c r="O17342" t="s">
        <v>8</v>
      </c>
      <c r="P17342" t="s">
        <v>8</v>
      </c>
      <c r="Q17342" t="s">
        <v>8</v>
      </c>
      <c r="R17342" t="s">
        <v>8</v>
      </c>
      <c r="S17342" t="s">
        <v>23336</v>
      </c>
    </row>
    <row r="17343" spans="1:19" x14ac:dyDescent="0.15">
      <c r="A17343" t="s">
        <v>57241</v>
      </c>
      <c r="B17343" t="s">
        <v>118311</v>
      </c>
      <c r="C17343" t="s">
        <v>57242</v>
      </c>
      <c r="D17343" t="s">
        <v>8</v>
      </c>
      <c r="E17343" t="s">
        <v>8</v>
      </c>
      <c r="F17343" t="s">
        <v>8</v>
      </c>
      <c r="G17343" t="s">
        <v>57243</v>
      </c>
      <c r="H17343" s="2">
        <v>0</v>
      </c>
      <c r="I17343" t="s">
        <v>175</v>
      </c>
      <c r="J17343" t="s">
        <v>31280</v>
      </c>
      <c r="K17343" s="2">
        <v>17</v>
      </c>
      <c r="L17343" t="s">
        <v>8</v>
      </c>
      <c r="M17343" t="s">
        <v>8</v>
      </c>
      <c r="N17343" t="s">
        <v>176</v>
      </c>
      <c r="O17343" t="s">
        <v>8</v>
      </c>
      <c r="P17343" t="s">
        <v>8</v>
      </c>
      <c r="Q17343" t="s">
        <v>8</v>
      </c>
      <c r="R17343" t="s">
        <v>8</v>
      </c>
      <c r="S17343" t="s">
        <v>29229</v>
      </c>
    </row>
    <row r="17344" spans="1:19" x14ac:dyDescent="0.15">
      <c r="A17344" t="s">
        <v>57244</v>
      </c>
      <c r="B17344" t="s">
        <v>118311</v>
      </c>
      <c r="C17344" t="s">
        <v>57245</v>
      </c>
      <c r="D17344" t="s">
        <v>8</v>
      </c>
      <c r="E17344" t="s">
        <v>8</v>
      </c>
      <c r="F17344" t="s">
        <v>8</v>
      </c>
      <c r="G17344" t="s">
        <v>57246</v>
      </c>
      <c r="H17344" s="2">
        <v>0</v>
      </c>
      <c r="I17344" t="s">
        <v>175</v>
      </c>
      <c r="J17344" t="s">
        <v>31280</v>
      </c>
      <c r="K17344" s="2">
        <v>7</v>
      </c>
      <c r="L17344" t="s">
        <v>8</v>
      </c>
      <c r="M17344" t="s">
        <v>8</v>
      </c>
      <c r="N17344" t="s">
        <v>176</v>
      </c>
      <c r="O17344" t="s">
        <v>8</v>
      </c>
      <c r="P17344" t="s">
        <v>8</v>
      </c>
      <c r="Q17344" t="s">
        <v>8</v>
      </c>
      <c r="R17344" t="s">
        <v>8</v>
      </c>
      <c r="S17344" t="s">
        <v>30139</v>
      </c>
    </row>
    <row r="17345" spans="1:19" x14ac:dyDescent="0.15">
      <c r="A17345" t="s">
        <v>57247</v>
      </c>
      <c r="B17345" t="s">
        <v>118311</v>
      </c>
      <c r="C17345" t="s">
        <v>57248</v>
      </c>
      <c r="D17345" t="s">
        <v>8</v>
      </c>
      <c r="E17345" t="s">
        <v>8</v>
      </c>
      <c r="F17345" t="s">
        <v>8</v>
      </c>
      <c r="G17345" t="s">
        <v>57249</v>
      </c>
      <c r="H17345" s="2">
        <v>0</v>
      </c>
      <c r="I17345" t="s">
        <v>175</v>
      </c>
      <c r="J17345" t="s">
        <v>31280</v>
      </c>
      <c r="K17345" s="2">
        <v>6</v>
      </c>
      <c r="L17345" t="s">
        <v>8</v>
      </c>
      <c r="M17345" t="s">
        <v>8</v>
      </c>
      <c r="N17345" t="s">
        <v>176</v>
      </c>
      <c r="O17345" t="s">
        <v>8</v>
      </c>
      <c r="P17345" t="s">
        <v>8</v>
      </c>
      <c r="Q17345" t="s">
        <v>8</v>
      </c>
      <c r="R17345" t="s">
        <v>8</v>
      </c>
      <c r="S17345" t="s">
        <v>30139</v>
      </c>
    </row>
    <row r="17346" spans="1:19" x14ac:dyDescent="0.15">
      <c r="A17346" t="s">
        <v>57250</v>
      </c>
      <c r="B17346" t="s">
        <v>118311</v>
      </c>
      <c r="C17346" t="s">
        <v>57251</v>
      </c>
      <c r="D17346" t="s">
        <v>8</v>
      </c>
      <c r="E17346" t="s">
        <v>8</v>
      </c>
      <c r="F17346" t="s">
        <v>8</v>
      </c>
      <c r="G17346" t="s">
        <v>57252</v>
      </c>
      <c r="H17346" s="2">
        <v>0</v>
      </c>
      <c r="I17346" t="s">
        <v>175</v>
      </c>
      <c r="J17346" t="s">
        <v>31280</v>
      </c>
      <c r="K17346" s="2">
        <v>18</v>
      </c>
      <c r="L17346" t="s">
        <v>8</v>
      </c>
      <c r="M17346" t="s">
        <v>8</v>
      </c>
      <c r="N17346" t="s">
        <v>176</v>
      </c>
      <c r="O17346" t="s">
        <v>8</v>
      </c>
      <c r="P17346" t="s">
        <v>8</v>
      </c>
      <c r="Q17346" t="s">
        <v>8</v>
      </c>
      <c r="R17346" t="s">
        <v>8</v>
      </c>
      <c r="S17346" t="s">
        <v>30139</v>
      </c>
    </row>
    <row r="17347" spans="1:19" x14ac:dyDescent="0.15">
      <c r="A17347" t="s">
        <v>57253</v>
      </c>
      <c r="B17347" t="s">
        <v>118311</v>
      </c>
      <c r="C17347" t="s">
        <v>57254</v>
      </c>
      <c r="D17347" t="s">
        <v>8</v>
      </c>
      <c r="E17347" t="s">
        <v>8</v>
      </c>
      <c r="F17347" t="s">
        <v>8</v>
      </c>
      <c r="G17347" t="s">
        <v>57255</v>
      </c>
      <c r="H17347" s="2">
        <v>0</v>
      </c>
      <c r="I17347" t="s">
        <v>175</v>
      </c>
      <c r="J17347" t="s">
        <v>31280</v>
      </c>
      <c r="K17347" s="2">
        <v>17</v>
      </c>
      <c r="L17347" t="s">
        <v>8</v>
      </c>
      <c r="M17347" t="s">
        <v>8</v>
      </c>
      <c r="N17347" t="s">
        <v>176</v>
      </c>
      <c r="O17347" t="s">
        <v>8</v>
      </c>
      <c r="P17347" t="s">
        <v>8</v>
      </c>
      <c r="Q17347" t="s">
        <v>8</v>
      </c>
      <c r="R17347" t="s">
        <v>8</v>
      </c>
      <c r="S17347" t="s">
        <v>30139</v>
      </c>
    </row>
    <row r="17348" spans="1:19" x14ac:dyDescent="0.15">
      <c r="A17348" t="s">
        <v>57256</v>
      </c>
      <c r="B17348" t="s">
        <v>118311</v>
      </c>
      <c r="C17348" t="s">
        <v>57257</v>
      </c>
      <c r="D17348" t="s">
        <v>8</v>
      </c>
      <c r="E17348" t="s">
        <v>8</v>
      </c>
      <c r="F17348" t="s">
        <v>8</v>
      </c>
      <c r="G17348" t="s">
        <v>57258</v>
      </c>
      <c r="H17348" s="2">
        <v>0</v>
      </c>
      <c r="I17348" t="s">
        <v>175</v>
      </c>
      <c r="J17348" t="s">
        <v>31280</v>
      </c>
      <c r="K17348" s="2">
        <v>7</v>
      </c>
      <c r="L17348" t="s">
        <v>8</v>
      </c>
      <c r="M17348" t="s">
        <v>8</v>
      </c>
      <c r="N17348" t="s">
        <v>176</v>
      </c>
      <c r="O17348" t="s">
        <v>8</v>
      </c>
      <c r="P17348" t="s">
        <v>8</v>
      </c>
      <c r="Q17348" t="s">
        <v>8</v>
      </c>
      <c r="R17348" t="s">
        <v>8</v>
      </c>
      <c r="S17348" t="s">
        <v>21460</v>
      </c>
    </row>
    <row r="17349" spans="1:19" x14ac:dyDescent="0.15">
      <c r="A17349" t="s">
        <v>57259</v>
      </c>
      <c r="B17349" t="s">
        <v>118311</v>
      </c>
      <c r="C17349" t="s">
        <v>57260</v>
      </c>
      <c r="D17349" t="s">
        <v>8</v>
      </c>
      <c r="E17349" t="s">
        <v>8</v>
      </c>
      <c r="F17349" t="s">
        <v>8</v>
      </c>
      <c r="G17349" t="s">
        <v>57261</v>
      </c>
      <c r="H17349" s="2">
        <v>0</v>
      </c>
      <c r="I17349" t="s">
        <v>175</v>
      </c>
      <c r="J17349" t="s">
        <v>31280</v>
      </c>
      <c r="K17349" s="2">
        <v>6</v>
      </c>
      <c r="L17349" t="s">
        <v>8</v>
      </c>
      <c r="M17349" t="s">
        <v>8</v>
      </c>
      <c r="N17349" t="s">
        <v>176</v>
      </c>
      <c r="O17349" t="s">
        <v>8</v>
      </c>
      <c r="P17349" t="s">
        <v>8</v>
      </c>
      <c r="Q17349" t="s">
        <v>8</v>
      </c>
      <c r="R17349" t="s">
        <v>8</v>
      </c>
      <c r="S17349" t="s">
        <v>21460</v>
      </c>
    </row>
    <row r="17350" spans="1:19" x14ac:dyDescent="0.15">
      <c r="A17350" t="s">
        <v>57262</v>
      </c>
      <c r="B17350" t="s">
        <v>118311</v>
      </c>
      <c r="C17350" t="s">
        <v>57263</v>
      </c>
      <c r="D17350" t="s">
        <v>8</v>
      </c>
      <c r="E17350" t="s">
        <v>8</v>
      </c>
      <c r="F17350" t="s">
        <v>8</v>
      </c>
      <c r="G17350" t="s">
        <v>57264</v>
      </c>
      <c r="H17350" s="2">
        <v>0</v>
      </c>
      <c r="I17350" t="s">
        <v>175</v>
      </c>
      <c r="J17350" t="s">
        <v>31280</v>
      </c>
      <c r="K17350" s="2">
        <v>18</v>
      </c>
      <c r="L17350" t="s">
        <v>8</v>
      </c>
      <c r="M17350" t="s">
        <v>8</v>
      </c>
      <c r="N17350" t="s">
        <v>176</v>
      </c>
      <c r="O17350" t="s">
        <v>8</v>
      </c>
      <c r="P17350" t="s">
        <v>8</v>
      </c>
      <c r="Q17350" t="s">
        <v>8</v>
      </c>
      <c r="R17350" t="s">
        <v>8</v>
      </c>
      <c r="S17350" t="s">
        <v>21460</v>
      </c>
    </row>
    <row r="17351" spans="1:19" x14ac:dyDescent="0.15">
      <c r="A17351" t="s">
        <v>57265</v>
      </c>
      <c r="B17351" t="s">
        <v>118311</v>
      </c>
      <c r="C17351" t="s">
        <v>57266</v>
      </c>
      <c r="D17351" t="s">
        <v>8</v>
      </c>
      <c r="E17351" t="s">
        <v>8</v>
      </c>
      <c r="F17351" t="s">
        <v>8</v>
      </c>
      <c r="G17351" t="s">
        <v>57267</v>
      </c>
      <c r="H17351" s="2">
        <v>0</v>
      </c>
      <c r="I17351" t="s">
        <v>175</v>
      </c>
      <c r="J17351" t="s">
        <v>31280</v>
      </c>
      <c r="K17351" s="2">
        <v>17</v>
      </c>
      <c r="L17351" t="s">
        <v>8</v>
      </c>
      <c r="M17351" t="s">
        <v>8</v>
      </c>
      <c r="N17351" t="s">
        <v>176</v>
      </c>
      <c r="O17351" t="s">
        <v>8</v>
      </c>
      <c r="P17351" t="s">
        <v>8</v>
      </c>
      <c r="Q17351" t="s">
        <v>8</v>
      </c>
      <c r="R17351" t="s">
        <v>8</v>
      </c>
      <c r="S17351" t="s">
        <v>21460</v>
      </c>
    </row>
    <row r="17352" spans="1:19" x14ac:dyDescent="0.15">
      <c r="A17352" t="s">
        <v>57268</v>
      </c>
      <c r="B17352" t="s">
        <v>118311</v>
      </c>
      <c r="C17352" t="s">
        <v>57269</v>
      </c>
      <c r="D17352" t="s">
        <v>8</v>
      </c>
      <c r="E17352" t="s">
        <v>8</v>
      </c>
      <c r="F17352" t="s">
        <v>8</v>
      </c>
      <c r="G17352" t="s">
        <v>57270</v>
      </c>
      <c r="H17352" s="2">
        <v>0</v>
      </c>
      <c r="I17352" t="s">
        <v>175</v>
      </c>
      <c r="J17352" t="s">
        <v>31280</v>
      </c>
      <c r="K17352" s="2">
        <v>7</v>
      </c>
      <c r="L17352" t="s">
        <v>8</v>
      </c>
      <c r="M17352" t="s">
        <v>8</v>
      </c>
      <c r="N17352" t="s">
        <v>176</v>
      </c>
      <c r="O17352" t="s">
        <v>8</v>
      </c>
      <c r="P17352" t="s">
        <v>8</v>
      </c>
      <c r="Q17352" t="s">
        <v>8</v>
      </c>
      <c r="R17352" t="s">
        <v>8</v>
      </c>
      <c r="S17352" t="s">
        <v>28872</v>
      </c>
    </row>
    <row r="17353" spans="1:19" x14ac:dyDescent="0.15">
      <c r="A17353" t="s">
        <v>57271</v>
      </c>
      <c r="B17353" t="s">
        <v>118311</v>
      </c>
      <c r="C17353" t="s">
        <v>57272</v>
      </c>
      <c r="D17353" t="s">
        <v>8</v>
      </c>
      <c r="E17353" t="s">
        <v>8</v>
      </c>
      <c r="F17353" t="s">
        <v>8</v>
      </c>
      <c r="G17353" t="s">
        <v>57273</v>
      </c>
      <c r="H17353" s="2">
        <v>0</v>
      </c>
      <c r="I17353" t="s">
        <v>175</v>
      </c>
      <c r="J17353" t="s">
        <v>31280</v>
      </c>
      <c r="K17353" s="2">
        <v>6</v>
      </c>
      <c r="L17353" t="s">
        <v>8</v>
      </c>
      <c r="M17353" t="s">
        <v>8</v>
      </c>
      <c r="N17353" t="s">
        <v>176</v>
      </c>
      <c r="O17353" t="s">
        <v>8</v>
      </c>
      <c r="P17353" t="s">
        <v>8</v>
      </c>
      <c r="Q17353" t="s">
        <v>8</v>
      </c>
      <c r="R17353" t="s">
        <v>8</v>
      </c>
      <c r="S17353" t="s">
        <v>28872</v>
      </c>
    </row>
    <row r="17354" spans="1:19" x14ac:dyDescent="0.15">
      <c r="A17354" t="s">
        <v>57274</v>
      </c>
      <c r="B17354" t="s">
        <v>118311</v>
      </c>
      <c r="C17354" t="s">
        <v>57275</v>
      </c>
      <c r="D17354" t="s">
        <v>8</v>
      </c>
      <c r="E17354" t="s">
        <v>8</v>
      </c>
      <c r="F17354" t="s">
        <v>8</v>
      </c>
      <c r="G17354" t="s">
        <v>57276</v>
      </c>
      <c r="H17354" s="2">
        <v>0</v>
      </c>
      <c r="I17354" t="s">
        <v>175</v>
      </c>
      <c r="J17354" t="s">
        <v>31280</v>
      </c>
      <c r="K17354" s="2">
        <v>18</v>
      </c>
      <c r="L17354" t="s">
        <v>8</v>
      </c>
      <c r="M17354" t="s">
        <v>8</v>
      </c>
      <c r="N17354" t="s">
        <v>176</v>
      </c>
      <c r="O17354" t="s">
        <v>8</v>
      </c>
      <c r="P17354" t="s">
        <v>8</v>
      </c>
      <c r="Q17354" t="s">
        <v>8</v>
      </c>
      <c r="R17354" t="s">
        <v>8</v>
      </c>
      <c r="S17354" t="s">
        <v>28872</v>
      </c>
    </row>
    <row r="17355" spans="1:19" x14ac:dyDescent="0.15">
      <c r="A17355" t="s">
        <v>57277</v>
      </c>
      <c r="B17355" t="s">
        <v>118311</v>
      </c>
      <c r="C17355" t="s">
        <v>57278</v>
      </c>
      <c r="D17355" t="s">
        <v>8</v>
      </c>
      <c r="E17355" t="s">
        <v>8</v>
      </c>
      <c r="F17355" t="s">
        <v>8</v>
      </c>
      <c r="G17355" t="s">
        <v>57279</v>
      </c>
      <c r="H17355" s="2">
        <v>0</v>
      </c>
      <c r="I17355" t="s">
        <v>175</v>
      </c>
      <c r="J17355" t="s">
        <v>31280</v>
      </c>
      <c r="K17355" s="2">
        <v>17</v>
      </c>
      <c r="L17355" t="s">
        <v>8</v>
      </c>
      <c r="M17355" t="s">
        <v>8</v>
      </c>
      <c r="N17355" t="s">
        <v>176</v>
      </c>
      <c r="O17355" t="s">
        <v>8</v>
      </c>
      <c r="P17355" t="s">
        <v>8</v>
      </c>
      <c r="Q17355" t="s">
        <v>8</v>
      </c>
      <c r="R17355" t="s">
        <v>8</v>
      </c>
      <c r="S17355" t="s">
        <v>28872</v>
      </c>
    </row>
    <row r="17356" spans="1:19" x14ac:dyDescent="0.15">
      <c r="A17356" t="s">
        <v>57280</v>
      </c>
      <c r="B17356" t="s">
        <v>118311</v>
      </c>
      <c r="C17356" t="s">
        <v>57281</v>
      </c>
      <c r="D17356" t="s">
        <v>8</v>
      </c>
      <c r="E17356" t="s">
        <v>8</v>
      </c>
      <c r="F17356" t="s">
        <v>8</v>
      </c>
      <c r="G17356" t="s">
        <v>57282</v>
      </c>
      <c r="H17356" s="2">
        <v>0</v>
      </c>
      <c r="I17356" t="s">
        <v>175</v>
      </c>
      <c r="J17356" t="s">
        <v>31280</v>
      </c>
      <c r="K17356" s="2">
        <v>9</v>
      </c>
      <c r="L17356" t="s">
        <v>8</v>
      </c>
      <c r="M17356" t="s">
        <v>8</v>
      </c>
      <c r="N17356" t="s">
        <v>176</v>
      </c>
      <c r="O17356" t="s">
        <v>8</v>
      </c>
      <c r="P17356" t="s">
        <v>8</v>
      </c>
      <c r="Q17356" t="s">
        <v>8</v>
      </c>
      <c r="R17356" t="s">
        <v>8</v>
      </c>
      <c r="S17356" t="s">
        <v>29406</v>
      </c>
    </row>
    <row r="17357" spans="1:19" x14ac:dyDescent="0.15">
      <c r="A17357" t="s">
        <v>57283</v>
      </c>
      <c r="B17357" t="s">
        <v>118311</v>
      </c>
      <c r="C17357" t="s">
        <v>57284</v>
      </c>
      <c r="D17357" t="s">
        <v>8</v>
      </c>
      <c r="E17357" t="s">
        <v>8</v>
      </c>
      <c r="F17357" t="s">
        <v>8</v>
      </c>
      <c r="G17357" t="s">
        <v>57285</v>
      </c>
      <c r="H17357" s="2">
        <v>0</v>
      </c>
      <c r="I17357" t="s">
        <v>175</v>
      </c>
      <c r="J17357" t="s">
        <v>31280</v>
      </c>
      <c r="K17357" s="2">
        <v>8</v>
      </c>
      <c r="L17357" t="s">
        <v>8</v>
      </c>
      <c r="M17357" t="s">
        <v>8</v>
      </c>
      <c r="N17357" t="s">
        <v>176</v>
      </c>
      <c r="O17357" t="s">
        <v>8</v>
      </c>
      <c r="P17357" t="s">
        <v>8</v>
      </c>
      <c r="Q17357" t="s">
        <v>8</v>
      </c>
      <c r="R17357" t="s">
        <v>8</v>
      </c>
      <c r="S17357" t="s">
        <v>29406</v>
      </c>
    </row>
    <row r="17358" spans="1:19" x14ac:dyDescent="0.15">
      <c r="A17358" t="s">
        <v>57286</v>
      </c>
      <c r="B17358" t="s">
        <v>118311</v>
      </c>
      <c r="C17358" t="s">
        <v>57287</v>
      </c>
      <c r="D17358" t="s">
        <v>8</v>
      </c>
      <c r="E17358" t="s">
        <v>8</v>
      </c>
      <c r="F17358" t="s">
        <v>8</v>
      </c>
      <c r="G17358" t="s">
        <v>57288</v>
      </c>
      <c r="H17358" s="2">
        <v>0</v>
      </c>
      <c r="I17358" t="s">
        <v>175</v>
      </c>
      <c r="J17358" t="s">
        <v>31280</v>
      </c>
      <c r="K17358" s="2">
        <v>7</v>
      </c>
      <c r="L17358" t="s">
        <v>8</v>
      </c>
      <c r="M17358" t="s">
        <v>8</v>
      </c>
      <c r="N17358" t="s">
        <v>176</v>
      </c>
      <c r="O17358" t="s">
        <v>8</v>
      </c>
      <c r="P17358" t="s">
        <v>8</v>
      </c>
      <c r="Q17358" t="s">
        <v>8</v>
      </c>
      <c r="R17358" t="s">
        <v>8</v>
      </c>
      <c r="S17358" t="s">
        <v>29416</v>
      </c>
    </row>
    <row r="17359" spans="1:19" x14ac:dyDescent="0.15">
      <c r="A17359" t="s">
        <v>57289</v>
      </c>
      <c r="B17359" t="s">
        <v>118311</v>
      </c>
      <c r="C17359" t="s">
        <v>57290</v>
      </c>
      <c r="D17359" t="s">
        <v>8</v>
      </c>
      <c r="E17359" t="s">
        <v>8</v>
      </c>
      <c r="F17359" t="s">
        <v>8</v>
      </c>
      <c r="G17359" t="s">
        <v>57291</v>
      </c>
      <c r="H17359" s="2">
        <v>0</v>
      </c>
      <c r="I17359" t="s">
        <v>175</v>
      </c>
      <c r="J17359" t="s">
        <v>31280</v>
      </c>
      <c r="K17359" s="2">
        <v>6</v>
      </c>
      <c r="L17359" t="s">
        <v>8</v>
      </c>
      <c r="M17359" t="s">
        <v>8</v>
      </c>
      <c r="N17359" t="s">
        <v>176</v>
      </c>
      <c r="O17359" t="s">
        <v>8</v>
      </c>
      <c r="P17359" t="s">
        <v>8</v>
      </c>
      <c r="Q17359" t="s">
        <v>8</v>
      </c>
      <c r="R17359" t="s">
        <v>8</v>
      </c>
      <c r="S17359" t="s">
        <v>29416</v>
      </c>
    </row>
    <row r="17360" spans="1:19" x14ac:dyDescent="0.15">
      <c r="A17360" t="s">
        <v>57292</v>
      </c>
      <c r="B17360" t="s">
        <v>118311</v>
      </c>
      <c r="C17360" t="s">
        <v>57293</v>
      </c>
      <c r="D17360" t="s">
        <v>8</v>
      </c>
      <c r="E17360" t="s">
        <v>8</v>
      </c>
      <c r="F17360" t="s">
        <v>8</v>
      </c>
      <c r="G17360" t="s">
        <v>57294</v>
      </c>
      <c r="H17360" s="2">
        <v>0</v>
      </c>
      <c r="I17360" t="s">
        <v>175</v>
      </c>
      <c r="J17360" t="s">
        <v>31280</v>
      </c>
      <c r="K17360" s="2">
        <v>18</v>
      </c>
      <c r="L17360" t="s">
        <v>8</v>
      </c>
      <c r="M17360" t="s">
        <v>8</v>
      </c>
      <c r="N17360" t="s">
        <v>176</v>
      </c>
      <c r="O17360" t="s">
        <v>8</v>
      </c>
      <c r="P17360" t="s">
        <v>8</v>
      </c>
      <c r="Q17360" t="s">
        <v>8</v>
      </c>
      <c r="R17360" t="s">
        <v>8</v>
      </c>
      <c r="S17360" t="s">
        <v>29416</v>
      </c>
    </row>
    <row r="17361" spans="1:19" x14ac:dyDescent="0.15">
      <c r="A17361" t="s">
        <v>57295</v>
      </c>
      <c r="B17361" t="s">
        <v>118311</v>
      </c>
      <c r="C17361" t="s">
        <v>57296</v>
      </c>
      <c r="D17361" t="s">
        <v>8</v>
      </c>
      <c r="E17361" t="s">
        <v>8</v>
      </c>
      <c r="F17361" t="s">
        <v>8</v>
      </c>
      <c r="G17361" t="s">
        <v>57297</v>
      </c>
      <c r="H17361" s="2">
        <v>0</v>
      </c>
      <c r="I17361" t="s">
        <v>175</v>
      </c>
      <c r="J17361" t="s">
        <v>31280</v>
      </c>
      <c r="K17361" s="2">
        <v>17</v>
      </c>
      <c r="L17361" t="s">
        <v>8</v>
      </c>
      <c r="M17361" t="s">
        <v>8</v>
      </c>
      <c r="N17361" t="s">
        <v>176</v>
      </c>
      <c r="O17361" t="s">
        <v>8</v>
      </c>
      <c r="P17361" t="s">
        <v>8</v>
      </c>
      <c r="Q17361" t="s">
        <v>8</v>
      </c>
      <c r="R17361" t="s">
        <v>8</v>
      </c>
      <c r="S17361" t="s">
        <v>29416</v>
      </c>
    </row>
    <row r="17362" spans="1:19" x14ac:dyDescent="0.15">
      <c r="A17362" t="s">
        <v>57298</v>
      </c>
      <c r="B17362" t="s">
        <v>118311</v>
      </c>
      <c r="C17362" t="s">
        <v>57299</v>
      </c>
      <c r="D17362" t="s">
        <v>8</v>
      </c>
      <c r="E17362" t="s">
        <v>8</v>
      </c>
      <c r="F17362" t="s">
        <v>8</v>
      </c>
      <c r="G17362" t="s">
        <v>57300</v>
      </c>
      <c r="H17362" s="2">
        <v>0</v>
      </c>
      <c r="I17362" t="s">
        <v>175</v>
      </c>
      <c r="J17362" t="s">
        <v>31280</v>
      </c>
      <c r="K17362" s="2">
        <v>18</v>
      </c>
      <c r="L17362" t="s">
        <v>8</v>
      </c>
      <c r="M17362" t="s">
        <v>8</v>
      </c>
      <c r="N17362" t="s">
        <v>176</v>
      </c>
      <c r="O17362" t="s">
        <v>8</v>
      </c>
      <c r="P17362" t="s">
        <v>8</v>
      </c>
      <c r="Q17362" t="s">
        <v>8</v>
      </c>
      <c r="R17362" t="s">
        <v>8</v>
      </c>
      <c r="S17362" t="s">
        <v>177</v>
      </c>
    </row>
    <row r="17363" spans="1:19" x14ac:dyDescent="0.15">
      <c r="A17363" t="s">
        <v>57301</v>
      </c>
      <c r="B17363" t="s">
        <v>118311</v>
      </c>
      <c r="C17363" t="s">
        <v>57302</v>
      </c>
      <c r="D17363" t="s">
        <v>8</v>
      </c>
      <c r="E17363" t="s">
        <v>8</v>
      </c>
      <c r="F17363" t="s">
        <v>8</v>
      </c>
      <c r="G17363" t="s">
        <v>57303</v>
      </c>
      <c r="H17363" s="2">
        <v>0</v>
      </c>
      <c r="I17363" t="s">
        <v>331</v>
      </c>
      <c r="J17363" t="s">
        <v>31280</v>
      </c>
      <c r="K17363" s="2">
        <v>30</v>
      </c>
      <c r="L17363" t="s">
        <v>8</v>
      </c>
      <c r="M17363" t="s">
        <v>8</v>
      </c>
      <c r="N17363" t="s">
        <v>12</v>
      </c>
      <c r="O17363" t="s">
        <v>57304</v>
      </c>
      <c r="P17363" t="s">
        <v>8</v>
      </c>
      <c r="Q17363" t="s">
        <v>8</v>
      </c>
      <c r="R17363" t="s">
        <v>8</v>
      </c>
      <c r="S17363" t="s">
        <v>4379</v>
      </c>
    </row>
    <row r="17364" spans="1:19" x14ac:dyDescent="0.15">
      <c r="A17364" t="s">
        <v>57305</v>
      </c>
      <c r="B17364" t="s">
        <v>118311</v>
      </c>
      <c r="C17364" t="s">
        <v>57306</v>
      </c>
      <c r="D17364" t="s">
        <v>8</v>
      </c>
      <c r="E17364" t="s">
        <v>8</v>
      </c>
      <c r="F17364" t="s">
        <v>8</v>
      </c>
      <c r="G17364" t="s">
        <v>57307</v>
      </c>
      <c r="H17364" s="2">
        <v>0</v>
      </c>
      <c r="I17364" t="s">
        <v>331</v>
      </c>
      <c r="J17364" t="s">
        <v>31280</v>
      </c>
      <c r="K17364" s="2">
        <v>15</v>
      </c>
      <c r="L17364" t="s">
        <v>8</v>
      </c>
      <c r="M17364" t="s">
        <v>8</v>
      </c>
      <c r="N17364" t="s">
        <v>12</v>
      </c>
      <c r="O17364" t="s">
        <v>8</v>
      </c>
      <c r="P17364" t="s">
        <v>8</v>
      </c>
      <c r="Q17364" t="s">
        <v>8</v>
      </c>
      <c r="R17364" t="s">
        <v>8</v>
      </c>
      <c r="S17364" t="s">
        <v>4398</v>
      </c>
    </row>
    <row r="17365" spans="1:19" x14ac:dyDescent="0.15">
      <c r="A17365" t="s">
        <v>57308</v>
      </c>
      <c r="B17365" t="s">
        <v>118311</v>
      </c>
      <c r="C17365" t="s">
        <v>57309</v>
      </c>
      <c r="D17365" t="s">
        <v>8</v>
      </c>
      <c r="E17365" t="s">
        <v>8</v>
      </c>
      <c r="F17365" t="s">
        <v>8</v>
      </c>
      <c r="G17365" t="s">
        <v>57310</v>
      </c>
      <c r="H17365" s="2">
        <v>0</v>
      </c>
      <c r="I17365" t="s">
        <v>331</v>
      </c>
      <c r="J17365" t="s">
        <v>31280</v>
      </c>
      <c r="K17365" s="2">
        <v>13</v>
      </c>
      <c r="L17365" t="s">
        <v>8</v>
      </c>
      <c r="M17365" t="s">
        <v>8</v>
      </c>
      <c r="N17365" t="s">
        <v>2364</v>
      </c>
      <c r="O17365" t="s">
        <v>8</v>
      </c>
      <c r="P17365" t="s">
        <v>8</v>
      </c>
      <c r="Q17365" t="s">
        <v>8</v>
      </c>
      <c r="R17365" t="s">
        <v>8</v>
      </c>
      <c r="S17365" t="s">
        <v>6968</v>
      </c>
    </row>
    <row r="17366" spans="1:19" x14ac:dyDescent="0.15">
      <c r="A17366" t="s">
        <v>57311</v>
      </c>
      <c r="B17366" t="s">
        <v>118311</v>
      </c>
      <c r="C17366" t="s">
        <v>57312</v>
      </c>
      <c r="D17366" t="s">
        <v>8</v>
      </c>
      <c r="E17366" t="s">
        <v>8</v>
      </c>
      <c r="F17366" t="s">
        <v>8</v>
      </c>
      <c r="G17366" t="s">
        <v>57313</v>
      </c>
      <c r="H17366" s="2">
        <v>0</v>
      </c>
      <c r="I17366" t="s">
        <v>331</v>
      </c>
      <c r="J17366" t="s">
        <v>31280</v>
      </c>
      <c r="K17366" s="2">
        <v>12</v>
      </c>
      <c r="L17366" t="s">
        <v>8</v>
      </c>
      <c r="M17366" t="s">
        <v>8</v>
      </c>
      <c r="N17366" t="s">
        <v>12</v>
      </c>
      <c r="O17366" t="s">
        <v>8</v>
      </c>
      <c r="P17366" t="s">
        <v>8</v>
      </c>
      <c r="Q17366" t="s">
        <v>8</v>
      </c>
      <c r="R17366" t="s">
        <v>8</v>
      </c>
      <c r="S17366" t="s">
        <v>4398</v>
      </c>
    </row>
    <row r="17367" spans="1:19" x14ac:dyDescent="0.15">
      <c r="A17367" t="s">
        <v>57314</v>
      </c>
      <c r="B17367" t="s">
        <v>118311</v>
      </c>
      <c r="C17367" t="s">
        <v>57315</v>
      </c>
      <c r="D17367" t="s">
        <v>8</v>
      </c>
      <c r="E17367" t="s">
        <v>8</v>
      </c>
      <c r="F17367" t="s">
        <v>8</v>
      </c>
      <c r="G17367" t="s">
        <v>57316</v>
      </c>
      <c r="H17367" s="2">
        <v>0</v>
      </c>
      <c r="I17367" t="s">
        <v>331</v>
      </c>
      <c r="J17367" t="s">
        <v>31280</v>
      </c>
      <c r="K17367" s="2">
        <v>10</v>
      </c>
      <c r="L17367" t="s">
        <v>8</v>
      </c>
      <c r="M17367" t="s">
        <v>8</v>
      </c>
      <c r="N17367" t="s">
        <v>2364</v>
      </c>
      <c r="O17367" t="s">
        <v>8</v>
      </c>
      <c r="P17367" t="s">
        <v>8</v>
      </c>
      <c r="Q17367" t="s">
        <v>8</v>
      </c>
      <c r="R17367" t="s">
        <v>8</v>
      </c>
      <c r="S17367" t="s">
        <v>6968</v>
      </c>
    </row>
    <row r="17368" spans="1:19" x14ac:dyDescent="0.15">
      <c r="A17368" t="s">
        <v>57317</v>
      </c>
      <c r="B17368" t="s">
        <v>118311</v>
      </c>
      <c r="C17368" t="s">
        <v>57318</v>
      </c>
      <c r="D17368" t="s">
        <v>8</v>
      </c>
      <c r="E17368" t="s">
        <v>8</v>
      </c>
      <c r="F17368" t="s">
        <v>8</v>
      </c>
      <c r="G17368" t="s">
        <v>57319</v>
      </c>
      <c r="H17368" s="2">
        <v>0</v>
      </c>
      <c r="I17368" t="s">
        <v>175</v>
      </c>
      <c r="J17368" t="s">
        <v>31280</v>
      </c>
      <c r="K17368" s="2">
        <v>12</v>
      </c>
      <c r="L17368" t="s">
        <v>8</v>
      </c>
      <c r="M17368" t="s">
        <v>8</v>
      </c>
      <c r="N17368" t="s">
        <v>176</v>
      </c>
      <c r="O17368" t="s">
        <v>8</v>
      </c>
      <c r="P17368" t="s">
        <v>8</v>
      </c>
      <c r="Q17368" t="s">
        <v>8</v>
      </c>
      <c r="R17368" t="s">
        <v>8</v>
      </c>
      <c r="S17368" t="s">
        <v>5870</v>
      </c>
    </row>
    <row r="17369" spans="1:19" x14ac:dyDescent="0.15">
      <c r="A17369" t="s">
        <v>57320</v>
      </c>
      <c r="B17369" t="s">
        <v>118311</v>
      </c>
      <c r="C17369" t="s">
        <v>57321</v>
      </c>
      <c r="D17369" t="s">
        <v>8</v>
      </c>
      <c r="E17369" t="s">
        <v>8</v>
      </c>
      <c r="F17369" t="s">
        <v>8</v>
      </c>
      <c r="G17369" t="s">
        <v>57322</v>
      </c>
      <c r="H17369" s="2">
        <v>0</v>
      </c>
      <c r="I17369" t="s">
        <v>175</v>
      </c>
      <c r="J17369" t="s">
        <v>31280</v>
      </c>
      <c r="K17369" s="2">
        <v>4</v>
      </c>
      <c r="L17369" t="s">
        <v>8</v>
      </c>
      <c r="M17369" t="s">
        <v>8</v>
      </c>
      <c r="N17369" t="s">
        <v>176</v>
      </c>
      <c r="O17369" t="s">
        <v>8</v>
      </c>
      <c r="P17369" t="s">
        <v>8</v>
      </c>
      <c r="Q17369" t="s">
        <v>8</v>
      </c>
      <c r="R17369" t="s">
        <v>8</v>
      </c>
      <c r="S17369" t="s">
        <v>5870</v>
      </c>
    </row>
    <row r="17370" spans="1:19" x14ac:dyDescent="0.15">
      <c r="A17370" t="s">
        <v>57323</v>
      </c>
      <c r="B17370" t="s">
        <v>118311</v>
      </c>
      <c r="C17370" t="s">
        <v>57324</v>
      </c>
      <c r="D17370" t="s">
        <v>8</v>
      </c>
      <c r="E17370" t="s">
        <v>8</v>
      </c>
      <c r="F17370" t="s">
        <v>8</v>
      </c>
      <c r="G17370" t="s">
        <v>57325</v>
      </c>
      <c r="H17370" s="2">
        <v>0</v>
      </c>
      <c r="I17370" t="s">
        <v>175</v>
      </c>
      <c r="J17370" t="s">
        <v>31280</v>
      </c>
      <c r="K17370" s="2">
        <v>4</v>
      </c>
      <c r="L17370" t="s">
        <v>8</v>
      </c>
      <c r="M17370" t="s">
        <v>8</v>
      </c>
      <c r="N17370" t="s">
        <v>176</v>
      </c>
      <c r="O17370" t="s">
        <v>8</v>
      </c>
      <c r="P17370" t="s">
        <v>8</v>
      </c>
      <c r="Q17370" t="s">
        <v>8</v>
      </c>
      <c r="R17370" t="s">
        <v>8</v>
      </c>
      <c r="S17370" t="s">
        <v>5870</v>
      </c>
    </row>
    <row r="17371" spans="1:19" x14ac:dyDescent="0.15">
      <c r="A17371" t="s">
        <v>57326</v>
      </c>
      <c r="B17371" t="s">
        <v>118311</v>
      </c>
      <c r="C17371" t="s">
        <v>57327</v>
      </c>
      <c r="D17371" t="s">
        <v>8</v>
      </c>
      <c r="E17371" t="s">
        <v>8</v>
      </c>
      <c r="F17371" t="s">
        <v>8</v>
      </c>
      <c r="G17371" t="s">
        <v>57328</v>
      </c>
      <c r="H17371" s="2">
        <v>0</v>
      </c>
      <c r="I17371" t="s">
        <v>175</v>
      </c>
      <c r="J17371" t="s">
        <v>31280</v>
      </c>
      <c r="K17371" s="2">
        <v>14</v>
      </c>
      <c r="L17371" t="s">
        <v>8</v>
      </c>
      <c r="M17371" t="s">
        <v>8</v>
      </c>
      <c r="N17371" t="s">
        <v>176</v>
      </c>
      <c r="O17371" t="s">
        <v>8</v>
      </c>
      <c r="P17371" t="s">
        <v>8</v>
      </c>
      <c r="Q17371" t="s">
        <v>8</v>
      </c>
      <c r="R17371" t="s">
        <v>8</v>
      </c>
      <c r="S17371" t="s">
        <v>5889</v>
      </c>
    </row>
    <row r="17372" spans="1:19" x14ac:dyDescent="0.15">
      <c r="A17372" t="s">
        <v>57329</v>
      </c>
      <c r="B17372" t="s">
        <v>118311</v>
      </c>
      <c r="C17372" t="s">
        <v>57330</v>
      </c>
      <c r="D17372" t="s">
        <v>8</v>
      </c>
      <c r="E17372" t="s">
        <v>8</v>
      </c>
      <c r="F17372" t="s">
        <v>8</v>
      </c>
      <c r="G17372" t="s">
        <v>57331</v>
      </c>
      <c r="H17372" s="2">
        <v>0</v>
      </c>
      <c r="I17372" t="s">
        <v>175</v>
      </c>
      <c r="J17372" t="s">
        <v>31280</v>
      </c>
      <c r="K17372" s="2">
        <v>12</v>
      </c>
      <c r="L17372" t="s">
        <v>8</v>
      </c>
      <c r="M17372" t="s">
        <v>8</v>
      </c>
      <c r="N17372" t="s">
        <v>176</v>
      </c>
      <c r="O17372" t="s">
        <v>8</v>
      </c>
      <c r="P17372" t="s">
        <v>8</v>
      </c>
      <c r="Q17372" t="s">
        <v>8</v>
      </c>
      <c r="R17372" t="s">
        <v>8</v>
      </c>
      <c r="S17372" t="s">
        <v>5889</v>
      </c>
    </row>
    <row r="17373" spans="1:19" x14ac:dyDescent="0.15">
      <c r="A17373" t="s">
        <v>57332</v>
      </c>
      <c r="B17373" t="s">
        <v>118311</v>
      </c>
      <c r="C17373" t="s">
        <v>57333</v>
      </c>
      <c r="D17373" t="s">
        <v>8</v>
      </c>
      <c r="E17373" t="s">
        <v>8</v>
      </c>
      <c r="F17373" t="s">
        <v>8</v>
      </c>
      <c r="G17373" t="s">
        <v>57334</v>
      </c>
      <c r="H17373" s="2">
        <v>0</v>
      </c>
      <c r="I17373" t="s">
        <v>175</v>
      </c>
      <c r="J17373" t="s">
        <v>31280</v>
      </c>
      <c r="K17373" s="2">
        <v>4</v>
      </c>
      <c r="L17373" t="s">
        <v>8</v>
      </c>
      <c r="M17373" t="s">
        <v>8</v>
      </c>
      <c r="N17373" t="s">
        <v>176</v>
      </c>
      <c r="O17373" t="s">
        <v>8</v>
      </c>
      <c r="P17373" t="s">
        <v>8</v>
      </c>
      <c r="Q17373" t="s">
        <v>8</v>
      </c>
      <c r="R17373" t="s">
        <v>8</v>
      </c>
      <c r="S17373" t="s">
        <v>5889</v>
      </c>
    </row>
    <row r="17374" spans="1:19" x14ac:dyDescent="0.15">
      <c r="A17374" t="s">
        <v>57335</v>
      </c>
      <c r="B17374" t="s">
        <v>118311</v>
      </c>
      <c r="C17374" t="s">
        <v>57336</v>
      </c>
      <c r="D17374" t="s">
        <v>8</v>
      </c>
      <c r="E17374" t="s">
        <v>8</v>
      </c>
      <c r="F17374" t="s">
        <v>8</v>
      </c>
      <c r="G17374" t="s">
        <v>57337</v>
      </c>
      <c r="H17374" s="2">
        <v>0</v>
      </c>
      <c r="I17374" t="s">
        <v>175</v>
      </c>
      <c r="J17374" t="s">
        <v>31280</v>
      </c>
      <c r="K17374" s="2">
        <v>4</v>
      </c>
      <c r="L17374" t="s">
        <v>8</v>
      </c>
      <c r="M17374" t="s">
        <v>8</v>
      </c>
      <c r="N17374" t="s">
        <v>176</v>
      </c>
      <c r="O17374" t="s">
        <v>8</v>
      </c>
      <c r="P17374" t="s">
        <v>8</v>
      </c>
      <c r="Q17374" t="s">
        <v>8</v>
      </c>
      <c r="R17374" t="s">
        <v>8</v>
      </c>
      <c r="S17374" t="s">
        <v>5889</v>
      </c>
    </row>
    <row r="17375" spans="1:19" x14ac:dyDescent="0.15">
      <c r="A17375" t="s">
        <v>57338</v>
      </c>
      <c r="B17375" t="s">
        <v>118311</v>
      </c>
      <c r="C17375" t="s">
        <v>57339</v>
      </c>
      <c r="D17375" t="s">
        <v>8</v>
      </c>
      <c r="E17375" t="s">
        <v>8</v>
      </c>
      <c r="F17375" t="s">
        <v>8</v>
      </c>
      <c r="G17375" t="s">
        <v>57340</v>
      </c>
      <c r="H17375" s="2">
        <v>0</v>
      </c>
      <c r="I17375" t="s">
        <v>175</v>
      </c>
      <c r="J17375" t="s">
        <v>31280</v>
      </c>
      <c r="K17375" s="2">
        <v>6</v>
      </c>
      <c r="L17375" t="s">
        <v>8</v>
      </c>
      <c r="M17375" t="s">
        <v>8</v>
      </c>
      <c r="N17375" t="s">
        <v>176</v>
      </c>
      <c r="O17375" t="s">
        <v>8</v>
      </c>
      <c r="P17375" t="s">
        <v>8</v>
      </c>
      <c r="Q17375" t="s">
        <v>8</v>
      </c>
      <c r="R17375" t="s">
        <v>8</v>
      </c>
      <c r="S17375" t="s">
        <v>7645</v>
      </c>
    </row>
    <row r="17376" spans="1:19" x14ac:dyDescent="0.15">
      <c r="A17376" t="s">
        <v>57341</v>
      </c>
      <c r="B17376" t="s">
        <v>118311</v>
      </c>
      <c r="C17376" t="s">
        <v>57342</v>
      </c>
      <c r="D17376" t="s">
        <v>8</v>
      </c>
      <c r="E17376" t="s">
        <v>8</v>
      </c>
      <c r="F17376" t="s">
        <v>8</v>
      </c>
      <c r="G17376" t="s">
        <v>57343</v>
      </c>
      <c r="H17376" s="2">
        <v>0</v>
      </c>
      <c r="I17376" t="s">
        <v>175</v>
      </c>
      <c r="J17376" t="s">
        <v>31280</v>
      </c>
      <c r="K17376" s="2">
        <v>24</v>
      </c>
      <c r="L17376" t="s">
        <v>8</v>
      </c>
      <c r="M17376" t="s">
        <v>8</v>
      </c>
      <c r="N17376" t="s">
        <v>176</v>
      </c>
      <c r="O17376" t="s">
        <v>8</v>
      </c>
      <c r="P17376" t="s">
        <v>8</v>
      </c>
      <c r="Q17376" t="s">
        <v>8</v>
      </c>
      <c r="R17376" t="s">
        <v>8</v>
      </c>
      <c r="S17376" t="s">
        <v>11802</v>
      </c>
    </row>
    <row r="17377" spans="1:19" x14ac:dyDescent="0.15">
      <c r="A17377" t="s">
        <v>57344</v>
      </c>
      <c r="B17377" t="s">
        <v>118311</v>
      </c>
      <c r="C17377" t="s">
        <v>57345</v>
      </c>
      <c r="D17377" t="s">
        <v>8</v>
      </c>
      <c r="E17377" t="s">
        <v>8</v>
      </c>
      <c r="F17377" t="s">
        <v>8</v>
      </c>
      <c r="G17377" t="s">
        <v>57346</v>
      </c>
      <c r="H17377" s="2">
        <v>0</v>
      </c>
      <c r="I17377" t="s">
        <v>175</v>
      </c>
      <c r="J17377" t="s">
        <v>31280</v>
      </c>
      <c r="K17377" s="2">
        <v>46</v>
      </c>
      <c r="L17377" t="s">
        <v>8</v>
      </c>
      <c r="M17377" t="s">
        <v>8</v>
      </c>
      <c r="N17377" t="s">
        <v>176</v>
      </c>
      <c r="O17377" t="s">
        <v>8</v>
      </c>
      <c r="P17377" t="s">
        <v>8</v>
      </c>
      <c r="Q17377" t="s">
        <v>8</v>
      </c>
      <c r="R17377" t="s">
        <v>8</v>
      </c>
      <c r="S17377" t="s">
        <v>11802</v>
      </c>
    </row>
    <row r="17378" spans="1:19" x14ac:dyDescent="0.15">
      <c r="A17378" t="s">
        <v>57347</v>
      </c>
      <c r="B17378" t="s">
        <v>118311</v>
      </c>
      <c r="C17378" t="s">
        <v>57348</v>
      </c>
      <c r="D17378" t="s">
        <v>8</v>
      </c>
      <c r="E17378" t="s">
        <v>8</v>
      </c>
      <c r="F17378" t="s">
        <v>8</v>
      </c>
      <c r="G17378" t="s">
        <v>57349</v>
      </c>
      <c r="H17378" s="2">
        <v>0</v>
      </c>
      <c r="I17378" t="s">
        <v>175</v>
      </c>
      <c r="J17378" t="s">
        <v>31280</v>
      </c>
      <c r="K17378" s="2">
        <v>41</v>
      </c>
      <c r="L17378" t="s">
        <v>8</v>
      </c>
      <c r="M17378" t="s">
        <v>8</v>
      </c>
      <c r="N17378" t="s">
        <v>176</v>
      </c>
      <c r="O17378" t="s">
        <v>8</v>
      </c>
      <c r="P17378" t="s">
        <v>8</v>
      </c>
      <c r="Q17378" t="s">
        <v>8</v>
      </c>
      <c r="R17378" t="s">
        <v>8</v>
      </c>
      <c r="S17378" t="s">
        <v>11802</v>
      </c>
    </row>
    <row r="17379" spans="1:19" x14ac:dyDescent="0.15">
      <c r="A17379" t="s">
        <v>57350</v>
      </c>
      <c r="B17379" t="s">
        <v>118311</v>
      </c>
      <c r="C17379" t="s">
        <v>57351</v>
      </c>
      <c r="D17379" t="s">
        <v>8</v>
      </c>
      <c r="E17379" t="s">
        <v>8</v>
      </c>
      <c r="F17379" t="s">
        <v>8</v>
      </c>
      <c r="G17379" t="s">
        <v>57352</v>
      </c>
      <c r="H17379" s="2">
        <v>0</v>
      </c>
      <c r="I17379" t="s">
        <v>175</v>
      </c>
      <c r="J17379" t="s">
        <v>31280</v>
      </c>
      <c r="K17379" s="2">
        <v>28</v>
      </c>
      <c r="L17379" t="s">
        <v>8</v>
      </c>
      <c r="M17379" t="s">
        <v>8</v>
      </c>
      <c r="N17379" t="s">
        <v>176</v>
      </c>
      <c r="O17379" t="s">
        <v>8</v>
      </c>
      <c r="P17379" t="s">
        <v>8</v>
      </c>
      <c r="Q17379" t="s">
        <v>8</v>
      </c>
      <c r="R17379" t="s">
        <v>8</v>
      </c>
      <c r="S17379" t="s">
        <v>9479</v>
      </c>
    </row>
    <row r="17380" spans="1:19" x14ac:dyDescent="0.15">
      <c r="A17380" t="s">
        <v>57353</v>
      </c>
      <c r="B17380" t="s">
        <v>118311</v>
      </c>
      <c r="C17380" t="s">
        <v>57354</v>
      </c>
      <c r="D17380" t="s">
        <v>8</v>
      </c>
      <c r="E17380" t="s">
        <v>8</v>
      </c>
      <c r="F17380" t="s">
        <v>8</v>
      </c>
      <c r="G17380" t="s">
        <v>57355</v>
      </c>
      <c r="H17380" s="2">
        <v>0</v>
      </c>
      <c r="I17380" t="s">
        <v>175</v>
      </c>
      <c r="J17380" t="s">
        <v>31280</v>
      </c>
      <c r="K17380" s="2">
        <v>24</v>
      </c>
      <c r="L17380" t="s">
        <v>8</v>
      </c>
      <c r="M17380" t="s">
        <v>8</v>
      </c>
      <c r="N17380" t="s">
        <v>176</v>
      </c>
      <c r="O17380" t="s">
        <v>8</v>
      </c>
      <c r="P17380" t="s">
        <v>8</v>
      </c>
      <c r="Q17380" t="s">
        <v>8</v>
      </c>
      <c r="R17380" t="s">
        <v>8</v>
      </c>
      <c r="S17380" t="s">
        <v>9479</v>
      </c>
    </row>
    <row r="17381" spans="1:19" x14ac:dyDescent="0.15">
      <c r="A17381" t="s">
        <v>57356</v>
      </c>
      <c r="B17381" t="s">
        <v>118311</v>
      </c>
      <c r="C17381" t="s">
        <v>57357</v>
      </c>
      <c r="D17381" t="s">
        <v>8</v>
      </c>
      <c r="E17381" t="s">
        <v>8</v>
      </c>
      <c r="F17381" t="s">
        <v>8</v>
      </c>
      <c r="G17381" t="s">
        <v>57358</v>
      </c>
      <c r="H17381" s="2">
        <v>0</v>
      </c>
      <c r="I17381" t="s">
        <v>175</v>
      </c>
      <c r="J17381" t="s">
        <v>31280</v>
      </c>
      <c r="K17381" s="2">
        <v>46</v>
      </c>
      <c r="L17381" t="s">
        <v>8</v>
      </c>
      <c r="M17381" t="s">
        <v>8</v>
      </c>
      <c r="N17381" t="s">
        <v>176</v>
      </c>
      <c r="O17381" t="s">
        <v>8</v>
      </c>
      <c r="P17381" t="s">
        <v>8</v>
      </c>
      <c r="Q17381" t="s">
        <v>8</v>
      </c>
      <c r="R17381" t="s">
        <v>8</v>
      </c>
      <c r="S17381" t="s">
        <v>9479</v>
      </c>
    </row>
    <row r="17382" spans="1:19" x14ac:dyDescent="0.15">
      <c r="A17382" t="s">
        <v>57359</v>
      </c>
      <c r="B17382" t="s">
        <v>118311</v>
      </c>
      <c r="C17382" t="s">
        <v>57360</v>
      </c>
      <c r="D17382" t="s">
        <v>8</v>
      </c>
      <c r="E17382" t="s">
        <v>8</v>
      </c>
      <c r="F17382" t="s">
        <v>8</v>
      </c>
      <c r="G17382" t="s">
        <v>57361</v>
      </c>
      <c r="H17382" s="2">
        <v>0</v>
      </c>
      <c r="I17382" t="s">
        <v>175</v>
      </c>
      <c r="J17382" t="s">
        <v>31280</v>
      </c>
      <c r="K17382" s="2">
        <v>41</v>
      </c>
      <c r="L17382" t="s">
        <v>8</v>
      </c>
      <c r="M17382" t="s">
        <v>8</v>
      </c>
      <c r="N17382" t="s">
        <v>176</v>
      </c>
      <c r="O17382" t="s">
        <v>8</v>
      </c>
      <c r="P17382" t="s">
        <v>8</v>
      </c>
      <c r="Q17382" t="s">
        <v>8</v>
      </c>
      <c r="R17382" t="s">
        <v>8</v>
      </c>
      <c r="S17382" t="s">
        <v>9479</v>
      </c>
    </row>
    <row r="17383" spans="1:19" x14ac:dyDescent="0.15">
      <c r="A17383" t="s">
        <v>57362</v>
      </c>
      <c r="B17383" t="s">
        <v>118311</v>
      </c>
      <c r="C17383" t="s">
        <v>57363</v>
      </c>
      <c r="D17383" t="s">
        <v>8</v>
      </c>
      <c r="E17383" t="s">
        <v>8</v>
      </c>
      <c r="F17383" t="s">
        <v>8</v>
      </c>
      <c r="G17383" t="s">
        <v>57364</v>
      </c>
      <c r="H17383" s="2">
        <v>0</v>
      </c>
      <c r="I17383" t="s">
        <v>175</v>
      </c>
      <c r="J17383" t="s">
        <v>31280</v>
      </c>
      <c r="K17383" s="2">
        <v>28</v>
      </c>
      <c r="L17383" t="s">
        <v>8</v>
      </c>
      <c r="M17383" t="s">
        <v>8</v>
      </c>
      <c r="N17383" t="s">
        <v>176</v>
      </c>
      <c r="O17383" t="s">
        <v>8</v>
      </c>
      <c r="P17383" t="s">
        <v>8</v>
      </c>
      <c r="Q17383" t="s">
        <v>8</v>
      </c>
      <c r="R17383" t="s">
        <v>8</v>
      </c>
      <c r="S17383" t="s">
        <v>10138</v>
      </c>
    </row>
    <row r="17384" spans="1:19" x14ac:dyDescent="0.15">
      <c r="A17384" t="s">
        <v>57365</v>
      </c>
      <c r="B17384" t="s">
        <v>118311</v>
      </c>
      <c r="C17384" t="s">
        <v>57366</v>
      </c>
      <c r="D17384" t="s">
        <v>8</v>
      </c>
      <c r="E17384" t="s">
        <v>8</v>
      </c>
      <c r="F17384" t="s">
        <v>8</v>
      </c>
      <c r="G17384" t="s">
        <v>57367</v>
      </c>
      <c r="H17384" s="2">
        <v>0</v>
      </c>
      <c r="I17384" t="s">
        <v>175</v>
      </c>
      <c r="J17384" t="s">
        <v>31280</v>
      </c>
      <c r="K17384" s="2">
        <v>24</v>
      </c>
      <c r="L17384" t="s">
        <v>8</v>
      </c>
      <c r="M17384" t="s">
        <v>8</v>
      </c>
      <c r="N17384" t="s">
        <v>176</v>
      </c>
      <c r="O17384" t="s">
        <v>8</v>
      </c>
      <c r="P17384" t="s">
        <v>8</v>
      </c>
      <c r="Q17384" t="s">
        <v>8</v>
      </c>
      <c r="R17384" t="s">
        <v>8</v>
      </c>
      <c r="S17384" t="s">
        <v>10138</v>
      </c>
    </row>
    <row r="17385" spans="1:19" x14ac:dyDescent="0.15">
      <c r="A17385" t="s">
        <v>57368</v>
      </c>
      <c r="B17385" t="s">
        <v>118311</v>
      </c>
      <c r="C17385" t="s">
        <v>57369</v>
      </c>
      <c r="D17385" t="s">
        <v>8</v>
      </c>
      <c r="E17385" t="s">
        <v>8</v>
      </c>
      <c r="F17385" t="s">
        <v>8</v>
      </c>
      <c r="G17385" t="s">
        <v>57370</v>
      </c>
      <c r="H17385" s="2">
        <v>0</v>
      </c>
      <c r="I17385" t="s">
        <v>175</v>
      </c>
      <c r="J17385" t="s">
        <v>31280</v>
      </c>
      <c r="K17385" s="2">
        <v>28</v>
      </c>
      <c r="L17385" t="s">
        <v>8</v>
      </c>
      <c r="M17385" t="s">
        <v>8</v>
      </c>
      <c r="N17385" t="s">
        <v>176</v>
      </c>
      <c r="O17385" t="s">
        <v>8</v>
      </c>
      <c r="P17385" t="s">
        <v>8</v>
      </c>
      <c r="Q17385" t="s">
        <v>8</v>
      </c>
      <c r="R17385" t="s">
        <v>8</v>
      </c>
      <c r="S17385" t="s">
        <v>8271</v>
      </c>
    </row>
    <row r="17386" spans="1:19" x14ac:dyDescent="0.15">
      <c r="A17386" t="s">
        <v>57371</v>
      </c>
      <c r="B17386" t="s">
        <v>118311</v>
      </c>
      <c r="C17386" t="s">
        <v>57372</v>
      </c>
      <c r="D17386" t="s">
        <v>8</v>
      </c>
      <c r="E17386" t="s">
        <v>8</v>
      </c>
      <c r="F17386" t="s">
        <v>8</v>
      </c>
      <c r="G17386" t="s">
        <v>57373</v>
      </c>
      <c r="H17386" s="2">
        <v>0</v>
      </c>
      <c r="I17386" t="s">
        <v>175</v>
      </c>
      <c r="J17386" t="s">
        <v>31280</v>
      </c>
      <c r="K17386" s="2">
        <v>24</v>
      </c>
      <c r="L17386" t="s">
        <v>8</v>
      </c>
      <c r="M17386" t="s">
        <v>8</v>
      </c>
      <c r="N17386" t="s">
        <v>176</v>
      </c>
      <c r="O17386" t="s">
        <v>8</v>
      </c>
      <c r="P17386" t="s">
        <v>8</v>
      </c>
      <c r="Q17386" t="s">
        <v>8</v>
      </c>
      <c r="R17386" t="s">
        <v>8</v>
      </c>
      <c r="S17386" t="s">
        <v>8271</v>
      </c>
    </row>
    <row r="17387" spans="1:19" x14ac:dyDescent="0.15">
      <c r="A17387" t="s">
        <v>57374</v>
      </c>
      <c r="B17387" t="s">
        <v>118311</v>
      </c>
      <c r="C17387" t="s">
        <v>57375</v>
      </c>
      <c r="D17387" t="s">
        <v>8</v>
      </c>
      <c r="E17387" t="s">
        <v>8</v>
      </c>
      <c r="F17387" t="s">
        <v>8</v>
      </c>
      <c r="G17387" t="s">
        <v>57376</v>
      </c>
      <c r="H17387" s="2">
        <v>0</v>
      </c>
      <c r="I17387" t="s">
        <v>175</v>
      </c>
      <c r="J17387" t="s">
        <v>31280</v>
      </c>
      <c r="K17387" s="2">
        <v>46</v>
      </c>
      <c r="L17387" t="s">
        <v>8</v>
      </c>
      <c r="M17387" t="s">
        <v>8</v>
      </c>
      <c r="N17387" t="s">
        <v>176</v>
      </c>
      <c r="O17387" t="s">
        <v>8</v>
      </c>
      <c r="P17387" t="s">
        <v>8</v>
      </c>
      <c r="Q17387" t="s">
        <v>8</v>
      </c>
      <c r="R17387" t="s">
        <v>8</v>
      </c>
      <c r="S17387" t="s">
        <v>8271</v>
      </c>
    </row>
    <row r="17388" spans="1:19" x14ac:dyDescent="0.15">
      <c r="A17388" t="s">
        <v>57377</v>
      </c>
      <c r="B17388" t="s">
        <v>118311</v>
      </c>
      <c r="C17388" t="s">
        <v>57378</v>
      </c>
      <c r="D17388" t="s">
        <v>8</v>
      </c>
      <c r="E17388" t="s">
        <v>8</v>
      </c>
      <c r="F17388" t="s">
        <v>8</v>
      </c>
      <c r="G17388" t="s">
        <v>57379</v>
      </c>
      <c r="H17388" s="2">
        <v>0</v>
      </c>
      <c r="I17388" t="s">
        <v>175</v>
      </c>
      <c r="J17388" t="s">
        <v>31280</v>
      </c>
      <c r="K17388" s="2">
        <v>41</v>
      </c>
      <c r="L17388" t="s">
        <v>8</v>
      </c>
      <c r="M17388" t="s">
        <v>8</v>
      </c>
      <c r="N17388" t="s">
        <v>176</v>
      </c>
      <c r="O17388" t="s">
        <v>8</v>
      </c>
      <c r="P17388" t="s">
        <v>8</v>
      </c>
      <c r="Q17388" t="s">
        <v>8</v>
      </c>
      <c r="R17388" t="s">
        <v>8</v>
      </c>
      <c r="S17388" t="s">
        <v>8271</v>
      </c>
    </row>
    <row r="17389" spans="1:19" x14ac:dyDescent="0.15">
      <c r="A17389" t="s">
        <v>57380</v>
      </c>
      <c r="B17389" t="s">
        <v>118311</v>
      </c>
      <c r="C17389" t="s">
        <v>57381</v>
      </c>
      <c r="D17389" t="s">
        <v>8</v>
      </c>
      <c r="E17389" t="s">
        <v>8</v>
      </c>
      <c r="F17389" t="s">
        <v>8</v>
      </c>
      <c r="G17389" t="s">
        <v>57382</v>
      </c>
      <c r="H17389" s="2">
        <v>0</v>
      </c>
      <c r="I17389" t="s">
        <v>175</v>
      </c>
      <c r="J17389" t="s">
        <v>31280</v>
      </c>
      <c r="K17389" s="2">
        <v>37</v>
      </c>
      <c r="L17389" t="s">
        <v>8</v>
      </c>
      <c r="M17389" t="s">
        <v>8</v>
      </c>
      <c r="N17389" t="s">
        <v>176</v>
      </c>
      <c r="O17389" t="s">
        <v>8</v>
      </c>
      <c r="P17389" t="s">
        <v>8</v>
      </c>
      <c r="Q17389" t="s">
        <v>8</v>
      </c>
      <c r="R17389" t="s">
        <v>8</v>
      </c>
      <c r="S17389" t="s">
        <v>8278</v>
      </c>
    </row>
    <row r="17390" spans="1:19" x14ac:dyDescent="0.15">
      <c r="A17390" t="s">
        <v>57383</v>
      </c>
      <c r="B17390" t="s">
        <v>118311</v>
      </c>
      <c r="C17390" t="s">
        <v>57384</v>
      </c>
      <c r="D17390" t="s">
        <v>8</v>
      </c>
      <c r="E17390" t="s">
        <v>8</v>
      </c>
      <c r="F17390" t="s">
        <v>8</v>
      </c>
      <c r="G17390" t="s">
        <v>57385</v>
      </c>
      <c r="H17390" s="2">
        <v>0</v>
      </c>
      <c r="I17390" t="s">
        <v>175</v>
      </c>
      <c r="J17390" t="s">
        <v>31280</v>
      </c>
      <c r="K17390" s="2">
        <v>32</v>
      </c>
      <c r="L17390" t="s">
        <v>8</v>
      </c>
      <c r="M17390" t="s">
        <v>8</v>
      </c>
      <c r="N17390" t="s">
        <v>176</v>
      </c>
      <c r="O17390" t="s">
        <v>8</v>
      </c>
      <c r="P17390" t="s">
        <v>8</v>
      </c>
      <c r="Q17390" t="s">
        <v>8</v>
      </c>
      <c r="R17390" t="s">
        <v>8</v>
      </c>
      <c r="S17390" t="s">
        <v>8278</v>
      </c>
    </row>
    <row r="17391" spans="1:19" x14ac:dyDescent="0.15">
      <c r="A17391" t="s">
        <v>57386</v>
      </c>
      <c r="B17391" t="s">
        <v>118311</v>
      </c>
      <c r="C17391" t="s">
        <v>57387</v>
      </c>
      <c r="D17391" t="s">
        <v>8</v>
      </c>
      <c r="E17391" t="s">
        <v>8</v>
      </c>
      <c r="F17391" t="s">
        <v>8</v>
      </c>
      <c r="G17391" t="s">
        <v>57388</v>
      </c>
      <c r="H17391" s="2">
        <v>0</v>
      </c>
      <c r="I17391" t="s">
        <v>175</v>
      </c>
      <c r="J17391" t="s">
        <v>31280</v>
      </c>
      <c r="K17391" s="2">
        <v>37</v>
      </c>
      <c r="L17391" t="s">
        <v>8</v>
      </c>
      <c r="M17391" t="s">
        <v>8</v>
      </c>
      <c r="N17391" t="s">
        <v>176</v>
      </c>
      <c r="O17391" t="s">
        <v>8</v>
      </c>
      <c r="P17391" t="s">
        <v>8</v>
      </c>
      <c r="Q17391" t="s">
        <v>8</v>
      </c>
      <c r="R17391" t="s">
        <v>8</v>
      </c>
      <c r="S17391" t="s">
        <v>8288</v>
      </c>
    </row>
    <row r="17392" spans="1:19" x14ac:dyDescent="0.15">
      <c r="A17392" t="s">
        <v>57389</v>
      </c>
      <c r="B17392" t="s">
        <v>118311</v>
      </c>
      <c r="C17392" t="s">
        <v>57390</v>
      </c>
      <c r="D17392" t="s">
        <v>8</v>
      </c>
      <c r="E17392" t="s">
        <v>8</v>
      </c>
      <c r="F17392" t="s">
        <v>8</v>
      </c>
      <c r="G17392" t="s">
        <v>57391</v>
      </c>
      <c r="H17392" s="2">
        <v>0</v>
      </c>
      <c r="I17392" t="s">
        <v>175</v>
      </c>
      <c r="J17392" t="s">
        <v>31280</v>
      </c>
      <c r="K17392" s="2">
        <v>32</v>
      </c>
      <c r="L17392" t="s">
        <v>8</v>
      </c>
      <c r="M17392" t="s">
        <v>8</v>
      </c>
      <c r="N17392" t="s">
        <v>176</v>
      </c>
      <c r="O17392" t="s">
        <v>8</v>
      </c>
      <c r="P17392" t="s">
        <v>8</v>
      </c>
      <c r="Q17392" t="s">
        <v>8</v>
      </c>
      <c r="R17392" t="s">
        <v>8</v>
      </c>
      <c r="S17392" t="s">
        <v>8288</v>
      </c>
    </row>
    <row r="17393" spans="1:19" x14ac:dyDescent="0.15">
      <c r="A17393" t="s">
        <v>57392</v>
      </c>
      <c r="B17393" t="s">
        <v>118311</v>
      </c>
      <c r="C17393" t="s">
        <v>57393</v>
      </c>
      <c r="D17393" t="s">
        <v>8</v>
      </c>
      <c r="E17393" t="s">
        <v>8</v>
      </c>
      <c r="F17393" t="s">
        <v>8</v>
      </c>
      <c r="G17393" t="s">
        <v>57394</v>
      </c>
      <c r="H17393" s="2">
        <v>0</v>
      </c>
      <c r="I17393" t="s">
        <v>175</v>
      </c>
      <c r="J17393" t="s">
        <v>31280</v>
      </c>
      <c r="K17393" s="2">
        <v>55</v>
      </c>
      <c r="L17393" t="s">
        <v>8</v>
      </c>
      <c r="M17393" t="s">
        <v>8</v>
      </c>
      <c r="N17393" t="s">
        <v>176</v>
      </c>
      <c r="O17393" t="s">
        <v>8</v>
      </c>
      <c r="P17393" t="s">
        <v>8</v>
      </c>
      <c r="Q17393" t="s">
        <v>8</v>
      </c>
      <c r="R17393" t="s">
        <v>8</v>
      </c>
      <c r="S17393" t="s">
        <v>32117</v>
      </c>
    </row>
    <row r="17394" spans="1:19" x14ac:dyDescent="0.15">
      <c r="A17394" t="s">
        <v>57395</v>
      </c>
      <c r="B17394" t="s">
        <v>118311</v>
      </c>
      <c r="C17394" t="s">
        <v>57396</v>
      </c>
      <c r="D17394" t="s">
        <v>8</v>
      </c>
      <c r="E17394" t="s">
        <v>8</v>
      </c>
      <c r="F17394" t="s">
        <v>8</v>
      </c>
      <c r="G17394" t="s">
        <v>57397</v>
      </c>
      <c r="H17394" s="2">
        <v>0</v>
      </c>
      <c r="I17394" t="s">
        <v>175</v>
      </c>
      <c r="J17394" t="s">
        <v>31280</v>
      </c>
      <c r="K17394" s="2">
        <v>64</v>
      </c>
      <c r="L17394" t="s">
        <v>8</v>
      </c>
      <c r="M17394" t="s">
        <v>8</v>
      </c>
      <c r="N17394" t="s">
        <v>176</v>
      </c>
      <c r="O17394" t="s">
        <v>8</v>
      </c>
      <c r="P17394" t="s">
        <v>8</v>
      </c>
      <c r="Q17394" t="s">
        <v>8</v>
      </c>
      <c r="R17394" t="s">
        <v>8</v>
      </c>
      <c r="S17394" t="s">
        <v>32117</v>
      </c>
    </row>
    <row r="17395" spans="1:19" x14ac:dyDescent="0.15">
      <c r="A17395" t="s">
        <v>57398</v>
      </c>
      <c r="B17395" t="s">
        <v>118311</v>
      </c>
      <c r="C17395" t="s">
        <v>57399</v>
      </c>
      <c r="D17395" t="s">
        <v>8</v>
      </c>
      <c r="E17395" t="s">
        <v>8</v>
      </c>
      <c r="F17395" t="s">
        <v>8</v>
      </c>
      <c r="G17395" t="s">
        <v>57400</v>
      </c>
      <c r="H17395" s="2">
        <v>0</v>
      </c>
      <c r="I17395" t="s">
        <v>175</v>
      </c>
      <c r="J17395" t="s">
        <v>31280</v>
      </c>
      <c r="K17395" s="2">
        <v>110</v>
      </c>
      <c r="L17395" t="s">
        <v>8</v>
      </c>
      <c r="M17395" t="s">
        <v>8</v>
      </c>
      <c r="N17395" t="s">
        <v>176</v>
      </c>
      <c r="O17395" t="s">
        <v>8</v>
      </c>
      <c r="P17395" t="s">
        <v>8</v>
      </c>
      <c r="Q17395" t="s">
        <v>8</v>
      </c>
      <c r="R17395" t="s">
        <v>8</v>
      </c>
      <c r="S17395" t="s">
        <v>32117</v>
      </c>
    </row>
    <row r="17396" spans="1:19" x14ac:dyDescent="0.15">
      <c r="A17396" t="s">
        <v>57401</v>
      </c>
      <c r="B17396" t="s">
        <v>118311</v>
      </c>
      <c r="C17396" t="s">
        <v>57402</v>
      </c>
      <c r="D17396" t="s">
        <v>8</v>
      </c>
      <c r="E17396" t="s">
        <v>8</v>
      </c>
      <c r="F17396" t="s">
        <v>8</v>
      </c>
      <c r="G17396" t="s">
        <v>57403</v>
      </c>
      <c r="H17396" s="2">
        <v>0</v>
      </c>
      <c r="I17396" t="s">
        <v>175</v>
      </c>
      <c r="J17396" t="s">
        <v>31280</v>
      </c>
      <c r="K17396" s="2">
        <v>120</v>
      </c>
      <c r="L17396" t="s">
        <v>8</v>
      </c>
      <c r="M17396" t="s">
        <v>8</v>
      </c>
      <c r="N17396" t="s">
        <v>176</v>
      </c>
      <c r="O17396" t="s">
        <v>8</v>
      </c>
      <c r="P17396" t="s">
        <v>8</v>
      </c>
      <c r="Q17396" t="s">
        <v>8</v>
      </c>
      <c r="R17396" t="s">
        <v>8</v>
      </c>
      <c r="S17396" t="s">
        <v>4909</v>
      </c>
    </row>
    <row r="17397" spans="1:19" x14ac:dyDescent="0.15">
      <c r="A17397" t="s">
        <v>57404</v>
      </c>
      <c r="B17397" t="s">
        <v>118311</v>
      </c>
      <c r="C17397" t="s">
        <v>57405</v>
      </c>
      <c r="D17397" t="s">
        <v>8</v>
      </c>
      <c r="E17397" t="s">
        <v>8</v>
      </c>
      <c r="F17397" t="s">
        <v>8</v>
      </c>
      <c r="G17397" t="s">
        <v>57406</v>
      </c>
      <c r="H17397" s="2">
        <v>0</v>
      </c>
      <c r="I17397" t="s">
        <v>175</v>
      </c>
      <c r="J17397" t="s">
        <v>31280</v>
      </c>
      <c r="K17397" s="2">
        <v>101</v>
      </c>
      <c r="L17397" t="s">
        <v>8</v>
      </c>
      <c r="M17397" t="s">
        <v>8</v>
      </c>
      <c r="N17397" t="s">
        <v>176</v>
      </c>
      <c r="O17397" t="s">
        <v>8</v>
      </c>
      <c r="P17397" t="s">
        <v>8</v>
      </c>
      <c r="Q17397" t="s">
        <v>8</v>
      </c>
      <c r="R17397" t="s">
        <v>8</v>
      </c>
      <c r="S17397" t="s">
        <v>4909</v>
      </c>
    </row>
    <row r="17398" spans="1:19" x14ac:dyDescent="0.15">
      <c r="A17398" t="s">
        <v>57407</v>
      </c>
      <c r="B17398" t="s">
        <v>118311</v>
      </c>
      <c r="C17398" t="s">
        <v>57408</v>
      </c>
      <c r="D17398" t="s">
        <v>8</v>
      </c>
      <c r="E17398" t="s">
        <v>8</v>
      </c>
      <c r="F17398" t="s">
        <v>8</v>
      </c>
      <c r="G17398" t="s">
        <v>57409</v>
      </c>
      <c r="H17398" s="2">
        <v>0</v>
      </c>
      <c r="I17398" t="s">
        <v>175</v>
      </c>
      <c r="J17398" t="s">
        <v>31280</v>
      </c>
      <c r="K17398" s="2">
        <v>129</v>
      </c>
      <c r="L17398" t="s">
        <v>8</v>
      </c>
      <c r="M17398" t="s">
        <v>8</v>
      </c>
      <c r="N17398" t="s">
        <v>176</v>
      </c>
      <c r="O17398" t="s">
        <v>8</v>
      </c>
      <c r="P17398" t="s">
        <v>8</v>
      </c>
      <c r="Q17398" t="s">
        <v>8</v>
      </c>
      <c r="R17398" t="s">
        <v>8</v>
      </c>
      <c r="S17398" t="s">
        <v>4909</v>
      </c>
    </row>
    <row r="17399" spans="1:19" x14ac:dyDescent="0.15">
      <c r="A17399" t="s">
        <v>57410</v>
      </c>
      <c r="B17399" t="s">
        <v>118311</v>
      </c>
      <c r="C17399" t="s">
        <v>57411</v>
      </c>
      <c r="D17399" t="s">
        <v>8</v>
      </c>
      <c r="E17399" t="s">
        <v>8</v>
      </c>
      <c r="F17399" t="s">
        <v>8</v>
      </c>
      <c r="G17399" t="s">
        <v>57412</v>
      </c>
      <c r="H17399" s="2">
        <v>0</v>
      </c>
      <c r="I17399" t="s">
        <v>175</v>
      </c>
      <c r="J17399" t="s">
        <v>31280</v>
      </c>
      <c r="K17399" s="2">
        <v>110</v>
      </c>
      <c r="L17399" t="s">
        <v>8</v>
      </c>
      <c r="M17399" t="s">
        <v>8</v>
      </c>
      <c r="N17399" t="s">
        <v>176</v>
      </c>
      <c r="O17399" t="s">
        <v>8</v>
      </c>
      <c r="P17399" t="s">
        <v>8</v>
      </c>
      <c r="Q17399" t="s">
        <v>8</v>
      </c>
      <c r="R17399" t="s">
        <v>8</v>
      </c>
      <c r="S17399" t="s">
        <v>4909</v>
      </c>
    </row>
    <row r="17400" spans="1:19" x14ac:dyDescent="0.15">
      <c r="A17400" t="s">
        <v>57413</v>
      </c>
      <c r="B17400" t="s">
        <v>118311</v>
      </c>
      <c r="C17400" t="s">
        <v>57414</v>
      </c>
      <c r="D17400" t="s">
        <v>8</v>
      </c>
      <c r="E17400" t="s">
        <v>8</v>
      </c>
      <c r="F17400" t="s">
        <v>8</v>
      </c>
      <c r="G17400" t="s">
        <v>57415</v>
      </c>
      <c r="H17400" s="2">
        <v>0</v>
      </c>
      <c r="I17400" t="s">
        <v>175</v>
      </c>
      <c r="J17400" t="s">
        <v>31280</v>
      </c>
      <c r="K17400" s="2">
        <v>166</v>
      </c>
      <c r="L17400" t="s">
        <v>8</v>
      </c>
      <c r="M17400" t="s">
        <v>8</v>
      </c>
      <c r="N17400" t="s">
        <v>176</v>
      </c>
      <c r="O17400" t="s">
        <v>8</v>
      </c>
      <c r="P17400" t="s">
        <v>8</v>
      </c>
      <c r="Q17400" t="s">
        <v>8</v>
      </c>
      <c r="R17400" t="s">
        <v>8</v>
      </c>
      <c r="S17400" t="s">
        <v>4909</v>
      </c>
    </row>
    <row r="17401" spans="1:19" x14ac:dyDescent="0.15">
      <c r="A17401" t="s">
        <v>57416</v>
      </c>
      <c r="B17401" t="s">
        <v>118311</v>
      </c>
      <c r="C17401" t="s">
        <v>57417</v>
      </c>
      <c r="D17401" t="s">
        <v>8</v>
      </c>
      <c r="E17401" t="s">
        <v>8</v>
      </c>
      <c r="F17401" t="s">
        <v>8</v>
      </c>
      <c r="G17401" t="s">
        <v>57418</v>
      </c>
      <c r="H17401" s="2">
        <v>0</v>
      </c>
      <c r="I17401" t="s">
        <v>175</v>
      </c>
      <c r="J17401" t="s">
        <v>31280</v>
      </c>
      <c r="K17401" s="2">
        <v>147</v>
      </c>
      <c r="L17401" t="s">
        <v>8</v>
      </c>
      <c r="M17401" t="s">
        <v>8</v>
      </c>
      <c r="N17401" t="s">
        <v>176</v>
      </c>
      <c r="O17401" t="s">
        <v>8</v>
      </c>
      <c r="P17401" t="s">
        <v>8</v>
      </c>
      <c r="Q17401" t="s">
        <v>8</v>
      </c>
      <c r="R17401" t="s">
        <v>8</v>
      </c>
      <c r="S17401" t="s">
        <v>4909</v>
      </c>
    </row>
    <row r="17402" spans="1:19" x14ac:dyDescent="0.15">
      <c r="A17402" t="s">
        <v>57419</v>
      </c>
      <c r="B17402" t="s">
        <v>118311</v>
      </c>
      <c r="C17402" t="s">
        <v>57420</v>
      </c>
      <c r="D17402" t="s">
        <v>8</v>
      </c>
      <c r="E17402" t="s">
        <v>8</v>
      </c>
      <c r="F17402" t="s">
        <v>8</v>
      </c>
      <c r="G17402" t="s">
        <v>57421</v>
      </c>
      <c r="H17402" s="2">
        <v>0</v>
      </c>
      <c r="I17402" t="s">
        <v>310</v>
      </c>
      <c r="J17402" t="s">
        <v>31280</v>
      </c>
      <c r="K17402" s="2">
        <v>30</v>
      </c>
      <c r="L17402" t="s">
        <v>8</v>
      </c>
      <c r="M17402" t="s">
        <v>8</v>
      </c>
      <c r="N17402" t="s">
        <v>12</v>
      </c>
      <c r="O17402" t="s">
        <v>8</v>
      </c>
      <c r="P17402" t="s">
        <v>8</v>
      </c>
      <c r="Q17402" t="s">
        <v>8</v>
      </c>
      <c r="R17402" t="s">
        <v>8</v>
      </c>
      <c r="S17402" t="s">
        <v>47037</v>
      </c>
    </row>
    <row r="17403" spans="1:19" x14ac:dyDescent="0.15">
      <c r="A17403" t="s">
        <v>57422</v>
      </c>
      <c r="B17403" t="s">
        <v>118311</v>
      </c>
      <c r="C17403" t="s">
        <v>57423</v>
      </c>
      <c r="D17403" t="s">
        <v>8</v>
      </c>
      <c r="E17403" t="s">
        <v>8</v>
      </c>
      <c r="F17403" t="s">
        <v>8</v>
      </c>
      <c r="G17403" t="s">
        <v>57424</v>
      </c>
      <c r="H17403" s="2">
        <v>0</v>
      </c>
      <c r="I17403" t="s">
        <v>331</v>
      </c>
      <c r="J17403" t="s">
        <v>31280</v>
      </c>
      <c r="K17403" s="2">
        <v>12</v>
      </c>
      <c r="L17403" t="s">
        <v>8</v>
      </c>
      <c r="M17403" t="s">
        <v>8</v>
      </c>
      <c r="N17403" t="s">
        <v>12</v>
      </c>
      <c r="O17403" t="s">
        <v>8</v>
      </c>
      <c r="P17403" t="s">
        <v>8</v>
      </c>
      <c r="Q17403" t="s">
        <v>8</v>
      </c>
      <c r="R17403" t="s">
        <v>8</v>
      </c>
      <c r="S17403" t="s">
        <v>47068</v>
      </c>
    </row>
    <row r="17404" spans="1:19" x14ac:dyDescent="0.15">
      <c r="A17404" t="s">
        <v>57425</v>
      </c>
      <c r="B17404" t="s">
        <v>118311</v>
      </c>
      <c r="C17404" t="s">
        <v>57426</v>
      </c>
      <c r="D17404" t="s">
        <v>8</v>
      </c>
      <c r="E17404" t="s">
        <v>8</v>
      </c>
      <c r="F17404" t="s">
        <v>8</v>
      </c>
      <c r="G17404" t="s">
        <v>57427</v>
      </c>
      <c r="H17404" s="2">
        <v>0</v>
      </c>
      <c r="I17404" t="s">
        <v>331</v>
      </c>
      <c r="J17404" t="s">
        <v>31280</v>
      </c>
      <c r="K17404" s="2">
        <v>10</v>
      </c>
      <c r="L17404" t="s">
        <v>8</v>
      </c>
      <c r="M17404" t="s">
        <v>8</v>
      </c>
      <c r="N17404" t="s">
        <v>12</v>
      </c>
      <c r="O17404" t="s">
        <v>8</v>
      </c>
      <c r="P17404" t="s">
        <v>8</v>
      </c>
      <c r="Q17404" t="s">
        <v>8</v>
      </c>
      <c r="R17404" t="s">
        <v>8</v>
      </c>
      <c r="S17404" t="s">
        <v>47068</v>
      </c>
    </row>
    <row r="17405" spans="1:19" x14ac:dyDescent="0.15">
      <c r="A17405" t="s">
        <v>57428</v>
      </c>
      <c r="B17405" t="s">
        <v>118311</v>
      </c>
      <c r="C17405" t="s">
        <v>57429</v>
      </c>
      <c r="D17405" t="s">
        <v>8</v>
      </c>
      <c r="E17405" t="s">
        <v>8</v>
      </c>
      <c r="F17405" t="s">
        <v>8</v>
      </c>
      <c r="G17405" t="s">
        <v>57430</v>
      </c>
      <c r="H17405" s="2">
        <v>0</v>
      </c>
      <c r="I17405" t="s">
        <v>310</v>
      </c>
      <c r="J17405" t="s">
        <v>31280</v>
      </c>
      <c r="K17405" s="2">
        <v>50</v>
      </c>
      <c r="L17405" t="s">
        <v>8</v>
      </c>
      <c r="M17405" t="s">
        <v>8</v>
      </c>
      <c r="N17405" t="s">
        <v>12</v>
      </c>
      <c r="O17405" t="s">
        <v>57431</v>
      </c>
      <c r="P17405" t="s">
        <v>8</v>
      </c>
      <c r="Q17405" t="s">
        <v>8</v>
      </c>
      <c r="R17405" t="s">
        <v>8</v>
      </c>
      <c r="S17405" t="s">
        <v>47087</v>
      </c>
    </row>
    <row r="17406" spans="1:19" x14ac:dyDescent="0.15">
      <c r="A17406" t="s">
        <v>57432</v>
      </c>
      <c r="B17406" t="s">
        <v>118311</v>
      </c>
      <c r="C17406" t="s">
        <v>57433</v>
      </c>
      <c r="D17406" t="s">
        <v>8</v>
      </c>
      <c r="E17406" t="s">
        <v>8</v>
      </c>
      <c r="F17406" t="s">
        <v>8</v>
      </c>
      <c r="G17406" t="s">
        <v>57434</v>
      </c>
      <c r="H17406" s="2">
        <v>0</v>
      </c>
      <c r="I17406" t="s">
        <v>310</v>
      </c>
      <c r="J17406" t="s">
        <v>31280</v>
      </c>
      <c r="K17406" s="2">
        <v>45</v>
      </c>
      <c r="L17406" t="s">
        <v>8</v>
      </c>
      <c r="M17406" t="s">
        <v>8</v>
      </c>
      <c r="N17406" t="s">
        <v>12</v>
      </c>
      <c r="O17406" t="s">
        <v>57431</v>
      </c>
      <c r="P17406" t="s">
        <v>8</v>
      </c>
      <c r="Q17406" t="s">
        <v>8</v>
      </c>
      <c r="R17406" t="s">
        <v>8</v>
      </c>
      <c r="S17406" t="s">
        <v>47087</v>
      </c>
    </row>
    <row r="17407" spans="1:19" x14ac:dyDescent="0.15">
      <c r="A17407" t="s">
        <v>57435</v>
      </c>
      <c r="B17407" t="s">
        <v>118311</v>
      </c>
      <c r="C17407" t="s">
        <v>57436</v>
      </c>
      <c r="D17407" t="s">
        <v>8</v>
      </c>
      <c r="E17407" t="s">
        <v>8</v>
      </c>
      <c r="F17407" t="s">
        <v>8</v>
      </c>
      <c r="G17407" t="s">
        <v>57437</v>
      </c>
      <c r="H17407" s="2">
        <v>0</v>
      </c>
      <c r="I17407" t="s">
        <v>4996</v>
      </c>
      <c r="J17407" t="s">
        <v>31280</v>
      </c>
      <c r="K17407" s="2">
        <v>30</v>
      </c>
      <c r="L17407" t="s">
        <v>8</v>
      </c>
      <c r="M17407" t="s">
        <v>8</v>
      </c>
      <c r="N17407" t="s">
        <v>4997</v>
      </c>
      <c r="O17407" t="s">
        <v>41600</v>
      </c>
      <c r="P17407" t="s">
        <v>41601</v>
      </c>
      <c r="Q17407" t="s">
        <v>8</v>
      </c>
      <c r="R17407" t="s">
        <v>8</v>
      </c>
      <c r="S17407" t="s">
        <v>5055</v>
      </c>
    </row>
    <row r="17408" spans="1:19" x14ac:dyDescent="0.15">
      <c r="A17408" t="s">
        <v>57438</v>
      </c>
      <c r="B17408" t="s">
        <v>118311</v>
      </c>
      <c r="C17408" t="s">
        <v>57439</v>
      </c>
      <c r="D17408" t="s">
        <v>8</v>
      </c>
      <c r="E17408" t="s">
        <v>8</v>
      </c>
      <c r="F17408" t="s">
        <v>8</v>
      </c>
      <c r="G17408" t="s">
        <v>57440</v>
      </c>
      <c r="H17408" s="2">
        <v>0</v>
      </c>
      <c r="I17408" t="s">
        <v>10</v>
      </c>
      <c r="J17408" t="s">
        <v>31280</v>
      </c>
      <c r="K17408" s="2">
        <v>200</v>
      </c>
      <c r="L17408" t="s">
        <v>8</v>
      </c>
      <c r="M17408" t="s">
        <v>8</v>
      </c>
      <c r="N17408" t="s">
        <v>8</v>
      </c>
      <c r="O17408" t="s">
        <v>41816</v>
      </c>
      <c r="P17408" t="s">
        <v>8</v>
      </c>
      <c r="Q17408" t="s">
        <v>8</v>
      </c>
      <c r="R17408" t="s">
        <v>8</v>
      </c>
      <c r="S17408" t="s">
        <v>41638</v>
      </c>
    </row>
    <row r="17409" spans="1:19" x14ac:dyDescent="0.15">
      <c r="A17409" t="s">
        <v>57441</v>
      </c>
      <c r="B17409" t="s">
        <v>118311</v>
      </c>
      <c r="C17409" t="s">
        <v>57442</v>
      </c>
      <c r="D17409" t="s">
        <v>8</v>
      </c>
      <c r="E17409" t="s">
        <v>8</v>
      </c>
      <c r="F17409" t="s">
        <v>8</v>
      </c>
      <c r="G17409" t="s">
        <v>57443</v>
      </c>
      <c r="H17409" s="2">
        <v>0</v>
      </c>
      <c r="I17409" t="s">
        <v>10</v>
      </c>
      <c r="J17409" t="s">
        <v>31280</v>
      </c>
      <c r="K17409" s="2">
        <v>100</v>
      </c>
      <c r="L17409" t="s">
        <v>8</v>
      </c>
      <c r="M17409" t="s">
        <v>8</v>
      </c>
      <c r="N17409" t="s">
        <v>8</v>
      </c>
      <c r="O17409" t="s">
        <v>41811</v>
      </c>
      <c r="P17409" t="s">
        <v>8</v>
      </c>
      <c r="Q17409" t="s">
        <v>8</v>
      </c>
      <c r="R17409" t="s">
        <v>8</v>
      </c>
      <c r="S17409" t="s">
        <v>40508</v>
      </c>
    </row>
    <row r="17410" spans="1:19" x14ac:dyDescent="0.15">
      <c r="A17410" t="s">
        <v>57444</v>
      </c>
      <c r="B17410" t="s">
        <v>118311</v>
      </c>
      <c r="C17410" t="s">
        <v>57445</v>
      </c>
      <c r="D17410" t="s">
        <v>8</v>
      </c>
      <c r="E17410" t="s">
        <v>8</v>
      </c>
      <c r="F17410" t="s">
        <v>8</v>
      </c>
      <c r="G17410" t="s">
        <v>57446</v>
      </c>
      <c r="H17410" s="2">
        <v>0</v>
      </c>
      <c r="I17410" t="s">
        <v>10</v>
      </c>
      <c r="J17410" t="s">
        <v>31280</v>
      </c>
      <c r="K17410" s="2">
        <v>300</v>
      </c>
      <c r="L17410" t="s">
        <v>8</v>
      </c>
      <c r="M17410" t="s">
        <v>8</v>
      </c>
      <c r="N17410" t="s">
        <v>8</v>
      </c>
      <c r="O17410" t="s">
        <v>41811</v>
      </c>
      <c r="P17410" t="s">
        <v>8</v>
      </c>
      <c r="Q17410" t="s">
        <v>8</v>
      </c>
      <c r="R17410" t="s">
        <v>8</v>
      </c>
      <c r="S17410" t="s">
        <v>40508</v>
      </c>
    </row>
    <row r="17411" spans="1:19" x14ac:dyDescent="0.15">
      <c r="A17411" t="s">
        <v>57447</v>
      </c>
      <c r="B17411" t="s">
        <v>118311</v>
      </c>
      <c r="C17411" t="s">
        <v>57448</v>
      </c>
      <c r="D17411" t="s">
        <v>8</v>
      </c>
      <c r="E17411" t="s">
        <v>8</v>
      </c>
      <c r="F17411" t="s">
        <v>8</v>
      </c>
      <c r="G17411" t="s">
        <v>57449</v>
      </c>
      <c r="H17411" s="2">
        <v>0</v>
      </c>
      <c r="I17411" t="s">
        <v>10</v>
      </c>
      <c r="J17411" t="s">
        <v>31280</v>
      </c>
      <c r="K17411" s="2">
        <v>400</v>
      </c>
      <c r="L17411" t="s">
        <v>8</v>
      </c>
      <c r="M17411" t="s">
        <v>8</v>
      </c>
      <c r="N17411" t="s">
        <v>8</v>
      </c>
      <c r="O17411" t="s">
        <v>41816</v>
      </c>
      <c r="P17411" t="s">
        <v>8</v>
      </c>
      <c r="Q17411" t="s">
        <v>8</v>
      </c>
      <c r="R17411" t="s">
        <v>8</v>
      </c>
      <c r="S17411" t="s">
        <v>41638</v>
      </c>
    </row>
    <row r="17412" spans="1:19" x14ac:dyDescent="0.15">
      <c r="A17412" t="s">
        <v>57450</v>
      </c>
      <c r="B17412" t="s">
        <v>118311</v>
      </c>
      <c r="C17412" t="s">
        <v>57451</v>
      </c>
      <c r="D17412" t="s">
        <v>8</v>
      </c>
      <c r="E17412" t="s">
        <v>8</v>
      </c>
      <c r="F17412" t="s">
        <v>8</v>
      </c>
      <c r="G17412" t="s">
        <v>57452</v>
      </c>
      <c r="H17412" s="2">
        <v>0</v>
      </c>
      <c r="I17412" t="s">
        <v>10</v>
      </c>
      <c r="J17412" t="s">
        <v>31280</v>
      </c>
      <c r="K17412" s="2">
        <v>400</v>
      </c>
      <c r="L17412" t="s">
        <v>8</v>
      </c>
      <c r="M17412" t="s">
        <v>8</v>
      </c>
      <c r="N17412" t="s">
        <v>12</v>
      </c>
      <c r="O17412" t="s">
        <v>8</v>
      </c>
      <c r="P17412" t="s">
        <v>8</v>
      </c>
      <c r="Q17412" t="s">
        <v>8</v>
      </c>
      <c r="R17412" t="s">
        <v>8</v>
      </c>
      <c r="S17412" t="s">
        <v>2828</v>
      </c>
    </row>
    <row r="17413" spans="1:19" x14ac:dyDescent="0.15">
      <c r="A17413" t="s">
        <v>57453</v>
      </c>
      <c r="B17413" t="s">
        <v>118311</v>
      </c>
      <c r="C17413" t="s">
        <v>57454</v>
      </c>
      <c r="D17413" t="s">
        <v>8</v>
      </c>
      <c r="E17413" t="s">
        <v>8</v>
      </c>
      <c r="F17413" t="s">
        <v>8</v>
      </c>
      <c r="G17413" t="s">
        <v>57455</v>
      </c>
      <c r="H17413" s="2">
        <v>0</v>
      </c>
      <c r="I17413" t="s">
        <v>10</v>
      </c>
      <c r="J17413" t="s">
        <v>31280</v>
      </c>
      <c r="K17413" s="2">
        <v>500</v>
      </c>
      <c r="L17413" t="s">
        <v>8</v>
      </c>
      <c r="M17413" t="s">
        <v>8</v>
      </c>
      <c r="N17413" t="s">
        <v>12</v>
      </c>
      <c r="O17413" t="s">
        <v>8</v>
      </c>
      <c r="P17413" t="s">
        <v>8</v>
      </c>
      <c r="Q17413" t="s">
        <v>8</v>
      </c>
      <c r="R17413" t="s">
        <v>8</v>
      </c>
      <c r="S17413" t="s">
        <v>3338</v>
      </c>
    </row>
    <row r="17414" spans="1:19" x14ac:dyDescent="0.15">
      <c r="A17414" t="s">
        <v>57456</v>
      </c>
      <c r="B17414" t="s">
        <v>118311</v>
      </c>
      <c r="C17414" t="s">
        <v>57457</v>
      </c>
      <c r="D17414" t="s">
        <v>8</v>
      </c>
      <c r="E17414" t="s">
        <v>8</v>
      </c>
      <c r="F17414" t="s">
        <v>8</v>
      </c>
      <c r="G17414" t="s">
        <v>57458</v>
      </c>
      <c r="H17414" s="2">
        <v>0</v>
      </c>
      <c r="I17414" t="s">
        <v>310</v>
      </c>
      <c r="J17414" t="s">
        <v>31280</v>
      </c>
      <c r="K17414" s="2">
        <v>20</v>
      </c>
      <c r="L17414" t="s">
        <v>8</v>
      </c>
      <c r="M17414" t="s">
        <v>8</v>
      </c>
      <c r="N17414" t="s">
        <v>7476</v>
      </c>
      <c r="O17414" t="s">
        <v>41693</v>
      </c>
      <c r="P17414" t="s">
        <v>8</v>
      </c>
      <c r="Q17414" t="s">
        <v>8</v>
      </c>
      <c r="R17414" t="s">
        <v>8</v>
      </c>
      <c r="S17414" t="s">
        <v>7477</v>
      </c>
    </row>
    <row r="17415" spans="1:19" x14ac:dyDescent="0.15">
      <c r="A17415" t="s">
        <v>57459</v>
      </c>
      <c r="B17415" t="s">
        <v>118311</v>
      </c>
      <c r="C17415" t="s">
        <v>57460</v>
      </c>
      <c r="D17415" t="s">
        <v>8</v>
      </c>
      <c r="E17415" t="s">
        <v>8</v>
      </c>
      <c r="F17415" t="s">
        <v>8</v>
      </c>
      <c r="G17415" t="s">
        <v>57461</v>
      </c>
      <c r="H17415" s="2">
        <v>0</v>
      </c>
      <c r="I17415" t="s">
        <v>310</v>
      </c>
      <c r="J17415" t="s">
        <v>31280</v>
      </c>
      <c r="K17415" s="2">
        <v>20</v>
      </c>
      <c r="L17415" t="s">
        <v>8</v>
      </c>
      <c r="M17415" t="s">
        <v>8</v>
      </c>
      <c r="N17415" t="s">
        <v>7476</v>
      </c>
      <c r="O17415" t="s">
        <v>41693</v>
      </c>
      <c r="P17415" t="s">
        <v>8</v>
      </c>
      <c r="Q17415" t="s">
        <v>8</v>
      </c>
      <c r="R17415" t="s">
        <v>8</v>
      </c>
      <c r="S17415" t="s">
        <v>7477</v>
      </c>
    </row>
    <row r="17416" spans="1:19" x14ac:dyDescent="0.15">
      <c r="A17416" t="s">
        <v>57462</v>
      </c>
      <c r="B17416" t="s">
        <v>118311</v>
      </c>
      <c r="C17416" t="s">
        <v>57463</v>
      </c>
      <c r="D17416" t="s">
        <v>8</v>
      </c>
      <c r="E17416" t="s">
        <v>8</v>
      </c>
      <c r="F17416" t="s">
        <v>8</v>
      </c>
      <c r="G17416" t="s">
        <v>57464</v>
      </c>
      <c r="H17416" s="2">
        <v>0</v>
      </c>
      <c r="I17416" t="s">
        <v>10</v>
      </c>
      <c r="J17416" t="s">
        <v>31280</v>
      </c>
      <c r="K17416" s="2">
        <v>250</v>
      </c>
      <c r="L17416" t="s">
        <v>9604</v>
      </c>
      <c r="M17416" t="s">
        <v>8</v>
      </c>
      <c r="N17416" t="s">
        <v>12</v>
      </c>
      <c r="O17416" t="s">
        <v>41618</v>
      </c>
      <c r="P17416" t="s">
        <v>8</v>
      </c>
      <c r="Q17416" t="s">
        <v>8</v>
      </c>
      <c r="R17416" t="s">
        <v>8</v>
      </c>
      <c r="S17416" t="s">
        <v>9600</v>
      </c>
    </row>
    <row r="17417" spans="1:19" x14ac:dyDescent="0.15">
      <c r="A17417" t="s">
        <v>57465</v>
      </c>
      <c r="B17417" t="s">
        <v>118311</v>
      </c>
      <c r="C17417" t="s">
        <v>57466</v>
      </c>
      <c r="D17417" t="s">
        <v>8</v>
      </c>
      <c r="E17417" t="s">
        <v>8</v>
      </c>
      <c r="F17417" t="s">
        <v>8</v>
      </c>
      <c r="G17417" t="s">
        <v>57467</v>
      </c>
      <c r="H17417" s="2">
        <v>0.1</v>
      </c>
      <c r="I17417" t="s">
        <v>331</v>
      </c>
      <c r="J17417" t="s">
        <v>118313</v>
      </c>
      <c r="K17417" s="2">
        <v>10</v>
      </c>
      <c r="L17417" t="s">
        <v>8</v>
      </c>
      <c r="M17417" t="s">
        <v>8</v>
      </c>
      <c r="N17417" t="s">
        <v>8696</v>
      </c>
      <c r="O17417" t="s">
        <v>39488</v>
      </c>
      <c r="P17417" t="s">
        <v>8</v>
      </c>
      <c r="Q17417" t="s">
        <v>8</v>
      </c>
      <c r="R17417" t="s">
        <v>8</v>
      </c>
      <c r="S17417" t="s">
        <v>8697</v>
      </c>
    </row>
    <row r="17418" spans="1:19" x14ac:dyDescent="0.15">
      <c r="A17418" t="s">
        <v>57468</v>
      </c>
      <c r="B17418" t="s">
        <v>118311</v>
      </c>
      <c r="C17418" t="s">
        <v>57469</v>
      </c>
      <c r="D17418" t="s">
        <v>8</v>
      </c>
      <c r="E17418" t="s">
        <v>8</v>
      </c>
      <c r="F17418" t="s">
        <v>8</v>
      </c>
      <c r="G17418" t="s">
        <v>57470</v>
      </c>
      <c r="H17418" s="2">
        <v>0.1</v>
      </c>
      <c r="I17418" t="s">
        <v>331</v>
      </c>
      <c r="J17418" t="s">
        <v>118313</v>
      </c>
      <c r="K17418" s="2">
        <v>5</v>
      </c>
      <c r="L17418" t="s">
        <v>9955</v>
      </c>
      <c r="M17418" t="s">
        <v>8</v>
      </c>
      <c r="N17418" t="s">
        <v>8696</v>
      </c>
      <c r="O17418" t="s">
        <v>39492</v>
      </c>
      <c r="P17418" t="s">
        <v>8</v>
      </c>
      <c r="Q17418" t="s">
        <v>8</v>
      </c>
      <c r="R17418" t="s">
        <v>8</v>
      </c>
      <c r="S17418" t="s">
        <v>9956</v>
      </c>
    </row>
    <row r="17419" spans="1:19" x14ac:dyDescent="0.15">
      <c r="A17419" t="s">
        <v>57471</v>
      </c>
      <c r="B17419" t="s">
        <v>118311</v>
      </c>
      <c r="C17419" t="s">
        <v>57472</v>
      </c>
      <c r="D17419" t="s">
        <v>8</v>
      </c>
      <c r="E17419" t="s">
        <v>8</v>
      </c>
      <c r="F17419" t="s">
        <v>8</v>
      </c>
      <c r="G17419" t="s">
        <v>57473</v>
      </c>
      <c r="H17419" s="2">
        <v>0</v>
      </c>
      <c r="I17419" t="s">
        <v>331</v>
      </c>
      <c r="J17419" t="s">
        <v>31280</v>
      </c>
      <c r="K17419" s="2">
        <v>10</v>
      </c>
      <c r="L17419" t="s">
        <v>8</v>
      </c>
      <c r="M17419" t="s">
        <v>8</v>
      </c>
      <c r="N17419" t="s">
        <v>8696</v>
      </c>
      <c r="O17419" t="s">
        <v>39480</v>
      </c>
      <c r="P17419" t="s">
        <v>8</v>
      </c>
      <c r="Q17419" t="s">
        <v>8</v>
      </c>
      <c r="R17419" t="s">
        <v>8</v>
      </c>
      <c r="S17419" t="s">
        <v>11595</v>
      </c>
    </row>
    <row r="17420" spans="1:19" x14ac:dyDescent="0.15">
      <c r="A17420" t="s">
        <v>57474</v>
      </c>
      <c r="B17420" t="s">
        <v>118311</v>
      </c>
      <c r="C17420" t="s">
        <v>57475</v>
      </c>
      <c r="D17420" t="s">
        <v>8</v>
      </c>
      <c r="E17420" t="s">
        <v>8</v>
      </c>
      <c r="F17420" t="s">
        <v>8</v>
      </c>
      <c r="G17420" t="s">
        <v>57476</v>
      </c>
      <c r="H17420" s="2">
        <v>0</v>
      </c>
      <c r="I17420" t="s">
        <v>310</v>
      </c>
      <c r="J17420" t="s">
        <v>31280</v>
      </c>
      <c r="K17420" s="2">
        <v>20</v>
      </c>
      <c r="L17420" t="s">
        <v>8</v>
      </c>
      <c r="M17420" t="s">
        <v>8</v>
      </c>
      <c r="N17420" t="s">
        <v>7476</v>
      </c>
      <c r="O17420" t="s">
        <v>41693</v>
      </c>
      <c r="P17420" t="s">
        <v>8</v>
      </c>
      <c r="Q17420" t="s">
        <v>8</v>
      </c>
      <c r="R17420" t="s">
        <v>8</v>
      </c>
      <c r="S17420" t="s">
        <v>7477</v>
      </c>
    </row>
    <row r="17421" spans="1:19" x14ac:dyDescent="0.15">
      <c r="A17421" t="s">
        <v>57477</v>
      </c>
      <c r="B17421" t="s">
        <v>118311</v>
      </c>
      <c r="C17421" t="s">
        <v>57478</v>
      </c>
      <c r="D17421" t="s">
        <v>8</v>
      </c>
      <c r="E17421" t="s">
        <v>8</v>
      </c>
      <c r="F17421" t="s">
        <v>8</v>
      </c>
      <c r="G17421" t="s">
        <v>57479</v>
      </c>
      <c r="H17421" s="2">
        <v>0</v>
      </c>
      <c r="I17421" t="s">
        <v>10</v>
      </c>
      <c r="J17421" t="s">
        <v>31280</v>
      </c>
      <c r="K17421" s="2">
        <v>400</v>
      </c>
      <c r="L17421" t="s">
        <v>8</v>
      </c>
      <c r="M17421" t="s">
        <v>8</v>
      </c>
      <c r="N17421" t="s">
        <v>12</v>
      </c>
      <c r="O17421" t="s">
        <v>41344</v>
      </c>
      <c r="P17421" t="s">
        <v>8</v>
      </c>
      <c r="Q17421" t="s">
        <v>8</v>
      </c>
      <c r="R17421" t="s">
        <v>8</v>
      </c>
      <c r="S17421" t="s">
        <v>14085</v>
      </c>
    </row>
    <row r="17422" spans="1:19" x14ac:dyDescent="0.15">
      <c r="A17422" t="s">
        <v>57480</v>
      </c>
      <c r="B17422" t="s">
        <v>118311</v>
      </c>
      <c r="C17422" t="s">
        <v>57481</v>
      </c>
      <c r="D17422" t="s">
        <v>8</v>
      </c>
      <c r="E17422" t="s">
        <v>8</v>
      </c>
      <c r="F17422" t="s">
        <v>8</v>
      </c>
      <c r="G17422" t="s">
        <v>57482</v>
      </c>
      <c r="H17422" s="2">
        <v>0</v>
      </c>
      <c r="I17422" t="s">
        <v>10</v>
      </c>
      <c r="J17422" t="s">
        <v>31280</v>
      </c>
      <c r="K17422" s="2">
        <v>1200</v>
      </c>
      <c r="L17422" t="s">
        <v>8</v>
      </c>
      <c r="M17422" t="s">
        <v>8</v>
      </c>
      <c r="N17422" t="s">
        <v>12</v>
      </c>
      <c r="O17422" t="s">
        <v>39567</v>
      </c>
      <c r="P17422" t="s">
        <v>8</v>
      </c>
      <c r="Q17422" t="s">
        <v>8</v>
      </c>
      <c r="R17422" t="s">
        <v>8</v>
      </c>
      <c r="S17422" t="s">
        <v>14908</v>
      </c>
    </row>
    <row r="17423" spans="1:19" x14ac:dyDescent="0.15">
      <c r="A17423" t="s">
        <v>57483</v>
      </c>
      <c r="B17423" t="s">
        <v>118311</v>
      </c>
      <c r="C17423" t="s">
        <v>57484</v>
      </c>
      <c r="D17423" t="s">
        <v>8</v>
      </c>
      <c r="E17423" t="s">
        <v>8</v>
      </c>
      <c r="F17423" t="s">
        <v>8</v>
      </c>
      <c r="G17423" t="s">
        <v>57485</v>
      </c>
      <c r="H17423" s="2">
        <v>0</v>
      </c>
      <c r="I17423" t="s">
        <v>10</v>
      </c>
      <c r="J17423" t="s">
        <v>31280</v>
      </c>
      <c r="K17423" s="2">
        <v>100</v>
      </c>
      <c r="L17423" t="s">
        <v>8</v>
      </c>
      <c r="M17423" t="s">
        <v>8</v>
      </c>
      <c r="N17423" t="s">
        <v>12</v>
      </c>
      <c r="O17423" t="s">
        <v>42700</v>
      </c>
      <c r="P17423" t="s">
        <v>8</v>
      </c>
      <c r="Q17423" t="s">
        <v>8</v>
      </c>
      <c r="R17423" t="s">
        <v>8</v>
      </c>
      <c r="S17423" t="s">
        <v>15664</v>
      </c>
    </row>
    <row r="17424" spans="1:19" x14ac:dyDescent="0.15">
      <c r="A17424" t="s">
        <v>57486</v>
      </c>
      <c r="B17424" t="s">
        <v>118311</v>
      </c>
      <c r="C17424" t="s">
        <v>57487</v>
      </c>
      <c r="D17424" t="s">
        <v>8</v>
      </c>
      <c r="E17424" t="s">
        <v>8</v>
      </c>
      <c r="F17424" t="s">
        <v>8</v>
      </c>
      <c r="G17424" t="s">
        <v>57488</v>
      </c>
      <c r="H17424" s="2">
        <v>0</v>
      </c>
      <c r="I17424" t="s">
        <v>10</v>
      </c>
      <c r="J17424" t="s">
        <v>31280</v>
      </c>
      <c r="K17424" s="2">
        <v>400</v>
      </c>
      <c r="L17424" t="s">
        <v>8</v>
      </c>
      <c r="M17424" t="s">
        <v>8</v>
      </c>
      <c r="N17424" t="s">
        <v>19311</v>
      </c>
      <c r="O17424" t="s">
        <v>41337</v>
      </c>
      <c r="P17424" t="s">
        <v>8</v>
      </c>
      <c r="Q17424" t="s">
        <v>8</v>
      </c>
      <c r="R17424" t="s">
        <v>8</v>
      </c>
      <c r="S17424" t="s">
        <v>19312</v>
      </c>
    </row>
    <row r="17425" spans="1:19" x14ac:dyDescent="0.15">
      <c r="A17425" t="s">
        <v>57489</v>
      </c>
      <c r="B17425" t="s">
        <v>118311</v>
      </c>
      <c r="C17425" t="s">
        <v>57490</v>
      </c>
      <c r="D17425" t="s">
        <v>8</v>
      </c>
      <c r="E17425" t="s">
        <v>8</v>
      </c>
      <c r="F17425" t="s">
        <v>8</v>
      </c>
      <c r="G17425" t="s">
        <v>57491</v>
      </c>
      <c r="H17425" s="2">
        <v>0</v>
      </c>
      <c r="I17425" t="s">
        <v>310</v>
      </c>
      <c r="J17425" t="s">
        <v>31280</v>
      </c>
      <c r="K17425" s="2">
        <v>10</v>
      </c>
      <c r="L17425" t="s">
        <v>8</v>
      </c>
      <c r="M17425" t="s">
        <v>8</v>
      </c>
      <c r="N17425" t="s">
        <v>26043</v>
      </c>
      <c r="O17425" t="s">
        <v>40186</v>
      </c>
      <c r="P17425" t="s">
        <v>8</v>
      </c>
      <c r="Q17425" t="s">
        <v>8</v>
      </c>
      <c r="R17425" t="s">
        <v>8</v>
      </c>
      <c r="S17425" t="s">
        <v>26044</v>
      </c>
    </row>
    <row r="17426" spans="1:19" x14ac:dyDescent="0.15">
      <c r="A17426" t="s">
        <v>57492</v>
      </c>
      <c r="B17426" t="s">
        <v>118311</v>
      </c>
      <c r="C17426" t="s">
        <v>57493</v>
      </c>
      <c r="D17426" t="s">
        <v>8</v>
      </c>
      <c r="E17426" t="s">
        <v>8</v>
      </c>
      <c r="F17426" t="s">
        <v>8</v>
      </c>
      <c r="G17426" t="s">
        <v>57494</v>
      </c>
      <c r="H17426" s="2">
        <v>0</v>
      </c>
      <c r="I17426" t="s">
        <v>10</v>
      </c>
      <c r="J17426" t="s">
        <v>31280</v>
      </c>
      <c r="K17426" s="2">
        <v>200</v>
      </c>
      <c r="L17426" t="s">
        <v>8</v>
      </c>
      <c r="M17426" t="s">
        <v>8</v>
      </c>
      <c r="N17426" t="s">
        <v>12</v>
      </c>
      <c r="O17426" t="s">
        <v>8</v>
      </c>
      <c r="P17426" t="s">
        <v>8</v>
      </c>
      <c r="Q17426" t="s">
        <v>8</v>
      </c>
      <c r="R17426" t="s">
        <v>8</v>
      </c>
      <c r="S17426" t="s">
        <v>26061</v>
      </c>
    </row>
    <row r="17427" spans="1:19" x14ac:dyDescent="0.15">
      <c r="A17427" t="s">
        <v>57495</v>
      </c>
      <c r="B17427" t="s">
        <v>118311</v>
      </c>
      <c r="C17427" t="s">
        <v>57496</v>
      </c>
      <c r="D17427" t="s">
        <v>8</v>
      </c>
      <c r="E17427" t="s">
        <v>8</v>
      </c>
      <c r="F17427" t="s">
        <v>8</v>
      </c>
      <c r="G17427" t="s">
        <v>57497</v>
      </c>
      <c r="H17427" s="2">
        <v>0</v>
      </c>
      <c r="I17427" t="s">
        <v>10</v>
      </c>
      <c r="J17427" t="s">
        <v>31280</v>
      </c>
      <c r="K17427" s="2">
        <v>100</v>
      </c>
      <c r="L17427" t="s">
        <v>8</v>
      </c>
      <c r="M17427" t="s">
        <v>8</v>
      </c>
      <c r="N17427" t="s">
        <v>30483</v>
      </c>
      <c r="O17427" t="s">
        <v>39801</v>
      </c>
      <c r="P17427" t="s">
        <v>8</v>
      </c>
      <c r="Q17427" t="s">
        <v>8</v>
      </c>
      <c r="R17427" t="s">
        <v>8</v>
      </c>
      <c r="S17427" t="s">
        <v>30484</v>
      </c>
    </row>
    <row r="17428" spans="1:19" x14ac:dyDescent="0.15">
      <c r="A17428" t="s">
        <v>57498</v>
      </c>
      <c r="B17428" t="s">
        <v>118311</v>
      </c>
      <c r="C17428" t="s">
        <v>57499</v>
      </c>
      <c r="D17428" t="s">
        <v>8</v>
      </c>
      <c r="E17428" t="s">
        <v>8</v>
      </c>
      <c r="F17428" t="s">
        <v>8</v>
      </c>
      <c r="G17428" t="s">
        <v>57500</v>
      </c>
      <c r="H17428" s="2">
        <v>0.1</v>
      </c>
      <c r="I17428" t="s">
        <v>10</v>
      </c>
      <c r="J17428" t="s">
        <v>118313</v>
      </c>
      <c r="K17428" s="2">
        <v>500</v>
      </c>
      <c r="L17428" t="s">
        <v>8</v>
      </c>
      <c r="M17428" t="s">
        <v>8</v>
      </c>
      <c r="N17428" t="s">
        <v>17425</v>
      </c>
      <c r="O17428" t="s">
        <v>41333</v>
      </c>
      <c r="P17428" t="s">
        <v>8</v>
      </c>
      <c r="Q17428" t="s">
        <v>8</v>
      </c>
      <c r="R17428" t="s">
        <v>8</v>
      </c>
      <c r="S17428" t="s">
        <v>17426</v>
      </c>
    </row>
    <row r="17429" spans="1:19" x14ac:dyDescent="0.15">
      <c r="A17429" t="s">
        <v>57501</v>
      </c>
      <c r="B17429" t="s">
        <v>118311</v>
      </c>
      <c r="C17429" t="s">
        <v>57502</v>
      </c>
      <c r="D17429" t="s">
        <v>8</v>
      </c>
      <c r="E17429" t="s">
        <v>8</v>
      </c>
      <c r="F17429" t="s">
        <v>8</v>
      </c>
      <c r="G17429" t="s">
        <v>57503</v>
      </c>
      <c r="H17429" s="2">
        <v>0</v>
      </c>
      <c r="I17429" t="s">
        <v>10</v>
      </c>
      <c r="J17429" t="s">
        <v>31280</v>
      </c>
      <c r="K17429" s="2">
        <v>100</v>
      </c>
      <c r="L17429" t="s">
        <v>8</v>
      </c>
      <c r="M17429" t="s">
        <v>8</v>
      </c>
      <c r="N17429" t="s">
        <v>12</v>
      </c>
      <c r="O17429" t="s">
        <v>8</v>
      </c>
      <c r="P17429" t="s">
        <v>8</v>
      </c>
      <c r="Q17429" t="s">
        <v>8</v>
      </c>
      <c r="R17429" t="s">
        <v>8</v>
      </c>
      <c r="S17429" t="s">
        <v>18893</v>
      </c>
    </row>
    <row r="17430" spans="1:19" x14ac:dyDescent="0.15">
      <c r="A17430" t="s">
        <v>57504</v>
      </c>
      <c r="B17430" t="s">
        <v>118311</v>
      </c>
      <c r="C17430" t="s">
        <v>57505</v>
      </c>
      <c r="D17430" t="s">
        <v>8</v>
      </c>
      <c r="E17430" t="s">
        <v>8</v>
      </c>
      <c r="F17430" t="s">
        <v>8</v>
      </c>
      <c r="G17430" t="s">
        <v>57506</v>
      </c>
      <c r="H17430" s="2">
        <v>0</v>
      </c>
      <c r="I17430" t="s">
        <v>310</v>
      </c>
      <c r="J17430" t="s">
        <v>31280</v>
      </c>
      <c r="K17430" s="2">
        <v>100</v>
      </c>
      <c r="L17430" t="s">
        <v>8</v>
      </c>
      <c r="M17430" t="s">
        <v>8</v>
      </c>
      <c r="N17430" t="s">
        <v>12</v>
      </c>
      <c r="O17430" t="s">
        <v>39704</v>
      </c>
      <c r="P17430" t="s">
        <v>8</v>
      </c>
      <c r="Q17430" t="s">
        <v>8</v>
      </c>
      <c r="R17430" t="s">
        <v>8</v>
      </c>
      <c r="S17430" t="s">
        <v>4937</v>
      </c>
    </row>
    <row r="17431" spans="1:19" x14ac:dyDescent="0.15">
      <c r="A17431" t="s">
        <v>57507</v>
      </c>
      <c r="B17431" t="s">
        <v>118311</v>
      </c>
      <c r="C17431" t="s">
        <v>57508</v>
      </c>
      <c r="D17431" t="s">
        <v>8</v>
      </c>
      <c r="E17431" t="s">
        <v>8</v>
      </c>
      <c r="F17431" t="s">
        <v>8</v>
      </c>
      <c r="G17431" t="s">
        <v>57509</v>
      </c>
      <c r="H17431" s="2">
        <v>0</v>
      </c>
      <c r="I17431" t="s">
        <v>310</v>
      </c>
      <c r="J17431" t="s">
        <v>31280</v>
      </c>
      <c r="K17431" s="2">
        <v>20</v>
      </c>
      <c r="L17431" t="s">
        <v>8</v>
      </c>
      <c r="M17431" t="s">
        <v>8</v>
      </c>
      <c r="N17431" t="s">
        <v>12</v>
      </c>
      <c r="O17431" t="s">
        <v>8</v>
      </c>
      <c r="P17431" t="s">
        <v>8</v>
      </c>
      <c r="Q17431" t="s">
        <v>8</v>
      </c>
      <c r="R17431" t="s">
        <v>8</v>
      </c>
      <c r="S17431" t="s">
        <v>37756</v>
      </c>
    </row>
    <row r="17432" spans="1:19" x14ac:dyDescent="0.15">
      <c r="A17432" t="s">
        <v>57510</v>
      </c>
      <c r="B17432" t="s">
        <v>118311</v>
      </c>
      <c r="C17432" t="s">
        <v>57511</v>
      </c>
      <c r="D17432" t="s">
        <v>8</v>
      </c>
      <c r="E17432" t="s">
        <v>8</v>
      </c>
      <c r="F17432" t="s">
        <v>8</v>
      </c>
      <c r="G17432" t="s">
        <v>57512</v>
      </c>
      <c r="H17432" s="2">
        <v>0</v>
      </c>
      <c r="I17432" t="s">
        <v>310</v>
      </c>
      <c r="J17432" t="s">
        <v>31280</v>
      </c>
      <c r="K17432" s="2">
        <v>1</v>
      </c>
      <c r="L17432" t="s">
        <v>8</v>
      </c>
      <c r="M17432" t="s">
        <v>8</v>
      </c>
      <c r="N17432" t="s">
        <v>8</v>
      </c>
      <c r="O17432" t="s">
        <v>40222</v>
      </c>
      <c r="P17432" t="s">
        <v>8</v>
      </c>
      <c r="Q17432" t="s">
        <v>8</v>
      </c>
      <c r="R17432" t="s">
        <v>8</v>
      </c>
      <c r="S17432" t="s">
        <v>38640</v>
      </c>
    </row>
    <row r="17433" spans="1:19" x14ac:dyDescent="0.15">
      <c r="A17433" t="s">
        <v>57513</v>
      </c>
      <c r="B17433" t="s">
        <v>118311</v>
      </c>
      <c r="C17433" t="s">
        <v>57514</v>
      </c>
      <c r="D17433" t="s">
        <v>8</v>
      </c>
      <c r="E17433" t="s">
        <v>8</v>
      </c>
      <c r="F17433" t="s">
        <v>8</v>
      </c>
      <c r="G17433" t="s">
        <v>57515</v>
      </c>
      <c r="H17433" s="2">
        <v>0</v>
      </c>
      <c r="I17433" t="s">
        <v>310</v>
      </c>
      <c r="J17433" t="s">
        <v>31280</v>
      </c>
      <c r="K17433" s="2">
        <v>1</v>
      </c>
      <c r="L17433" t="s">
        <v>8</v>
      </c>
      <c r="M17433" t="s">
        <v>8</v>
      </c>
      <c r="N17433" t="s">
        <v>8</v>
      </c>
      <c r="O17433" t="s">
        <v>40921</v>
      </c>
      <c r="P17433" t="s">
        <v>8</v>
      </c>
      <c r="Q17433" t="s">
        <v>8</v>
      </c>
      <c r="R17433" t="s">
        <v>8</v>
      </c>
      <c r="S17433" t="s">
        <v>40922</v>
      </c>
    </row>
    <row r="17434" spans="1:19" x14ac:dyDescent="0.15">
      <c r="A17434" t="s">
        <v>57516</v>
      </c>
      <c r="B17434" t="s">
        <v>118311</v>
      </c>
      <c r="C17434" t="s">
        <v>57517</v>
      </c>
      <c r="D17434" t="s">
        <v>8</v>
      </c>
      <c r="E17434" t="s">
        <v>8</v>
      </c>
      <c r="F17434" t="s">
        <v>8</v>
      </c>
      <c r="G17434" t="s">
        <v>57518</v>
      </c>
      <c r="H17434" s="2">
        <v>0</v>
      </c>
      <c r="I17434" t="s">
        <v>175</v>
      </c>
      <c r="J17434" t="s">
        <v>31280</v>
      </c>
      <c r="K17434" s="2">
        <v>18</v>
      </c>
      <c r="L17434" t="s">
        <v>8</v>
      </c>
      <c r="M17434" t="s">
        <v>8</v>
      </c>
      <c r="N17434" t="s">
        <v>24750</v>
      </c>
      <c r="O17434" t="s">
        <v>57519</v>
      </c>
      <c r="P17434" t="s">
        <v>8</v>
      </c>
      <c r="Q17434" t="s">
        <v>8</v>
      </c>
      <c r="R17434" t="s">
        <v>8</v>
      </c>
      <c r="S17434" t="s">
        <v>24751</v>
      </c>
    </row>
    <row r="17435" spans="1:19" x14ac:dyDescent="0.15">
      <c r="A17435" t="s">
        <v>57520</v>
      </c>
      <c r="B17435" t="s">
        <v>118311</v>
      </c>
      <c r="C17435" t="s">
        <v>57521</v>
      </c>
      <c r="D17435" t="s">
        <v>8</v>
      </c>
      <c r="E17435" t="s">
        <v>8</v>
      </c>
      <c r="F17435" t="s">
        <v>8</v>
      </c>
      <c r="G17435" t="s">
        <v>57522</v>
      </c>
      <c r="H17435" s="2">
        <v>0</v>
      </c>
      <c r="I17435" t="s">
        <v>175</v>
      </c>
      <c r="J17435" t="s">
        <v>31280</v>
      </c>
      <c r="K17435" s="2">
        <v>17</v>
      </c>
      <c r="L17435" t="s">
        <v>8</v>
      </c>
      <c r="M17435" t="s">
        <v>8</v>
      </c>
      <c r="N17435" t="s">
        <v>24750</v>
      </c>
      <c r="O17435" t="s">
        <v>57519</v>
      </c>
      <c r="P17435" t="s">
        <v>8</v>
      </c>
      <c r="Q17435" t="s">
        <v>8</v>
      </c>
      <c r="R17435" t="s">
        <v>8</v>
      </c>
      <c r="S17435" t="s">
        <v>24751</v>
      </c>
    </row>
    <row r="17436" spans="1:19" x14ac:dyDescent="0.15">
      <c r="A17436" t="s">
        <v>57523</v>
      </c>
      <c r="B17436" t="s">
        <v>118311</v>
      </c>
      <c r="C17436" t="s">
        <v>57524</v>
      </c>
      <c r="D17436" t="s">
        <v>8</v>
      </c>
      <c r="E17436" t="s">
        <v>8</v>
      </c>
      <c r="F17436" t="s">
        <v>8</v>
      </c>
      <c r="G17436" t="s">
        <v>57525</v>
      </c>
      <c r="H17436" s="2">
        <v>0</v>
      </c>
      <c r="I17436" t="s">
        <v>175</v>
      </c>
      <c r="J17436" t="s">
        <v>31280</v>
      </c>
      <c r="K17436" s="2">
        <v>46</v>
      </c>
      <c r="L17436" t="s">
        <v>8</v>
      </c>
      <c r="M17436" t="s">
        <v>8</v>
      </c>
      <c r="N17436" t="s">
        <v>24750</v>
      </c>
      <c r="O17436" t="s">
        <v>57519</v>
      </c>
      <c r="P17436" t="s">
        <v>8</v>
      </c>
      <c r="Q17436" t="s">
        <v>8</v>
      </c>
      <c r="R17436" t="s">
        <v>8</v>
      </c>
      <c r="S17436" t="s">
        <v>24751</v>
      </c>
    </row>
    <row r="17437" spans="1:19" x14ac:dyDescent="0.15">
      <c r="A17437" t="s">
        <v>57526</v>
      </c>
      <c r="B17437" t="s">
        <v>118311</v>
      </c>
      <c r="C17437" t="s">
        <v>57527</v>
      </c>
      <c r="D17437" t="s">
        <v>8</v>
      </c>
      <c r="E17437" t="s">
        <v>8</v>
      </c>
      <c r="F17437" t="s">
        <v>8</v>
      </c>
      <c r="G17437" t="s">
        <v>57528</v>
      </c>
      <c r="H17437" s="2">
        <v>0</v>
      </c>
      <c r="I17437" t="s">
        <v>175</v>
      </c>
      <c r="J17437" t="s">
        <v>31280</v>
      </c>
      <c r="K17437" s="2">
        <v>41</v>
      </c>
      <c r="L17437" t="s">
        <v>8</v>
      </c>
      <c r="M17437" t="s">
        <v>8</v>
      </c>
      <c r="N17437" t="s">
        <v>24750</v>
      </c>
      <c r="O17437" t="s">
        <v>57519</v>
      </c>
      <c r="P17437" t="s">
        <v>8</v>
      </c>
      <c r="Q17437" t="s">
        <v>8</v>
      </c>
      <c r="R17437" t="s">
        <v>8</v>
      </c>
      <c r="S17437" t="s">
        <v>24751</v>
      </c>
    </row>
    <row r="17438" spans="1:19" x14ac:dyDescent="0.15">
      <c r="A17438" t="s">
        <v>57529</v>
      </c>
      <c r="B17438" t="s">
        <v>118311</v>
      </c>
      <c r="C17438" t="s">
        <v>57530</v>
      </c>
      <c r="D17438" t="s">
        <v>8</v>
      </c>
      <c r="E17438" t="s">
        <v>8</v>
      </c>
      <c r="F17438" t="s">
        <v>8</v>
      </c>
      <c r="G17438" t="s">
        <v>57531</v>
      </c>
      <c r="H17438" s="2">
        <v>0</v>
      </c>
      <c r="I17438" t="s">
        <v>807</v>
      </c>
      <c r="J17438" t="s">
        <v>31280</v>
      </c>
      <c r="K17438" s="2">
        <v>5</v>
      </c>
      <c r="L17438" t="s">
        <v>8</v>
      </c>
      <c r="M17438" t="s">
        <v>8</v>
      </c>
      <c r="N17438" t="s">
        <v>2364</v>
      </c>
      <c r="O17438" t="s">
        <v>57532</v>
      </c>
      <c r="P17438" t="s">
        <v>8</v>
      </c>
      <c r="Q17438" t="s">
        <v>8</v>
      </c>
      <c r="R17438" t="s">
        <v>8</v>
      </c>
      <c r="S17438" t="s">
        <v>3998</v>
      </c>
    </row>
    <row r="17439" spans="1:19" x14ac:dyDescent="0.15">
      <c r="A17439" t="s">
        <v>57533</v>
      </c>
      <c r="B17439" t="s">
        <v>118311</v>
      </c>
      <c r="C17439" t="s">
        <v>57534</v>
      </c>
      <c r="D17439" t="s">
        <v>8</v>
      </c>
      <c r="E17439" t="s">
        <v>8</v>
      </c>
      <c r="F17439" t="s">
        <v>8</v>
      </c>
      <c r="G17439" t="s">
        <v>57535</v>
      </c>
      <c r="H17439" s="2">
        <v>0</v>
      </c>
      <c r="I17439" t="s">
        <v>807</v>
      </c>
      <c r="J17439" t="s">
        <v>31280</v>
      </c>
      <c r="K17439" s="2">
        <v>75</v>
      </c>
      <c r="L17439" t="s">
        <v>17619</v>
      </c>
      <c r="M17439" t="s">
        <v>8</v>
      </c>
      <c r="N17439" t="s">
        <v>2364</v>
      </c>
      <c r="O17439" t="s">
        <v>57536</v>
      </c>
      <c r="P17439" t="s">
        <v>8</v>
      </c>
      <c r="Q17439" t="s">
        <v>8</v>
      </c>
      <c r="R17439" t="s">
        <v>8</v>
      </c>
      <c r="S17439" t="s">
        <v>17620</v>
      </c>
    </row>
    <row r="17440" spans="1:19" x14ac:dyDescent="0.15">
      <c r="A17440" t="s">
        <v>57537</v>
      </c>
      <c r="B17440" t="s">
        <v>118311</v>
      </c>
      <c r="C17440" t="s">
        <v>57538</v>
      </c>
      <c r="D17440" t="s">
        <v>8</v>
      </c>
      <c r="E17440" t="s">
        <v>8</v>
      </c>
      <c r="F17440" t="s">
        <v>8</v>
      </c>
      <c r="G17440" t="s">
        <v>57539</v>
      </c>
      <c r="H17440" s="2">
        <v>0</v>
      </c>
      <c r="I17440" t="s">
        <v>807</v>
      </c>
      <c r="J17440" t="s">
        <v>31280</v>
      </c>
      <c r="K17440" s="2">
        <v>50</v>
      </c>
      <c r="L17440" t="s">
        <v>17619</v>
      </c>
      <c r="M17440" t="s">
        <v>8</v>
      </c>
      <c r="N17440" t="s">
        <v>2364</v>
      </c>
      <c r="O17440" t="s">
        <v>57536</v>
      </c>
      <c r="P17440" t="s">
        <v>8</v>
      </c>
      <c r="Q17440" t="s">
        <v>8</v>
      </c>
      <c r="R17440" t="s">
        <v>8</v>
      </c>
      <c r="S17440" t="s">
        <v>17620</v>
      </c>
    </row>
    <row r="17441" spans="1:19" x14ac:dyDescent="0.15">
      <c r="A17441" t="s">
        <v>57540</v>
      </c>
      <c r="B17441" t="s">
        <v>118311</v>
      </c>
      <c r="C17441" t="s">
        <v>57541</v>
      </c>
      <c r="D17441" t="s">
        <v>8</v>
      </c>
      <c r="E17441" t="s">
        <v>8</v>
      </c>
      <c r="F17441" t="s">
        <v>8</v>
      </c>
      <c r="G17441" t="s">
        <v>57542</v>
      </c>
      <c r="H17441" s="2">
        <v>0</v>
      </c>
      <c r="I17441" t="s">
        <v>807</v>
      </c>
      <c r="J17441" t="s">
        <v>31280</v>
      </c>
      <c r="K17441" s="2">
        <v>50</v>
      </c>
      <c r="L17441" t="s">
        <v>8</v>
      </c>
      <c r="M17441" t="s">
        <v>8</v>
      </c>
      <c r="N17441" t="s">
        <v>2364</v>
      </c>
      <c r="O17441" t="s">
        <v>57543</v>
      </c>
      <c r="P17441" t="s">
        <v>8</v>
      </c>
      <c r="Q17441" t="s">
        <v>8</v>
      </c>
      <c r="R17441" t="s">
        <v>8</v>
      </c>
      <c r="S17441" t="s">
        <v>11269</v>
      </c>
    </row>
    <row r="17442" spans="1:19" x14ac:dyDescent="0.15">
      <c r="A17442" t="s">
        <v>57544</v>
      </c>
      <c r="B17442" t="s">
        <v>118311</v>
      </c>
      <c r="C17442" t="s">
        <v>57545</v>
      </c>
      <c r="D17442" t="s">
        <v>8</v>
      </c>
      <c r="E17442" t="s">
        <v>8</v>
      </c>
      <c r="F17442" t="s">
        <v>8</v>
      </c>
      <c r="G17442" t="s">
        <v>57546</v>
      </c>
      <c r="H17442" s="2">
        <v>0</v>
      </c>
      <c r="I17442" t="s">
        <v>175</v>
      </c>
      <c r="J17442" t="s">
        <v>31280</v>
      </c>
      <c r="K17442" s="2">
        <v>46</v>
      </c>
      <c r="L17442" t="s">
        <v>8</v>
      </c>
      <c r="M17442" t="s">
        <v>8</v>
      </c>
      <c r="N17442" t="s">
        <v>176</v>
      </c>
      <c r="O17442" t="s">
        <v>8</v>
      </c>
      <c r="P17442" t="s">
        <v>8</v>
      </c>
      <c r="Q17442" t="s">
        <v>8</v>
      </c>
      <c r="R17442" t="s">
        <v>8</v>
      </c>
      <c r="S17442" t="s">
        <v>35608</v>
      </c>
    </row>
    <row r="17443" spans="1:19" x14ac:dyDescent="0.15">
      <c r="A17443" t="s">
        <v>57547</v>
      </c>
      <c r="B17443" t="s">
        <v>118311</v>
      </c>
      <c r="C17443" t="s">
        <v>57548</v>
      </c>
      <c r="D17443" t="s">
        <v>8</v>
      </c>
      <c r="E17443" t="s">
        <v>8</v>
      </c>
      <c r="F17443" t="s">
        <v>8</v>
      </c>
      <c r="G17443" t="s">
        <v>57549</v>
      </c>
      <c r="H17443" s="2">
        <v>0</v>
      </c>
      <c r="I17443" t="s">
        <v>175</v>
      </c>
      <c r="J17443" t="s">
        <v>31280</v>
      </c>
      <c r="K17443" s="2">
        <v>51</v>
      </c>
      <c r="L17443" t="s">
        <v>8</v>
      </c>
      <c r="M17443" t="s">
        <v>8</v>
      </c>
      <c r="N17443" t="s">
        <v>176</v>
      </c>
      <c r="O17443" t="s">
        <v>8</v>
      </c>
      <c r="P17443" t="s">
        <v>8</v>
      </c>
      <c r="Q17443" t="s">
        <v>8</v>
      </c>
      <c r="R17443" t="s">
        <v>8</v>
      </c>
      <c r="S17443" t="s">
        <v>35608</v>
      </c>
    </row>
    <row r="17444" spans="1:19" x14ac:dyDescent="0.15">
      <c r="A17444" t="s">
        <v>57550</v>
      </c>
      <c r="B17444" t="s">
        <v>118311</v>
      </c>
      <c r="C17444" t="s">
        <v>57551</v>
      </c>
      <c r="D17444" t="s">
        <v>8</v>
      </c>
      <c r="E17444" t="s">
        <v>8</v>
      </c>
      <c r="F17444" t="s">
        <v>8</v>
      </c>
      <c r="G17444" t="s">
        <v>57552</v>
      </c>
      <c r="H17444" s="2">
        <v>0</v>
      </c>
      <c r="I17444" t="s">
        <v>175</v>
      </c>
      <c r="J17444" t="s">
        <v>31280</v>
      </c>
      <c r="K17444" s="2">
        <v>24</v>
      </c>
      <c r="L17444" t="s">
        <v>8</v>
      </c>
      <c r="M17444" t="s">
        <v>8</v>
      </c>
      <c r="N17444" t="s">
        <v>176</v>
      </c>
      <c r="O17444" t="s">
        <v>8</v>
      </c>
      <c r="P17444" t="s">
        <v>8</v>
      </c>
      <c r="Q17444" t="s">
        <v>8</v>
      </c>
      <c r="R17444" t="s">
        <v>8</v>
      </c>
      <c r="S17444" t="s">
        <v>35618</v>
      </c>
    </row>
    <row r="17445" spans="1:19" x14ac:dyDescent="0.15">
      <c r="A17445" t="s">
        <v>57553</v>
      </c>
      <c r="B17445" t="s">
        <v>118311</v>
      </c>
      <c r="C17445" t="s">
        <v>57554</v>
      </c>
      <c r="D17445" t="s">
        <v>8</v>
      </c>
      <c r="E17445" t="s">
        <v>8</v>
      </c>
      <c r="F17445" t="s">
        <v>8</v>
      </c>
      <c r="G17445" t="s">
        <v>57555</v>
      </c>
      <c r="H17445" s="2">
        <v>0</v>
      </c>
      <c r="I17445" t="s">
        <v>175</v>
      </c>
      <c r="J17445" t="s">
        <v>31280</v>
      </c>
      <c r="K17445" s="2">
        <v>28</v>
      </c>
      <c r="L17445" t="s">
        <v>8</v>
      </c>
      <c r="M17445" t="s">
        <v>8</v>
      </c>
      <c r="N17445" t="s">
        <v>176</v>
      </c>
      <c r="O17445" t="s">
        <v>8</v>
      </c>
      <c r="P17445" t="s">
        <v>8</v>
      </c>
      <c r="Q17445" t="s">
        <v>8</v>
      </c>
      <c r="R17445" t="s">
        <v>8</v>
      </c>
      <c r="S17445" t="s">
        <v>35618</v>
      </c>
    </row>
    <row r="17446" spans="1:19" x14ac:dyDescent="0.15">
      <c r="A17446" t="s">
        <v>57556</v>
      </c>
      <c r="B17446" t="s">
        <v>118311</v>
      </c>
      <c r="C17446" t="s">
        <v>57557</v>
      </c>
      <c r="D17446" t="s">
        <v>8</v>
      </c>
      <c r="E17446" t="s">
        <v>8</v>
      </c>
      <c r="F17446" t="s">
        <v>8</v>
      </c>
      <c r="G17446" t="s">
        <v>57558</v>
      </c>
      <c r="H17446" s="2">
        <v>0</v>
      </c>
      <c r="I17446" t="s">
        <v>175</v>
      </c>
      <c r="J17446" t="s">
        <v>31280</v>
      </c>
      <c r="K17446" s="2">
        <v>37</v>
      </c>
      <c r="L17446" t="s">
        <v>8</v>
      </c>
      <c r="M17446" t="s">
        <v>8</v>
      </c>
      <c r="N17446" t="s">
        <v>176</v>
      </c>
      <c r="O17446" t="s">
        <v>8</v>
      </c>
      <c r="P17446" t="s">
        <v>8</v>
      </c>
      <c r="Q17446" t="s">
        <v>8</v>
      </c>
      <c r="R17446" t="s">
        <v>8</v>
      </c>
      <c r="S17446" t="s">
        <v>19717</v>
      </c>
    </row>
    <row r="17447" spans="1:19" x14ac:dyDescent="0.15">
      <c r="A17447" t="s">
        <v>57559</v>
      </c>
      <c r="B17447" t="s">
        <v>118311</v>
      </c>
      <c r="C17447" t="s">
        <v>57560</v>
      </c>
      <c r="D17447" t="s">
        <v>8</v>
      </c>
      <c r="E17447" t="s">
        <v>8</v>
      </c>
      <c r="F17447" t="s">
        <v>8</v>
      </c>
      <c r="G17447" t="s">
        <v>57561</v>
      </c>
      <c r="H17447" s="2">
        <v>0</v>
      </c>
      <c r="I17447" t="s">
        <v>175</v>
      </c>
      <c r="J17447" t="s">
        <v>31280</v>
      </c>
      <c r="K17447" s="2">
        <v>41</v>
      </c>
      <c r="L17447" t="s">
        <v>8</v>
      </c>
      <c r="M17447" t="s">
        <v>8</v>
      </c>
      <c r="N17447" t="s">
        <v>176</v>
      </c>
      <c r="O17447" t="s">
        <v>8</v>
      </c>
      <c r="P17447" t="s">
        <v>8</v>
      </c>
      <c r="Q17447" t="s">
        <v>8</v>
      </c>
      <c r="R17447" t="s">
        <v>8</v>
      </c>
      <c r="S17447" t="s">
        <v>19717</v>
      </c>
    </row>
    <row r="17448" spans="1:19" x14ac:dyDescent="0.15">
      <c r="A17448" t="s">
        <v>57562</v>
      </c>
      <c r="B17448" t="s">
        <v>118311</v>
      </c>
      <c r="C17448" t="s">
        <v>57563</v>
      </c>
      <c r="D17448" t="s">
        <v>8</v>
      </c>
      <c r="E17448" t="s">
        <v>8</v>
      </c>
      <c r="F17448" t="s">
        <v>8</v>
      </c>
      <c r="G17448" t="s">
        <v>57564</v>
      </c>
      <c r="H17448" s="2">
        <v>0</v>
      </c>
      <c r="I17448" t="s">
        <v>175</v>
      </c>
      <c r="J17448" t="s">
        <v>31280</v>
      </c>
      <c r="K17448" s="2">
        <v>24</v>
      </c>
      <c r="L17448" t="s">
        <v>8</v>
      </c>
      <c r="M17448" t="s">
        <v>8</v>
      </c>
      <c r="N17448" t="s">
        <v>176</v>
      </c>
      <c r="O17448" t="s">
        <v>8</v>
      </c>
      <c r="P17448" t="s">
        <v>8</v>
      </c>
      <c r="Q17448" t="s">
        <v>8</v>
      </c>
      <c r="R17448" t="s">
        <v>8</v>
      </c>
      <c r="S17448" t="s">
        <v>35903</v>
      </c>
    </row>
    <row r="17449" spans="1:19" x14ac:dyDescent="0.15">
      <c r="A17449" t="s">
        <v>57565</v>
      </c>
      <c r="B17449" t="s">
        <v>118311</v>
      </c>
      <c r="C17449" t="s">
        <v>57566</v>
      </c>
      <c r="D17449" t="s">
        <v>8</v>
      </c>
      <c r="E17449" t="s">
        <v>8</v>
      </c>
      <c r="F17449" t="s">
        <v>8</v>
      </c>
      <c r="G17449" t="s">
        <v>57567</v>
      </c>
      <c r="H17449" s="2">
        <v>0</v>
      </c>
      <c r="I17449" t="s">
        <v>175</v>
      </c>
      <c r="J17449" t="s">
        <v>31280</v>
      </c>
      <c r="K17449" s="2">
        <v>28</v>
      </c>
      <c r="L17449" t="s">
        <v>8</v>
      </c>
      <c r="M17449" t="s">
        <v>8</v>
      </c>
      <c r="N17449" t="s">
        <v>176</v>
      </c>
      <c r="O17449" t="s">
        <v>8</v>
      </c>
      <c r="P17449" t="s">
        <v>8</v>
      </c>
      <c r="Q17449" t="s">
        <v>8</v>
      </c>
      <c r="R17449" t="s">
        <v>8</v>
      </c>
      <c r="S17449" t="s">
        <v>35903</v>
      </c>
    </row>
    <row r="17450" spans="1:19" x14ac:dyDescent="0.15">
      <c r="A17450" t="s">
        <v>57568</v>
      </c>
      <c r="B17450" t="s">
        <v>118311</v>
      </c>
      <c r="C17450" t="s">
        <v>57569</v>
      </c>
      <c r="D17450" t="s">
        <v>8</v>
      </c>
      <c r="E17450" t="s">
        <v>8</v>
      </c>
      <c r="F17450" t="s">
        <v>8</v>
      </c>
      <c r="G17450" t="s">
        <v>57570</v>
      </c>
      <c r="H17450" s="2">
        <v>0</v>
      </c>
      <c r="I17450" t="s">
        <v>175</v>
      </c>
      <c r="J17450" t="s">
        <v>31280</v>
      </c>
      <c r="K17450" s="2">
        <v>28</v>
      </c>
      <c r="L17450" t="s">
        <v>8</v>
      </c>
      <c r="M17450" t="s">
        <v>8</v>
      </c>
      <c r="N17450" t="s">
        <v>176</v>
      </c>
      <c r="O17450" t="s">
        <v>8</v>
      </c>
      <c r="P17450" t="s">
        <v>8</v>
      </c>
      <c r="Q17450" t="s">
        <v>8</v>
      </c>
      <c r="R17450" t="s">
        <v>8</v>
      </c>
      <c r="S17450" t="s">
        <v>29627</v>
      </c>
    </row>
    <row r="17451" spans="1:19" x14ac:dyDescent="0.15">
      <c r="A17451" t="s">
        <v>57571</v>
      </c>
      <c r="B17451" t="s">
        <v>118311</v>
      </c>
      <c r="C17451" t="s">
        <v>57572</v>
      </c>
      <c r="D17451" t="s">
        <v>8</v>
      </c>
      <c r="E17451" t="s">
        <v>8</v>
      </c>
      <c r="F17451" t="s">
        <v>8</v>
      </c>
      <c r="G17451" t="s">
        <v>57573</v>
      </c>
      <c r="H17451" s="2">
        <v>0</v>
      </c>
      <c r="I17451" t="s">
        <v>175</v>
      </c>
      <c r="J17451" t="s">
        <v>31280</v>
      </c>
      <c r="K17451" s="2">
        <v>24</v>
      </c>
      <c r="L17451" t="s">
        <v>8</v>
      </c>
      <c r="M17451" t="s">
        <v>8</v>
      </c>
      <c r="N17451" t="s">
        <v>176</v>
      </c>
      <c r="O17451" t="s">
        <v>8</v>
      </c>
      <c r="P17451" t="s">
        <v>8</v>
      </c>
      <c r="Q17451" t="s">
        <v>8</v>
      </c>
      <c r="R17451" t="s">
        <v>8</v>
      </c>
      <c r="S17451" t="s">
        <v>29627</v>
      </c>
    </row>
    <row r="17452" spans="1:19" x14ac:dyDescent="0.15">
      <c r="A17452" t="s">
        <v>57574</v>
      </c>
      <c r="B17452" t="s">
        <v>118311</v>
      </c>
      <c r="C17452" t="s">
        <v>57575</v>
      </c>
      <c r="D17452" t="s">
        <v>8</v>
      </c>
      <c r="E17452" t="s">
        <v>8</v>
      </c>
      <c r="F17452" t="s">
        <v>8</v>
      </c>
      <c r="G17452" t="s">
        <v>57576</v>
      </c>
      <c r="H17452" s="2">
        <v>0</v>
      </c>
      <c r="I17452" t="s">
        <v>175</v>
      </c>
      <c r="J17452" t="s">
        <v>31280</v>
      </c>
      <c r="K17452" s="2">
        <v>28</v>
      </c>
      <c r="L17452" t="s">
        <v>13691</v>
      </c>
      <c r="M17452" t="s">
        <v>8</v>
      </c>
      <c r="N17452" t="s">
        <v>176</v>
      </c>
      <c r="O17452" t="s">
        <v>8</v>
      </c>
      <c r="P17452" t="s">
        <v>8</v>
      </c>
      <c r="Q17452" t="s">
        <v>8</v>
      </c>
      <c r="R17452" t="s">
        <v>8</v>
      </c>
      <c r="S17452" t="s">
        <v>13692</v>
      </c>
    </row>
    <row r="17453" spans="1:19" x14ac:dyDescent="0.15">
      <c r="A17453" t="s">
        <v>57577</v>
      </c>
      <c r="B17453" t="s">
        <v>118311</v>
      </c>
      <c r="C17453" t="s">
        <v>57578</v>
      </c>
      <c r="D17453" t="s">
        <v>8</v>
      </c>
      <c r="E17453" t="s">
        <v>8</v>
      </c>
      <c r="F17453" t="s">
        <v>8</v>
      </c>
      <c r="G17453" t="s">
        <v>57579</v>
      </c>
      <c r="H17453" s="2">
        <v>0</v>
      </c>
      <c r="I17453" t="s">
        <v>175</v>
      </c>
      <c r="J17453" t="s">
        <v>31280</v>
      </c>
      <c r="K17453" s="2">
        <v>24</v>
      </c>
      <c r="L17453" t="s">
        <v>13691</v>
      </c>
      <c r="M17453" t="s">
        <v>8</v>
      </c>
      <c r="N17453" t="s">
        <v>176</v>
      </c>
      <c r="O17453" t="s">
        <v>8</v>
      </c>
      <c r="P17453" t="s">
        <v>8</v>
      </c>
      <c r="Q17453" t="s">
        <v>8</v>
      </c>
      <c r="R17453" t="s">
        <v>8</v>
      </c>
      <c r="S17453" t="s">
        <v>13692</v>
      </c>
    </row>
    <row r="17454" spans="1:19" x14ac:dyDescent="0.15">
      <c r="A17454" t="s">
        <v>57580</v>
      </c>
      <c r="B17454" t="s">
        <v>118311</v>
      </c>
      <c r="C17454" t="s">
        <v>57581</v>
      </c>
      <c r="D17454" t="s">
        <v>8</v>
      </c>
      <c r="E17454" t="s">
        <v>8</v>
      </c>
      <c r="F17454" t="s">
        <v>8</v>
      </c>
      <c r="G17454" t="s">
        <v>57582</v>
      </c>
      <c r="H17454" s="2">
        <v>0</v>
      </c>
      <c r="I17454" t="s">
        <v>175</v>
      </c>
      <c r="J17454" t="s">
        <v>31280</v>
      </c>
      <c r="K17454" s="2">
        <v>74</v>
      </c>
      <c r="L17454" t="s">
        <v>13691</v>
      </c>
      <c r="M17454" t="s">
        <v>8</v>
      </c>
      <c r="N17454" t="s">
        <v>176</v>
      </c>
      <c r="O17454" t="s">
        <v>8</v>
      </c>
      <c r="P17454" t="s">
        <v>8</v>
      </c>
      <c r="Q17454" t="s">
        <v>8</v>
      </c>
      <c r="R17454" t="s">
        <v>8</v>
      </c>
      <c r="S17454" t="s">
        <v>24764</v>
      </c>
    </row>
    <row r="17455" spans="1:19" x14ac:dyDescent="0.15">
      <c r="A17455" t="s">
        <v>57583</v>
      </c>
      <c r="B17455" t="s">
        <v>118311</v>
      </c>
      <c r="C17455" t="s">
        <v>57584</v>
      </c>
      <c r="D17455" t="s">
        <v>8</v>
      </c>
      <c r="E17455" t="s">
        <v>8</v>
      </c>
      <c r="F17455" t="s">
        <v>8</v>
      </c>
      <c r="G17455" t="s">
        <v>57585</v>
      </c>
      <c r="H17455" s="2">
        <v>0</v>
      </c>
      <c r="I17455" t="s">
        <v>175</v>
      </c>
      <c r="J17455" t="s">
        <v>31280</v>
      </c>
      <c r="K17455" s="2">
        <v>64</v>
      </c>
      <c r="L17455" t="s">
        <v>13691</v>
      </c>
      <c r="M17455" t="s">
        <v>8</v>
      </c>
      <c r="N17455" t="s">
        <v>176</v>
      </c>
      <c r="O17455" t="s">
        <v>8</v>
      </c>
      <c r="P17455" t="s">
        <v>8</v>
      </c>
      <c r="Q17455" t="s">
        <v>8</v>
      </c>
      <c r="R17455" t="s">
        <v>8</v>
      </c>
      <c r="S17455" t="s">
        <v>24764</v>
      </c>
    </row>
    <row r="17456" spans="1:19" x14ac:dyDescent="0.15">
      <c r="A17456" t="s">
        <v>57586</v>
      </c>
      <c r="B17456" t="s">
        <v>118311</v>
      </c>
      <c r="C17456" t="s">
        <v>57587</v>
      </c>
      <c r="D17456" t="s">
        <v>8</v>
      </c>
      <c r="E17456" t="s">
        <v>8</v>
      </c>
      <c r="F17456" t="s">
        <v>8</v>
      </c>
      <c r="G17456" t="s">
        <v>57588</v>
      </c>
      <c r="H17456" s="2">
        <v>0</v>
      </c>
      <c r="I17456" t="s">
        <v>175</v>
      </c>
      <c r="J17456" t="s">
        <v>31280</v>
      </c>
      <c r="K17456" s="2">
        <v>74</v>
      </c>
      <c r="L17456" t="s">
        <v>8</v>
      </c>
      <c r="M17456" t="s">
        <v>8</v>
      </c>
      <c r="N17456" t="s">
        <v>176</v>
      </c>
      <c r="O17456" t="s">
        <v>8</v>
      </c>
      <c r="P17456" t="s">
        <v>8</v>
      </c>
      <c r="Q17456" t="s">
        <v>8</v>
      </c>
      <c r="R17456" t="s">
        <v>8</v>
      </c>
      <c r="S17456" t="s">
        <v>24774</v>
      </c>
    </row>
    <row r="17457" spans="1:19" x14ac:dyDescent="0.15">
      <c r="A17457" t="s">
        <v>57589</v>
      </c>
      <c r="B17457" t="s">
        <v>118311</v>
      </c>
      <c r="C17457" t="s">
        <v>57590</v>
      </c>
      <c r="D17457" t="s">
        <v>8</v>
      </c>
      <c r="E17457" t="s">
        <v>8</v>
      </c>
      <c r="F17457" t="s">
        <v>8</v>
      </c>
      <c r="G17457" t="s">
        <v>57591</v>
      </c>
      <c r="H17457" s="2">
        <v>0</v>
      </c>
      <c r="I17457" t="s">
        <v>175</v>
      </c>
      <c r="J17457" t="s">
        <v>31280</v>
      </c>
      <c r="K17457" s="2">
        <v>64</v>
      </c>
      <c r="L17457" t="s">
        <v>8</v>
      </c>
      <c r="M17457" t="s">
        <v>8</v>
      </c>
      <c r="N17457" t="s">
        <v>176</v>
      </c>
      <c r="O17457" t="s">
        <v>8</v>
      </c>
      <c r="P17457" t="s">
        <v>8</v>
      </c>
      <c r="Q17457" t="s">
        <v>8</v>
      </c>
      <c r="R17457" t="s">
        <v>8</v>
      </c>
      <c r="S17457" t="s">
        <v>24774</v>
      </c>
    </row>
    <row r="17458" spans="1:19" x14ac:dyDescent="0.15">
      <c r="A17458" t="s">
        <v>57592</v>
      </c>
      <c r="B17458" t="s">
        <v>118311</v>
      </c>
      <c r="C17458" t="s">
        <v>57593</v>
      </c>
      <c r="D17458" t="s">
        <v>8</v>
      </c>
      <c r="E17458" t="s">
        <v>8</v>
      </c>
      <c r="F17458" t="s">
        <v>8</v>
      </c>
      <c r="G17458" t="s">
        <v>57594</v>
      </c>
      <c r="H17458" s="2">
        <v>0</v>
      </c>
      <c r="I17458" t="s">
        <v>175</v>
      </c>
      <c r="J17458" t="s">
        <v>31280</v>
      </c>
      <c r="K17458" s="2">
        <v>74</v>
      </c>
      <c r="L17458" t="s">
        <v>8</v>
      </c>
      <c r="M17458" t="s">
        <v>8</v>
      </c>
      <c r="N17458" t="s">
        <v>176</v>
      </c>
      <c r="O17458" t="s">
        <v>8</v>
      </c>
      <c r="P17458" t="s">
        <v>8</v>
      </c>
      <c r="Q17458" t="s">
        <v>8</v>
      </c>
      <c r="R17458" t="s">
        <v>8</v>
      </c>
      <c r="S17458" t="s">
        <v>35913</v>
      </c>
    </row>
    <row r="17459" spans="1:19" x14ac:dyDescent="0.15">
      <c r="A17459" t="s">
        <v>57595</v>
      </c>
      <c r="B17459" t="s">
        <v>118311</v>
      </c>
      <c r="C17459" t="s">
        <v>57596</v>
      </c>
      <c r="D17459" t="s">
        <v>8</v>
      </c>
      <c r="E17459" t="s">
        <v>8</v>
      </c>
      <c r="F17459" t="s">
        <v>8</v>
      </c>
      <c r="G17459" t="s">
        <v>57597</v>
      </c>
      <c r="H17459" s="2">
        <v>0</v>
      </c>
      <c r="I17459" t="s">
        <v>175</v>
      </c>
      <c r="J17459" t="s">
        <v>31280</v>
      </c>
      <c r="K17459" s="2">
        <v>83</v>
      </c>
      <c r="L17459" t="s">
        <v>8</v>
      </c>
      <c r="M17459" t="s">
        <v>8</v>
      </c>
      <c r="N17459" t="s">
        <v>176</v>
      </c>
      <c r="O17459" t="s">
        <v>8</v>
      </c>
      <c r="P17459" t="s">
        <v>8</v>
      </c>
      <c r="Q17459" t="s">
        <v>8</v>
      </c>
      <c r="R17459" t="s">
        <v>8</v>
      </c>
      <c r="S17459" t="s">
        <v>35913</v>
      </c>
    </row>
    <row r="17460" spans="1:19" x14ac:dyDescent="0.15">
      <c r="A17460" t="s">
        <v>57598</v>
      </c>
      <c r="B17460" t="s">
        <v>118311</v>
      </c>
      <c r="C17460" t="s">
        <v>57599</v>
      </c>
      <c r="D17460" t="s">
        <v>8</v>
      </c>
      <c r="E17460" t="s">
        <v>8</v>
      </c>
      <c r="F17460" t="s">
        <v>8</v>
      </c>
      <c r="G17460" t="s">
        <v>57600</v>
      </c>
      <c r="H17460" s="2">
        <v>0</v>
      </c>
      <c r="I17460" t="s">
        <v>175</v>
      </c>
      <c r="J17460" t="s">
        <v>31280</v>
      </c>
      <c r="K17460" s="2">
        <v>83</v>
      </c>
      <c r="L17460" t="s">
        <v>8</v>
      </c>
      <c r="M17460" t="s">
        <v>8</v>
      </c>
      <c r="N17460" t="s">
        <v>176</v>
      </c>
      <c r="O17460" t="s">
        <v>8</v>
      </c>
      <c r="P17460" t="s">
        <v>8</v>
      </c>
      <c r="Q17460" t="s">
        <v>8</v>
      </c>
      <c r="R17460" t="s">
        <v>8</v>
      </c>
      <c r="S17460" t="s">
        <v>19721</v>
      </c>
    </row>
    <row r="17461" spans="1:19" x14ac:dyDescent="0.15">
      <c r="A17461" t="s">
        <v>57601</v>
      </c>
      <c r="B17461" t="s">
        <v>118311</v>
      </c>
      <c r="C17461" t="s">
        <v>57602</v>
      </c>
      <c r="D17461" t="s">
        <v>8</v>
      </c>
      <c r="E17461" t="s">
        <v>8</v>
      </c>
      <c r="F17461" t="s">
        <v>8</v>
      </c>
      <c r="G17461" t="s">
        <v>57603</v>
      </c>
      <c r="H17461" s="2">
        <v>0</v>
      </c>
      <c r="I17461" t="s">
        <v>175</v>
      </c>
      <c r="J17461" t="s">
        <v>31280</v>
      </c>
      <c r="K17461" s="2">
        <v>92</v>
      </c>
      <c r="L17461" t="s">
        <v>8</v>
      </c>
      <c r="M17461" t="s">
        <v>8</v>
      </c>
      <c r="N17461" t="s">
        <v>176</v>
      </c>
      <c r="O17461" t="s">
        <v>8</v>
      </c>
      <c r="P17461" t="s">
        <v>8</v>
      </c>
      <c r="Q17461" t="s">
        <v>8</v>
      </c>
      <c r="R17461" t="s">
        <v>8</v>
      </c>
      <c r="S17461" t="s">
        <v>19721</v>
      </c>
    </row>
    <row r="17462" spans="1:19" x14ac:dyDescent="0.15">
      <c r="A17462" t="s">
        <v>57604</v>
      </c>
      <c r="B17462" t="s">
        <v>118311</v>
      </c>
      <c r="C17462" t="s">
        <v>57605</v>
      </c>
      <c r="D17462" t="s">
        <v>8</v>
      </c>
      <c r="E17462" t="s">
        <v>8</v>
      </c>
      <c r="F17462" t="s">
        <v>8</v>
      </c>
      <c r="G17462" t="s">
        <v>57606</v>
      </c>
      <c r="H17462" s="2">
        <v>0</v>
      </c>
      <c r="I17462" t="s">
        <v>175</v>
      </c>
      <c r="J17462" t="s">
        <v>31280</v>
      </c>
      <c r="K17462" s="2">
        <v>83</v>
      </c>
      <c r="L17462" t="s">
        <v>8</v>
      </c>
      <c r="M17462" t="s">
        <v>8</v>
      </c>
      <c r="N17462" t="s">
        <v>176</v>
      </c>
      <c r="O17462" t="s">
        <v>8</v>
      </c>
      <c r="P17462" t="s">
        <v>8</v>
      </c>
      <c r="Q17462" t="s">
        <v>8</v>
      </c>
      <c r="R17462" t="s">
        <v>8</v>
      </c>
      <c r="S17462" t="s">
        <v>35929</v>
      </c>
    </row>
    <row r="17463" spans="1:19" x14ac:dyDescent="0.15">
      <c r="A17463" t="s">
        <v>57607</v>
      </c>
      <c r="B17463" t="s">
        <v>118311</v>
      </c>
      <c r="C17463" t="s">
        <v>57608</v>
      </c>
      <c r="D17463" t="s">
        <v>8</v>
      </c>
      <c r="E17463" t="s">
        <v>8</v>
      </c>
      <c r="F17463" t="s">
        <v>8</v>
      </c>
      <c r="G17463" t="s">
        <v>57609</v>
      </c>
      <c r="H17463" s="2">
        <v>0</v>
      </c>
      <c r="I17463" t="s">
        <v>175</v>
      </c>
      <c r="J17463" t="s">
        <v>31280</v>
      </c>
      <c r="K17463" s="2">
        <v>92</v>
      </c>
      <c r="L17463" t="s">
        <v>8</v>
      </c>
      <c r="M17463" t="s">
        <v>8</v>
      </c>
      <c r="N17463" t="s">
        <v>176</v>
      </c>
      <c r="O17463" t="s">
        <v>8</v>
      </c>
      <c r="P17463" t="s">
        <v>8</v>
      </c>
      <c r="Q17463" t="s">
        <v>8</v>
      </c>
      <c r="R17463" t="s">
        <v>8</v>
      </c>
      <c r="S17463" t="s">
        <v>35929</v>
      </c>
    </row>
    <row r="17464" spans="1:19" x14ac:dyDescent="0.15">
      <c r="A17464" t="s">
        <v>57610</v>
      </c>
      <c r="B17464" t="s">
        <v>118311</v>
      </c>
      <c r="C17464" t="s">
        <v>57611</v>
      </c>
      <c r="D17464" t="s">
        <v>8</v>
      </c>
      <c r="E17464" t="s">
        <v>8</v>
      </c>
      <c r="F17464" t="s">
        <v>8</v>
      </c>
      <c r="G17464" t="s">
        <v>57612</v>
      </c>
      <c r="H17464" s="2">
        <v>0</v>
      </c>
      <c r="I17464" t="s">
        <v>175</v>
      </c>
      <c r="J17464" t="s">
        <v>31280</v>
      </c>
      <c r="K17464" s="2">
        <v>46</v>
      </c>
      <c r="L17464" t="s">
        <v>8</v>
      </c>
      <c r="M17464" t="s">
        <v>8</v>
      </c>
      <c r="N17464" t="s">
        <v>176</v>
      </c>
      <c r="O17464" t="s">
        <v>8</v>
      </c>
      <c r="P17464" t="s">
        <v>8</v>
      </c>
      <c r="Q17464" t="s">
        <v>8</v>
      </c>
      <c r="R17464" t="s">
        <v>8</v>
      </c>
      <c r="S17464" t="s">
        <v>24792</v>
      </c>
    </row>
    <row r="17465" spans="1:19" x14ac:dyDescent="0.15">
      <c r="A17465" t="s">
        <v>57613</v>
      </c>
      <c r="B17465" t="s">
        <v>118311</v>
      </c>
      <c r="C17465" t="s">
        <v>57614</v>
      </c>
      <c r="D17465" t="s">
        <v>8</v>
      </c>
      <c r="E17465" t="s">
        <v>8</v>
      </c>
      <c r="F17465" t="s">
        <v>8</v>
      </c>
      <c r="G17465" t="s">
        <v>57615</v>
      </c>
      <c r="H17465" s="2">
        <v>0</v>
      </c>
      <c r="I17465" t="s">
        <v>175</v>
      </c>
      <c r="J17465" t="s">
        <v>31280</v>
      </c>
      <c r="K17465" s="2">
        <v>41</v>
      </c>
      <c r="L17465" t="s">
        <v>8</v>
      </c>
      <c r="M17465" t="s">
        <v>8</v>
      </c>
      <c r="N17465" t="s">
        <v>176</v>
      </c>
      <c r="O17465" t="s">
        <v>8</v>
      </c>
      <c r="P17465" t="s">
        <v>8</v>
      </c>
      <c r="Q17465" t="s">
        <v>8</v>
      </c>
      <c r="R17465" t="s">
        <v>8</v>
      </c>
      <c r="S17465" t="s">
        <v>24792</v>
      </c>
    </row>
    <row r="17466" spans="1:19" x14ac:dyDescent="0.15">
      <c r="A17466" t="s">
        <v>57616</v>
      </c>
      <c r="B17466" t="s">
        <v>118311</v>
      </c>
      <c r="C17466" t="s">
        <v>57617</v>
      </c>
      <c r="D17466" t="s">
        <v>8</v>
      </c>
      <c r="E17466" t="s">
        <v>8</v>
      </c>
      <c r="F17466" t="s">
        <v>8</v>
      </c>
      <c r="G17466" t="s">
        <v>57618</v>
      </c>
      <c r="H17466" s="2">
        <v>0</v>
      </c>
      <c r="I17466" t="s">
        <v>175</v>
      </c>
      <c r="J17466" t="s">
        <v>31280</v>
      </c>
      <c r="K17466" s="2">
        <v>6</v>
      </c>
      <c r="L17466" t="s">
        <v>8</v>
      </c>
      <c r="M17466" t="s">
        <v>8</v>
      </c>
      <c r="N17466" t="s">
        <v>176</v>
      </c>
      <c r="O17466" t="s">
        <v>8</v>
      </c>
      <c r="P17466" t="s">
        <v>8</v>
      </c>
      <c r="Q17466" t="s">
        <v>8</v>
      </c>
      <c r="R17466" t="s">
        <v>8</v>
      </c>
      <c r="S17466" t="s">
        <v>7645</v>
      </c>
    </row>
    <row r="17467" spans="1:19" x14ac:dyDescent="0.15">
      <c r="A17467" t="s">
        <v>57619</v>
      </c>
      <c r="B17467" t="s">
        <v>118311</v>
      </c>
      <c r="C17467" t="s">
        <v>57620</v>
      </c>
      <c r="D17467" t="s">
        <v>8</v>
      </c>
      <c r="E17467" t="s">
        <v>8</v>
      </c>
      <c r="F17467" t="s">
        <v>8</v>
      </c>
      <c r="G17467" t="s">
        <v>57621</v>
      </c>
      <c r="H17467" s="2">
        <v>0</v>
      </c>
      <c r="I17467" t="s">
        <v>175</v>
      </c>
      <c r="J17467" t="s">
        <v>31280</v>
      </c>
      <c r="K17467" s="2">
        <v>14</v>
      </c>
      <c r="L17467" t="s">
        <v>8</v>
      </c>
      <c r="M17467" t="s">
        <v>8</v>
      </c>
      <c r="N17467" t="s">
        <v>176</v>
      </c>
      <c r="O17467" t="s">
        <v>8</v>
      </c>
      <c r="P17467" t="s">
        <v>8</v>
      </c>
      <c r="Q17467" t="s">
        <v>8</v>
      </c>
      <c r="R17467" t="s">
        <v>8</v>
      </c>
      <c r="S17467" t="s">
        <v>7645</v>
      </c>
    </row>
    <row r="17468" spans="1:19" x14ac:dyDescent="0.15">
      <c r="A17468" t="s">
        <v>57622</v>
      </c>
      <c r="B17468" t="s">
        <v>118311</v>
      </c>
      <c r="C17468" t="s">
        <v>57623</v>
      </c>
      <c r="D17468" t="s">
        <v>8</v>
      </c>
      <c r="E17468" t="s">
        <v>8</v>
      </c>
      <c r="F17468" t="s">
        <v>8</v>
      </c>
      <c r="G17468" t="s">
        <v>57624</v>
      </c>
      <c r="H17468" s="2">
        <v>0</v>
      </c>
      <c r="I17468" t="s">
        <v>175</v>
      </c>
      <c r="J17468" t="s">
        <v>31280</v>
      </c>
      <c r="K17468" s="2">
        <v>12</v>
      </c>
      <c r="L17468" t="s">
        <v>8</v>
      </c>
      <c r="M17468" t="s">
        <v>8</v>
      </c>
      <c r="N17468" t="s">
        <v>176</v>
      </c>
      <c r="O17468" t="s">
        <v>8</v>
      </c>
      <c r="P17468" t="s">
        <v>8</v>
      </c>
      <c r="Q17468" t="s">
        <v>8</v>
      </c>
      <c r="R17468" t="s">
        <v>8</v>
      </c>
      <c r="S17468" t="s">
        <v>7645</v>
      </c>
    </row>
    <row r="17469" spans="1:19" x14ac:dyDescent="0.15">
      <c r="A17469" t="s">
        <v>57625</v>
      </c>
      <c r="B17469" t="s">
        <v>118311</v>
      </c>
      <c r="C17469" t="s">
        <v>57626</v>
      </c>
      <c r="D17469" t="s">
        <v>8</v>
      </c>
      <c r="E17469" t="s">
        <v>8</v>
      </c>
      <c r="F17469" t="s">
        <v>8</v>
      </c>
      <c r="G17469" t="s">
        <v>57627</v>
      </c>
      <c r="H17469" s="2">
        <v>0</v>
      </c>
      <c r="I17469" t="s">
        <v>175</v>
      </c>
      <c r="J17469" t="s">
        <v>31280</v>
      </c>
      <c r="K17469" s="2">
        <v>6</v>
      </c>
      <c r="L17469" t="s">
        <v>8</v>
      </c>
      <c r="M17469" t="s">
        <v>8</v>
      </c>
      <c r="N17469" t="s">
        <v>176</v>
      </c>
      <c r="O17469" t="s">
        <v>8</v>
      </c>
      <c r="P17469" t="s">
        <v>8</v>
      </c>
      <c r="Q17469" t="s">
        <v>8</v>
      </c>
      <c r="R17469" t="s">
        <v>8</v>
      </c>
      <c r="S17469" t="s">
        <v>7645</v>
      </c>
    </row>
    <row r="17470" spans="1:19" x14ac:dyDescent="0.15">
      <c r="A17470" t="s">
        <v>57628</v>
      </c>
      <c r="B17470" t="s">
        <v>118311</v>
      </c>
      <c r="C17470" t="s">
        <v>57629</v>
      </c>
      <c r="D17470" t="s">
        <v>8</v>
      </c>
      <c r="E17470" t="s">
        <v>8</v>
      </c>
      <c r="F17470" t="s">
        <v>8</v>
      </c>
      <c r="G17470" t="s">
        <v>57630</v>
      </c>
      <c r="H17470" s="2">
        <v>0</v>
      </c>
      <c r="I17470" t="s">
        <v>175</v>
      </c>
      <c r="J17470" t="s">
        <v>31280</v>
      </c>
      <c r="K17470" s="2">
        <v>6</v>
      </c>
      <c r="L17470" t="s">
        <v>8</v>
      </c>
      <c r="M17470" t="s">
        <v>8</v>
      </c>
      <c r="N17470" t="s">
        <v>176</v>
      </c>
      <c r="O17470" t="s">
        <v>8</v>
      </c>
      <c r="P17470" t="s">
        <v>8</v>
      </c>
      <c r="Q17470" t="s">
        <v>8</v>
      </c>
      <c r="R17470" t="s">
        <v>8</v>
      </c>
      <c r="S17470" t="s">
        <v>7645</v>
      </c>
    </row>
    <row r="17471" spans="1:19" x14ac:dyDescent="0.15">
      <c r="A17471" t="s">
        <v>57631</v>
      </c>
      <c r="B17471" t="s">
        <v>118311</v>
      </c>
      <c r="C17471" t="s">
        <v>57632</v>
      </c>
      <c r="D17471" t="s">
        <v>8</v>
      </c>
      <c r="E17471" t="s">
        <v>8</v>
      </c>
      <c r="F17471" t="s">
        <v>8</v>
      </c>
      <c r="G17471" t="s">
        <v>57633</v>
      </c>
      <c r="H17471" s="2">
        <v>0</v>
      </c>
      <c r="I17471" t="s">
        <v>175</v>
      </c>
      <c r="J17471" t="s">
        <v>31280</v>
      </c>
      <c r="K17471" s="2">
        <v>18</v>
      </c>
      <c r="L17471" t="s">
        <v>8</v>
      </c>
      <c r="M17471" t="s">
        <v>8</v>
      </c>
      <c r="N17471" t="s">
        <v>176</v>
      </c>
      <c r="O17471" t="s">
        <v>8</v>
      </c>
      <c r="P17471" t="s">
        <v>8</v>
      </c>
      <c r="Q17471" t="s">
        <v>8</v>
      </c>
      <c r="R17471" t="s">
        <v>8</v>
      </c>
      <c r="S17471" t="s">
        <v>7649</v>
      </c>
    </row>
    <row r="17472" spans="1:19" x14ac:dyDescent="0.15">
      <c r="A17472" t="s">
        <v>57634</v>
      </c>
      <c r="B17472" t="s">
        <v>118311</v>
      </c>
      <c r="C17472" t="s">
        <v>57635</v>
      </c>
      <c r="D17472" t="s">
        <v>8</v>
      </c>
      <c r="E17472" t="s">
        <v>8</v>
      </c>
      <c r="F17472" t="s">
        <v>8</v>
      </c>
      <c r="G17472" t="s">
        <v>57636</v>
      </c>
      <c r="H17472" s="2">
        <v>0</v>
      </c>
      <c r="I17472" t="s">
        <v>175</v>
      </c>
      <c r="J17472" t="s">
        <v>31280</v>
      </c>
      <c r="K17472" s="2">
        <v>17</v>
      </c>
      <c r="L17472" t="s">
        <v>8</v>
      </c>
      <c r="M17472" t="s">
        <v>8</v>
      </c>
      <c r="N17472" t="s">
        <v>176</v>
      </c>
      <c r="O17472" t="s">
        <v>8</v>
      </c>
      <c r="P17472" t="s">
        <v>8</v>
      </c>
      <c r="Q17472" t="s">
        <v>8</v>
      </c>
      <c r="R17472" t="s">
        <v>8</v>
      </c>
      <c r="S17472" t="s">
        <v>7649</v>
      </c>
    </row>
    <row r="17473" spans="1:19" x14ac:dyDescent="0.15">
      <c r="A17473" t="s">
        <v>57637</v>
      </c>
      <c r="B17473" t="s">
        <v>118311</v>
      </c>
      <c r="C17473" t="s">
        <v>57638</v>
      </c>
      <c r="D17473" t="s">
        <v>8</v>
      </c>
      <c r="E17473" t="s">
        <v>8</v>
      </c>
      <c r="F17473" t="s">
        <v>8</v>
      </c>
      <c r="G17473" t="s">
        <v>57639</v>
      </c>
      <c r="H17473" s="2">
        <v>0</v>
      </c>
      <c r="I17473" t="s">
        <v>175</v>
      </c>
      <c r="J17473" t="s">
        <v>31280</v>
      </c>
      <c r="K17473" s="2">
        <v>14</v>
      </c>
      <c r="L17473" t="s">
        <v>8</v>
      </c>
      <c r="M17473" t="s">
        <v>8</v>
      </c>
      <c r="N17473" t="s">
        <v>176</v>
      </c>
      <c r="O17473" t="s">
        <v>8</v>
      </c>
      <c r="P17473" t="s">
        <v>8</v>
      </c>
      <c r="Q17473" t="s">
        <v>8</v>
      </c>
      <c r="R17473" t="s">
        <v>8</v>
      </c>
      <c r="S17473" t="s">
        <v>7659</v>
      </c>
    </row>
    <row r="17474" spans="1:19" x14ac:dyDescent="0.15">
      <c r="A17474" t="s">
        <v>57640</v>
      </c>
      <c r="B17474" t="s">
        <v>118311</v>
      </c>
      <c r="C17474" t="s">
        <v>57641</v>
      </c>
      <c r="D17474" t="s">
        <v>8</v>
      </c>
      <c r="E17474" t="s">
        <v>8</v>
      </c>
      <c r="F17474" t="s">
        <v>8</v>
      </c>
      <c r="G17474" t="s">
        <v>57642</v>
      </c>
      <c r="H17474" s="2">
        <v>0</v>
      </c>
      <c r="I17474" t="s">
        <v>175</v>
      </c>
      <c r="J17474" t="s">
        <v>31280</v>
      </c>
      <c r="K17474" s="2">
        <v>12</v>
      </c>
      <c r="L17474" t="s">
        <v>8</v>
      </c>
      <c r="M17474" t="s">
        <v>8</v>
      </c>
      <c r="N17474" t="s">
        <v>176</v>
      </c>
      <c r="O17474" t="s">
        <v>8</v>
      </c>
      <c r="P17474" t="s">
        <v>8</v>
      </c>
      <c r="Q17474" t="s">
        <v>8</v>
      </c>
      <c r="R17474" t="s">
        <v>8</v>
      </c>
      <c r="S17474" t="s">
        <v>7659</v>
      </c>
    </row>
    <row r="17475" spans="1:19" x14ac:dyDescent="0.15">
      <c r="A17475" t="s">
        <v>57643</v>
      </c>
      <c r="B17475" t="s">
        <v>118311</v>
      </c>
      <c r="C17475" t="s">
        <v>57644</v>
      </c>
      <c r="D17475" t="s">
        <v>8</v>
      </c>
      <c r="E17475" t="s">
        <v>8</v>
      </c>
      <c r="F17475" t="s">
        <v>8</v>
      </c>
      <c r="G17475" t="s">
        <v>57645</v>
      </c>
      <c r="H17475" s="2">
        <v>0</v>
      </c>
      <c r="I17475" t="s">
        <v>175</v>
      </c>
      <c r="J17475" t="s">
        <v>31280</v>
      </c>
      <c r="K17475" s="2">
        <v>6</v>
      </c>
      <c r="L17475" t="s">
        <v>8</v>
      </c>
      <c r="M17475" t="s">
        <v>8</v>
      </c>
      <c r="N17475" t="s">
        <v>176</v>
      </c>
      <c r="O17475" t="s">
        <v>8</v>
      </c>
      <c r="P17475" t="s">
        <v>8</v>
      </c>
      <c r="Q17475" t="s">
        <v>8</v>
      </c>
      <c r="R17475" t="s">
        <v>8</v>
      </c>
      <c r="S17475" t="s">
        <v>7659</v>
      </c>
    </row>
    <row r="17476" spans="1:19" x14ac:dyDescent="0.15">
      <c r="A17476" t="s">
        <v>57646</v>
      </c>
      <c r="B17476" t="s">
        <v>118311</v>
      </c>
      <c r="C17476" t="s">
        <v>57647</v>
      </c>
      <c r="D17476" t="s">
        <v>8</v>
      </c>
      <c r="E17476" t="s">
        <v>8</v>
      </c>
      <c r="F17476" t="s">
        <v>8</v>
      </c>
      <c r="G17476" t="s">
        <v>57648</v>
      </c>
      <c r="H17476" s="2">
        <v>0</v>
      </c>
      <c r="I17476" t="s">
        <v>175</v>
      </c>
      <c r="J17476" t="s">
        <v>31280</v>
      </c>
      <c r="K17476" s="2">
        <v>6</v>
      </c>
      <c r="L17476" t="s">
        <v>8</v>
      </c>
      <c r="M17476" t="s">
        <v>8</v>
      </c>
      <c r="N17476" t="s">
        <v>176</v>
      </c>
      <c r="O17476" t="s">
        <v>8</v>
      </c>
      <c r="P17476" t="s">
        <v>8</v>
      </c>
      <c r="Q17476" t="s">
        <v>8</v>
      </c>
      <c r="R17476" t="s">
        <v>8</v>
      </c>
      <c r="S17476" t="s">
        <v>7659</v>
      </c>
    </row>
    <row r="17477" spans="1:19" x14ac:dyDescent="0.15">
      <c r="A17477" t="s">
        <v>57649</v>
      </c>
      <c r="B17477" t="s">
        <v>118311</v>
      </c>
      <c r="C17477" t="s">
        <v>57650</v>
      </c>
      <c r="D17477" t="s">
        <v>8</v>
      </c>
      <c r="E17477" t="s">
        <v>8</v>
      </c>
      <c r="F17477" t="s">
        <v>8</v>
      </c>
      <c r="G17477" t="s">
        <v>57651</v>
      </c>
      <c r="H17477" s="2">
        <v>0</v>
      </c>
      <c r="I17477" t="s">
        <v>175</v>
      </c>
      <c r="J17477" t="s">
        <v>31280</v>
      </c>
      <c r="K17477" s="2">
        <v>23</v>
      </c>
      <c r="L17477" t="s">
        <v>8</v>
      </c>
      <c r="M17477" t="s">
        <v>8</v>
      </c>
      <c r="N17477" t="s">
        <v>176</v>
      </c>
      <c r="O17477" t="s">
        <v>8</v>
      </c>
      <c r="P17477" t="s">
        <v>8</v>
      </c>
      <c r="Q17477" t="s">
        <v>8</v>
      </c>
      <c r="R17477" t="s">
        <v>8</v>
      </c>
      <c r="S17477" t="s">
        <v>7659</v>
      </c>
    </row>
    <row r="17478" spans="1:19" x14ac:dyDescent="0.15">
      <c r="A17478" t="s">
        <v>57652</v>
      </c>
      <c r="B17478" t="s">
        <v>118311</v>
      </c>
      <c r="C17478" t="s">
        <v>57653</v>
      </c>
      <c r="D17478" t="s">
        <v>8</v>
      </c>
      <c r="E17478" t="s">
        <v>8</v>
      </c>
      <c r="F17478" t="s">
        <v>8</v>
      </c>
      <c r="G17478" t="s">
        <v>57654</v>
      </c>
      <c r="H17478" s="2">
        <v>0</v>
      </c>
      <c r="I17478" t="s">
        <v>175</v>
      </c>
      <c r="J17478" t="s">
        <v>31280</v>
      </c>
      <c r="K17478" s="2">
        <v>20</v>
      </c>
      <c r="L17478" t="s">
        <v>8</v>
      </c>
      <c r="M17478" t="s">
        <v>8</v>
      </c>
      <c r="N17478" t="s">
        <v>176</v>
      </c>
      <c r="O17478" t="s">
        <v>8</v>
      </c>
      <c r="P17478" t="s">
        <v>8</v>
      </c>
      <c r="Q17478" t="s">
        <v>8</v>
      </c>
      <c r="R17478" t="s">
        <v>8</v>
      </c>
      <c r="S17478" t="s">
        <v>7659</v>
      </c>
    </row>
    <row r="17479" spans="1:19" x14ac:dyDescent="0.15">
      <c r="A17479" t="s">
        <v>57655</v>
      </c>
      <c r="B17479" t="s">
        <v>118311</v>
      </c>
      <c r="C17479" t="s">
        <v>57656</v>
      </c>
      <c r="D17479" t="s">
        <v>8</v>
      </c>
      <c r="E17479" t="s">
        <v>8</v>
      </c>
      <c r="F17479" t="s">
        <v>8</v>
      </c>
      <c r="G17479" t="s">
        <v>57657</v>
      </c>
      <c r="H17479" s="2">
        <v>0</v>
      </c>
      <c r="I17479" t="s">
        <v>175</v>
      </c>
      <c r="J17479" t="s">
        <v>31280</v>
      </c>
      <c r="K17479" s="2">
        <v>14</v>
      </c>
      <c r="L17479" t="s">
        <v>8</v>
      </c>
      <c r="M17479" t="s">
        <v>8</v>
      </c>
      <c r="N17479" t="s">
        <v>176</v>
      </c>
      <c r="O17479" t="s">
        <v>8</v>
      </c>
      <c r="P17479" t="s">
        <v>8</v>
      </c>
      <c r="Q17479" t="s">
        <v>8</v>
      </c>
      <c r="R17479" t="s">
        <v>8</v>
      </c>
      <c r="S17479" t="s">
        <v>12345</v>
      </c>
    </row>
    <row r="17480" spans="1:19" x14ac:dyDescent="0.15">
      <c r="A17480" t="s">
        <v>57658</v>
      </c>
      <c r="B17480" t="s">
        <v>118311</v>
      </c>
      <c r="C17480" t="s">
        <v>57659</v>
      </c>
      <c r="D17480" t="s">
        <v>8</v>
      </c>
      <c r="E17480" t="s">
        <v>8</v>
      </c>
      <c r="F17480" t="s">
        <v>8</v>
      </c>
      <c r="G17480" t="s">
        <v>57660</v>
      </c>
      <c r="H17480" s="2">
        <v>0</v>
      </c>
      <c r="I17480" t="s">
        <v>175</v>
      </c>
      <c r="J17480" t="s">
        <v>31280</v>
      </c>
      <c r="K17480" s="2">
        <v>12</v>
      </c>
      <c r="L17480" t="s">
        <v>8</v>
      </c>
      <c r="M17480" t="s">
        <v>8</v>
      </c>
      <c r="N17480" t="s">
        <v>176</v>
      </c>
      <c r="O17480" t="s">
        <v>8</v>
      </c>
      <c r="P17480" t="s">
        <v>8</v>
      </c>
      <c r="Q17480" t="s">
        <v>8</v>
      </c>
      <c r="R17480" t="s">
        <v>8</v>
      </c>
      <c r="S17480" t="s">
        <v>12345</v>
      </c>
    </row>
    <row r="17481" spans="1:19" x14ac:dyDescent="0.15">
      <c r="A17481" t="s">
        <v>57661</v>
      </c>
      <c r="B17481" t="s">
        <v>118311</v>
      </c>
      <c r="C17481" t="s">
        <v>57662</v>
      </c>
      <c r="D17481" t="s">
        <v>8</v>
      </c>
      <c r="E17481" t="s">
        <v>8</v>
      </c>
      <c r="F17481" t="s">
        <v>8</v>
      </c>
      <c r="G17481" t="s">
        <v>57663</v>
      </c>
      <c r="H17481" s="2">
        <v>0</v>
      </c>
      <c r="I17481" t="s">
        <v>175</v>
      </c>
      <c r="J17481" t="s">
        <v>31280</v>
      </c>
      <c r="K17481" s="2">
        <v>18</v>
      </c>
      <c r="L17481" t="s">
        <v>8</v>
      </c>
      <c r="M17481" t="s">
        <v>8</v>
      </c>
      <c r="N17481" t="s">
        <v>176</v>
      </c>
      <c r="O17481" t="s">
        <v>8</v>
      </c>
      <c r="P17481" t="s">
        <v>8</v>
      </c>
      <c r="Q17481" t="s">
        <v>8</v>
      </c>
      <c r="R17481" t="s">
        <v>8</v>
      </c>
      <c r="S17481" t="s">
        <v>12345</v>
      </c>
    </row>
    <row r="17482" spans="1:19" x14ac:dyDescent="0.15">
      <c r="A17482" t="s">
        <v>57664</v>
      </c>
      <c r="B17482" t="s">
        <v>118311</v>
      </c>
      <c r="C17482" t="s">
        <v>57665</v>
      </c>
      <c r="D17482" t="s">
        <v>8</v>
      </c>
      <c r="E17482" t="s">
        <v>8</v>
      </c>
      <c r="F17482" t="s">
        <v>8</v>
      </c>
      <c r="G17482" t="s">
        <v>57666</v>
      </c>
      <c r="H17482" s="2">
        <v>0</v>
      </c>
      <c r="I17482" t="s">
        <v>175</v>
      </c>
      <c r="J17482" t="s">
        <v>31280</v>
      </c>
      <c r="K17482" s="2">
        <v>17</v>
      </c>
      <c r="L17482" t="s">
        <v>8</v>
      </c>
      <c r="M17482" t="s">
        <v>8</v>
      </c>
      <c r="N17482" t="s">
        <v>176</v>
      </c>
      <c r="O17482" t="s">
        <v>8</v>
      </c>
      <c r="P17482" t="s">
        <v>8</v>
      </c>
      <c r="Q17482" t="s">
        <v>8</v>
      </c>
      <c r="R17482" t="s">
        <v>8</v>
      </c>
      <c r="S17482" t="s">
        <v>12345</v>
      </c>
    </row>
    <row r="17483" spans="1:19" x14ac:dyDescent="0.15">
      <c r="A17483" t="s">
        <v>57667</v>
      </c>
      <c r="B17483" t="s">
        <v>118311</v>
      </c>
      <c r="C17483" t="s">
        <v>57668</v>
      </c>
      <c r="D17483" t="s">
        <v>8</v>
      </c>
      <c r="E17483" t="s">
        <v>8</v>
      </c>
      <c r="F17483" t="s">
        <v>8</v>
      </c>
      <c r="G17483" t="s">
        <v>57669</v>
      </c>
      <c r="H17483" s="2">
        <v>0</v>
      </c>
      <c r="I17483" t="s">
        <v>175</v>
      </c>
      <c r="J17483" t="s">
        <v>31280</v>
      </c>
      <c r="K17483" s="2">
        <v>6</v>
      </c>
      <c r="L17483" t="s">
        <v>8</v>
      </c>
      <c r="M17483" t="s">
        <v>8</v>
      </c>
      <c r="N17483" t="s">
        <v>176</v>
      </c>
      <c r="O17483" t="s">
        <v>8</v>
      </c>
      <c r="P17483" t="s">
        <v>8</v>
      </c>
      <c r="Q17483" t="s">
        <v>8</v>
      </c>
      <c r="R17483" t="s">
        <v>8</v>
      </c>
      <c r="S17483" t="s">
        <v>7354</v>
      </c>
    </row>
    <row r="17484" spans="1:19" x14ac:dyDescent="0.15">
      <c r="A17484" t="s">
        <v>57670</v>
      </c>
      <c r="B17484" t="s">
        <v>118311</v>
      </c>
      <c r="C17484" t="s">
        <v>57671</v>
      </c>
      <c r="D17484" t="s">
        <v>8</v>
      </c>
      <c r="E17484" t="s">
        <v>8</v>
      </c>
      <c r="F17484" t="s">
        <v>8</v>
      </c>
      <c r="G17484" t="s">
        <v>57672</v>
      </c>
      <c r="H17484" s="2">
        <v>0</v>
      </c>
      <c r="I17484" t="s">
        <v>175</v>
      </c>
      <c r="J17484" t="s">
        <v>31280</v>
      </c>
      <c r="K17484" s="2">
        <v>6</v>
      </c>
      <c r="L17484" t="s">
        <v>8</v>
      </c>
      <c r="M17484" t="s">
        <v>8</v>
      </c>
      <c r="N17484" t="s">
        <v>176</v>
      </c>
      <c r="O17484" t="s">
        <v>8</v>
      </c>
      <c r="P17484" t="s">
        <v>8</v>
      </c>
      <c r="Q17484" t="s">
        <v>8</v>
      </c>
      <c r="R17484" t="s">
        <v>8</v>
      </c>
      <c r="S17484" t="s">
        <v>7354</v>
      </c>
    </row>
    <row r="17485" spans="1:19" x14ac:dyDescent="0.15">
      <c r="A17485" t="s">
        <v>57673</v>
      </c>
      <c r="B17485" t="s">
        <v>118311</v>
      </c>
      <c r="C17485" t="s">
        <v>57674</v>
      </c>
      <c r="D17485" t="s">
        <v>8</v>
      </c>
      <c r="E17485" t="s">
        <v>8</v>
      </c>
      <c r="F17485" t="s">
        <v>8</v>
      </c>
      <c r="G17485" t="s">
        <v>57675</v>
      </c>
      <c r="H17485" s="2">
        <v>0</v>
      </c>
      <c r="I17485" t="s">
        <v>175</v>
      </c>
      <c r="J17485" t="s">
        <v>31280</v>
      </c>
      <c r="K17485" s="2">
        <v>14</v>
      </c>
      <c r="L17485" t="s">
        <v>8</v>
      </c>
      <c r="M17485" t="s">
        <v>8</v>
      </c>
      <c r="N17485" t="s">
        <v>176</v>
      </c>
      <c r="O17485" t="s">
        <v>8</v>
      </c>
      <c r="P17485" t="s">
        <v>8</v>
      </c>
      <c r="Q17485" t="s">
        <v>8</v>
      </c>
      <c r="R17485" t="s">
        <v>8</v>
      </c>
      <c r="S17485" t="s">
        <v>7354</v>
      </c>
    </row>
    <row r="17486" spans="1:19" x14ac:dyDescent="0.15">
      <c r="A17486" t="s">
        <v>57676</v>
      </c>
      <c r="B17486" t="s">
        <v>118311</v>
      </c>
      <c r="C17486" t="s">
        <v>57677</v>
      </c>
      <c r="D17486" t="s">
        <v>8</v>
      </c>
      <c r="E17486" t="s">
        <v>8</v>
      </c>
      <c r="F17486" t="s">
        <v>8</v>
      </c>
      <c r="G17486" t="s">
        <v>57678</v>
      </c>
      <c r="H17486" s="2">
        <v>0</v>
      </c>
      <c r="I17486" t="s">
        <v>175</v>
      </c>
      <c r="J17486" t="s">
        <v>31280</v>
      </c>
      <c r="K17486" s="2">
        <v>12</v>
      </c>
      <c r="L17486" t="s">
        <v>8</v>
      </c>
      <c r="M17486" t="s">
        <v>8</v>
      </c>
      <c r="N17486" t="s">
        <v>176</v>
      </c>
      <c r="O17486" t="s">
        <v>8</v>
      </c>
      <c r="P17486" t="s">
        <v>8</v>
      </c>
      <c r="Q17486" t="s">
        <v>8</v>
      </c>
      <c r="R17486" t="s">
        <v>8</v>
      </c>
      <c r="S17486" t="s">
        <v>7354</v>
      </c>
    </row>
    <row r="17487" spans="1:19" x14ac:dyDescent="0.15">
      <c r="A17487" t="s">
        <v>57679</v>
      </c>
      <c r="B17487" t="s">
        <v>118311</v>
      </c>
      <c r="C17487" t="s">
        <v>57680</v>
      </c>
      <c r="D17487" t="s">
        <v>8</v>
      </c>
      <c r="E17487" t="s">
        <v>8</v>
      </c>
      <c r="F17487" t="s">
        <v>8</v>
      </c>
      <c r="G17487" t="s">
        <v>57681</v>
      </c>
      <c r="H17487" s="2">
        <v>0</v>
      </c>
      <c r="I17487" t="s">
        <v>175</v>
      </c>
      <c r="J17487" t="s">
        <v>31280</v>
      </c>
      <c r="K17487" s="2">
        <v>14</v>
      </c>
      <c r="L17487" t="s">
        <v>8</v>
      </c>
      <c r="M17487" t="s">
        <v>8</v>
      </c>
      <c r="N17487" t="s">
        <v>176</v>
      </c>
      <c r="O17487" t="s">
        <v>8</v>
      </c>
      <c r="P17487" t="s">
        <v>8</v>
      </c>
      <c r="Q17487" t="s">
        <v>8</v>
      </c>
      <c r="R17487" t="s">
        <v>8</v>
      </c>
      <c r="S17487" t="s">
        <v>9573</v>
      </c>
    </row>
    <row r="17488" spans="1:19" x14ac:dyDescent="0.15">
      <c r="A17488" t="s">
        <v>57682</v>
      </c>
      <c r="B17488" t="s">
        <v>118311</v>
      </c>
      <c r="C17488" t="s">
        <v>57683</v>
      </c>
      <c r="D17488" t="s">
        <v>8</v>
      </c>
      <c r="E17488" t="s">
        <v>8</v>
      </c>
      <c r="F17488" t="s">
        <v>8</v>
      </c>
      <c r="G17488" t="s">
        <v>57684</v>
      </c>
      <c r="H17488" s="2">
        <v>0</v>
      </c>
      <c r="I17488" t="s">
        <v>175</v>
      </c>
      <c r="J17488" t="s">
        <v>31280</v>
      </c>
      <c r="K17488" s="2">
        <v>12</v>
      </c>
      <c r="L17488" t="s">
        <v>8</v>
      </c>
      <c r="M17488" t="s">
        <v>8</v>
      </c>
      <c r="N17488" t="s">
        <v>176</v>
      </c>
      <c r="O17488" t="s">
        <v>8</v>
      </c>
      <c r="P17488" t="s">
        <v>8</v>
      </c>
      <c r="Q17488" t="s">
        <v>8</v>
      </c>
      <c r="R17488" t="s">
        <v>8</v>
      </c>
      <c r="S17488" t="s">
        <v>9573</v>
      </c>
    </row>
    <row r="17489" spans="1:19" x14ac:dyDescent="0.15">
      <c r="A17489" t="s">
        <v>57685</v>
      </c>
      <c r="B17489" t="s">
        <v>118311</v>
      </c>
      <c r="C17489" t="s">
        <v>57686</v>
      </c>
      <c r="D17489" t="s">
        <v>8</v>
      </c>
      <c r="E17489" t="s">
        <v>8</v>
      </c>
      <c r="F17489" t="s">
        <v>8</v>
      </c>
      <c r="G17489" t="s">
        <v>57687</v>
      </c>
      <c r="H17489" s="2">
        <v>0</v>
      </c>
      <c r="I17489" t="s">
        <v>175</v>
      </c>
      <c r="J17489" t="s">
        <v>31280</v>
      </c>
      <c r="K17489" s="2">
        <v>55</v>
      </c>
      <c r="L17489" t="s">
        <v>8</v>
      </c>
      <c r="M17489" t="s">
        <v>8</v>
      </c>
      <c r="N17489" t="s">
        <v>176</v>
      </c>
      <c r="O17489" t="s">
        <v>8</v>
      </c>
      <c r="P17489" t="s">
        <v>8</v>
      </c>
      <c r="Q17489" t="s">
        <v>8</v>
      </c>
      <c r="R17489" t="s">
        <v>8</v>
      </c>
      <c r="S17489" t="s">
        <v>9573</v>
      </c>
    </row>
    <row r="17490" spans="1:19" x14ac:dyDescent="0.15">
      <c r="A17490" t="s">
        <v>57688</v>
      </c>
      <c r="B17490" t="s">
        <v>118311</v>
      </c>
      <c r="C17490" t="s">
        <v>57689</v>
      </c>
      <c r="D17490" t="s">
        <v>8</v>
      </c>
      <c r="E17490" t="s">
        <v>8</v>
      </c>
      <c r="F17490" t="s">
        <v>8</v>
      </c>
      <c r="G17490" t="s">
        <v>57690</v>
      </c>
      <c r="H17490" s="2">
        <v>0</v>
      </c>
      <c r="I17490" t="s">
        <v>175</v>
      </c>
      <c r="J17490" t="s">
        <v>31280</v>
      </c>
      <c r="K17490" s="2">
        <v>51</v>
      </c>
      <c r="L17490" t="s">
        <v>8</v>
      </c>
      <c r="M17490" t="s">
        <v>8</v>
      </c>
      <c r="N17490" t="s">
        <v>176</v>
      </c>
      <c r="O17490" t="s">
        <v>8</v>
      </c>
      <c r="P17490" t="s">
        <v>8</v>
      </c>
      <c r="Q17490" t="s">
        <v>8</v>
      </c>
      <c r="R17490" t="s">
        <v>8</v>
      </c>
      <c r="S17490" t="s">
        <v>9573</v>
      </c>
    </row>
    <row r="17491" spans="1:19" x14ac:dyDescent="0.15">
      <c r="A17491" t="s">
        <v>57691</v>
      </c>
      <c r="B17491" t="s">
        <v>118311</v>
      </c>
      <c r="C17491" t="s">
        <v>57692</v>
      </c>
      <c r="D17491" t="s">
        <v>8</v>
      </c>
      <c r="E17491" t="s">
        <v>8</v>
      </c>
      <c r="F17491" t="s">
        <v>8</v>
      </c>
      <c r="G17491" t="s">
        <v>57693</v>
      </c>
      <c r="H17491" s="2">
        <v>0</v>
      </c>
      <c r="I17491" t="s">
        <v>175</v>
      </c>
      <c r="J17491" t="s">
        <v>31280</v>
      </c>
      <c r="K17491" s="2">
        <v>9</v>
      </c>
      <c r="L17491" t="s">
        <v>8</v>
      </c>
      <c r="M17491" t="s">
        <v>8</v>
      </c>
      <c r="N17491" t="s">
        <v>176</v>
      </c>
      <c r="O17491" t="s">
        <v>8</v>
      </c>
      <c r="P17491" t="s">
        <v>8</v>
      </c>
      <c r="Q17491" t="s">
        <v>8</v>
      </c>
      <c r="R17491" t="s">
        <v>8</v>
      </c>
      <c r="S17491" t="s">
        <v>10682</v>
      </c>
    </row>
    <row r="17492" spans="1:19" x14ac:dyDescent="0.15">
      <c r="A17492" t="s">
        <v>57694</v>
      </c>
      <c r="B17492" t="s">
        <v>118311</v>
      </c>
      <c r="C17492" t="s">
        <v>57695</v>
      </c>
      <c r="D17492" t="s">
        <v>8</v>
      </c>
      <c r="E17492" t="s">
        <v>8</v>
      </c>
      <c r="F17492" t="s">
        <v>8</v>
      </c>
      <c r="G17492" t="s">
        <v>57696</v>
      </c>
      <c r="H17492" s="2">
        <v>0</v>
      </c>
      <c r="I17492" t="s">
        <v>175</v>
      </c>
      <c r="J17492" t="s">
        <v>31280</v>
      </c>
      <c r="K17492" s="2">
        <v>8</v>
      </c>
      <c r="L17492" t="s">
        <v>8</v>
      </c>
      <c r="M17492" t="s">
        <v>8</v>
      </c>
      <c r="N17492" t="s">
        <v>176</v>
      </c>
      <c r="O17492" t="s">
        <v>8</v>
      </c>
      <c r="P17492" t="s">
        <v>8</v>
      </c>
      <c r="Q17492" t="s">
        <v>8</v>
      </c>
      <c r="R17492" t="s">
        <v>8</v>
      </c>
      <c r="S17492" t="s">
        <v>10682</v>
      </c>
    </row>
    <row r="17493" spans="1:19" x14ac:dyDescent="0.15">
      <c r="A17493" t="s">
        <v>57697</v>
      </c>
      <c r="B17493" t="s">
        <v>118311</v>
      </c>
      <c r="C17493" t="s">
        <v>57698</v>
      </c>
      <c r="D17493" t="s">
        <v>8</v>
      </c>
      <c r="E17493" t="s">
        <v>8</v>
      </c>
      <c r="F17493" t="s">
        <v>8</v>
      </c>
      <c r="G17493" t="s">
        <v>57699</v>
      </c>
      <c r="H17493" s="2">
        <v>0</v>
      </c>
      <c r="I17493" t="s">
        <v>175</v>
      </c>
      <c r="J17493" t="s">
        <v>31280</v>
      </c>
      <c r="K17493" s="2">
        <v>9</v>
      </c>
      <c r="L17493" t="s">
        <v>8</v>
      </c>
      <c r="M17493" t="s">
        <v>8</v>
      </c>
      <c r="N17493" t="s">
        <v>176</v>
      </c>
      <c r="O17493" t="s">
        <v>8</v>
      </c>
      <c r="P17493" t="s">
        <v>8</v>
      </c>
      <c r="Q17493" t="s">
        <v>8</v>
      </c>
      <c r="R17493" t="s">
        <v>8</v>
      </c>
      <c r="S17493" t="s">
        <v>10692</v>
      </c>
    </row>
    <row r="17494" spans="1:19" x14ac:dyDescent="0.15">
      <c r="A17494" t="s">
        <v>57700</v>
      </c>
      <c r="B17494" t="s">
        <v>118311</v>
      </c>
      <c r="C17494" t="s">
        <v>57701</v>
      </c>
      <c r="D17494" t="s">
        <v>8</v>
      </c>
      <c r="E17494" t="s">
        <v>8</v>
      </c>
      <c r="F17494" t="s">
        <v>8</v>
      </c>
      <c r="G17494" t="s">
        <v>57702</v>
      </c>
      <c r="H17494" s="2">
        <v>0</v>
      </c>
      <c r="I17494" t="s">
        <v>175</v>
      </c>
      <c r="J17494" t="s">
        <v>31280</v>
      </c>
      <c r="K17494" s="2">
        <v>8</v>
      </c>
      <c r="L17494" t="s">
        <v>8</v>
      </c>
      <c r="M17494" t="s">
        <v>8</v>
      </c>
      <c r="N17494" t="s">
        <v>176</v>
      </c>
      <c r="O17494" t="s">
        <v>8</v>
      </c>
      <c r="P17494" t="s">
        <v>8</v>
      </c>
      <c r="Q17494" t="s">
        <v>8</v>
      </c>
      <c r="R17494" t="s">
        <v>8</v>
      </c>
      <c r="S17494" t="s">
        <v>10692</v>
      </c>
    </row>
    <row r="17495" spans="1:19" x14ac:dyDescent="0.15">
      <c r="A17495" t="s">
        <v>57703</v>
      </c>
      <c r="B17495" t="s">
        <v>118311</v>
      </c>
      <c r="C17495" t="s">
        <v>57704</v>
      </c>
      <c r="D17495" t="s">
        <v>8</v>
      </c>
      <c r="E17495" t="s">
        <v>8</v>
      </c>
      <c r="F17495" t="s">
        <v>8</v>
      </c>
      <c r="G17495" t="s">
        <v>57705</v>
      </c>
      <c r="H17495" s="2">
        <v>0</v>
      </c>
      <c r="I17495" t="s">
        <v>175</v>
      </c>
      <c r="J17495" t="s">
        <v>31280</v>
      </c>
      <c r="K17495" s="2">
        <v>14</v>
      </c>
      <c r="L17495" t="s">
        <v>8</v>
      </c>
      <c r="M17495" t="s">
        <v>8</v>
      </c>
      <c r="N17495" t="s">
        <v>176</v>
      </c>
      <c r="O17495" t="s">
        <v>8</v>
      </c>
      <c r="P17495" t="s">
        <v>8</v>
      </c>
      <c r="Q17495" t="s">
        <v>8</v>
      </c>
      <c r="R17495" t="s">
        <v>8</v>
      </c>
      <c r="S17495" t="s">
        <v>11739</v>
      </c>
    </row>
    <row r="17496" spans="1:19" x14ac:dyDescent="0.15">
      <c r="A17496" t="s">
        <v>57706</v>
      </c>
      <c r="B17496" t="s">
        <v>118311</v>
      </c>
      <c r="C17496" t="s">
        <v>57707</v>
      </c>
      <c r="D17496" t="s">
        <v>8</v>
      </c>
      <c r="E17496" t="s">
        <v>8</v>
      </c>
      <c r="F17496" t="s">
        <v>8</v>
      </c>
      <c r="G17496" t="s">
        <v>57708</v>
      </c>
      <c r="H17496" s="2">
        <v>0</v>
      </c>
      <c r="I17496" t="s">
        <v>175</v>
      </c>
      <c r="J17496" t="s">
        <v>31280</v>
      </c>
      <c r="K17496" s="2">
        <v>12</v>
      </c>
      <c r="L17496" t="s">
        <v>8</v>
      </c>
      <c r="M17496" t="s">
        <v>8</v>
      </c>
      <c r="N17496" t="s">
        <v>176</v>
      </c>
      <c r="O17496" t="s">
        <v>8</v>
      </c>
      <c r="P17496" t="s">
        <v>8</v>
      </c>
      <c r="Q17496" t="s">
        <v>8</v>
      </c>
      <c r="R17496" t="s">
        <v>8</v>
      </c>
      <c r="S17496" t="s">
        <v>11739</v>
      </c>
    </row>
    <row r="17497" spans="1:19" x14ac:dyDescent="0.15">
      <c r="A17497" t="s">
        <v>57709</v>
      </c>
      <c r="B17497" t="s">
        <v>118311</v>
      </c>
      <c r="C17497" t="s">
        <v>57710</v>
      </c>
      <c r="D17497" t="s">
        <v>8</v>
      </c>
      <c r="E17497" t="s">
        <v>8</v>
      </c>
      <c r="F17497" t="s">
        <v>8</v>
      </c>
      <c r="G17497" t="s">
        <v>57711</v>
      </c>
      <c r="H17497" s="2">
        <v>0</v>
      </c>
      <c r="I17497" t="s">
        <v>175</v>
      </c>
      <c r="J17497" t="s">
        <v>31280</v>
      </c>
      <c r="K17497" s="2">
        <v>46</v>
      </c>
      <c r="L17497" t="s">
        <v>8</v>
      </c>
      <c r="M17497" t="s">
        <v>8</v>
      </c>
      <c r="N17497" t="s">
        <v>176</v>
      </c>
      <c r="O17497" t="s">
        <v>8</v>
      </c>
      <c r="P17497" t="s">
        <v>8</v>
      </c>
      <c r="Q17497" t="s">
        <v>8</v>
      </c>
      <c r="R17497" t="s">
        <v>8</v>
      </c>
      <c r="S17497" t="s">
        <v>11134</v>
      </c>
    </row>
    <row r="17498" spans="1:19" x14ac:dyDescent="0.15">
      <c r="A17498" t="s">
        <v>57712</v>
      </c>
      <c r="B17498" t="s">
        <v>118311</v>
      </c>
      <c r="C17498" t="s">
        <v>57713</v>
      </c>
      <c r="D17498" t="s">
        <v>8</v>
      </c>
      <c r="E17498" t="s">
        <v>8</v>
      </c>
      <c r="F17498" t="s">
        <v>8</v>
      </c>
      <c r="G17498" t="s">
        <v>57714</v>
      </c>
      <c r="H17498" s="2">
        <v>0</v>
      </c>
      <c r="I17498" t="s">
        <v>175</v>
      </c>
      <c r="J17498" t="s">
        <v>31280</v>
      </c>
      <c r="K17498" s="2">
        <v>41</v>
      </c>
      <c r="L17498" t="s">
        <v>8</v>
      </c>
      <c r="M17498" t="s">
        <v>8</v>
      </c>
      <c r="N17498" t="s">
        <v>176</v>
      </c>
      <c r="O17498" t="s">
        <v>8</v>
      </c>
      <c r="P17498" t="s">
        <v>8</v>
      </c>
      <c r="Q17498" t="s">
        <v>8</v>
      </c>
      <c r="R17498" t="s">
        <v>8</v>
      </c>
      <c r="S17498" t="s">
        <v>11134</v>
      </c>
    </row>
    <row r="17499" spans="1:19" x14ac:dyDescent="0.15">
      <c r="A17499" t="s">
        <v>57715</v>
      </c>
      <c r="B17499" t="s">
        <v>118311</v>
      </c>
      <c r="C17499" t="s">
        <v>57716</v>
      </c>
      <c r="D17499" t="s">
        <v>8</v>
      </c>
      <c r="E17499" t="s">
        <v>8</v>
      </c>
      <c r="F17499" t="s">
        <v>8</v>
      </c>
      <c r="G17499" t="s">
        <v>57717</v>
      </c>
      <c r="H17499" s="2">
        <v>0</v>
      </c>
      <c r="I17499" t="s">
        <v>175</v>
      </c>
      <c r="J17499" t="s">
        <v>31280</v>
      </c>
      <c r="K17499" s="2">
        <v>6</v>
      </c>
      <c r="L17499" t="s">
        <v>8</v>
      </c>
      <c r="M17499" t="s">
        <v>8</v>
      </c>
      <c r="N17499" t="s">
        <v>176</v>
      </c>
      <c r="O17499" t="s">
        <v>8</v>
      </c>
      <c r="P17499" t="s">
        <v>8</v>
      </c>
      <c r="Q17499" t="s">
        <v>8</v>
      </c>
      <c r="R17499" t="s">
        <v>8</v>
      </c>
      <c r="S17499" t="s">
        <v>7354</v>
      </c>
    </row>
    <row r="17500" spans="1:19" x14ac:dyDescent="0.15">
      <c r="A17500" t="s">
        <v>57718</v>
      </c>
      <c r="B17500" t="s">
        <v>118311</v>
      </c>
      <c r="C17500" t="s">
        <v>57719</v>
      </c>
      <c r="D17500" t="s">
        <v>8</v>
      </c>
      <c r="E17500" t="s">
        <v>8</v>
      </c>
      <c r="F17500" t="s">
        <v>8</v>
      </c>
      <c r="G17500" t="s">
        <v>57720</v>
      </c>
      <c r="H17500" s="2">
        <v>0</v>
      </c>
      <c r="I17500" t="s">
        <v>331</v>
      </c>
      <c r="J17500" t="s">
        <v>31280</v>
      </c>
      <c r="K17500" s="2">
        <v>40</v>
      </c>
      <c r="L17500" t="s">
        <v>8</v>
      </c>
      <c r="M17500" t="s">
        <v>8</v>
      </c>
      <c r="N17500" t="s">
        <v>12</v>
      </c>
      <c r="O17500" t="s">
        <v>8</v>
      </c>
      <c r="P17500" t="s">
        <v>8</v>
      </c>
      <c r="Q17500" t="s">
        <v>8</v>
      </c>
      <c r="R17500" t="s">
        <v>8</v>
      </c>
      <c r="S17500" t="s">
        <v>47116</v>
      </c>
    </row>
    <row r="17501" spans="1:19" x14ac:dyDescent="0.15">
      <c r="A17501" t="s">
        <v>57721</v>
      </c>
      <c r="B17501" t="s">
        <v>118311</v>
      </c>
      <c r="C17501" t="s">
        <v>57722</v>
      </c>
      <c r="D17501" t="s">
        <v>8</v>
      </c>
      <c r="E17501" t="s">
        <v>8</v>
      </c>
      <c r="F17501" t="s">
        <v>8</v>
      </c>
      <c r="G17501" t="s">
        <v>57723</v>
      </c>
      <c r="H17501" s="2">
        <v>0</v>
      </c>
      <c r="I17501" t="s">
        <v>331</v>
      </c>
      <c r="J17501" t="s">
        <v>31280</v>
      </c>
      <c r="K17501" s="2">
        <v>35</v>
      </c>
      <c r="L17501" t="s">
        <v>8</v>
      </c>
      <c r="M17501" t="s">
        <v>8</v>
      </c>
      <c r="N17501" t="s">
        <v>12</v>
      </c>
      <c r="O17501" t="s">
        <v>8</v>
      </c>
      <c r="P17501" t="s">
        <v>8</v>
      </c>
      <c r="Q17501" t="s">
        <v>8</v>
      </c>
      <c r="R17501" t="s">
        <v>8</v>
      </c>
      <c r="S17501" t="s">
        <v>47116</v>
      </c>
    </row>
    <row r="17502" spans="1:19" x14ac:dyDescent="0.15">
      <c r="A17502" t="s">
        <v>57724</v>
      </c>
      <c r="B17502" t="s">
        <v>118311</v>
      </c>
      <c r="C17502" t="s">
        <v>57725</v>
      </c>
      <c r="D17502" t="s">
        <v>8</v>
      </c>
      <c r="E17502" t="s">
        <v>8</v>
      </c>
      <c r="F17502" t="s">
        <v>8</v>
      </c>
      <c r="G17502" t="s">
        <v>57726</v>
      </c>
      <c r="H17502" s="2">
        <v>0</v>
      </c>
      <c r="I17502" t="s">
        <v>331</v>
      </c>
      <c r="J17502" t="s">
        <v>31280</v>
      </c>
      <c r="K17502" s="2">
        <v>100</v>
      </c>
      <c r="L17502" t="s">
        <v>8</v>
      </c>
      <c r="M17502" t="s">
        <v>8</v>
      </c>
      <c r="N17502" t="s">
        <v>12</v>
      </c>
      <c r="O17502" t="s">
        <v>8</v>
      </c>
      <c r="P17502" t="s">
        <v>8</v>
      </c>
      <c r="Q17502" t="s">
        <v>8</v>
      </c>
      <c r="R17502" t="s">
        <v>8</v>
      </c>
      <c r="S17502" t="s">
        <v>47126</v>
      </c>
    </row>
    <row r="17503" spans="1:19" x14ac:dyDescent="0.15">
      <c r="A17503" t="s">
        <v>57727</v>
      </c>
      <c r="B17503" t="s">
        <v>118311</v>
      </c>
      <c r="C17503" t="s">
        <v>57728</v>
      </c>
      <c r="D17503" t="s">
        <v>8</v>
      </c>
      <c r="E17503" t="s">
        <v>8</v>
      </c>
      <c r="F17503" t="s">
        <v>8</v>
      </c>
      <c r="G17503" t="s">
        <v>57729</v>
      </c>
      <c r="H17503" s="2">
        <v>0</v>
      </c>
      <c r="I17503" t="s">
        <v>331</v>
      </c>
      <c r="J17503" t="s">
        <v>31280</v>
      </c>
      <c r="K17503" s="2">
        <v>85</v>
      </c>
      <c r="L17503" t="s">
        <v>8</v>
      </c>
      <c r="M17503" t="s">
        <v>8</v>
      </c>
      <c r="N17503" t="s">
        <v>12</v>
      </c>
      <c r="O17503" t="s">
        <v>8</v>
      </c>
      <c r="P17503" t="s">
        <v>8</v>
      </c>
      <c r="Q17503" t="s">
        <v>8</v>
      </c>
      <c r="R17503" t="s">
        <v>8</v>
      </c>
      <c r="S17503" t="s">
        <v>47126</v>
      </c>
    </row>
    <row r="17504" spans="1:19" x14ac:dyDescent="0.15">
      <c r="A17504" t="s">
        <v>57730</v>
      </c>
      <c r="B17504" t="s">
        <v>118311</v>
      </c>
      <c r="C17504" t="s">
        <v>57731</v>
      </c>
      <c r="D17504" t="s">
        <v>8</v>
      </c>
      <c r="E17504" t="s">
        <v>8</v>
      </c>
      <c r="F17504" t="s">
        <v>8</v>
      </c>
      <c r="G17504" t="s">
        <v>57732</v>
      </c>
      <c r="H17504" s="2">
        <v>0</v>
      </c>
      <c r="I17504" t="s">
        <v>331</v>
      </c>
      <c r="J17504" t="s">
        <v>31280</v>
      </c>
      <c r="K17504" s="2">
        <v>150</v>
      </c>
      <c r="L17504" t="s">
        <v>8</v>
      </c>
      <c r="M17504" t="s">
        <v>8</v>
      </c>
      <c r="N17504" t="s">
        <v>12</v>
      </c>
      <c r="O17504" t="s">
        <v>57733</v>
      </c>
      <c r="P17504" t="s">
        <v>8</v>
      </c>
      <c r="Q17504" t="s">
        <v>8</v>
      </c>
      <c r="R17504" t="s">
        <v>8</v>
      </c>
      <c r="S17504" t="s">
        <v>47050</v>
      </c>
    </row>
    <row r="17505" spans="1:19" x14ac:dyDescent="0.15">
      <c r="A17505" t="s">
        <v>57734</v>
      </c>
      <c r="B17505" t="s">
        <v>118311</v>
      </c>
      <c r="C17505" t="s">
        <v>57735</v>
      </c>
      <c r="D17505" t="s">
        <v>8</v>
      </c>
      <c r="E17505" t="s">
        <v>8</v>
      </c>
      <c r="F17505" t="s">
        <v>8</v>
      </c>
      <c r="G17505" t="s">
        <v>57736</v>
      </c>
      <c r="H17505" s="2">
        <v>0</v>
      </c>
      <c r="I17505" t="s">
        <v>331</v>
      </c>
      <c r="J17505" t="s">
        <v>31280</v>
      </c>
      <c r="K17505" s="2">
        <v>120</v>
      </c>
      <c r="L17505" t="s">
        <v>8</v>
      </c>
      <c r="M17505" t="s">
        <v>8</v>
      </c>
      <c r="N17505" t="s">
        <v>12</v>
      </c>
      <c r="O17505" t="s">
        <v>57733</v>
      </c>
      <c r="P17505" t="s">
        <v>8</v>
      </c>
      <c r="Q17505" t="s">
        <v>8</v>
      </c>
      <c r="R17505" t="s">
        <v>8</v>
      </c>
      <c r="S17505" t="s">
        <v>47050</v>
      </c>
    </row>
    <row r="17506" spans="1:19" x14ac:dyDescent="0.15">
      <c r="A17506" t="s">
        <v>57737</v>
      </c>
      <c r="B17506" t="s">
        <v>118311</v>
      </c>
      <c r="C17506" t="s">
        <v>57738</v>
      </c>
      <c r="D17506" t="s">
        <v>8</v>
      </c>
      <c r="E17506" t="s">
        <v>8</v>
      </c>
      <c r="F17506" t="s">
        <v>8</v>
      </c>
      <c r="G17506" t="s">
        <v>57739</v>
      </c>
      <c r="H17506" s="2">
        <v>0</v>
      </c>
      <c r="I17506" t="s">
        <v>331</v>
      </c>
      <c r="J17506" t="s">
        <v>31280</v>
      </c>
      <c r="K17506" s="2">
        <v>40</v>
      </c>
      <c r="L17506" t="s">
        <v>8</v>
      </c>
      <c r="M17506" t="s">
        <v>8</v>
      </c>
      <c r="N17506" t="s">
        <v>12</v>
      </c>
      <c r="O17506" t="s">
        <v>8</v>
      </c>
      <c r="P17506" t="s">
        <v>8</v>
      </c>
      <c r="Q17506" t="s">
        <v>8</v>
      </c>
      <c r="R17506" t="s">
        <v>8</v>
      </c>
      <c r="S17506" t="s">
        <v>48290</v>
      </c>
    </row>
    <row r="17507" spans="1:19" x14ac:dyDescent="0.15">
      <c r="A17507" t="s">
        <v>57740</v>
      </c>
      <c r="B17507" t="s">
        <v>118311</v>
      </c>
      <c r="C17507" t="s">
        <v>57741</v>
      </c>
      <c r="D17507" t="s">
        <v>8</v>
      </c>
      <c r="E17507" t="s">
        <v>8</v>
      </c>
      <c r="F17507" t="s">
        <v>8</v>
      </c>
      <c r="G17507" t="s">
        <v>57742</v>
      </c>
      <c r="H17507" s="2">
        <v>0</v>
      </c>
      <c r="I17507" t="s">
        <v>331</v>
      </c>
      <c r="J17507" t="s">
        <v>31280</v>
      </c>
      <c r="K17507" s="2">
        <v>35</v>
      </c>
      <c r="L17507" t="s">
        <v>8</v>
      </c>
      <c r="M17507" t="s">
        <v>8</v>
      </c>
      <c r="N17507" t="s">
        <v>12</v>
      </c>
      <c r="O17507" t="s">
        <v>8</v>
      </c>
      <c r="P17507" t="s">
        <v>8</v>
      </c>
      <c r="Q17507" t="s">
        <v>8</v>
      </c>
      <c r="R17507" t="s">
        <v>8</v>
      </c>
      <c r="S17507" t="s">
        <v>48290</v>
      </c>
    </row>
    <row r="17508" spans="1:19" x14ac:dyDescent="0.15">
      <c r="A17508" t="s">
        <v>57743</v>
      </c>
      <c r="B17508" t="s">
        <v>118311</v>
      </c>
      <c r="C17508" t="s">
        <v>57744</v>
      </c>
      <c r="D17508" t="s">
        <v>8</v>
      </c>
      <c r="E17508" t="s">
        <v>8</v>
      </c>
      <c r="F17508" t="s">
        <v>8</v>
      </c>
      <c r="G17508" t="s">
        <v>57745</v>
      </c>
      <c r="H17508" s="2">
        <v>0</v>
      </c>
      <c r="I17508" t="s">
        <v>331</v>
      </c>
      <c r="J17508" t="s">
        <v>31280</v>
      </c>
      <c r="K17508" s="2">
        <v>100</v>
      </c>
      <c r="L17508" t="s">
        <v>8</v>
      </c>
      <c r="M17508" t="s">
        <v>8</v>
      </c>
      <c r="N17508" t="s">
        <v>12</v>
      </c>
      <c r="O17508" t="s">
        <v>8</v>
      </c>
      <c r="P17508" t="s">
        <v>8</v>
      </c>
      <c r="Q17508" t="s">
        <v>8</v>
      </c>
      <c r="R17508" t="s">
        <v>8</v>
      </c>
      <c r="S17508" t="s">
        <v>45135</v>
      </c>
    </row>
    <row r="17509" spans="1:19" x14ac:dyDescent="0.15">
      <c r="A17509" t="s">
        <v>57746</v>
      </c>
      <c r="B17509" t="s">
        <v>118311</v>
      </c>
      <c r="C17509" t="s">
        <v>57747</v>
      </c>
      <c r="D17509" t="s">
        <v>8</v>
      </c>
      <c r="E17509" t="s">
        <v>8</v>
      </c>
      <c r="F17509" t="s">
        <v>8</v>
      </c>
      <c r="G17509" t="s">
        <v>57748</v>
      </c>
      <c r="H17509" s="2">
        <v>0</v>
      </c>
      <c r="I17509" t="s">
        <v>331</v>
      </c>
      <c r="J17509" t="s">
        <v>31280</v>
      </c>
      <c r="K17509" s="2">
        <v>85</v>
      </c>
      <c r="L17509" t="s">
        <v>8</v>
      </c>
      <c r="M17509" t="s">
        <v>8</v>
      </c>
      <c r="N17509" t="s">
        <v>12</v>
      </c>
      <c r="O17509" t="s">
        <v>8</v>
      </c>
      <c r="P17509" t="s">
        <v>8</v>
      </c>
      <c r="Q17509" t="s">
        <v>8</v>
      </c>
      <c r="R17509" t="s">
        <v>8</v>
      </c>
      <c r="S17509" t="s">
        <v>45135</v>
      </c>
    </row>
    <row r="17510" spans="1:19" x14ac:dyDescent="0.15">
      <c r="A17510" t="s">
        <v>57749</v>
      </c>
      <c r="B17510" t="s">
        <v>118311</v>
      </c>
      <c r="C17510" t="s">
        <v>57750</v>
      </c>
      <c r="D17510" t="s">
        <v>8</v>
      </c>
      <c r="E17510" t="s">
        <v>8</v>
      </c>
      <c r="F17510" t="s">
        <v>8</v>
      </c>
      <c r="G17510" t="s">
        <v>57751</v>
      </c>
      <c r="H17510" s="2">
        <v>0</v>
      </c>
      <c r="I17510" t="s">
        <v>10</v>
      </c>
      <c r="J17510" t="s">
        <v>31280</v>
      </c>
      <c r="K17510" s="2">
        <v>240</v>
      </c>
      <c r="L17510" t="s">
        <v>8</v>
      </c>
      <c r="M17510" t="s">
        <v>8</v>
      </c>
      <c r="N17510" t="s">
        <v>8</v>
      </c>
      <c r="O17510" t="s">
        <v>8</v>
      </c>
      <c r="P17510" t="s">
        <v>8</v>
      </c>
      <c r="Q17510" t="s">
        <v>39449</v>
      </c>
      <c r="R17510" t="s">
        <v>8</v>
      </c>
      <c r="S17510" t="s">
        <v>41968</v>
      </c>
    </row>
    <row r="17511" spans="1:19" x14ac:dyDescent="0.15">
      <c r="A17511" t="s">
        <v>57752</v>
      </c>
      <c r="B17511" t="s">
        <v>118311</v>
      </c>
      <c r="C17511" t="s">
        <v>57753</v>
      </c>
      <c r="D17511" t="s">
        <v>8</v>
      </c>
      <c r="E17511" t="s">
        <v>8</v>
      </c>
      <c r="F17511" t="s">
        <v>8</v>
      </c>
      <c r="G17511" t="s">
        <v>57754</v>
      </c>
      <c r="H17511" s="2">
        <v>0</v>
      </c>
      <c r="I17511" t="s">
        <v>10</v>
      </c>
      <c r="J17511" t="s">
        <v>31280</v>
      </c>
      <c r="K17511" s="2">
        <v>300</v>
      </c>
      <c r="L17511" t="s">
        <v>8</v>
      </c>
      <c r="M17511" t="s">
        <v>8</v>
      </c>
      <c r="N17511" t="s">
        <v>8</v>
      </c>
      <c r="O17511" t="s">
        <v>8</v>
      </c>
      <c r="P17511" t="s">
        <v>8</v>
      </c>
      <c r="Q17511" t="s">
        <v>39449</v>
      </c>
      <c r="R17511" t="s">
        <v>8</v>
      </c>
      <c r="S17511" t="s">
        <v>41968</v>
      </c>
    </row>
    <row r="17512" spans="1:19" x14ac:dyDescent="0.15">
      <c r="A17512" t="s">
        <v>57755</v>
      </c>
      <c r="B17512" t="s">
        <v>118311</v>
      </c>
      <c r="C17512" t="s">
        <v>57756</v>
      </c>
      <c r="D17512" t="s">
        <v>8</v>
      </c>
      <c r="E17512" t="s">
        <v>8</v>
      </c>
      <c r="F17512" t="s">
        <v>8</v>
      </c>
      <c r="G17512" t="s">
        <v>57757</v>
      </c>
      <c r="H17512" s="2">
        <v>0</v>
      </c>
      <c r="I17512" t="s">
        <v>10</v>
      </c>
      <c r="J17512" t="s">
        <v>31280</v>
      </c>
      <c r="K17512" s="2">
        <v>500</v>
      </c>
      <c r="L17512" t="s">
        <v>8</v>
      </c>
      <c r="M17512" t="s">
        <v>8</v>
      </c>
      <c r="N17512" t="s">
        <v>12</v>
      </c>
      <c r="O17512" t="s">
        <v>57758</v>
      </c>
      <c r="P17512" t="s">
        <v>8</v>
      </c>
      <c r="Q17512" t="s">
        <v>8</v>
      </c>
      <c r="R17512" t="s">
        <v>8</v>
      </c>
      <c r="S17512" t="s">
        <v>33292</v>
      </c>
    </row>
    <row r="17513" spans="1:19" x14ac:dyDescent="0.15">
      <c r="A17513" t="s">
        <v>57759</v>
      </c>
      <c r="B17513" t="s">
        <v>118311</v>
      </c>
      <c r="C17513" t="s">
        <v>57760</v>
      </c>
      <c r="D17513" t="s">
        <v>8</v>
      </c>
      <c r="E17513" t="s">
        <v>8</v>
      </c>
      <c r="F17513" t="s">
        <v>8</v>
      </c>
      <c r="G17513" t="s">
        <v>57761</v>
      </c>
      <c r="H17513" s="2">
        <v>0</v>
      </c>
      <c r="I17513" t="s">
        <v>10</v>
      </c>
      <c r="J17513" t="s">
        <v>31280</v>
      </c>
      <c r="K17513" s="2">
        <v>600</v>
      </c>
      <c r="L17513" t="s">
        <v>8</v>
      </c>
      <c r="M17513" t="s">
        <v>8</v>
      </c>
      <c r="N17513" t="s">
        <v>12</v>
      </c>
      <c r="O17513" t="s">
        <v>57758</v>
      </c>
      <c r="P17513" t="s">
        <v>8</v>
      </c>
      <c r="Q17513" t="s">
        <v>8</v>
      </c>
      <c r="R17513" t="s">
        <v>8</v>
      </c>
      <c r="S17513" t="s">
        <v>33292</v>
      </c>
    </row>
    <row r="17514" spans="1:19" x14ac:dyDescent="0.15">
      <c r="A17514" t="s">
        <v>57762</v>
      </c>
      <c r="B17514" t="s">
        <v>118311</v>
      </c>
      <c r="C17514" t="s">
        <v>57763</v>
      </c>
      <c r="D17514" t="s">
        <v>8</v>
      </c>
      <c r="E17514" t="s">
        <v>8</v>
      </c>
      <c r="F17514" t="s">
        <v>8</v>
      </c>
      <c r="G17514" t="s">
        <v>57764</v>
      </c>
      <c r="H17514" s="2">
        <v>0</v>
      </c>
      <c r="I17514" t="s">
        <v>10</v>
      </c>
      <c r="J17514" t="s">
        <v>31280</v>
      </c>
      <c r="K17514" s="2">
        <v>3</v>
      </c>
      <c r="L17514" t="s">
        <v>8</v>
      </c>
      <c r="M17514" t="s">
        <v>8</v>
      </c>
      <c r="N17514" t="s">
        <v>4997</v>
      </c>
      <c r="O17514" t="s">
        <v>8</v>
      </c>
      <c r="P17514" t="s">
        <v>8</v>
      </c>
      <c r="Q17514" t="s">
        <v>8</v>
      </c>
      <c r="R17514" t="s">
        <v>8</v>
      </c>
      <c r="S17514" t="s">
        <v>11330</v>
      </c>
    </row>
    <row r="17515" spans="1:19" x14ac:dyDescent="0.15">
      <c r="A17515" t="s">
        <v>57765</v>
      </c>
      <c r="B17515" t="s">
        <v>118311</v>
      </c>
      <c r="C17515" t="s">
        <v>57766</v>
      </c>
      <c r="D17515" t="s">
        <v>8</v>
      </c>
      <c r="E17515" t="s">
        <v>8</v>
      </c>
      <c r="F17515" t="s">
        <v>8</v>
      </c>
      <c r="G17515" t="s">
        <v>57767</v>
      </c>
      <c r="H17515" s="2">
        <v>0</v>
      </c>
      <c r="I17515" t="s">
        <v>10</v>
      </c>
      <c r="J17515" t="s">
        <v>31280</v>
      </c>
      <c r="K17515" s="2">
        <v>3</v>
      </c>
      <c r="L17515" t="s">
        <v>8</v>
      </c>
      <c r="M17515" t="s">
        <v>8</v>
      </c>
      <c r="N17515" t="s">
        <v>4997</v>
      </c>
      <c r="O17515" t="s">
        <v>8</v>
      </c>
      <c r="P17515" t="s">
        <v>8</v>
      </c>
      <c r="Q17515" t="s">
        <v>8</v>
      </c>
      <c r="R17515" t="s">
        <v>8</v>
      </c>
      <c r="S17515" t="s">
        <v>11330</v>
      </c>
    </row>
    <row r="17516" spans="1:19" x14ac:dyDescent="0.15">
      <c r="A17516" t="s">
        <v>57768</v>
      </c>
      <c r="B17516" t="s">
        <v>118311</v>
      </c>
      <c r="C17516" t="s">
        <v>57769</v>
      </c>
      <c r="D17516" t="s">
        <v>8</v>
      </c>
      <c r="E17516" t="s">
        <v>8</v>
      </c>
      <c r="F17516" t="s">
        <v>8</v>
      </c>
      <c r="G17516" t="s">
        <v>57770</v>
      </c>
      <c r="H17516" s="2">
        <v>0</v>
      </c>
      <c r="I17516" t="s">
        <v>331</v>
      </c>
      <c r="J17516" t="s">
        <v>31280</v>
      </c>
      <c r="K17516" s="2">
        <v>50</v>
      </c>
      <c r="L17516" t="s">
        <v>8</v>
      </c>
      <c r="M17516" t="s">
        <v>8</v>
      </c>
      <c r="N17516" t="s">
        <v>12</v>
      </c>
      <c r="O17516" t="s">
        <v>8</v>
      </c>
      <c r="P17516" t="s">
        <v>8</v>
      </c>
      <c r="Q17516" t="s">
        <v>8</v>
      </c>
      <c r="R17516" t="s">
        <v>8</v>
      </c>
      <c r="S17516" t="s">
        <v>7303</v>
      </c>
    </row>
    <row r="17517" spans="1:19" x14ac:dyDescent="0.15">
      <c r="A17517" t="s">
        <v>57771</v>
      </c>
      <c r="B17517" t="s">
        <v>118311</v>
      </c>
      <c r="C17517" t="s">
        <v>57772</v>
      </c>
      <c r="D17517" t="s">
        <v>8</v>
      </c>
      <c r="E17517" t="s">
        <v>8</v>
      </c>
      <c r="F17517" t="s">
        <v>8</v>
      </c>
      <c r="G17517" t="s">
        <v>57773</v>
      </c>
      <c r="H17517" s="2">
        <v>0</v>
      </c>
      <c r="I17517" t="s">
        <v>331</v>
      </c>
      <c r="J17517" t="s">
        <v>31280</v>
      </c>
      <c r="K17517" s="2">
        <v>45</v>
      </c>
      <c r="L17517" t="s">
        <v>8</v>
      </c>
      <c r="M17517" t="s">
        <v>8</v>
      </c>
      <c r="N17517" t="s">
        <v>12</v>
      </c>
      <c r="O17517" t="s">
        <v>8</v>
      </c>
      <c r="P17517" t="s">
        <v>8</v>
      </c>
      <c r="Q17517" t="s">
        <v>8</v>
      </c>
      <c r="R17517" t="s">
        <v>8</v>
      </c>
      <c r="S17517" t="s">
        <v>7303</v>
      </c>
    </row>
    <row r="17518" spans="1:19" x14ac:dyDescent="0.15">
      <c r="A17518" t="s">
        <v>57774</v>
      </c>
      <c r="B17518" t="s">
        <v>118311</v>
      </c>
      <c r="C17518" t="s">
        <v>57775</v>
      </c>
      <c r="D17518" t="s">
        <v>8</v>
      </c>
      <c r="E17518" t="s">
        <v>8</v>
      </c>
      <c r="F17518" t="s">
        <v>8</v>
      </c>
      <c r="G17518" t="s">
        <v>57776</v>
      </c>
      <c r="H17518" s="2">
        <v>0</v>
      </c>
      <c r="I17518" t="s">
        <v>331</v>
      </c>
      <c r="J17518" t="s">
        <v>31280</v>
      </c>
      <c r="K17518" s="2">
        <v>50</v>
      </c>
      <c r="L17518" t="s">
        <v>8</v>
      </c>
      <c r="M17518" t="s">
        <v>8</v>
      </c>
      <c r="N17518" t="s">
        <v>12</v>
      </c>
      <c r="O17518" t="s">
        <v>8</v>
      </c>
      <c r="P17518" t="s">
        <v>57777</v>
      </c>
      <c r="Q17518" t="s">
        <v>8</v>
      </c>
      <c r="R17518" t="s">
        <v>8</v>
      </c>
      <c r="S17518" t="s">
        <v>7310</v>
      </c>
    </row>
    <row r="17519" spans="1:19" x14ac:dyDescent="0.15">
      <c r="A17519" t="s">
        <v>57778</v>
      </c>
      <c r="B17519" t="s">
        <v>118311</v>
      </c>
      <c r="C17519" t="s">
        <v>57779</v>
      </c>
      <c r="D17519" t="s">
        <v>8</v>
      </c>
      <c r="E17519" t="s">
        <v>8</v>
      </c>
      <c r="F17519" t="s">
        <v>8</v>
      </c>
      <c r="G17519" t="s">
        <v>57780</v>
      </c>
      <c r="H17519" s="2">
        <v>0</v>
      </c>
      <c r="I17519" t="s">
        <v>331</v>
      </c>
      <c r="J17519" t="s">
        <v>31280</v>
      </c>
      <c r="K17519" s="2">
        <v>45</v>
      </c>
      <c r="L17519" t="s">
        <v>8</v>
      </c>
      <c r="M17519" t="s">
        <v>8</v>
      </c>
      <c r="N17519" t="s">
        <v>12</v>
      </c>
      <c r="O17519" t="s">
        <v>8</v>
      </c>
      <c r="P17519" t="s">
        <v>57777</v>
      </c>
      <c r="Q17519" t="s">
        <v>8</v>
      </c>
      <c r="R17519" t="s">
        <v>8</v>
      </c>
      <c r="S17519" t="s">
        <v>7310</v>
      </c>
    </row>
    <row r="17520" spans="1:19" x14ac:dyDescent="0.15">
      <c r="A17520" t="s">
        <v>57781</v>
      </c>
      <c r="B17520" t="s">
        <v>118311</v>
      </c>
      <c r="C17520" t="s">
        <v>57782</v>
      </c>
      <c r="D17520" t="s">
        <v>8</v>
      </c>
      <c r="E17520" t="s">
        <v>8</v>
      </c>
      <c r="F17520" t="s">
        <v>8</v>
      </c>
      <c r="G17520" t="s">
        <v>57783</v>
      </c>
      <c r="H17520" s="2">
        <v>0</v>
      </c>
      <c r="I17520" t="s">
        <v>331</v>
      </c>
      <c r="J17520" t="s">
        <v>31280</v>
      </c>
      <c r="K17520" s="2">
        <v>15</v>
      </c>
      <c r="L17520" t="s">
        <v>8</v>
      </c>
      <c r="M17520" t="s">
        <v>8</v>
      </c>
      <c r="N17520" t="s">
        <v>12</v>
      </c>
      <c r="O17520" t="s">
        <v>8</v>
      </c>
      <c r="P17520" t="s">
        <v>8</v>
      </c>
      <c r="Q17520" t="s">
        <v>8</v>
      </c>
      <c r="R17520" t="s">
        <v>8</v>
      </c>
      <c r="S17520" t="s">
        <v>12269</v>
      </c>
    </row>
    <row r="17521" spans="1:19" x14ac:dyDescent="0.15">
      <c r="A17521" t="s">
        <v>57784</v>
      </c>
      <c r="B17521" t="s">
        <v>118311</v>
      </c>
      <c r="C17521" t="s">
        <v>57785</v>
      </c>
      <c r="D17521" t="s">
        <v>8</v>
      </c>
      <c r="E17521" t="s">
        <v>8</v>
      </c>
      <c r="F17521" t="s">
        <v>8</v>
      </c>
      <c r="G17521" t="s">
        <v>57786</v>
      </c>
      <c r="H17521" s="2">
        <v>0</v>
      </c>
      <c r="I17521" t="s">
        <v>331</v>
      </c>
      <c r="J17521" t="s">
        <v>31280</v>
      </c>
      <c r="K17521" s="2">
        <v>14</v>
      </c>
      <c r="L17521" t="s">
        <v>8</v>
      </c>
      <c r="M17521" t="s">
        <v>8</v>
      </c>
      <c r="N17521" t="s">
        <v>12</v>
      </c>
      <c r="O17521" t="s">
        <v>8</v>
      </c>
      <c r="P17521" t="s">
        <v>8</v>
      </c>
      <c r="Q17521" t="s">
        <v>8</v>
      </c>
      <c r="R17521" t="s">
        <v>8</v>
      </c>
      <c r="S17521" t="s">
        <v>12269</v>
      </c>
    </row>
    <row r="17522" spans="1:19" x14ac:dyDescent="0.15">
      <c r="A17522" t="s">
        <v>57787</v>
      </c>
      <c r="B17522" t="s">
        <v>118311</v>
      </c>
      <c r="C17522" t="s">
        <v>57788</v>
      </c>
      <c r="D17522" t="s">
        <v>8</v>
      </c>
      <c r="E17522" t="s">
        <v>8</v>
      </c>
      <c r="F17522" t="s">
        <v>8</v>
      </c>
      <c r="G17522" t="s">
        <v>57789</v>
      </c>
      <c r="H17522" s="2">
        <v>0</v>
      </c>
      <c r="I17522" t="s">
        <v>175</v>
      </c>
      <c r="J17522" t="s">
        <v>31280</v>
      </c>
      <c r="K17522" s="2">
        <v>28</v>
      </c>
      <c r="L17522" t="s">
        <v>8</v>
      </c>
      <c r="M17522" t="s">
        <v>8</v>
      </c>
      <c r="N17522" t="s">
        <v>176</v>
      </c>
      <c r="O17522" t="s">
        <v>8</v>
      </c>
      <c r="P17522" t="s">
        <v>8</v>
      </c>
      <c r="Q17522" t="s">
        <v>8</v>
      </c>
      <c r="R17522" t="s">
        <v>8</v>
      </c>
      <c r="S17522" t="s">
        <v>5818</v>
      </c>
    </row>
    <row r="17523" spans="1:19" x14ac:dyDescent="0.15">
      <c r="A17523" t="s">
        <v>57790</v>
      </c>
      <c r="B17523" t="s">
        <v>118311</v>
      </c>
      <c r="C17523" t="s">
        <v>57791</v>
      </c>
      <c r="D17523" t="s">
        <v>8</v>
      </c>
      <c r="E17523" t="s">
        <v>8</v>
      </c>
      <c r="F17523" t="s">
        <v>8</v>
      </c>
      <c r="G17523" t="s">
        <v>57792</v>
      </c>
      <c r="H17523" s="2">
        <v>0</v>
      </c>
      <c r="I17523" t="s">
        <v>10</v>
      </c>
      <c r="J17523" t="s">
        <v>31280</v>
      </c>
      <c r="K17523" s="2">
        <v>1600</v>
      </c>
      <c r="L17523" t="s">
        <v>8</v>
      </c>
      <c r="M17523" t="s">
        <v>8</v>
      </c>
      <c r="N17523" t="s">
        <v>12</v>
      </c>
      <c r="O17523" t="s">
        <v>57793</v>
      </c>
      <c r="P17523" t="s">
        <v>8</v>
      </c>
      <c r="Q17523" t="s">
        <v>8</v>
      </c>
      <c r="R17523" t="s">
        <v>8</v>
      </c>
      <c r="S17523" t="s">
        <v>2022</v>
      </c>
    </row>
    <row r="17524" spans="1:19" x14ac:dyDescent="0.15">
      <c r="A17524" t="s">
        <v>57794</v>
      </c>
      <c r="B17524" t="s">
        <v>118311</v>
      </c>
      <c r="C17524" t="s">
        <v>57795</v>
      </c>
      <c r="D17524" t="s">
        <v>8</v>
      </c>
      <c r="E17524" t="s">
        <v>8</v>
      </c>
      <c r="F17524" t="s">
        <v>8</v>
      </c>
      <c r="G17524" t="s">
        <v>57796</v>
      </c>
      <c r="H17524" s="2">
        <v>0</v>
      </c>
      <c r="I17524" t="s">
        <v>10</v>
      </c>
      <c r="J17524" t="s">
        <v>31280</v>
      </c>
      <c r="K17524" s="2">
        <v>1100</v>
      </c>
      <c r="L17524" t="s">
        <v>8</v>
      </c>
      <c r="M17524" t="s">
        <v>8</v>
      </c>
      <c r="N17524" t="s">
        <v>12</v>
      </c>
      <c r="O17524" t="s">
        <v>8</v>
      </c>
      <c r="P17524" t="s">
        <v>8</v>
      </c>
      <c r="Q17524" t="s">
        <v>8</v>
      </c>
      <c r="R17524" t="s">
        <v>8</v>
      </c>
      <c r="S17524" t="s">
        <v>26396</v>
      </c>
    </row>
    <row r="17525" spans="1:19" x14ac:dyDescent="0.15">
      <c r="A17525" t="s">
        <v>57797</v>
      </c>
      <c r="B17525" t="s">
        <v>118311</v>
      </c>
      <c r="C17525" t="s">
        <v>57798</v>
      </c>
      <c r="D17525" t="s">
        <v>8</v>
      </c>
      <c r="E17525" t="s">
        <v>8</v>
      </c>
      <c r="F17525" t="s">
        <v>8</v>
      </c>
      <c r="G17525" t="s">
        <v>57799</v>
      </c>
      <c r="H17525" s="2">
        <v>0</v>
      </c>
      <c r="I17525" t="s">
        <v>10</v>
      </c>
      <c r="J17525" t="s">
        <v>31280</v>
      </c>
      <c r="K17525" s="2">
        <v>900</v>
      </c>
      <c r="L17525" t="s">
        <v>8</v>
      </c>
      <c r="M17525" t="s">
        <v>8</v>
      </c>
      <c r="N17525" t="s">
        <v>12</v>
      </c>
      <c r="O17525" t="s">
        <v>8</v>
      </c>
      <c r="P17525" t="s">
        <v>8</v>
      </c>
      <c r="Q17525" t="s">
        <v>8</v>
      </c>
      <c r="R17525" t="s">
        <v>8</v>
      </c>
      <c r="S17525" t="s">
        <v>26396</v>
      </c>
    </row>
    <row r="17526" spans="1:19" x14ac:dyDescent="0.15">
      <c r="A17526" t="s">
        <v>57800</v>
      </c>
      <c r="B17526" t="s">
        <v>118311</v>
      </c>
      <c r="C17526" t="s">
        <v>57801</v>
      </c>
      <c r="D17526" t="s">
        <v>8</v>
      </c>
      <c r="E17526" t="s">
        <v>8</v>
      </c>
      <c r="F17526" t="s">
        <v>8</v>
      </c>
      <c r="G17526" t="s">
        <v>57802</v>
      </c>
      <c r="H17526" s="2">
        <v>0.1</v>
      </c>
      <c r="I17526" t="s">
        <v>10</v>
      </c>
      <c r="J17526" t="s">
        <v>118313</v>
      </c>
      <c r="K17526" s="2">
        <v>3000</v>
      </c>
      <c r="L17526" t="s">
        <v>8</v>
      </c>
      <c r="M17526" t="s">
        <v>8</v>
      </c>
      <c r="N17526" t="s">
        <v>646</v>
      </c>
      <c r="O17526" t="s">
        <v>57803</v>
      </c>
      <c r="P17526" t="s">
        <v>8</v>
      </c>
      <c r="Q17526" t="s">
        <v>8</v>
      </c>
      <c r="R17526" t="s">
        <v>8</v>
      </c>
      <c r="S17526" t="s">
        <v>17081</v>
      </c>
    </row>
    <row r="17527" spans="1:19" x14ac:dyDescent="0.15">
      <c r="A17527" t="s">
        <v>57804</v>
      </c>
      <c r="B17527" t="s">
        <v>118311</v>
      </c>
      <c r="C17527" t="s">
        <v>57805</v>
      </c>
      <c r="D17527" t="s">
        <v>8</v>
      </c>
      <c r="E17527" t="s">
        <v>8</v>
      </c>
      <c r="F17527" t="s">
        <v>8</v>
      </c>
      <c r="G17527" t="s">
        <v>57806</v>
      </c>
      <c r="H17527" s="2">
        <v>0</v>
      </c>
      <c r="I17527" t="s">
        <v>175</v>
      </c>
      <c r="J17527" t="s">
        <v>31280</v>
      </c>
      <c r="K17527" s="2">
        <v>23</v>
      </c>
      <c r="L17527" t="s">
        <v>8</v>
      </c>
      <c r="M17527" t="s">
        <v>8</v>
      </c>
      <c r="N17527" t="s">
        <v>176</v>
      </c>
      <c r="O17527" t="s">
        <v>8</v>
      </c>
      <c r="P17527" t="s">
        <v>8</v>
      </c>
      <c r="Q17527" t="s">
        <v>8</v>
      </c>
      <c r="R17527" t="s">
        <v>8</v>
      </c>
      <c r="S17527" t="s">
        <v>13452</v>
      </c>
    </row>
    <row r="17528" spans="1:19" x14ac:dyDescent="0.15">
      <c r="A17528" t="s">
        <v>57807</v>
      </c>
      <c r="B17528" t="s">
        <v>118311</v>
      </c>
      <c r="C17528" t="s">
        <v>57808</v>
      </c>
      <c r="D17528" t="s">
        <v>8</v>
      </c>
      <c r="E17528" t="s">
        <v>8</v>
      </c>
      <c r="F17528" t="s">
        <v>8</v>
      </c>
      <c r="G17528" t="s">
        <v>57809</v>
      </c>
      <c r="H17528" s="2">
        <v>0</v>
      </c>
      <c r="I17528" t="s">
        <v>175</v>
      </c>
      <c r="J17528" t="s">
        <v>31280</v>
      </c>
      <c r="K17528" s="2">
        <v>21</v>
      </c>
      <c r="L17528" t="s">
        <v>8</v>
      </c>
      <c r="M17528" t="s">
        <v>8</v>
      </c>
      <c r="N17528" t="s">
        <v>176</v>
      </c>
      <c r="O17528" t="s">
        <v>8</v>
      </c>
      <c r="P17528" t="s">
        <v>8</v>
      </c>
      <c r="Q17528" t="s">
        <v>8</v>
      </c>
      <c r="R17528" t="s">
        <v>8</v>
      </c>
      <c r="S17528" t="s">
        <v>13452</v>
      </c>
    </row>
    <row r="17529" spans="1:19" x14ac:dyDescent="0.15">
      <c r="A17529" t="s">
        <v>57810</v>
      </c>
      <c r="B17529" t="s">
        <v>118311</v>
      </c>
      <c r="C17529" t="s">
        <v>57811</v>
      </c>
      <c r="D17529" t="s">
        <v>8</v>
      </c>
      <c r="E17529" t="s">
        <v>8</v>
      </c>
      <c r="F17529" t="s">
        <v>8</v>
      </c>
      <c r="G17529" t="s">
        <v>57812</v>
      </c>
      <c r="H17529" s="2">
        <v>0</v>
      </c>
      <c r="I17529" t="s">
        <v>175</v>
      </c>
      <c r="J17529" t="s">
        <v>31280</v>
      </c>
      <c r="K17529" s="2">
        <v>55</v>
      </c>
      <c r="L17529" t="s">
        <v>8</v>
      </c>
      <c r="M17529" t="s">
        <v>8</v>
      </c>
      <c r="N17529" t="s">
        <v>176</v>
      </c>
      <c r="O17529" t="s">
        <v>8</v>
      </c>
      <c r="P17529" t="s">
        <v>8</v>
      </c>
      <c r="Q17529" t="s">
        <v>8</v>
      </c>
      <c r="R17529" t="s">
        <v>8</v>
      </c>
      <c r="S17529" t="s">
        <v>13452</v>
      </c>
    </row>
    <row r="17530" spans="1:19" x14ac:dyDescent="0.15">
      <c r="A17530" t="s">
        <v>57813</v>
      </c>
      <c r="B17530" t="s">
        <v>118311</v>
      </c>
      <c r="C17530" t="s">
        <v>57814</v>
      </c>
      <c r="D17530" t="s">
        <v>8</v>
      </c>
      <c r="E17530" t="s">
        <v>8</v>
      </c>
      <c r="F17530" t="s">
        <v>8</v>
      </c>
      <c r="G17530" t="s">
        <v>57815</v>
      </c>
      <c r="H17530" s="2">
        <v>0</v>
      </c>
      <c r="I17530" t="s">
        <v>175</v>
      </c>
      <c r="J17530" t="s">
        <v>31280</v>
      </c>
      <c r="K17530" s="2">
        <v>51</v>
      </c>
      <c r="L17530" t="s">
        <v>8</v>
      </c>
      <c r="M17530" t="s">
        <v>8</v>
      </c>
      <c r="N17530" t="s">
        <v>176</v>
      </c>
      <c r="O17530" t="s">
        <v>8</v>
      </c>
      <c r="P17530" t="s">
        <v>8</v>
      </c>
      <c r="Q17530" t="s">
        <v>8</v>
      </c>
      <c r="R17530" t="s">
        <v>8</v>
      </c>
      <c r="S17530" t="s">
        <v>13452</v>
      </c>
    </row>
    <row r="17531" spans="1:19" x14ac:dyDescent="0.15">
      <c r="A17531" t="s">
        <v>57816</v>
      </c>
      <c r="B17531" t="s">
        <v>118311</v>
      </c>
      <c r="C17531" t="s">
        <v>57817</v>
      </c>
      <c r="D17531" t="s">
        <v>8</v>
      </c>
      <c r="E17531" t="s">
        <v>8</v>
      </c>
      <c r="F17531" t="s">
        <v>8</v>
      </c>
      <c r="G17531" t="s">
        <v>57818</v>
      </c>
      <c r="H17531" s="2">
        <v>0</v>
      </c>
      <c r="I17531" t="s">
        <v>175</v>
      </c>
      <c r="J17531" t="s">
        <v>31280</v>
      </c>
      <c r="K17531" s="2">
        <v>14</v>
      </c>
      <c r="L17531" t="s">
        <v>8</v>
      </c>
      <c r="M17531" t="s">
        <v>8</v>
      </c>
      <c r="N17531" t="s">
        <v>176</v>
      </c>
      <c r="O17531" t="s">
        <v>8</v>
      </c>
      <c r="P17531" t="s">
        <v>8</v>
      </c>
      <c r="Q17531" t="s">
        <v>8</v>
      </c>
      <c r="R17531" t="s">
        <v>8</v>
      </c>
      <c r="S17531" t="s">
        <v>13462</v>
      </c>
    </row>
    <row r="17532" spans="1:19" x14ac:dyDescent="0.15">
      <c r="A17532" t="s">
        <v>57819</v>
      </c>
      <c r="B17532" t="s">
        <v>118311</v>
      </c>
      <c r="C17532" t="s">
        <v>57820</v>
      </c>
      <c r="D17532" t="s">
        <v>8</v>
      </c>
      <c r="E17532" t="s">
        <v>8</v>
      </c>
      <c r="F17532" t="s">
        <v>8</v>
      </c>
      <c r="G17532" t="s">
        <v>57821</v>
      </c>
      <c r="H17532" s="2">
        <v>0</v>
      </c>
      <c r="I17532" t="s">
        <v>175</v>
      </c>
      <c r="J17532" t="s">
        <v>31280</v>
      </c>
      <c r="K17532" s="2">
        <v>12</v>
      </c>
      <c r="L17532" t="s">
        <v>8</v>
      </c>
      <c r="M17532" t="s">
        <v>8</v>
      </c>
      <c r="N17532" t="s">
        <v>176</v>
      </c>
      <c r="O17532" t="s">
        <v>8</v>
      </c>
      <c r="P17532" t="s">
        <v>8</v>
      </c>
      <c r="Q17532" t="s">
        <v>8</v>
      </c>
      <c r="R17532" t="s">
        <v>8</v>
      </c>
      <c r="S17532" t="s">
        <v>13462</v>
      </c>
    </row>
    <row r="17533" spans="1:19" x14ac:dyDescent="0.15">
      <c r="A17533" t="s">
        <v>57822</v>
      </c>
      <c r="B17533" t="s">
        <v>118311</v>
      </c>
      <c r="C17533" t="s">
        <v>57823</v>
      </c>
      <c r="D17533" t="s">
        <v>8</v>
      </c>
      <c r="E17533" t="s">
        <v>8</v>
      </c>
      <c r="F17533" t="s">
        <v>8</v>
      </c>
      <c r="G17533" t="s">
        <v>57824</v>
      </c>
      <c r="H17533" s="2">
        <v>0</v>
      </c>
      <c r="I17533" t="s">
        <v>175</v>
      </c>
      <c r="J17533" t="s">
        <v>31280</v>
      </c>
      <c r="K17533" s="2">
        <v>28</v>
      </c>
      <c r="L17533" t="s">
        <v>8</v>
      </c>
      <c r="M17533" t="s">
        <v>8</v>
      </c>
      <c r="N17533" t="s">
        <v>176</v>
      </c>
      <c r="O17533" t="s">
        <v>8</v>
      </c>
      <c r="P17533" t="s">
        <v>8</v>
      </c>
      <c r="Q17533" t="s">
        <v>8</v>
      </c>
      <c r="R17533" t="s">
        <v>8</v>
      </c>
      <c r="S17533" t="s">
        <v>13462</v>
      </c>
    </row>
    <row r="17534" spans="1:19" x14ac:dyDescent="0.15">
      <c r="A17534" t="s">
        <v>57825</v>
      </c>
      <c r="B17534" t="s">
        <v>118311</v>
      </c>
      <c r="C17534" t="s">
        <v>57826</v>
      </c>
      <c r="D17534" t="s">
        <v>8</v>
      </c>
      <c r="E17534" t="s">
        <v>8</v>
      </c>
      <c r="F17534" t="s">
        <v>8</v>
      </c>
      <c r="G17534" t="s">
        <v>57827</v>
      </c>
      <c r="H17534" s="2">
        <v>0</v>
      </c>
      <c r="I17534" t="s">
        <v>175</v>
      </c>
      <c r="J17534" t="s">
        <v>31280</v>
      </c>
      <c r="K17534" s="2">
        <v>18</v>
      </c>
      <c r="L17534" t="s">
        <v>10420</v>
      </c>
      <c r="M17534" t="s">
        <v>8</v>
      </c>
      <c r="N17534" t="s">
        <v>176</v>
      </c>
      <c r="O17534" t="s">
        <v>57828</v>
      </c>
      <c r="P17534" t="s">
        <v>8</v>
      </c>
      <c r="Q17534" t="s">
        <v>8</v>
      </c>
      <c r="R17534" t="s">
        <v>8</v>
      </c>
      <c r="S17534" t="s">
        <v>10421</v>
      </c>
    </row>
    <row r="17535" spans="1:19" x14ac:dyDescent="0.15">
      <c r="A17535" t="s">
        <v>57829</v>
      </c>
      <c r="B17535" t="s">
        <v>118311</v>
      </c>
      <c r="C17535" t="s">
        <v>57830</v>
      </c>
      <c r="D17535" t="s">
        <v>8</v>
      </c>
      <c r="E17535" t="s">
        <v>8</v>
      </c>
      <c r="F17535" t="s">
        <v>8</v>
      </c>
      <c r="G17535" t="s">
        <v>57831</v>
      </c>
      <c r="H17535" s="2">
        <v>0.1</v>
      </c>
      <c r="I17535" t="s">
        <v>10</v>
      </c>
      <c r="J17535" t="s">
        <v>118313</v>
      </c>
      <c r="K17535" s="2">
        <v>200</v>
      </c>
      <c r="L17535" t="s">
        <v>16137</v>
      </c>
      <c r="M17535" t="s">
        <v>8</v>
      </c>
      <c r="N17535" t="s">
        <v>12</v>
      </c>
      <c r="O17535" t="s">
        <v>39319</v>
      </c>
      <c r="P17535" t="s">
        <v>39320</v>
      </c>
      <c r="Q17535" t="s">
        <v>8</v>
      </c>
      <c r="R17535" t="s">
        <v>8</v>
      </c>
      <c r="S17535" t="s">
        <v>39321</v>
      </c>
    </row>
    <row r="17536" spans="1:19" x14ac:dyDescent="0.15">
      <c r="A17536" t="s">
        <v>57832</v>
      </c>
      <c r="B17536" t="s">
        <v>118311</v>
      </c>
      <c r="C17536" t="s">
        <v>57833</v>
      </c>
      <c r="D17536" t="s">
        <v>8</v>
      </c>
      <c r="E17536" t="s">
        <v>8</v>
      </c>
      <c r="F17536" t="s">
        <v>8</v>
      </c>
      <c r="G17536" t="s">
        <v>57834</v>
      </c>
      <c r="H17536" s="2">
        <v>0</v>
      </c>
      <c r="I17536" t="s">
        <v>310</v>
      </c>
      <c r="J17536" t="s">
        <v>31280</v>
      </c>
      <c r="K17536" s="2">
        <v>10</v>
      </c>
      <c r="L17536" t="s">
        <v>8</v>
      </c>
      <c r="M17536" t="s">
        <v>8</v>
      </c>
      <c r="N17536" t="s">
        <v>12</v>
      </c>
      <c r="O17536" t="s">
        <v>40791</v>
      </c>
      <c r="P17536" t="s">
        <v>8</v>
      </c>
      <c r="Q17536" t="s">
        <v>8</v>
      </c>
      <c r="R17536" t="s">
        <v>8</v>
      </c>
      <c r="S17536" t="s">
        <v>5338</v>
      </c>
    </row>
    <row r="17537" spans="1:19" x14ac:dyDescent="0.15">
      <c r="A17537" t="s">
        <v>57835</v>
      </c>
      <c r="B17537" t="s">
        <v>118311</v>
      </c>
      <c r="C17537" t="s">
        <v>57836</v>
      </c>
      <c r="D17537" t="s">
        <v>8</v>
      </c>
      <c r="E17537" t="s">
        <v>8</v>
      </c>
      <c r="F17537" t="s">
        <v>8</v>
      </c>
      <c r="G17537" t="s">
        <v>57837</v>
      </c>
      <c r="H17537" s="2">
        <v>0.1</v>
      </c>
      <c r="I17537" t="s">
        <v>10</v>
      </c>
      <c r="J17537" t="s">
        <v>118313</v>
      </c>
      <c r="K17537" s="2">
        <v>400</v>
      </c>
      <c r="L17537" t="s">
        <v>8</v>
      </c>
      <c r="M17537" t="s">
        <v>8</v>
      </c>
      <c r="N17537" t="s">
        <v>12</v>
      </c>
      <c r="O17537" t="s">
        <v>41939</v>
      </c>
      <c r="P17537" t="s">
        <v>8</v>
      </c>
      <c r="Q17537" t="s">
        <v>8</v>
      </c>
      <c r="R17537" t="s">
        <v>8</v>
      </c>
      <c r="S17537" t="s">
        <v>41940</v>
      </c>
    </row>
    <row r="17538" spans="1:19" x14ac:dyDescent="0.15">
      <c r="A17538" t="s">
        <v>57838</v>
      </c>
      <c r="B17538" t="s">
        <v>118311</v>
      </c>
      <c r="C17538" t="s">
        <v>57839</v>
      </c>
      <c r="D17538" t="s">
        <v>8</v>
      </c>
      <c r="E17538" t="s">
        <v>8</v>
      </c>
      <c r="F17538" t="s">
        <v>8</v>
      </c>
      <c r="G17538" t="s">
        <v>57840</v>
      </c>
      <c r="H17538" s="2">
        <v>0</v>
      </c>
      <c r="I17538" t="s">
        <v>10</v>
      </c>
      <c r="J17538" t="s">
        <v>31280</v>
      </c>
      <c r="K17538" s="2">
        <v>200</v>
      </c>
      <c r="L17538" t="s">
        <v>8</v>
      </c>
      <c r="M17538" t="s">
        <v>8</v>
      </c>
      <c r="N17538" t="s">
        <v>12</v>
      </c>
      <c r="O17538" t="s">
        <v>42662</v>
      </c>
      <c r="P17538" t="s">
        <v>8</v>
      </c>
      <c r="Q17538" t="s">
        <v>8</v>
      </c>
      <c r="R17538" t="s">
        <v>8</v>
      </c>
      <c r="S17538" t="s">
        <v>6482</v>
      </c>
    </row>
    <row r="17539" spans="1:19" x14ac:dyDescent="0.15">
      <c r="A17539" t="s">
        <v>57841</v>
      </c>
      <c r="B17539" t="s">
        <v>118311</v>
      </c>
      <c r="C17539" t="s">
        <v>57842</v>
      </c>
      <c r="D17539" t="s">
        <v>8</v>
      </c>
      <c r="E17539" t="s">
        <v>8</v>
      </c>
      <c r="F17539" t="s">
        <v>8</v>
      </c>
      <c r="G17539" t="s">
        <v>57843</v>
      </c>
      <c r="H17539" s="2">
        <v>0.1</v>
      </c>
      <c r="I17539" t="s">
        <v>10</v>
      </c>
      <c r="J17539" t="s">
        <v>118313</v>
      </c>
      <c r="K17539" s="2">
        <v>720</v>
      </c>
      <c r="L17539" t="s">
        <v>12000</v>
      </c>
      <c r="M17539" t="s">
        <v>8</v>
      </c>
      <c r="N17539" t="s">
        <v>12</v>
      </c>
      <c r="O17539" t="s">
        <v>8</v>
      </c>
      <c r="P17539" t="s">
        <v>39782</v>
      </c>
      <c r="Q17539" t="s">
        <v>8</v>
      </c>
      <c r="R17539" t="s">
        <v>8</v>
      </c>
      <c r="S17539" t="s">
        <v>12001</v>
      </c>
    </row>
    <row r="17540" spans="1:19" x14ac:dyDescent="0.15">
      <c r="A17540" t="s">
        <v>57844</v>
      </c>
      <c r="B17540" t="s">
        <v>118311</v>
      </c>
      <c r="C17540" t="s">
        <v>57845</v>
      </c>
      <c r="D17540" t="s">
        <v>8</v>
      </c>
      <c r="E17540" t="s">
        <v>8</v>
      </c>
      <c r="F17540" t="s">
        <v>8</v>
      </c>
      <c r="G17540" t="s">
        <v>57846</v>
      </c>
      <c r="H17540" s="2">
        <v>0</v>
      </c>
      <c r="I17540" t="s">
        <v>4996</v>
      </c>
      <c r="J17540" t="s">
        <v>31280</v>
      </c>
      <c r="K17540" s="2">
        <v>150</v>
      </c>
      <c r="L17540" t="s">
        <v>8</v>
      </c>
      <c r="M17540" t="s">
        <v>8</v>
      </c>
      <c r="N17540" t="s">
        <v>4997</v>
      </c>
      <c r="O17540" t="s">
        <v>41605</v>
      </c>
      <c r="P17540" t="s">
        <v>8</v>
      </c>
      <c r="Q17540" t="s">
        <v>8</v>
      </c>
      <c r="R17540" t="s">
        <v>8</v>
      </c>
      <c r="S17540" t="s">
        <v>21433</v>
      </c>
    </row>
    <row r="17541" spans="1:19" x14ac:dyDescent="0.15">
      <c r="A17541" t="s">
        <v>57847</v>
      </c>
      <c r="B17541" t="s">
        <v>118311</v>
      </c>
      <c r="C17541" t="s">
        <v>57848</v>
      </c>
      <c r="D17541" t="s">
        <v>8</v>
      </c>
      <c r="E17541" t="s">
        <v>8</v>
      </c>
      <c r="F17541" t="s">
        <v>8</v>
      </c>
      <c r="G17541" t="s">
        <v>57849</v>
      </c>
      <c r="H17541" s="2">
        <v>0</v>
      </c>
      <c r="I17541" t="s">
        <v>4996</v>
      </c>
      <c r="J17541" t="s">
        <v>31280</v>
      </c>
      <c r="K17541" s="2">
        <v>200</v>
      </c>
      <c r="L17541" t="s">
        <v>21831</v>
      </c>
      <c r="M17541" t="s">
        <v>8</v>
      </c>
      <c r="N17541" t="s">
        <v>4997</v>
      </c>
      <c r="O17541" t="s">
        <v>41609</v>
      </c>
      <c r="P17541" t="s">
        <v>41610</v>
      </c>
      <c r="Q17541" t="s">
        <v>8</v>
      </c>
      <c r="R17541" t="s">
        <v>8</v>
      </c>
      <c r="S17541" t="s">
        <v>21832</v>
      </c>
    </row>
    <row r="17542" spans="1:19" x14ac:dyDescent="0.15">
      <c r="A17542" t="s">
        <v>57850</v>
      </c>
      <c r="B17542" t="s">
        <v>118311</v>
      </c>
      <c r="C17542" t="s">
        <v>57851</v>
      </c>
      <c r="D17542" t="s">
        <v>8</v>
      </c>
      <c r="E17542" t="s">
        <v>8</v>
      </c>
      <c r="F17542" t="s">
        <v>8</v>
      </c>
      <c r="G17542" t="s">
        <v>57852</v>
      </c>
      <c r="H17542" s="2">
        <v>0.1</v>
      </c>
      <c r="I17542" t="s">
        <v>10</v>
      </c>
      <c r="J17542" t="s">
        <v>118313</v>
      </c>
      <c r="K17542" s="2">
        <v>1200</v>
      </c>
      <c r="L17542" t="s">
        <v>8</v>
      </c>
      <c r="M17542" t="s">
        <v>8</v>
      </c>
      <c r="N17542" t="s">
        <v>8</v>
      </c>
      <c r="O17542" t="s">
        <v>39791</v>
      </c>
      <c r="P17542" t="s">
        <v>39787</v>
      </c>
      <c r="Q17542" t="s">
        <v>8</v>
      </c>
      <c r="R17542" t="s">
        <v>8</v>
      </c>
      <c r="S17542" t="s">
        <v>38818</v>
      </c>
    </row>
    <row r="17543" spans="1:19" x14ac:dyDescent="0.15">
      <c r="A17543" t="s">
        <v>57853</v>
      </c>
      <c r="B17543" t="s">
        <v>118311</v>
      </c>
      <c r="C17543" t="s">
        <v>57854</v>
      </c>
      <c r="D17543" t="s">
        <v>8</v>
      </c>
      <c r="E17543" t="s">
        <v>8</v>
      </c>
      <c r="F17543" t="s">
        <v>8</v>
      </c>
      <c r="G17543" t="s">
        <v>57855</v>
      </c>
      <c r="H17543" s="2">
        <v>0</v>
      </c>
      <c r="I17543" t="s">
        <v>331</v>
      </c>
      <c r="J17543" t="s">
        <v>31280</v>
      </c>
      <c r="K17543" s="2">
        <v>55</v>
      </c>
      <c r="L17543" t="s">
        <v>8</v>
      </c>
      <c r="M17543" t="s">
        <v>8</v>
      </c>
      <c r="N17543" t="s">
        <v>12</v>
      </c>
      <c r="O17543" t="s">
        <v>57856</v>
      </c>
      <c r="P17543" t="s">
        <v>8</v>
      </c>
      <c r="Q17543" t="s">
        <v>8</v>
      </c>
      <c r="R17543" t="s">
        <v>8</v>
      </c>
      <c r="S17543" t="s">
        <v>8783</v>
      </c>
    </row>
    <row r="17544" spans="1:19" x14ac:dyDescent="0.15">
      <c r="A17544" t="s">
        <v>57857</v>
      </c>
      <c r="B17544" t="s">
        <v>118311</v>
      </c>
      <c r="C17544" t="s">
        <v>57858</v>
      </c>
      <c r="D17544" t="s">
        <v>8</v>
      </c>
      <c r="E17544" t="s">
        <v>8</v>
      </c>
      <c r="F17544" t="s">
        <v>8</v>
      </c>
      <c r="G17544" t="s">
        <v>57859</v>
      </c>
      <c r="H17544" s="2">
        <v>0</v>
      </c>
      <c r="I17544" t="s">
        <v>331</v>
      </c>
      <c r="J17544" t="s">
        <v>31280</v>
      </c>
      <c r="K17544" s="2">
        <v>45</v>
      </c>
      <c r="L17544" t="s">
        <v>8</v>
      </c>
      <c r="M17544" t="s">
        <v>8</v>
      </c>
      <c r="N17544" t="s">
        <v>12</v>
      </c>
      <c r="O17544" t="s">
        <v>8</v>
      </c>
      <c r="P17544" t="s">
        <v>8</v>
      </c>
      <c r="Q17544" t="s">
        <v>8</v>
      </c>
      <c r="R17544" t="s">
        <v>8</v>
      </c>
      <c r="S17544" t="s">
        <v>8793</v>
      </c>
    </row>
    <row r="17545" spans="1:19" x14ac:dyDescent="0.15">
      <c r="A17545" t="s">
        <v>57860</v>
      </c>
      <c r="B17545" t="s">
        <v>118311</v>
      </c>
      <c r="C17545" t="s">
        <v>57861</v>
      </c>
      <c r="D17545" t="s">
        <v>8</v>
      </c>
      <c r="E17545" t="s">
        <v>8</v>
      </c>
      <c r="F17545" t="s">
        <v>8</v>
      </c>
      <c r="G17545" t="s">
        <v>57862</v>
      </c>
      <c r="H17545" s="2">
        <v>0.1</v>
      </c>
      <c r="I17545" t="s">
        <v>331</v>
      </c>
      <c r="J17545" t="s">
        <v>118313</v>
      </c>
      <c r="K17545" s="2">
        <v>45</v>
      </c>
      <c r="L17545" t="s">
        <v>8</v>
      </c>
      <c r="M17545" t="s">
        <v>8</v>
      </c>
      <c r="N17545" t="s">
        <v>12</v>
      </c>
      <c r="O17545" t="s">
        <v>8</v>
      </c>
      <c r="P17545" t="s">
        <v>8</v>
      </c>
      <c r="Q17545" t="s">
        <v>8</v>
      </c>
      <c r="R17545" t="s">
        <v>8</v>
      </c>
      <c r="S17545" t="s">
        <v>24262</v>
      </c>
    </row>
    <row r="17546" spans="1:19" x14ac:dyDescent="0.15">
      <c r="A17546" t="s">
        <v>57863</v>
      </c>
      <c r="B17546" t="s">
        <v>118311</v>
      </c>
      <c r="C17546" t="s">
        <v>57864</v>
      </c>
      <c r="D17546" t="s">
        <v>8</v>
      </c>
      <c r="E17546" t="s">
        <v>8</v>
      </c>
      <c r="F17546" t="s">
        <v>8</v>
      </c>
      <c r="G17546" t="s">
        <v>57865</v>
      </c>
      <c r="H17546" s="2">
        <v>0</v>
      </c>
      <c r="I17546" t="s">
        <v>331</v>
      </c>
      <c r="J17546" t="s">
        <v>31280</v>
      </c>
      <c r="K17546" s="2">
        <v>55</v>
      </c>
      <c r="L17546" t="s">
        <v>8</v>
      </c>
      <c r="M17546" t="s">
        <v>8</v>
      </c>
      <c r="N17546" t="s">
        <v>24340</v>
      </c>
      <c r="O17546" t="s">
        <v>8</v>
      </c>
      <c r="P17546" t="s">
        <v>8</v>
      </c>
      <c r="Q17546" t="s">
        <v>8</v>
      </c>
      <c r="R17546" t="s">
        <v>8</v>
      </c>
      <c r="S17546" t="s">
        <v>24617</v>
      </c>
    </row>
    <row r="17547" spans="1:19" x14ac:dyDescent="0.15">
      <c r="A17547" t="s">
        <v>57866</v>
      </c>
      <c r="B17547" t="s">
        <v>118311</v>
      </c>
      <c r="C17547" t="s">
        <v>57867</v>
      </c>
      <c r="D17547" t="s">
        <v>8</v>
      </c>
      <c r="E17547" t="s">
        <v>8</v>
      </c>
      <c r="F17547" t="s">
        <v>8</v>
      </c>
      <c r="G17547" t="s">
        <v>57868</v>
      </c>
      <c r="H17547" s="2">
        <v>0</v>
      </c>
      <c r="I17547" t="s">
        <v>331</v>
      </c>
      <c r="J17547" t="s">
        <v>31280</v>
      </c>
      <c r="K17547" s="2">
        <v>600</v>
      </c>
      <c r="L17547" t="s">
        <v>8</v>
      </c>
      <c r="M17547" t="s">
        <v>8</v>
      </c>
      <c r="N17547" t="s">
        <v>12</v>
      </c>
      <c r="O17547" t="s">
        <v>8</v>
      </c>
      <c r="P17547" t="s">
        <v>8</v>
      </c>
      <c r="Q17547" t="s">
        <v>8</v>
      </c>
      <c r="R17547" t="s">
        <v>8</v>
      </c>
      <c r="S17547" t="s">
        <v>19913</v>
      </c>
    </row>
    <row r="17548" spans="1:19" x14ac:dyDescent="0.15">
      <c r="A17548" t="s">
        <v>57869</v>
      </c>
      <c r="B17548" t="s">
        <v>118311</v>
      </c>
      <c r="C17548" t="s">
        <v>57870</v>
      </c>
      <c r="D17548" t="s">
        <v>8</v>
      </c>
      <c r="E17548" t="s">
        <v>8</v>
      </c>
      <c r="F17548" t="s">
        <v>8</v>
      </c>
      <c r="G17548" t="s">
        <v>57871</v>
      </c>
      <c r="H17548" s="2">
        <v>0.1</v>
      </c>
      <c r="I17548" t="s">
        <v>10</v>
      </c>
      <c r="J17548" t="s">
        <v>118313</v>
      </c>
      <c r="K17548" s="2">
        <v>45</v>
      </c>
      <c r="L17548" t="s">
        <v>8</v>
      </c>
      <c r="M17548" t="s">
        <v>8</v>
      </c>
      <c r="N17548" t="s">
        <v>17912</v>
      </c>
      <c r="O17548" t="s">
        <v>42043</v>
      </c>
      <c r="P17548" t="s">
        <v>8</v>
      </c>
      <c r="Q17548" t="s">
        <v>8</v>
      </c>
      <c r="R17548" t="s">
        <v>8</v>
      </c>
      <c r="S17548" t="s">
        <v>35487</v>
      </c>
    </row>
    <row r="17549" spans="1:19" x14ac:dyDescent="0.15">
      <c r="A17549" t="s">
        <v>57872</v>
      </c>
      <c r="B17549" t="s">
        <v>118311</v>
      </c>
      <c r="C17549" t="s">
        <v>57873</v>
      </c>
      <c r="D17549" t="s">
        <v>8</v>
      </c>
      <c r="E17549" t="s">
        <v>8</v>
      </c>
      <c r="F17549" t="s">
        <v>8</v>
      </c>
      <c r="G17549" t="s">
        <v>57874</v>
      </c>
      <c r="H17549" s="2">
        <v>0</v>
      </c>
      <c r="I17549" t="s">
        <v>175</v>
      </c>
      <c r="J17549" t="s">
        <v>31280</v>
      </c>
      <c r="K17549" s="2">
        <v>7</v>
      </c>
      <c r="L17549" t="s">
        <v>8</v>
      </c>
      <c r="M17549" t="s">
        <v>8</v>
      </c>
      <c r="N17549" t="s">
        <v>176</v>
      </c>
      <c r="O17549" t="s">
        <v>8</v>
      </c>
      <c r="P17549" t="s">
        <v>8</v>
      </c>
      <c r="Q17549" t="s">
        <v>8</v>
      </c>
      <c r="R17549" t="s">
        <v>8</v>
      </c>
      <c r="S17549" t="s">
        <v>12601</v>
      </c>
    </row>
    <row r="17550" spans="1:19" x14ac:dyDescent="0.15">
      <c r="A17550" t="s">
        <v>57875</v>
      </c>
      <c r="B17550" t="s">
        <v>118311</v>
      </c>
      <c r="C17550" t="s">
        <v>57876</v>
      </c>
      <c r="D17550" t="s">
        <v>8</v>
      </c>
      <c r="E17550" t="s">
        <v>8</v>
      </c>
      <c r="F17550" t="s">
        <v>8</v>
      </c>
      <c r="G17550" t="s">
        <v>57877</v>
      </c>
      <c r="H17550" s="2">
        <v>0</v>
      </c>
      <c r="I17550" t="s">
        <v>331</v>
      </c>
      <c r="J17550" t="s">
        <v>31280</v>
      </c>
      <c r="K17550" s="2">
        <v>240</v>
      </c>
      <c r="L17550" t="s">
        <v>8</v>
      </c>
      <c r="M17550" t="s">
        <v>8</v>
      </c>
      <c r="N17550" t="s">
        <v>12</v>
      </c>
      <c r="O17550" t="s">
        <v>8</v>
      </c>
      <c r="P17550" t="s">
        <v>8</v>
      </c>
      <c r="Q17550" t="s">
        <v>8</v>
      </c>
      <c r="R17550" t="s">
        <v>8</v>
      </c>
      <c r="S17550" t="s">
        <v>23449</v>
      </c>
    </row>
    <row r="17551" spans="1:19" x14ac:dyDescent="0.15">
      <c r="A17551" t="s">
        <v>57878</v>
      </c>
      <c r="B17551" t="s">
        <v>118311</v>
      </c>
      <c r="C17551" t="s">
        <v>42082</v>
      </c>
      <c r="D17551" t="s">
        <v>8</v>
      </c>
      <c r="E17551" t="s">
        <v>8</v>
      </c>
      <c r="F17551" t="s">
        <v>8</v>
      </c>
      <c r="G17551" t="s">
        <v>42083</v>
      </c>
      <c r="H17551" s="2">
        <v>0</v>
      </c>
      <c r="I17551" t="s">
        <v>10</v>
      </c>
      <c r="J17551" t="s">
        <v>31280</v>
      </c>
      <c r="K17551" s="2">
        <v>3500</v>
      </c>
      <c r="L17551" t="s">
        <v>8</v>
      </c>
      <c r="M17551" t="s">
        <v>8</v>
      </c>
      <c r="N17551" t="s">
        <v>12</v>
      </c>
      <c r="O17551" t="s">
        <v>42084</v>
      </c>
      <c r="P17551" t="s">
        <v>8</v>
      </c>
      <c r="Q17551" t="s">
        <v>8</v>
      </c>
      <c r="R17551" t="s">
        <v>8</v>
      </c>
      <c r="S17551" t="s">
        <v>3716</v>
      </c>
    </row>
    <row r="17552" spans="1:19" x14ac:dyDescent="0.15">
      <c r="A17552" t="s">
        <v>57879</v>
      </c>
      <c r="B17552" t="s">
        <v>118311</v>
      </c>
      <c r="C17552" t="s">
        <v>57880</v>
      </c>
      <c r="D17552" t="s">
        <v>8</v>
      </c>
      <c r="E17552" t="s">
        <v>8</v>
      </c>
      <c r="F17552" t="s">
        <v>8</v>
      </c>
      <c r="G17552" t="s">
        <v>57881</v>
      </c>
      <c r="H17552" s="2">
        <v>0</v>
      </c>
      <c r="I17552" t="s">
        <v>331</v>
      </c>
      <c r="J17552" t="s">
        <v>31280</v>
      </c>
      <c r="K17552" s="2">
        <v>13</v>
      </c>
      <c r="L17552" t="s">
        <v>8</v>
      </c>
      <c r="M17552" t="s">
        <v>8</v>
      </c>
      <c r="N17552" t="s">
        <v>25551</v>
      </c>
      <c r="O17552" t="s">
        <v>57882</v>
      </c>
      <c r="P17552" t="s">
        <v>8</v>
      </c>
      <c r="Q17552" t="s">
        <v>8</v>
      </c>
      <c r="R17552" t="s">
        <v>8</v>
      </c>
      <c r="S17552" t="s">
        <v>26330</v>
      </c>
    </row>
    <row r="17553" spans="1:19" x14ac:dyDescent="0.15">
      <c r="A17553" t="s">
        <v>57883</v>
      </c>
      <c r="B17553" t="s">
        <v>118311</v>
      </c>
      <c r="C17553" t="s">
        <v>57884</v>
      </c>
      <c r="D17553" t="s">
        <v>8</v>
      </c>
      <c r="E17553" t="s">
        <v>8</v>
      </c>
      <c r="F17553" t="s">
        <v>8</v>
      </c>
      <c r="G17553" t="s">
        <v>57885</v>
      </c>
      <c r="H17553" s="2">
        <v>0</v>
      </c>
      <c r="I17553" t="s">
        <v>331</v>
      </c>
      <c r="J17553" t="s">
        <v>31280</v>
      </c>
      <c r="K17553" s="2">
        <v>25</v>
      </c>
      <c r="L17553" t="s">
        <v>8</v>
      </c>
      <c r="M17553" t="s">
        <v>8</v>
      </c>
      <c r="N17553" t="s">
        <v>25551</v>
      </c>
      <c r="O17553" t="s">
        <v>8</v>
      </c>
      <c r="P17553" t="s">
        <v>8</v>
      </c>
      <c r="Q17553" t="s">
        <v>8</v>
      </c>
      <c r="R17553" t="s">
        <v>8</v>
      </c>
      <c r="S17553" t="s">
        <v>25552</v>
      </c>
    </row>
    <row r="17554" spans="1:19" x14ac:dyDescent="0.15">
      <c r="A17554" t="s">
        <v>57886</v>
      </c>
      <c r="B17554" t="s">
        <v>118311</v>
      </c>
      <c r="C17554" t="s">
        <v>57887</v>
      </c>
      <c r="D17554" t="s">
        <v>8</v>
      </c>
      <c r="E17554" t="s">
        <v>8</v>
      </c>
      <c r="F17554" t="s">
        <v>8</v>
      </c>
      <c r="G17554" t="s">
        <v>57888</v>
      </c>
      <c r="H17554" s="2">
        <v>0</v>
      </c>
      <c r="I17554" t="s">
        <v>331</v>
      </c>
      <c r="J17554" t="s">
        <v>31280</v>
      </c>
      <c r="K17554" s="2">
        <v>25</v>
      </c>
      <c r="L17554" t="s">
        <v>8</v>
      </c>
      <c r="M17554" t="s">
        <v>8</v>
      </c>
      <c r="N17554" t="s">
        <v>25551</v>
      </c>
      <c r="O17554" t="s">
        <v>8</v>
      </c>
      <c r="P17554" t="s">
        <v>8</v>
      </c>
      <c r="Q17554" t="s">
        <v>8</v>
      </c>
      <c r="R17554" t="s">
        <v>8</v>
      </c>
      <c r="S17554" t="s">
        <v>25563</v>
      </c>
    </row>
    <row r="17555" spans="1:19" x14ac:dyDescent="0.15">
      <c r="A17555" t="s">
        <v>57889</v>
      </c>
      <c r="B17555" t="s">
        <v>118311</v>
      </c>
      <c r="C17555" t="s">
        <v>57890</v>
      </c>
      <c r="D17555" t="s">
        <v>8</v>
      </c>
      <c r="E17555" t="s">
        <v>8</v>
      </c>
      <c r="F17555" t="s">
        <v>8</v>
      </c>
      <c r="G17555" t="s">
        <v>57891</v>
      </c>
      <c r="H17555" s="2">
        <v>0</v>
      </c>
      <c r="I17555" t="s">
        <v>331</v>
      </c>
      <c r="J17555" t="s">
        <v>31280</v>
      </c>
      <c r="K17555" s="2">
        <v>25</v>
      </c>
      <c r="L17555" t="s">
        <v>8</v>
      </c>
      <c r="M17555" t="s">
        <v>8</v>
      </c>
      <c r="N17555" t="s">
        <v>12</v>
      </c>
      <c r="O17555" t="s">
        <v>41689</v>
      </c>
      <c r="P17555" t="s">
        <v>8</v>
      </c>
      <c r="Q17555" t="s">
        <v>8</v>
      </c>
      <c r="R17555" t="s">
        <v>8</v>
      </c>
      <c r="S17555" t="s">
        <v>25586</v>
      </c>
    </row>
    <row r="17556" spans="1:19" x14ac:dyDescent="0.15">
      <c r="A17556" t="s">
        <v>57892</v>
      </c>
      <c r="B17556" t="s">
        <v>118311</v>
      </c>
      <c r="C17556" t="s">
        <v>57893</v>
      </c>
      <c r="D17556" t="s">
        <v>8</v>
      </c>
      <c r="E17556" t="s">
        <v>8</v>
      </c>
      <c r="F17556" t="s">
        <v>8</v>
      </c>
      <c r="G17556" t="s">
        <v>57894</v>
      </c>
      <c r="H17556" s="2">
        <v>0</v>
      </c>
      <c r="I17556" t="s">
        <v>10</v>
      </c>
      <c r="J17556" t="s">
        <v>31280</v>
      </c>
      <c r="K17556" s="2">
        <v>3000</v>
      </c>
      <c r="L17556" t="s">
        <v>8</v>
      </c>
      <c r="M17556" t="s">
        <v>8</v>
      </c>
      <c r="N17556" t="s">
        <v>12</v>
      </c>
      <c r="O17556" t="s">
        <v>57895</v>
      </c>
      <c r="P17556" t="s">
        <v>8</v>
      </c>
      <c r="Q17556" t="s">
        <v>8</v>
      </c>
      <c r="R17556" t="s">
        <v>8</v>
      </c>
      <c r="S17556" t="s">
        <v>3454</v>
      </c>
    </row>
    <row r="17557" spans="1:19" x14ac:dyDescent="0.15">
      <c r="A17557" t="s">
        <v>57896</v>
      </c>
      <c r="B17557" t="s">
        <v>118311</v>
      </c>
      <c r="C17557" t="s">
        <v>42086</v>
      </c>
      <c r="D17557" t="s">
        <v>8</v>
      </c>
      <c r="E17557" t="s">
        <v>8</v>
      </c>
      <c r="F17557" t="s">
        <v>8</v>
      </c>
      <c r="G17557" t="s">
        <v>42087</v>
      </c>
      <c r="H17557" s="2">
        <v>0</v>
      </c>
      <c r="I17557" t="s">
        <v>10</v>
      </c>
      <c r="J17557" t="s">
        <v>31280</v>
      </c>
      <c r="K17557" s="2">
        <v>2800</v>
      </c>
      <c r="L17557" t="s">
        <v>8</v>
      </c>
      <c r="M17557" t="s">
        <v>8</v>
      </c>
      <c r="N17557" t="s">
        <v>12</v>
      </c>
      <c r="O17557" t="s">
        <v>42088</v>
      </c>
      <c r="P17557" t="s">
        <v>8</v>
      </c>
      <c r="Q17557" t="s">
        <v>8</v>
      </c>
      <c r="R17557" t="s">
        <v>8</v>
      </c>
      <c r="S17557" t="s">
        <v>2437</v>
      </c>
    </row>
    <row r="17558" spans="1:19" x14ac:dyDescent="0.15">
      <c r="A17558" t="s">
        <v>57897</v>
      </c>
      <c r="B17558" t="s">
        <v>118311</v>
      </c>
      <c r="C17558" t="s">
        <v>57898</v>
      </c>
      <c r="D17558" t="s">
        <v>8</v>
      </c>
      <c r="E17558" t="s">
        <v>8</v>
      </c>
      <c r="F17558" t="s">
        <v>8</v>
      </c>
      <c r="G17558" t="s">
        <v>57899</v>
      </c>
      <c r="H17558" s="2">
        <v>0</v>
      </c>
      <c r="I17558" t="s">
        <v>10</v>
      </c>
      <c r="J17558" t="s">
        <v>31280</v>
      </c>
      <c r="K17558" s="2">
        <v>3300</v>
      </c>
      <c r="L17558" t="s">
        <v>8</v>
      </c>
      <c r="M17558" t="s">
        <v>8</v>
      </c>
      <c r="N17558" t="s">
        <v>12</v>
      </c>
      <c r="O17558" t="s">
        <v>57900</v>
      </c>
      <c r="P17558" t="s">
        <v>8</v>
      </c>
      <c r="Q17558" t="s">
        <v>8</v>
      </c>
      <c r="R17558" t="s">
        <v>8</v>
      </c>
      <c r="S17558" t="s">
        <v>6039</v>
      </c>
    </row>
    <row r="17559" spans="1:19" x14ac:dyDescent="0.15">
      <c r="A17559" t="s">
        <v>57901</v>
      </c>
      <c r="B17559" t="s">
        <v>118311</v>
      </c>
      <c r="C17559" t="s">
        <v>57902</v>
      </c>
      <c r="D17559" t="s">
        <v>8</v>
      </c>
      <c r="E17559" t="s">
        <v>8</v>
      </c>
      <c r="F17559" t="s">
        <v>8</v>
      </c>
      <c r="G17559" t="s">
        <v>57903</v>
      </c>
      <c r="H17559" s="2">
        <v>0.1</v>
      </c>
      <c r="I17559" t="s">
        <v>10</v>
      </c>
      <c r="J17559" t="s">
        <v>118313</v>
      </c>
      <c r="K17559" s="2">
        <v>40</v>
      </c>
      <c r="L17559" t="s">
        <v>8</v>
      </c>
      <c r="M17559" t="s">
        <v>8</v>
      </c>
      <c r="N17559" t="s">
        <v>17912</v>
      </c>
      <c r="O17559" t="s">
        <v>42043</v>
      </c>
      <c r="P17559" t="s">
        <v>8</v>
      </c>
      <c r="Q17559" t="s">
        <v>8</v>
      </c>
      <c r="R17559" t="s">
        <v>8</v>
      </c>
      <c r="S17559" t="s">
        <v>17913</v>
      </c>
    </row>
    <row r="17560" spans="1:19" x14ac:dyDescent="0.15">
      <c r="A17560" t="s">
        <v>57904</v>
      </c>
      <c r="B17560" t="s">
        <v>118311</v>
      </c>
      <c r="C17560" t="s">
        <v>57905</v>
      </c>
      <c r="D17560" t="s">
        <v>8</v>
      </c>
      <c r="E17560" t="s">
        <v>8</v>
      </c>
      <c r="F17560" t="s">
        <v>8</v>
      </c>
      <c r="G17560" t="s">
        <v>57906</v>
      </c>
      <c r="H17560" s="2">
        <v>0.1</v>
      </c>
      <c r="I17560" t="s">
        <v>10</v>
      </c>
      <c r="J17560" t="s">
        <v>118313</v>
      </c>
      <c r="K17560" s="2">
        <v>50</v>
      </c>
      <c r="L17560" t="s">
        <v>8</v>
      </c>
      <c r="M17560" t="s">
        <v>8</v>
      </c>
      <c r="N17560" t="s">
        <v>17912</v>
      </c>
      <c r="O17560" t="s">
        <v>42043</v>
      </c>
      <c r="P17560" t="s">
        <v>8</v>
      </c>
      <c r="Q17560" t="s">
        <v>8</v>
      </c>
      <c r="R17560" t="s">
        <v>8</v>
      </c>
      <c r="S17560" t="s">
        <v>35487</v>
      </c>
    </row>
    <row r="17561" spans="1:19" x14ac:dyDescent="0.15">
      <c r="A17561" t="s">
        <v>57907</v>
      </c>
      <c r="B17561" t="s">
        <v>118311</v>
      </c>
      <c r="C17561" t="s">
        <v>57908</v>
      </c>
      <c r="D17561" t="s">
        <v>8</v>
      </c>
      <c r="E17561" t="s">
        <v>8</v>
      </c>
      <c r="F17561" t="s">
        <v>8</v>
      </c>
      <c r="G17561" t="s">
        <v>57909</v>
      </c>
      <c r="H17561" s="2">
        <v>0.1</v>
      </c>
      <c r="I17561" t="s">
        <v>10</v>
      </c>
      <c r="J17561" t="s">
        <v>118313</v>
      </c>
      <c r="K17561" s="2">
        <v>55</v>
      </c>
      <c r="L17561" t="s">
        <v>8</v>
      </c>
      <c r="M17561" t="s">
        <v>8</v>
      </c>
      <c r="N17561" t="s">
        <v>17912</v>
      </c>
      <c r="O17561" t="s">
        <v>42043</v>
      </c>
      <c r="P17561" t="s">
        <v>8</v>
      </c>
      <c r="Q17561" t="s">
        <v>8</v>
      </c>
      <c r="R17561" t="s">
        <v>8</v>
      </c>
      <c r="S17561" t="s">
        <v>17917</v>
      </c>
    </row>
    <row r="17562" spans="1:19" x14ac:dyDescent="0.15">
      <c r="A17562" t="s">
        <v>57910</v>
      </c>
      <c r="B17562" t="s">
        <v>118311</v>
      </c>
      <c r="C17562" t="s">
        <v>42090</v>
      </c>
      <c r="D17562" t="s">
        <v>8</v>
      </c>
      <c r="E17562" t="s">
        <v>8</v>
      </c>
      <c r="F17562" t="s">
        <v>8</v>
      </c>
      <c r="G17562" t="s">
        <v>42091</v>
      </c>
      <c r="H17562" s="2">
        <v>0</v>
      </c>
      <c r="I17562" t="s">
        <v>10</v>
      </c>
      <c r="J17562" t="s">
        <v>31280</v>
      </c>
      <c r="K17562" s="2">
        <v>1900</v>
      </c>
      <c r="L17562" t="s">
        <v>8</v>
      </c>
      <c r="M17562" t="s">
        <v>8</v>
      </c>
      <c r="N17562" t="s">
        <v>12</v>
      </c>
      <c r="O17562" t="s">
        <v>41675</v>
      </c>
      <c r="P17562" t="s">
        <v>8</v>
      </c>
      <c r="Q17562" t="s">
        <v>8</v>
      </c>
      <c r="R17562" t="s">
        <v>8</v>
      </c>
      <c r="S17562" t="s">
        <v>12761</v>
      </c>
    </row>
    <row r="17563" spans="1:19" x14ac:dyDescent="0.15">
      <c r="A17563" t="s">
        <v>57911</v>
      </c>
      <c r="B17563" t="s">
        <v>118311</v>
      </c>
      <c r="C17563" t="s">
        <v>57912</v>
      </c>
      <c r="D17563" t="s">
        <v>8</v>
      </c>
      <c r="E17563" t="s">
        <v>8</v>
      </c>
      <c r="F17563" t="s">
        <v>8</v>
      </c>
      <c r="G17563" t="s">
        <v>57913</v>
      </c>
      <c r="H17563" s="2">
        <v>0.1</v>
      </c>
      <c r="I17563" t="s">
        <v>10</v>
      </c>
      <c r="J17563" t="s">
        <v>118313</v>
      </c>
      <c r="K17563" s="2">
        <v>55</v>
      </c>
      <c r="L17563" t="s">
        <v>8</v>
      </c>
      <c r="M17563" t="s">
        <v>8</v>
      </c>
      <c r="N17563" t="s">
        <v>12</v>
      </c>
      <c r="O17563" t="s">
        <v>42043</v>
      </c>
      <c r="P17563" t="s">
        <v>8</v>
      </c>
      <c r="Q17563" t="s">
        <v>8</v>
      </c>
      <c r="R17563" t="s">
        <v>8</v>
      </c>
      <c r="S17563" t="s">
        <v>35503</v>
      </c>
    </row>
    <row r="17564" spans="1:19" x14ac:dyDescent="0.15">
      <c r="A17564" t="s">
        <v>57914</v>
      </c>
      <c r="B17564" t="s">
        <v>118311</v>
      </c>
      <c r="C17564" t="s">
        <v>57915</v>
      </c>
      <c r="D17564" t="s">
        <v>8</v>
      </c>
      <c r="E17564" t="s">
        <v>8</v>
      </c>
      <c r="F17564" t="s">
        <v>8</v>
      </c>
      <c r="G17564" t="s">
        <v>57916</v>
      </c>
      <c r="H17564" s="2">
        <v>0</v>
      </c>
      <c r="I17564" t="s">
        <v>175</v>
      </c>
      <c r="J17564" t="s">
        <v>31280</v>
      </c>
      <c r="K17564" s="2">
        <v>28</v>
      </c>
      <c r="L17564" t="s">
        <v>8</v>
      </c>
      <c r="M17564" t="s">
        <v>8</v>
      </c>
      <c r="N17564" t="s">
        <v>176</v>
      </c>
      <c r="O17564" t="s">
        <v>8</v>
      </c>
      <c r="P17564" t="s">
        <v>8</v>
      </c>
      <c r="Q17564" t="s">
        <v>8</v>
      </c>
      <c r="R17564" t="s">
        <v>8</v>
      </c>
      <c r="S17564" t="s">
        <v>24802</v>
      </c>
    </row>
    <row r="17565" spans="1:19" x14ac:dyDescent="0.15">
      <c r="A17565" t="s">
        <v>57917</v>
      </c>
      <c r="B17565" t="s">
        <v>118311</v>
      </c>
      <c r="C17565" t="s">
        <v>57918</v>
      </c>
      <c r="D17565" t="s">
        <v>8</v>
      </c>
      <c r="E17565" t="s">
        <v>8</v>
      </c>
      <c r="F17565" t="s">
        <v>8</v>
      </c>
      <c r="G17565" t="s">
        <v>57919</v>
      </c>
      <c r="H17565" s="2">
        <v>0</v>
      </c>
      <c r="I17565" t="s">
        <v>175</v>
      </c>
      <c r="J17565" t="s">
        <v>31280</v>
      </c>
      <c r="K17565" s="2">
        <v>24</v>
      </c>
      <c r="L17565" t="s">
        <v>8</v>
      </c>
      <c r="M17565" t="s">
        <v>8</v>
      </c>
      <c r="N17565" t="s">
        <v>176</v>
      </c>
      <c r="O17565" t="s">
        <v>8</v>
      </c>
      <c r="P17565" t="s">
        <v>8</v>
      </c>
      <c r="Q17565" t="s">
        <v>8</v>
      </c>
      <c r="R17565" t="s">
        <v>8</v>
      </c>
      <c r="S17565" t="s">
        <v>24802</v>
      </c>
    </row>
    <row r="17566" spans="1:19" x14ac:dyDescent="0.15">
      <c r="A17566" t="s">
        <v>57920</v>
      </c>
      <c r="B17566" t="s">
        <v>118311</v>
      </c>
      <c r="C17566" t="s">
        <v>57921</v>
      </c>
      <c r="D17566" t="s">
        <v>8</v>
      </c>
      <c r="E17566" t="s">
        <v>8</v>
      </c>
      <c r="F17566" t="s">
        <v>8</v>
      </c>
      <c r="G17566" t="s">
        <v>57922</v>
      </c>
      <c r="H17566" s="2">
        <v>0</v>
      </c>
      <c r="I17566" t="s">
        <v>175</v>
      </c>
      <c r="J17566" t="s">
        <v>31280</v>
      </c>
      <c r="K17566" s="2">
        <v>12</v>
      </c>
      <c r="L17566" t="s">
        <v>57007</v>
      </c>
      <c r="M17566" t="s">
        <v>8</v>
      </c>
      <c r="N17566" t="s">
        <v>176</v>
      </c>
      <c r="O17566" t="s">
        <v>8</v>
      </c>
      <c r="P17566" t="s">
        <v>8</v>
      </c>
      <c r="Q17566" t="s">
        <v>8</v>
      </c>
      <c r="R17566" t="s">
        <v>8</v>
      </c>
      <c r="S17566" t="s">
        <v>46410</v>
      </c>
    </row>
    <row r="17567" spans="1:19" x14ac:dyDescent="0.15">
      <c r="A17567" t="s">
        <v>57923</v>
      </c>
      <c r="B17567" t="s">
        <v>118311</v>
      </c>
      <c r="C17567" t="s">
        <v>57924</v>
      </c>
      <c r="D17567" t="s">
        <v>8</v>
      </c>
      <c r="E17567" t="s">
        <v>8</v>
      </c>
      <c r="F17567" t="s">
        <v>8</v>
      </c>
      <c r="G17567" t="s">
        <v>57925</v>
      </c>
      <c r="H17567" s="2">
        <v>0</v>
      </c>
      <c r="I17567" t="s">
        <v>175</v>
      </c>
      <c r="J17567" t="s">
        <v>31280</v>
      </c>
      <c r="K17567" s="2">
        <v>14</v>
      </c>
      <c r="L17567" t="s">
        <v>8</v>
      </c>
      <c r="M17567" t="s">
        <v>8</v>
      </c>
      <c r="N17567" t="s">
        <v>176</v>
      </c>
      <c r="O17567" t="s">
        <v>57926</v>
      </c>
      <c r="P17567" t="s">
        <v>8</v>
      </c>
      <c r="Q17567" t="s">
        <v>8</v>
      </c>
      <c r="R17567" t="s">
        <v>8</v>
      </c>
      <c r="S17567" t="s">
        <v>46420</v>
      </c>
    </row>
    <row r="17568" spans="1:19" x14ac:dyDescent="0.15">
      <c r="A17568" t="s">
        <v>57927</v>
      </c>
      <c r="B17568" t="s">
        <v>118311</v>
      </c>
      <c r="C17568" t="s">
        <v>57928</v>
      </c>
      <c r="D17568" t="s">
        <v>8</v>
      </c>
      <c r="E17568" t="s">
        <v>8</v>
      </c>
      <c r="F17568" t="s">
        <v>8</v>
      </c>
      <c r="G17568" t="s">
        <v>57929</v>
      </c>
      <c r="H17568" s="2">
        <v>0</v>
      </c>
      <c r="I17568" t="s">
        <v>175</v>
      </c>
      <c r="J17568" t="s">
        <v>31280</v>
      </c>
      <c r="K17568" s="2">
        <v>12</v>
      </c>
      <c r="L17568" t="s">
        <v>8</v>
      </c>
      <c r="M17568" t="s">
        <v>8</v>
      </c>
      <c r="N17568" t="s">
        <v>176</v>
      </c>
      <c r="O17568" t="s">
        <v>57926</v>
      </c>
      <c r="P17568" t="s">
        <v>8</v>
      </c>
      <c r="Q17568" t="s">
        <v>8</v>
      </c>
      <c r="R17568" t="s">
        <v>8</v>
      </c>
      <c r="S17568" t="s">
        <v>46420</v>
      </c>
    </row>
    <row r="17569" spans="1:19" x14ac:dyDescent="0.15">
      <c r="A17569" t="s">
        <v>57930</v>
      </c>
      <c r="B17569" t="s">
        <v>118311</v>
      </c>
      <c r="C17569" t="s">
        <v>57931</v>
      </c>
      <c r="D17569" t="s">
        <v>8</v>
      </c>
      <c r="E17569" t="s">
        <v>8</v>
      </c>
      <c r="F17569" t="s">
        <v>8</v>
      </c>
      <c r="G17569" t="s">
        <v>57932</v>
      </c>
      <c r="H17569" s="2">
        <v>0</v>
      </c>
      <c r="I17569" t="s">
        <v>175</v>
      </c>
      <c r="J17569" t="s">
        <v>31280</v>
      </c>
      <c r="K17569" s="2">
        <v>9</v>
      </c>
      <c r="L17569" t="s">
        <v>8</v>
      </c>
      <c r="M17569" t="s">
        <v>8</v>
      </c>
      <c r="N17569" t="s">
        <v>176</v>
      </c>
      <c r="O17569" t="s">
        <v>57926</v>
      </c>
      <c r="P17569" t="s">
        <v>8</v>
      </c>
      <c r="Q17569" t="s">
        <v>8</v>
      </c>
      <c r="R17569" t="s">
        <v>8</v>
      </c>
      <c r="S17569" t="s">
        <v>46420</v>
      </c>
    </row>
    <row r="17570" spans="1:19" x14ac:dyDescent="0.15">
      <c r="A17570" t="s">
        <v>57933</v>
      </c>
      <c r="B17570" t="s">
        <v>118311</v>
      </c>
      <c r="C17570" t="s">
        <v>57934</v>
      </c>
      <c r="D17570" t="s">
        <v>8</v>
      </c>
      <c r="E17570" t="s">
        <v>8</v>
      </c>
      <c r="F17570" t="s">
        <v>8</v>
      </c>
      <c r="G17570" t="s">
        <v>57935</v>
      </c>
      <c r="H17570" s="2">
        <v>0</v>
      </c>
      <c r="I17570" t="s">
        <v>175</v>
      </c>
      <c r="J17570" t="s">
        <v>31280</v>
      </c>
      <c r="K17570" s="2">
        <v>8</v>
      </c>
      <c r="L17570" t="s">
        <v>8</v>
      </c>
      <c r="M17570" t="s">
        <v>8</v>
      </c>
      <c r="N17570" t="s">
        <v>176</v>
      </c>
      <c r="O17570" t="s">
        <v>57926</v>
      </c>
      <c r="P17570" t="s">
        <v>8</v>
      </c>
      <c r="Q17570" t="s">
        <v>8</v>
      </c>
      <c r="R17570" t="s">
        <v>8</v>
      </c>
      <c r="S17570" t="s">
        <v>46420</v>
      </c>
    </row>
    <row r="17571" spans="1:19" x14ac:dyDescent="0.15">
      <c r="A17571" t="s">
        <v>57936</v>
      </c>
      <c r="B17571" t="s">
        <v>118311</v>
      </c>
      <c r="C17571" t="s">
        <v>57937</v>
      </c>
      <c r="D17571" t="s">
        <v>8</v>
      </c>
      <c r="E17571" t="s">
        <v>8</v>
      </c>
      <c r="F17571" t="s">
        <v>8</v>
      </c>
      <c r="G17571" t="s">
        <v>57938</v>
      </c>
      <c r="H17571" s="2">
        <v>0</v>
      </c>
      <c r="I17571" t="s">
        <v>175</v>
      </c>
      <c r="J17571" t="s">
        <v>31280</v>
      </c>
      <c r="K17571" s="2">
        <v>14</v>
      </c>
      <c r="L17571" t="s">
        <v>8</v>
      </c>
      <c r="M17571" t="s">
        <v>8</v>
      </c>
      <c r="N17571" t="s">
        <v>176</v>
      </c>
      <c r="O17571" t="s">
        <v>57926</v>
      </c>
      <c r="P17571" t="s">
        <v>8</v>
      </c>
      <c r="Q17571" t="s">
        <v>8</v>
      </c>
      <c r="R17571" t="s">
        <v>8</v>
      </c>
      <c r="S17571" t="s">
        <v>46420</v>
      </c>
    </row>
    <row r="17572" spans="1:19" x14ac:dyDescent="0.15">
      <c r="A17572" t="s">
        <v>57939</v>
      </c>
      <c r="B17572" t="s">
        <v>118311</v>
      </c>
      <c r="C17572" t="s">
        <v>57940</v>
      </c>
      <c r="D17572" t="s">
        <v>8</v>
      </c>
      <c r="E17572" t="s">
        <v>8</v>
      </c>
      <c r="F17572" t="s">
        <v>8</v>
      </c>
      <c r="G17572" t="s">
        <v>57941</v>
      </c>
      <c r="H17572" s="2">
        <v>0</v>
      </c>
      <c r="I17572" t="s">
        <v>175</v>
      </c>
      <c r="J17572" t="s">
        <v>31280</v>
      </c>
      <c r="K17572" s="2">
        <v>12</v>
      </c>
      <c r="L17572" t="s">
        <v>8</v>
      </c>
      <c r="M17572" t="s">
        <v>8</v>
      </c>
      <c r="N17572" t="s">
        <v>176</v>
      </c>
      <c r="O17572" t="s">
        <v>57926</v>
      </c>
      <c r="P17572" t="s">
        <v>8</v>
      </c>
      <c r="Q17572" t="s">
        <v>8</v>
      </c>
      <c r="R17572" t="s">
        <v>8</v>
      </c>
      <c r="S17572" t="s">
        <v>46420</v>
      </c>
    </row>
    <row r="17573" spans="1:19" x14ac:dyDescent="0.15">
      <c r="A17573" t="s">
        <v>57942</v>
      </c>
      <c r="B17573" t="s">
        <v>118311</v>
      </c>
      <c r="C17573" t="s">
        <v>57943</v>
      </c>
      <c r="D17573" t="s">
        <v>8</v>
      </c>
      <c r="E17573" t="s">
        <v>8</v>
      </c>
      <c r="F17573" t="s">
        <v>8</v>
      </c>
      <c r="G17573" t="s">
        <v>57944</v>
      </c>
      <c r="H17573" s="2">
        <v>0</v>
      </c>
      <c r="I17573" t="s">
        <v>175</v>
      </c>
      <c r="J17573" t="s">
        <v>31280</v>
      </c>
      <c r="K17573" s="2">
        <v>46</v>
      </c>
      <c r="L17573" t="s">
        <v>8</v>
      </c>
      <c r="M17573" t="s">
        <v>8</v>
      </c>
      <c r="N17573" t="s">
        <v>176</v>
      </c>
      <c r="O17573" t="s">
        <v>8</v>
      </c>
      <c r="P17573" t="s">
        <v>8</v>
      </c>
      <c r="Q17573" t="s">
        <v>8</v>
      </c>
      <c r="R17573" t="s">
        <v>8</v>
      </c>
      <c r="S17573" t="s">
        <v>46766</v>
      </c>
    </row>
    <row r="17574" spans="1:19" x14ac:dyDescent="0.15">
      <c r="A17574" t="s">
        <v>57945</v>
      </c>
      <c r="B17574" t="s">
        <v>118311</v>
      </c>
      <c r="C17574" t="s">
        <v>57946</v>
      </c>
      <c r="D17574" t="s">
        <v>8</v>
      </c>
      <c r="E17574" t="s">
        <v>8</v>
      </c>
      <c r="F17574" t="s">
        <v>8</v>
      </c>
      <c r="G17574" t="s">
        <v>57947</v>
      </c>
      <c r="H17574" s="2">
        <v>0</v>
      </c>
      <c r="I17574" t="s">
        <v>175</v>
      </c>
      <c r="J17574" t="s">
        <v>31280</v>
      </c>
      <c r="K17574" s="2">
        <v>41</v>
      </c>
      <c r="L17574" t="s">
        <v>8</v>
      </c>
      <c r="M17574" t="s">
        <v>8</v>
      </c>
      <c r="N17574" t="s">
        <v>176</v>
      </c>
      <c r="O17574" t="s">
        <v>8</v>
      </c>
      <c r="P17574" t="s">
        <v>8</v>
      </c>
      <c r="Q17574" t="s">
        <v>8</v>
      </c>
      <c r="R17574" t="s">
        <v>8</v>
      </c>
      <c r="S17574" t="s">
        <v>46766</v>
      </c>
    </row>
    <row r="17575" spans="1:19" x14ac:dyDescent="0.15">
      <c r="A17575" t="s">
        <v>57948</v>
      </c>
      <c r="B17575" t="s">
        <v>118311</v>
      </c>
      <c r="C17575" t="s">
        <v>57949</v>
      </c>
      <c r="D17575" t="s">
        <v>8</v>
      </c>
      <c r="E17575" t="s">
        <v>8</v>
      </c>
      <c r="F17575" t="s">
        <v>8</v>
      </c>
      <c r="G17575" t="s">
        <v>57950</v>
      </c>
      <c r="H17575" s="2">
        <v>0</v>
      </c>
      <c r="I17575" t="s">
        <v>175</v>
      </c>
      <c r="J17575" t="s">
        <v>31280</v>
      </c>
      <c r="K17575" s="2">
        <v>14</v>
      </c>
      <c r="L17575" t="s">
        <v>8</v>
      </c>
      <c r="M17575" t="s">
        <v>8</v>
      </c>
      <c r="N17575" t="s">
        <v>176</v>
      </c>
      <c r="O17575" t="s">
        <v>8</v>
      </c>
      <c r="P17575" t="s">
        <v>8</v>
      </c>
      <c r="Q17575" t="s">
        <v>8</v>
      </c>
      <c r="R17575" t="s">
        <v>8</v>
      </c>
      <c r="S17575" t="s">
        <v>21494</v>
      </c>
    </row>
    <row r="17576" spans="1:19" x14ac:dyDescent="0.15">
      <c r="A17576" t="s">
        <v>57951</v>
      </c>
      <c r="B17576" t="s">
        <v>118311</v>
      </c>
      <c r="C17576" t="s">
        <v>57952</v>
      </c>
      <c r="D17576" t="s">
        <v>8</v>
      </c>
      <c r="E17576" t="s">
        <v>8</v>
      </c>
      <c r="F17576" t="s">
        <v>8</v>
      </c>
      <c r="G17576" t="s">
        <v>57953</v>
      </c>
      <c r="H17576" s="2">
        <v>0</v>
      </c>
      <c r="I17576" t="s">
        <v>175</v>
      </c>
      <c r="J17576" t="s">
        <v>31280</v>
      </c>
      <c r="K17576" s="2">
        <v>12</v>
      </c>
      <c r="L17576" t="s">
        <v>8</v>
      </c>
      <c r="M17576" t="s">
        <v>8</v>
      </c>
      <c r="N17576" t="s">
        <v>176</v>
      </c>
      <c r="O17576" t="s">
        <v>8</v>
      </c>
      <c r="P17576" t="s">
        <v>8</v>
      </c>
      <c r="Q17576" t="s">
        <v>8</v>
      </c>
      <c r="R17576" t="s">
        <v>8</v>
      </c>
      <c r="S17576" t="s">
        <v>21494</v>
      </c>
    </row>
    <row r="17577" spans="1:19" x14ac:dyDescent="0.15">
      <c r="A17577" t="s">
        <v>57954</v>
      </c>
      <c r="B17577" t="s">
        <v>118311</v>
      </c>
      <c r="C17577" t="s">
        <v>57955</v>
      </c>
      <c r="D17577" t="s">
        <v>8</v>
      </c>
      <c r="E17577" t="s">
        <v>8</v>
      </c>
      <c r="F17577" t="s">
        <v>8</v>
      </c>
      <c r="G17577" t="s">
        <v>57956</v>
      </c>
      <c r="H17577" s="2">
        <v>0</v>
      </c>
      <c r="I17577" t="s">
        <v>175</v>
      </c>
      <c r="J17577" t="s">
        <v>31280</v>
      </c>
      <c r="K17577" s="2">
        <v>7</v>
      </c>
      <c r="L17577" t="s">
        <v>8</v>
      </c>
      <c r="M17577" t="s">
        <v>8</v>
      </c>
      <c r="N17577" t="s">
        <v>176</v>
      </c>
      <c r="O17577" t="s">
        <v>8</v>
      </c>
      <c r="P17577" t="s">
        <v>8</v>
      </c>
      <c r="Q17577" t="s">
        <v>8</v>
      </c>
      <c r="R17577" t="s">
        <v>8</v>
      </c>
      <c r="S17577" t="s">
        <v>21494</v>
      </c>
    </row>
    <row r="17578" spans="1:19" x14ac:dyDescent="0.15">
      <c r="A17578" t="s">
        <v>57957</v>
      </c>
      <c r="B17578" t="s">
        <v>118311</v>
      </c>
      <c r="C17578" t="s">
        <v>57958</v>
      </c>
      <c r="D17578" t="s">
        <v>8</v>
      </c>
      <c r="E17578" t="s">
        <v>8</v>
      </c>
      <c r="F17578" t="s">
        <v>8</v>
      </c>
      <c r="G17578" t="s">
        <v>57959</v>
      </c>
      <c r="H17578" s="2">
        <v>0</v>
      </c>
      <c r="I17578" t="s">
        <v>175</v>
      </c>
      <c r="J17578" t="s">
        <v>31280</v>
      </c>
      <c r="K17578" s="2">
        <v>6</v>
      </c>
      <c r="L17578" t="s">
        <v>8</v>
      </c>
      <c r="M17578" t="s">
        <v>8</v>
      </c>
      <c r="N17578" t="s">
        <v>176</v>
      </c>
      <c r="O17578" t="s">
        <v>8</v>
      </c>
      <c r="P17578" t="s">
        <v>8</v>
      </c>
      <c r="Q17578" t="s">
        <v>8</v>
      </c>
      <c r="R17578" t="s">
        <v>8</v>
      </c>
      <c r="S17578" t="s">
        <v>21494</v>
      </c>
    </row>
    <row r="17579" spans="1:19" x14ac:dyDescent="0.15">
      <c r="A17579" t="s">
        <v>57960</v>
      </c>
      <c r="B17579" t="s">
        <v>118311</v>
      </c>
      <c r="C17579" t="s">
        <v>57961</v>
      </c>
      <c r="D17579" t="s">
        <v>8</v>
      </c>
      <c r="E17579" t="s">
        <v>8</v>
      </c>
      <c r="F17579" t="s">
        <v>8</v>
      </c>
      <c r="G17579" t="s">
        <v>57962</v>
      </c>
      <c r="H17579" s="2">
        <v>0</v>
      </c>
      <c r="I17579" t="s">
        <v>175</v>
      </c>
      <c r="J17579" t="s">
        <v>31280</v>
      </c>
      <c r="K17579" s="2">
        <v>18</v>
      </c>
      <c r="L17579" t="s">
        <v>8</v>
      </c>
      <c r="M17579" t="s">
        <v>8</v>
      </c>
      <c r="N17579" t="s">
        <v>176</v>
      </c>
      <c r="O17579" t="s">
        <v>8</v>
      </c>
      <c r="P17579" t="s">
        <v>8</v>
      </c>
      <c r="Q17579" t="s">
        <v>8</v>
      </c>
      <c r="R17579" t="s">
        <v>8</v>
      </c>
      <c r="S17579" t="s">
        <v>34840</v>
      </c>
    </row>
    <row r="17580" spans="1:19" x14ac:dyDescent="0.15">
      <c r="A17580" t="s">
        <v>57963</v>
      </c>
      <c r="B17580" t="s">
        <v>118311</v>
      </c>
      <c r="C17580" t="s">
        <v>57964</v>
      </c>
      <c r="D17580" t="s">
        <v>8</v>
      </c>
      <c r="E17580" t="s">
        <v>8</v>
      </c>
      <c r="F17580" t="s">
        <v>8</v>
      </c>
      <c r="G17580" t="s">
        <v>57965</v>
      </c>
      <c r="H17580" s="2">
        <v>0</v>
      </c>
      <c r="I17580" t="s">
        <v>175</v>
      </c>
      <c r="J17580" t="s">
        <v>31280</v>
      </c>
      <c r="K17580" s="2">
        <v>17</v>
      </c>
      <c r="L17580" t="s">
        <v>8</v>
      </c>
      <c r="M17580" t="s">
        <v>8</v>
      </c>
      <c r="N17580" t="s">
        <v>176</v>
      </c>
      <c r="O17580" t="s">
        <v>8</v>
      </c>
      <c r="P17580" t="s">
        <v>8</v>
      </c>
      <c r="Q17580" t="s">
        <v>8</v>
      </c>
      <c r="R17580" t="s">
        <v>8</v>
      </c>
      <c r="S17580" t="s">
        <v>34840</v>
      </c>
    </row>
    <row r="17581" spans="1:19" x14ac:dyDescent="0.15">
      <c r="A17581" t="s">
        <v>57966</v>
      </c>
      <c r="B17581" t="s">
        <v>118311</v>
      </c>
      <c r="C17581" t="s">
        <v>57967</v>
      </c>
      <c r="D17581" t="s">
        <v>8</v>
      </c>
      <c r="E17581" t="s">
        <v>8</v>
      </c>
      <c r="F17581" t="s">
        <v>8</v>
      </c>
      <c r="G17581" t="s">
        <v>57968</v>
      </c>
      <c r="H17581" s="2">
        <v>0</v>
      </c>
      <c r="I17581" t="s">
        <v>175</v>
      </c>
      <c r="J17581" t="s">
        <v>31280</v>
      </c>
      <c r="K17581" s="2">
        <v>18</v>
      </c>
      <c r="L17581" t="s">
        <v>8</v>
      </c>
      <c r="M17581" t="s">
        <v>8</v>
      </c>
      <c r="N17581" t="s">
        <v>176</v>
      </c>
      <c r="O17581" t="s">
        <v>8</v>
      </c>
      <c r="P17581" t="s">
        <v>8</v>
      </c>
      <c r="Q17581" t="s">
        <v>8</v>
      </c>
      <c r="R17581" t="s">
        <v>8</v>
      </c>
      <c r="S17581" t="s">
        <v>34844</v>
      </c>
    </row>
    <row r="17582" spans="1:19" x14ac:dyDescent="0.15">
      <c r="A17582" t="s">
        <v>57969</v>
      </c>
      <c r="B17582" t="s">
        <v>118311</v>
      </c>
      <c r="C17582" t="s">
        <v>57970</v>
      </c>
      <c r="D17582" t="s">
        <v>8</v>
      </c>
      <c r="E17582" t="s">
        <v>8</v>
      </c>
      <c r="F17582" t="s">
        <v>8</v>
      </c>
      <c r="G17582" t="s">
        <v>57971</v>
      </c>
      <c r="H17582" s="2">
        <v>0</v>
      </c>
      <c r="I17582" t="s">
        <v>175</v>
      </c>
      <c r="J17582" t="s">
        <v>31280</v>
      </c>
      <c r="K17582" s="2">
        <v>74</v>
      </c>
      <c r="L17582" t="s">
        <v>8</v>
      </c>
      <c r="M17582" t="s">
        <v>8</v>
      </c>
      <c r="N17582" t="s">
        <v>176</v>
      </c>
      <c r="O17582" t="s">
        <v>8</v>
      </c>
      <c r="P17582" t="s">
        <v>8</v>
      </c>
      <c r="Q17582" t="s">
        <v>8</v>
      </c>
      <c r="R17582" t="s">
        <v>8</v>
      </c>
      <c r="S17582" t="s">
        <v>22789</v>
      </c>
    </row>
    <row r="17583" spans="1:19" x14ac:dyDescent="0.15">
      <c r="A17583" t="s">
        <v>57972</v>
      </c>
      <c r="B17583" t="s">
        <v>118311</v>
      </c>
      <c r="C17583" t="s">
        <v>57973</v>
      </c>
      <c r="D17583" t="s">
        <v>8</v>
      </c>
      <c r="E17583" t="s">
        <v>8</v>
      </c>
      <c r="F17583" t="s">
        <v>8</v>
      </c>
      <c r="G17583" t="s">
        <v>57974</v>
      </c>
      <c r="H17583" s="2">
        <v>0</v>
      </c>
      <c r="I17583" t="s">
        <v>175</v>
      </c>
      <c r="J17583" t="s">
        <v>31280</v>
      </c>
      <c r="K17583" s="2">
        <v>64</v>
      </c>
      <c r="L17583" t="s">
        <v>8</v>
      </c>
      <c r="M17583" t="s">
        <v>8</v>
      </c>
      <c r="N17583" t="s">
        <v>176</v>
      </c>
      <c r="O17583" t="s">
        <v>8</v>
      </c>
      <c r="P17583" t="s">
        <v>8</v>
      </c>
      <c r="Q17583" t="s">
        <v>8</v>
      </c>
      <c r="R17583" t="s">
        <v>8</v>
      </c>
      <c r="S17583" t="s">
        <v>22789</v>
      </c>
    </row>
    <row r="17584" spans="1:19" x14ac:dyDescent="0.15">
      <c r="A17584" t="s">
        <v>57975</v>
      </c>
      <c r="B17584" t="s">
        <v>118311</v>
      </c>
      <c r="C17584" t="s">
        <v>57976</v>
      </c>
      <c r="D17584" t="s">
        <v>8</v>
      </c>
      <c r="E17584" t="s">
        <v>8</v>
      </c>
      <c r="F17584" t="s">
        <v>8</v>
      </c>
      <c r="G17584" t="s">
        <v>57977</v>
      </c>
      <c r="H17584" s="2">
        <v>0</v>
      </c>
      <c r="I17584" t="s">
        <v>175</v>
      </c>
      <c r="J17584" t="s">
        <v>31280</v>
      </c>
      <c r="K17584" s="2">
        <v>18</v>
      </c>
      <c r="L17584" t="s">
        <v>8</v>
      </c>
      <c r="M17584" t="s">
        <v>8</v>
      </c>
      <c r="N17584" t="s">
        <v>176</v>
      </c>
      <c r="O17584" t="s">
        <v>8</v>
      </c>
      <c r="P17584" t="s">
        <v>8</v>
      </c>
      <c r="Q17584" t="s">
        <v>8</v>
      </c>
      <c r="R17584" t="s">
        <v>8</v>
      </c>
      <c r="S17584" t="s">
        <v>4723</v>
      </c>
    </row>
    <row r="17585" spans="1:19" x14ac:dyDescent="0.15">
      <c r="A17585" t="s">
        <v>57978</v>
      </c>
      <c r="B17585" t="s">
        <v>118311</v>
      </c>
      <c r="C17585" t="s">
        <v>57979</v>
      </c>
      <c r="D17585" t="s">
        <v>8</v>
      </c>
      <c r="E17585" t="s">
        <v>8</v>
      </c>
      <c r="F17585" t="s">
        <v>8</v>
      </c>
      <c r="G17585" t="s">
        <v>57980</v>
      </c>
      <c r="H17585" s="2">
        <v>0</v>
      </c>
      <c r="I17585" t="s">
        <v>331</v>
      </c>
      <c r="J17585" t="s">
        <v>31280</v>
      </c>
      <c r="K17585" s="2">
        <v>55</v>
      </c>
      <c r="L17585" t="s">
        <v>8</v>
      </c>
      <c r="M17585" t="s">
        <v>8</v>
      </c>
      <c r="N17585" t="s">
        <v>12</v>
      </c>
      <c r="O17585" t="s">
        <v>8</v>
      </c>
      <c r="P17585" t="s">
        <v>8</v>
      </c>
      <c r="Q17585" t="s">
        <v>8</v>
      </c>
      <c r="R17585" t="s">
        <v>8</v>
      </c>
      <c r="S17585" t="s">
        <v>37145</v>
      </c>
    </row>
    <row r="17586" spans="1:19" x14ac:dyDescent="0.15">
      <c r="A17586" t="s">
        <v>57981</v>
      </c>
      <c r="B17586" t="s">
        <v>118311</v>
      </c>
      <c r="C17586" t="s">
        <v>57982</v>
      </c>
      <c r="D17586" t="s">
        <v>8</v>
      </c>
      <c r="E17586" t="s">
        <v>8</v>
      </c>
      <c r="F17586" t="s">
        <v>8</v>
      </c>
      <c r="G17586" t="s">
        <v>57983</v>
      </c>
      <c r="H17586" s="2">
        <v>0</v>
      </c>
      <c r="I17586" t="s">
        <v>331</v>
      </c>
      <c r="J17586" t="s">
        <v>31280</v>
      </c>
      <c r="K17586" s="2">
        <v>50</v>
      </c>
      <c r="L17586" t="s">
        <v>8</v>
      </c>
      <c r="M17586" t="s">
        <v>8</v>
      </c>
      <c r="N17586" t="s">
        <v>12</v>
      </c>
      <c r="O17586" t="s">
        <v>8</v>
      </c>
      <c r="P17586" t="s">
        <v>8</v>
      </c>
      <c r="Q17586" t="s">
        <v>8</v>
      </c>
      <c r="R17586" t="s">
        <v>8</v>
      </c>
      <c r="S17586" t="s">
        <v>37145</v>
      </c>
    </row>
    <row r="17587" spans="1:19" x14ac:dyDescent="0.15">
      <c r="A17587" t="s">
        <v>57984</v>
      </c>
      <c r="B17587" t="s">
        <v>118311</v>
      </c>
      <c r="C17587" t="s">
        <v>57985</v>
      </c>
      <c r="D17587" t="s">
        <v>8</v>
      </c>
      <c r="E17587" t="s">
        <v>8</v>
      </c>
      <c r="F17587" t="s">
        <v>8</v>
      </c>
      <c r="G17587" t="s">
        <v>57986</v>
      </c>
      <c r="H17587" s="2">
        <v>0</v>
      </c>
      <c r="I17587" t="s">
        <v>331</v>
      </c>
      <c r="J17587" t="s">
        <v>31280</v>
      </c>
      <c r="K17587" s="2">
        <v>20</v>
      </c>
      <c r="L17587" t="s">
        <v>37155</v>
      </c>
      <c r="M17587" t="s">
        <v>8</v>
      </c>
      <c r="N17587" t="s">
        <v>4649</v>
      </c>
      <c r="O17587" t="s">
        <v>8</v>
      </c>
      <c r="P17587" t="s">
        <v>8</v>
      </c>
      <c r="Q17587" t="s">
        <v>8</v>
      </c>
      <c r="R17587" t="s">
        <v>8</v>
      </c>
      <c r="S17587" t="s">
        <v>37156</v>
      </c>
    </row>
    <row r="17588" spans="1:19" x14ac:dyDescent="0.15">
      <c r="A17588" t="s">
        <v>57987</v>
      </c>
      <c r="B17588" t="s">
        <v>118311</v>
      </c>
      <c r="C17588" t="s">
        <v>57988</v>
      </c>
      <c r="D17588" t="s">
        <v>8</v>
      </c>
      <c r="E17588" t="s">
        <v>8</v>
      </c>
      <c r="F17588" t="s">
        <v>8</v>
      </c>
      <c r="G17588" t="s">
        <v>57989</v>
      </c>
      <c r="H17588" s="2">
        <v>0</v>
      </c>
      <c r="I17588" t="s">
        <v>331</v>
      </c>
      <c r="J17588" t="s">
        <v>31280</v>
      </c>
      <c r="K17588" s="2">
        <v>15</v>
      </c>
      <c r="L17588" t="s">
        <v>8</v>
      </c>
      <c r="M17588" t="s">
        <v>8</v>
      </c>
      <c r="N17588" t="s">
        <v>4649</v>
      </c>
      <c r="O17588" t="s">
        <v>8</v>
      </c>
      <c r="P17588" t="s">
        <v>8</v>
      </c>
      <c r="Q17588" t="s">
        <v>8</v>
      </c>
      <c r="R17588" t="s">
        <v>8</v>
      </c>
      <c r="S17588" t="s">
        <v>37156</v>
      </c>
    </row>
    <row r="17589" spans="1:19" x14ac:dyDescent="0.15">
      <c r="A17589" t="s">
        <v>57990</v>
      </c>
      <c r="B17589" t="s">
        <v>118311</v>
      </c>
      <c r="C17589" t="s">
        <v>57991</v>
      </c>
      <c r="D17589" t="s">
        <v>8</v>
      </c>
      <c r="E17589" t="s">
        <v>8</v>
      </c>
      <c r="F17589" t="s">
        <v>8</v>
      </c>
      <c r="G17589" t="s">
        <v>57992</v>
      </c>
      <c r="H17589" s="2">
        <v>0</v>
      </c>
      <c r="I17589" t="s">
        <v>331</v>
      </c>
      <c r="J17589" t="s">
        <v>31280</v>
      </c>
      <c r="K17589" s="2">
        <v>150</v>
      </c>
      <c r="L17589" t="s">
        <v>16829</v>
      </c>
      <c r="M17589" t="s">
        <v>8</v>
      </c>
      <c r="N17589" t="s">
        <v>12</v>
      </c>
      <c r="O17589" t="s">
        <v>8</v>
      </c>
      <c r="P17589" t="s">
        <v>8</v>
      </c>
      <c r="Q17589" t="s">
        <v>8</v>
      </c>
      <c r="R17589" t="s">
        <v>8</v>
      </c>
      <c r="S17589" t="s">
        <v>16830</v>
      </c>
    </row>
    <row r="17590" spans="1:19" x14ac:dyDescent="0.15">
      <c r="A17590" t="s">
        <v>57993</v>
      </c>
      <c r="B17590" t="s">
        <v>118311</v>
      </c>
      <c r="C17590" t="s">
        <v>57994</v>
      </c>
      <c r="D17590" t="s">
        <v>8</v>
      </c>
      <c r="E17590" t="s">
        <v>8</v>
      </c>
      <c r="F17590" t="s">
        <v>8</v>
      </c>
      <c r="G17590" t="s">
        <v>57995</v>
      </c>
      <c r="H17590" s="2">
        <v>0</v>
      </c>
      <c r="I17590" t="s">
        <v>331</v>
      </c>
      <c r="J17590" t="s">
        <v>31280</v>
      </c>
      <c r="K17590" s="2">
        <v>120</v>
      </c>
      <c r="L17590" t="s">
        <v>16829</v>
      </c>
      <c r="M17590" t="s">
        <v>8</v>
      </c>
      <c r="N17590" t="s">
        <v>12</v>
      </c>
      <c r="O17590" t="s">
        <v>8</v>
      </c>
      <c r="P17590" t="s">
        <v>8</v>
      </c>
      <c r="Q17590" t="s">
        <v>8</v>
      </c>
      <c r="R17590" t="s">
        <v>8</v>
      </c>
      <c r="S17590" t="s">
        <v>16830</v>
      </c>
    </row>
    <row r="17591" spans="1:19" x14ac:dyDescent="0.15">
      <c r="A17591" t="s">
        <v>57996</v>
      </c>
      <c r="B17591" t="s">
        <v>118311</v>
      </c>
      <c r="C17591" t="s">
        <v>57997</v>
      </c>
      <c r="D17591" t="s">
        <v>8</v>
      </c>
      <c r="E17591" t="s">
        <v>8</v>
      </c>
      <c r="F17591" t="s">
        <v>8</v>
      </c>
      <c r="G17591" t="s">
        <v>57998</v>
      </c>
      <c r="H17591" s="2">
        <v>0</v>
      </c>
      <c r="I17591" t="s">
        <v>331</v>
      </c>
      <c r="J17591" t="s">
        <v>31280</v>
      </c>
      <c r="K17591" s="2">
        <v>90</v>
      </c>
      <c r="L17591" t="s">
        <v>45359</v>
      </c>
      <c r="M17591" t="s">
        <v>8</v>
      </c>
      <c r="N17591" t="s">
        <v>12</v>
      </c>
      <c r="O17591" t="s">
        <v>8</v>
      </c>
      <c r="P17591" t="s">
        <v>8</v>
      </c>
      <c r="Q17591" t="s">
        <v>8</v>
      </c>
      <c r="R17591" t="s">
        <v>8</v>
      </c>
      <c r="S17591" t="s">
        <v>45360</v>
      </c>
    </row>
    <row r="17592" spans="1:19" x14ac:dyDescent="0.15">
      <c r="A17592" t="s">
        <v>57999</v>
      </c>
      <c r="B17592" t="s">
        <v>118311</v>
      </c>
      <c r="C17592" t="s">
        <v>58000</v>
      </c>
      <c r="D17592" t="s">
        <v>8</v>
      </c>
      <c r="E17592" t="s">
        <v>8</v>
      </c>
      <c r="F17592" t="s">
        <v>8</v>
      </c>
      <c r="G17592" t="s">
        <v>58001</v>
      </c>
      <c r="H17592" s="2">
        <v>0</v>
      </c>
      <c r="I17592" t="s">
        <v>331</v>
      </c>
      <c r="J17592" t="s">
        <v>31280</v>
      </c>
      <c r="K17592" s="2">
        <v>70</v>
      </c>
      <c r="L17592" t="s">
        <v>45359</v>
      </c>
      <c r="M17592" t="s">
        <v>8</v>
      </c>
      <c r="N17592" t="s">
        <v>12</v>
      </c>
      <c r="O17592" t="s">
        <v>8</v>
      </c>
      <c r="P17592" t="s">
        <v>8</v>
      </c>
      <c r="Q17592" t="s">
        <v>8</v>
      </c>
      <c r="R17592" t="s">
        <v>8</v>
      </c>
      <c r="S17592" t="s">
        <v>45360</v>
      </c>
    </row>
    <row r="17593" spans="1:19" x14ac:dyDescent="0.15">
      <c r="A17593" t="s">
        <v>58002</v>
      </c>
      <c r="B17593" t="s">
        <v>118311</v>
      </c>
      <c r="C17593" t="s">
        <v>58003</v>
      </c>
      <c r="D17593" t="s">
        <v>8</v>
      </c>
      <c r="E17593" t="s">
        <v>8</v>
      </c>
      <c r="F17593" t="s">
        <v>8</v>
      </c>
      <c r="G17593" t="s">
        <v>58004</v>
      </c>
      <c r="H17593" s="2">
        <v>0</v>
      </c>
      <c r="I17593" t="s">
        <v>331</v>
      </c>
      <c r="J17593" t="s">
        <v>31280</v>
      </c>
      <c r="K17593" s="2">
        <v>60</v>
      </c>
      <c r="L17593" t="s">
        <v>50028</v>
      </c>
      <c r="M17593" t="s">
        <v>8</v>
      </c>
      <c r="N17593" t="s">
        <v>12</v>
      </c>
      <c r="O17593" t="s">
        <v>8</v>
      </c>
      <c r="P17593" t="s">
        <v>8</v>
      </c>
      <c r="Q17593" t="s">
        <v>8</v>
      </c>
      <c r="R17593" t="s">
        <v>8</v>
      </c>
      <c r="S17593" t="s">
        <v>50029</v>
      </c>
    </row>
    <row r="17594" spans="1:19" x14ac:dyDescent="0.15">
      <c r="A17594" t="s">
        <v>58005</v>
      </c>
      <c r="B17594" t="s">
        <v>118311</v>
      </c>
      <c r="C17594" t="s">
        <v>58006</v>
      </c>
      <c r="D17594" t="s">
        <v>8</v>
      </c>
      <c r="E17594" t="s">
        <v>8</v>
      </c>
      <c r="F17594" t="s">
        <v>8</v>
      </c>
      <c r="G17594" t="s">
        <v>58007</v>
      </c>
      <c r="H17594" s="2">
        <v>0</v>
      </c>
      <c r="I17594" t="s">
        <v>331</v>
      </c>
      <c r="J17594" t="s">
        <v>31280</v>
      </c>
      <c r="K17594" s="2">
        <v>45</v>
      </c>
      <c r="L17594" t="s">
        <v>50028</v>
      </c>
      <c r="M17594" t="s">
        <v>8</v>
      </c>
      <c r="N17594" t="s">
        <v>12</v>
      </c>
      <c r="O17594" t="s">
        <v>8</v>
      </c>
      <c r="P17594" t="s">
        <v>8</v>
      </c>
      <c r="Q17594" t="s">
        <v>8</v>
      </c>
      <c r="R17594" t="s">
        <v>8</v>
      </c>
      <c r="S17594" t="s">
        <v>50029</v>
      </c>
    </row>
    <row r="17595" spans="1:19" x14ac:dyDescent="0.15">
      <c r="A17595" t="s">
        <v>58008</v>
      </c>
      <c r="B17595" t="s">
        <v>118311</v>
      </c>
      <c r="C17595" t="s">
        <v>58009</v>
      </c>
      <c r="D17595" t="s">
        <v>8</v>
      </c>
      <c r="E17595" t="s">
        <v>8</v>
      </c>
      <c r="F17595" t="s">
        <v>8</v>
      </c>
      <c r="G17595" t="s">
        <v>58010</v>
      </c>
      <c r="H17595" s="2">
        <v>0</v>
      </c>
      <c r="I17595" t="s">
        <v>331</v>
      </c>
      <c r="J17595" t="s">
        <v>31280</v>
      </c>
      <c r="K17595" s="2">
        <v>45</v>
      </c>
      <c r="L17595" t="s">
        <v>35348</v>
      </c>
      <c r="M17595" t="s">
        <v>8</v>
      </c>
      <c r="N17595" t="s">
        <v>12</v>
      </c>
      <c r="O17595" t="s">
        <v>8</v>
      </c>
      <c r="P17595" t="s">
        <v>8</v>
      </c>
      <c r="Q17595" t="s">
        <v>8</v>
      </c>
      <c r="R17595" t="s">
        <v>8</v>
      </c>
      <c r="S17595" t="s">
        <v>29441</v>
      </c>
    </row>
    <row r="17596" spans="1:19" x14ac:dyDescent="0.15">
      <c r="A17596" t="s">
        <v>58011</v>
      </c>
      <c r="B17596" t="s">
        <v>118311</v>
      </c>
      <c r="C17596" t="s">
        <v>58012</v>
      </c>
      <c r="D17596" t="s">
        <v>8</v>
      </c>
      <c r="E17596" t="s">
        <v>8</v>
      </c>
      <c r="F17596" t="s">
        <v>8</v>
      </c>
      <c r="G17596" t="s">
        <v>58013</v>
      </c>
      <c r="H17596" s="2">
        <v>0</v>
      </c>
      <c r="I17596" t="s">
        <v>331</v>
      </c>
      <c r="J17596" t="s">
        <v>31280</v>
      </c>
      <c r="K17596" s="2">
        <v>35</v>
      </c>
      <c r="L17596" t="s">
        <v>35348</v>
      </c>
      <c r="M17596" t="s">
        <v>8</v>
      </c>
      <c r="N17596" t="s">
        <v>12</v>
      </c>
      <c r="O17596" t="s">
        <v>8</v>
      </c>
      <c r="P17596" t="s">
        <v>8</v>
      </c>
      <c r="Q17596" t="s">
        <v>8</v>
      </c>
      <c r="R17596" t="s">
        <v>8</v>
      </c>
      <c r="S17596" t="s">
        <v>29441</v>
      </c>
    </row>
    <row r="17597" spans="1:19" x14ac:dyDescent="0.15">
      <c r="A17597" t="s">
        <v>58014</v>
      </c>
      <c r="B17597" t="s">
        <v>118311</v>
      </c>
      <c r="C17597" t="s">
        <v>58015</v>
      </c>
      <c r="D17597" t="s">
        <v>8</v>
      </c>
      <c r="E17597" t="s">
        <v>8</v>
      </c>
      <c r="F17597" t="s">
        <v>8</v>
      </c>
      <c r="G17597" t="s">
        <v>58016</v>
      </c>
      <c r="H17597" s="2">
        <v>0</v>
      </c>
      <c r="I17597" t="s">
        <v>331</v>
      </c>
      <c r="J17597" t="s">
        <v>31280</v>
      </c>
      <c r="K17597" s="2">
        <v>30</v>
      </c>
      <c r="L17597" t="s">
        <v>9348</v>
      </c>
      <c r="M17597" t="s">
        <v>8</v>
      </c>
      <c r="N17597" t="s">
        <v>12</v>
      </c>
      <c r="O17597" t="s">
        <v>8</v>
      </c>
      <c r="P17597" t="s">
        <v>8</v>
      </c>
      <c r="Q17597" t="s">
        <v>8</v>
      </c>
      <c r="R17597" t="s">
        <v>8</v>
      </c>
      <c r="S17597" t="s">
        <v>9349</v>
      </c>
    </row>
    <row r="17598" spans="1:19" x14ac:dyDescent="0.15">
      <c r="A17598" t="s">
        <v>58017</v>
      </c>
      <c r="B17598" t="s">
        <v>118311</v>
      </c>
      <c r="C17598" t="s">
        <v>58018</v>
      </c>
      <c r="D17598" t="s">
        <v>8</v>
      </c>
      <c r="E17598" t="s">
        <v>8</v>
      </c>
      <c r="F17598" t="s">
        <v>8</v>
      </c>
      <c r="G17598" t="s">
        <v>58019</v>
      </c>
      <c r="H17598" s="2">
        <v>1</v>
      </c>
      <c r="I17598" t="s">
        <v>175</v>
      </c>
      <c r="J17598" t="s">
        <v>118314</v>
      </c>
      <c r="K17598" s="2">
        <v>64</v>
      </c>
      <c r="L17598" t="s">
        <v>8</v>
      </c>
      <c r="M17598" t="s">
        <v>8</v>
      </c>
      <c r="N17598" t="s">
        <v>3904</v>
      </c>
      <c r="O17598" t="s">
        <v>8</v>
      </c>
      <c r="P17598" t="s">
        <v>8</v>
      </c>
      <c r="Q17598" t="s">
        <v>8</v>
      </c>
      <c r="R17598" t="s">
        <v>8</v>
      </c>
      <c r="S17598" t="s">
        <v>4322</v>
      </c>
    </row>
    <row r="17599" spans="1:19" x14ac:dyDescent="0.15">
      <c r="A17599" t="s">
        <v>58020</v>
      </c>
      <c r="B17599" t="s">
        <v>118311</v>
      </c>
      <c r="C17599" t="s">
        <v>58021</v>
      </c>
      <c r="D17599" t="s">
        <v>8</v>
      </c>
      <c r="E17599" t="s">
        <v>8</v>
      </c>
      <c r="F17599" t="s">
        <v>8</v>
      </c>
      <c r="G17599" t="s">
        <v>58022</v>
      </c>
      <c r="H17599" s="2">
        <v>1</v>
      </c>
      <c r="I17599" t="s">
        <v>175</v>
      </c>
      <c r="J17599" t="s">
        <v>118314</v>
      </c>
      <c r="K17599" s="2">
        <v>74</v>
      </c>
      <c r="L17599" t="s">
        <v>8</v>
      </c>
      <c r="M17599" t="s">
        <v>8</v>
      </c>
      <c r="N17599" t="s">
        <v>3904</v>
      </c>
      <c r="O17599" t="s">
        <v>8</v>
      </c>
      <c r="P17599" t="s">
        <v>8</v>
      </c>
      <c r="Q17599" t="s">
        <v>8</v>
      </c>
      <c r="R17599" t="s">
        <v>8</v>
      </c>
      <c r="S17599" t="s">
        <v>4322</v>
      </c>
    </row>
    <row r="17600" spans="1:19" x14ac:dyDescent="0.15">
      <c r="A17600" t="s">
        <v>58023</v>
      </c>
      <c r="B17600" t="s">
        <v>118311</v>
      </c>
      <c r="C17600" t="s">
        <v>58024</v>
      </c>
      <c r="D17600" t="s">
        <v>8</v>
      </c>
      <c r="E17600" t="s">
        <v>8</v>
      </c>
      <c r="F17600" t="s">
        <v>8</v>
      </c>
      <c r="G17600" t="s">
        <v>58025</v>
      </c>
      <c r="H17600" s="2">
        <v>0.1</v>
      </c>
      <c r="I17600" t="s">
        <v>10</v>
      </c>
      <c r="J17600" t="s">
        <v>118313</v>
      </c>
      <c r="K17600" s="2">
        <v>1500</v>
      </c>
      <c r="L17600" t="s">
        <v>8</v>
      </c>
      <c r="M17600" t="s">
        <v>8</v>
      </c>
      <c r="N17600" t="s">
        <v>12</v>
      </c>
      <c r="O17600" t="s">
        <v>8</v>
      </c>
      <c r="P17600" t="s">
        <v>8</v>
      </c>
      <c r="Q17600" t="s">
        <v>8</v>
      </c>
      <c r="R17600" t="s">
        <v>8</v>
      </c>
      <c r="S17600" t="s">
        <v>13412</v>
      </c>
    </row>
    <row r="17601" spans="1:19" x14ac:dyDescent="0.15">
      <c r="A17601" t="s">
        <v>58026</v>
      </c>
      <c r="B17601" t="s">
        <v>118312</v>
      </c>
      <c r="C17601" t="s">
        <v>58027</v>
      </c>
      <c r="D17601" t="s">
        <v>8</v>
      </c>
      <c r="E17601" t="s">
        <v>8</v>
      </c>
      <c r="F17601" t="s">
        <v>8</v>
      </c>
      <c r="G17601" t="s">
        <v>58028</v>
      </c>
      <c r="H17601" s="2">
        <v>0.1</v>
      </c>
      <c r="I17601" t="s">
        <v>841</v>
      </c>
      <c r="J17601" t="s">
        <v>118313</v>
      </c>
      <c r="K17601" t="s">
        <v>8</v>
      </c>
      <c r="L17601" t="s">
        <v>58029</v>
      </c>
      <c r="M17601" t="s">
        <v>8</v>
      </c>
      <c r="N17601" t="s">
        <v>8</v>
      </c>
      <c r="O17601" t="s">
        <v>8</v>
      </c>
      <c r="P17601" t="s">
        <v>8</v>
      </c>
      <c r="Q17601" t="s">
        <v>8</v>
      </c>
      <c r="R17601" t="s">
        <v>8</v>
      </c>
      <c r="S17601" t="s">
        <v>8</v>
      </c>
    </row>
    <row r="17602" spans="1:19" x14ac:dyDescent="0.15">
      <c r="A17602" t="s">
        <v>58030</v>
      </c>
      <c r="B17602" t="s">
        <v>118311</v>
      </c>
      <c r="C17602" t="s">
        <v>58031</v>
      </c>
      <c r="D17602" t="s">
        <v>8</v>
      </c>
      <c r="E17602" t="s">
        <v>8</v>
      </c>
      <c r="F17602" t="s">
        <v>8</v>
      </c>
      <c r="G17602" t="s">
        <v>58032</v>
      </c>
      <c r="H17602" s="2">
        <v>0</v>
      </c>
      <c r="I17602" t="s">
        <v>175</v>
      </c>
      <c r="J17602" t="s">
        <v>31280</v>
      </c>
      <c r="K17602" s="2">
        <v>21</v>
      </c>
      <c r="L17602" t="s">
        <v>8</v>
      </c>
      <c r="M17602" t="s">
        <v>8</v>
      </c>
      <c r="N17602" t="s">
        <v>176</v>
      </c>
      <c r="O17602" t="s">
        <v>8</v>
      </c>
      <c r="P17602" t="s">
        <v>8</v>
      </c>
      <c r="Q17602" t="s">
        <v>8</v>
      </c>
      <c r="R17602" t="s">
        <v>8</v>
      </c>
      <c r="S17602" t="s">
        <v>10429</v>
      </c>
    </row>
    <row r="17603" spans="1:19" x14ac:dyDescent="0.15">
      <c r="A17603" t="s">
        <v>58033</v>
      </c>
      <c r="B17603" t="s">
        <v>118311</v>
      </c>
      <c r="C17603" t="s">
        <v>58034</v>
      </c>
      <c r="D17603" t="s">
        <v>8</v>
      </c>
      <c r="E17603" t="s">
        <v>8</v>
      </c>
      <c r="F17603" t="s">
        <v>8</v>
      </c>
      <c r="G17603" t="s">
        <v>58035</v>
      </c>
      <c r="H17603" s="2">
        <v>0</v>
      </c>
      <c r="I17603" t="s">
        <v>175</v>
      </c>
      <c r="J17603" t="s">
        <v>31280</v>
      </c>
      <c r="K17603" s="2">
        <v>21</v>
      </c>
      <c r="L17603" t="s">
        <v>8</v>
      </c>
      <c r="M17603" t="s">
        <v>8</v>
      </c>
      <c r="N17603" t="s">
        <v>176</v>
      </c>
      <c r="O17603" t="s">
        <v>8</v>
      </c>
      <c r="P17603" t="s">
        <v>8</v>
      </c>
      <c r="Q17603" t="s">
        <v>8</v>
      </c>
      <c r="R17603" t="s">
        <v>8</v>
      </c>
      <c r="S17603" t="s">
        <v>10439</v>
      </c>
    </row>
    <row r="17604" spans="1:19" x14ac:dyDescent="0.15">
      <c r="A17604" t="s">
        <v>58036</v>
      </c>
      <c r="B17604" t="s">
        <v>118311</v>
      </c>
      <c r="C17604" t="s">
        <v>58037</v>
      </c>
      <c r="D17604" t="s">
        <v>8</v>
      </c>
      <c r="E17604" t="s">
        <v>8</v>
      </c>
      <c r="F17604" t="s">
        <v>8</v>
      </c>
      <c r="G17604" t="s">
        <v>58038</v>
      </c>
      <c r="H17604" s="2">
        <v>0</v>
      </c>
      <c r="I17604" t="s">
        <v>175</v>
      </c>
      <c r="J17604" t="s">
        <v>31280</v>
      </c>
      <c r="K17604" s="2">
        <v>6</v>
      </c>
      <c r="L17604" t="s">
        <v>8</v>
      </c>
      <c r="M17604" t="s">
        <v>8</v>
      </c>
      <c r="N17604" t="s">
        <v>176</v>
      </c>
      <c r="O17604" t="s">
        <v>8</v>
      </c>
      <c r="P17604" t="s">
        <v>8</v>
      </c>
      <c r="Q17604" t="s">
        <v>8</v>
      </c>
      <c r="R17604" t="s">
        <v>8</v>
      </c>
      <c r="S17604" t="s">
        <v>7354</v>
      </c>
    </row>
    <row r="17605" spans="1:19" x14ac:dyDescent="0.15">
      <c r="A17605" t="s">
        <v>58039</v>
      </c>
      <c r="B17605" t="s">
        <v>118311</v>
      </c>
      <c r="C17605" t="s">
        <v>58040</v>
      </c>
      <c r="D17605" t="s">
        <v>8</v>
      </c>
      <c r="E17605" t="s">
        <v>8</v>
      </c>
      <c r="F17605" t="s">
        <v>8</v>
      </c>
      <c r="G17605" t="s">
        <v>58041</v>
      </c>
      <c r="H17605" s="2">
        <v>0</v>
      </c>
      <c r="I17605" t="s">
        <v>175</v>
      </c>
      <c r="J17605" t="s">
        <v>31280</v>
      </c>
      <c r="K17605" s="2">
        <v>6</v>
      </c>
      <c r="L17605" t="s">
        <v>8</v>
      </c>
      <c r="M17605" t="s">
        <v>8</v>
      </c>
      <c r="N17605" t="s">
        <v>176</v>
      </c>
      <c r="O17605" t="s">
        <v>8</v>
      </c>
      <c r="P17605" t="s">
        <v>8</v>
      </c>
      <c r="Q17605" t="s">
        <v>8</v>
      </c>
      <c r="R17605" t="s">
        <v>8</v>
      </c>
      <c r="S17605" t="s">
        <v>12576</v>
      </c>
    </row>
    <row r="17606" spans="1:19" x14ac:dyDescent="0.15">
      <c r="A17606" t="s">
        <v>58042</v>
      </c>
      <c r="B17606" t="s">
        <v>118311</v>
      </c>
      <c r="C17606" t="s">
        <v>58043</v>
      </c>
      <c r="D17606" t="s">
        <v>8</v>
      </c>
      <c r="E17606" t="s">
        <v>8</v>
      </c>
      <c r="F17606" t="s">
        <v>8</v>
      </c>
      <c r="G17606" t="s">
        <v>58044</v>
      </c>
      <c r="H17606" s="2">
        <v>0</v>
      </c>
      <c r="I17606" t="s">
        <v>175</v>
      </c>
      <c r="J17606" t="s">
        <v>31280</v>
      </c>
      <c r="K17606" s="2">
        <v>41</v>
      </c>
      <c r="L17606" t="s">
        <v>8</v>
      </c>
      <c r="M17606" t="s">
        <v>8</v>
      </c>
      <c r="N17606" t="s">
        <v>176</v>
      </c>
      <c r="O17606" t="s">
        <v>8</v>
      </c>
      <c r="P17606" t="s">
        <v>8</v>
      </c>
      <c r="Q17606" t="s">
        <v>8</v>
      </c>
      <c r="R17606" t="s">
        <v>8</v>
      </c>
      <c r="S17606" t="s">
        <v>16626</v>
      </c>
    </row>
    <row r="17607" spans="1:19" x14ac:dyDescent="0.15">
      <c r="A17607" t="s">
        <v>58045</v>
      </c>
      <c r="B17607" t="s">
        <v>118311</v>
      </c>
      <c r="C17607" t="s">
        <v>58046</v>
      </c>
      <c r="D17607" t="s">
        <v>8</v>
      </c>
      <c r="E17607" t="s">
        <v>8</v>
      </c>
      <c r="F17607" t="s">
        <v>8</v>
      </c>
      <c r="G17607" t="s">
        <v>58047</v>
      </c>
      <c r="H17607" s="2">
        <v>0</v>
      </c>
      <c r="I17607" t="s">
        <v>175</v>
      </c>
      <c r="J17607" t="s">
        <v>31280</v>
      </c>
      <c r="K17607" s="2">
        <v>37</v>
      </c>
      <c r="L17607" t="s">
        <v>8</v>
      </c>
      <c r="M17607" t="s">
        <v>8</v>
      </c>
      <c r="N17607" t="s">
        <v>176</v>
      </c>
      <c r="O17607" t="s">
        <v>8</v>
      </c>
      <c r="P17607" t="s">
        <v>8</v>
      </c>
      <c r="Q17607" t="s">
        <v>8</v>
      </c>
      <c r="R17607" t="s">
        <v>8</v>
      </c>
      <c r="S17607" t="s">
        <v>16626</v>
      </c>
    </row>
    <row r="17608" spans="1:19" x14ac:dyDescent="0.15">
      <c r="A17608" t="s">
        <v>58048</v>
      </c>
      <c r="B17608" t="s">
        <v>118311</v>
      </c>
      <c r="C17608" t="s">
        <v>58049</v>
      </c>
      <c r="D17608" t="s">
        <v>8</v>
      </c>
      <c r="E17608" t="s">
        <v>8</v>
      </c>
      <c r="F17608" t="s">
        <v>8</v>
      </c>
      <c r="G17608" t="s">
        <v>58050</v>
      </c>
      <c r="H17608" s="2">
        <v>0</v>
      </c>
      <c r="I17608" t="s">
        <v>175</v>
      </c>
      <c r="J17608" t="s">
        <v>31280</v>
      </c>
      <c r="K17608" s="2">
        <v>14</v>
      </c>
      <c r="L17608" t="s">
        <v>8</v>
      </c>
      <c r="M17608" t="s">
        <v>8</v>
      </c>
      <c r="N17608" t="s">
        <v>176</v>
      </c>
      <c r="O17608" t="s">
        <v>8</v>
      </c>
      <c r="P17608" t="s">
        <v>8</v>
      </c>
      <c r="Q17608" t="s">
        <v>8</v>
      </c>
      <c r="R17608" t="s">
        <v>8</v>
      </c>
      <c r="S17608" t="s">
        <v>16645</v>
      </c>
    </row>
    <row r="17609" spans="1:19" x14ac:dyDescent="0.15">
      <c r="A17609" t="s">
        <v>58051</v>
      </c>
      <c r="B17609" t="s">
        <v>118311</v>
      </c>
      <c r="C17609" t="s">
        <v>58052</v>
      </c>
      <c r="D17609" t="s">
        <v>8</v>
      </c>
      <c r="E17609" t="s">
        <v>8</v>
      </c>
      <c r="F17609" t="s">
        <v>8</v>
      </c>
      <c r="G17609" t="s">
        <v>58053</v>
      </c>
      <c r="H17609" s="2">
        <v>0</v>
      </c>
      <c r="I17609" t="s">
        <v>175</v>
      </c>
      <c r="J17609" t="s">
        <v>31280</v>
      </c>
      <c r="K17609" s="2">
        <v>12</v>
      </c>
      <c r="L17609" t="s">
        <v>8</v>
      </c>
      <c r="M17609" t="s">
        <v>8</v>
      </c>
      <c r="N17609" t="s">
        <v>176</v>
      </c>
      <c r="O17609" t="s">
        <v>8</v>
      </c>
      <c r="P17609" t="s">
        <v>8</v>
      </c>
      <c r="Q17609" t="s">
        <v>8</v>
      </c>
      <c r="R17609" t="s">
        <v>8</v>
      </c>
      <c r="S17609" t="s">
        <v>16645</v>
      </c>
    </row>
    <row r="17610" spans="1:19" x14ac:dyDescent="0.15">
      <c r="A17610" t="s">
        <v>58054</v>
      </c>
      <c r="B17610" t="s">
        <v>118311</v>
      </c>
      <c r="C17610" t="s">
        <v>58055</v>
      </c>
      <c r="D17610" t="s">
        <v>8</v>
      </c>
      <c r="E17610" t="s">
        <v>8</v>
      </c>
      <c r="F17610" t="s">
        <v>8</v>
      </c>
      <c r="G17610" t="s">
        <v>58056</v>
      </c>
      <c r="H17610" s="2">
        <v>0</v>
      </c>
      <c r="I17610" t="s">
        <v>175</v>
      </c>
      <c r="J17610" t="s">
        <v>31280</v>
      </c>
      <c r="K17610" s="2">
        <v>41</v>
      </c>
      <c r="L17610" t="s">
        <v>8</v>
      </c>
      <c r="M17610" t="s">
        <v>8</v>
      </c>
      <c r="N17610" t="s">
        <v>176</v>
      </c>
      <c r="O17610" t="s">
        <v>8</v>
      </c>
      <c r="P17610" t="s">
        <v>8</v>
      </c>
      <c r="Q17610" t="s">
        <v>8</v>
      </c>
      <c r="R17610" t="s">
        <v>8</v>
      </c>
      <c r="S17610" t="s">
        <v>16645</v>
      </c>
    </row>
    <row r="17611" spans="1:19" x14ac:dyDescent="0.15">
      <c r="A17611" t="s">
        <v>58057</v>
      </c>
      <c r="B17611" t="s">
        <v>118311</v>
      </c>
      <c r="C17611" t="s">
        <v>58058</v>
      </c>
      <c r="D17611" t="s">
        <v>8</v>
      </c>
      <c r="E17611" t="s">
        <v>8</v>
      </c>
      <c r="F17611" t="s">
        <v>8</v>
      </c>
      <c r="G17611" t="s">
        <v>58059</v>
      </c>
      <c r="H17611" s="2">
        <v>0</v>
      </c>
      <c r="I17611" t="s">
        <v>175</v>
      </c>
      <c r="J17611" t="s">
        <v>31280</v>
      </c>
      <c r="K17611" s="2">
        <v>17</v>
      </c>
      <c r="L17611" t="s">
        <v>8</v>
      </c>
      <c r="M17611" t="s">
        <v>8</v>
      </c>
      <c r="N17611" t="s">
        <v>176</v>
      </c>
      <c r="O17611" t="s">
        <v>8</v>
      </c>
      <c r="P17611" t="s">
        <v>8</v>
      </c>
      <c r="Q17611" t="s">
        <v>8</v>
      </c>
      <c r="R17611" t="s">
        <v>8</v>
      </c>
      <c r="S17611" t="s">
        <v>177</v>
      </c>
    </row>
    <row r="17612" spans="1:19" x14ac:dyDescent="0.15">
      <c r="A17612" t="s">
        <v>58060</v>
      </c>
      <c r="B17612" t="s">
        <v>118311</v>
      </c>
      <c r="C17612" t="s">
        <v>58061</v>
      </c>
      <c r="D17612" t="s">
        <v>8</v>
      </c>
      <c r="E17612" t="s">
        <v>8</v>
      </c>
      <c r="F17612" t="s">
        <v>8</v>
      </c>
      <c r="G17612" t="s">
        <v>58062</v>
      </c>
      <c r="H17612" s="2">
        <v>0</v>
      </c>
      <c r="I17612" t="s">
        <v>175</v>
      </c>
      <c r="J17612" t="s">
        <v>31280</v>
      </c>
      <c r="K17612" s="2">
        <v>18</v>
      </c>
      <c r="L17612" t="s">
        <v>8</v>
      </c>
      <c r="M17612" t="s">
        <v>8</v>
      </c>
      <c r="N17612" t="s">
        <v>176</v>
      </c>
      <c r="O17612" t="s">
        <v>8</v>
      </c>
      <c r="P17612" t="s">
        <v>8</v>
      </c>
      <c r="Q17612" t="s">
        <v>8</v>
      </c>
      <c r="R17612" t="s">
        <v>8</v>
      </c>
      <c r="S17612" t="s">
        <v>187</v>
      </c>
    </row>
    <row r="17613" spans="1:19" x14ac:dyDescent="0.15">
      <c r="A17613" t="s">
        <v>58063</v>
      </c>
      <c r="B17613" t="s">
        <v>118311</v>
      </c>
      <c r="C17613" t="s">
        <v>58064</v>
      </c>
      <c r="D17613" t="s">
        <v>8</v>
      </c>
      <c r="E17613" t="s">
        <v>8</v>
      </c>
      <c r="F17613" t="s">
        <v>8</v>
      </c>
      <c r="G17613" t="s">
        <v>58065</v>
      </c>
      <c r="H17613" s="2">
        <v>0</v>
      </c>
      <c r="I17613" t="s">
        <v>175</v>
      </c>
      <c r="J17613" t="s">
        <v>31280</v>
      </c>
      <c r="K17613" s="2">
        <v>17</v>
      </c>
      <c r="L17613" t="s">
        <v>8</v>
      </c>
      <c r="M17613" t="s">
        <v>8</v>
      </c>
      <c r="N17613" t="s">
        <v>176</v>
      </c>
      <c r="O17613" t="s">
        <v>8</v>
      </c>
      <c r="P17613" t="s">
        <v>8</v>
      </c>
      <c r="Q17613" t="s">
        <v>8</v>
      </c>
      <c r="R17613" t="s">
        <v>8</v>
      </c>
      <c r="S17613" t="s">
        <v>187</v>
      </c>
    </row>
    <row r="17614" spans="1:19" x14ac:dyDescent="0.15">
      <c r="A17614" t="s">
        <v>58066</v>
      </c>
      <c r="B17614" t="s">
        <v>118311</v>
      </c>
      <c r="C17614" t="s">
        <v>58067</v>
      </c>
      <c r="D17614" t="s">
        <v>8</v>
      </c>
      <c r="E17614" t="s">
        <v>8</v>
      </c>
      <c r="F17614" t="s">
        <v>8</v>
      </c>
      <c r="G17614" t="s">
        <v>58068</v>
      </c>
      <c r="H17614" s="2">
        <v>0</v>
      </c>
      <c r="I17614" t="s">
        <v>175</v>
      </c>
      <c r="J17614" t="s">
        <v>31280</v>
      </c>
      <c r="K17614" s="2">
        <v>7</v>
      </c>
      <c r="L17614" t="s">
        <v>8</v>
      </c>
      <c r="M17614" t="s">
        <v>8</v>
      </c>
      <c r="N17614" t="s">
        <v>176</v>
      </c>
      <c r="O17614" t="s">
        <v>8</v>
      </c>
      <c r="P17614" t="s">
        <v>8</v>
      </c>
      <c r="Q17614" t="s">
        <v>8</v>
      </c>
      <c r="R17614" t="s">
        <v>8</v>
      </c>
      <c r="S17614" t="s">
        <v>202</v>
      </c>
    </row>
    <row r="17615" spans="1:19" x14ac:dyDescent="0.15">
      <c r="A17615" t="s">
        <v>58069</v>
      </c>
      <c r="B17615" t="s">
        <v>118311</v>
      </c>
      <c r="C17615" t="s">
        <v>58070</v>
      </c>
      <c r="D17615" t="s">
        <v>8</v>
      </c>
      <c r="E17615" t="s">
        <v>8</v>
      </c>
      <c r="F17615" t="s">
        <v>8</v>
      </c>
      <c r="G17615" t="s">
        <v>58071</v>
      </c>
      <c r="H17615" s="2">
        <v>0</v>
      </c>
      <c r="I17615" t="s">
        <v>175</v>
      </c>
      <c r="J17615" t="s">
        <v>31280</v>
      </c>
      <c r="K17615" s="2">
        <v>6</v>
      </c>
      <c r="L17615" t="s">
        <v>8</v>
      </c>
      <c r="M17615" t="s">
        <v>8</v>
      </c>
      <c r="N17615" t="s">
        <v>176</v>
      </c>
      <c r="O17615" t="s">
        <v>8</v>
      </c>
      <c r="P17615" t="s">
        <v>8</v>
      </c>
      <c r="Q17615" t="s">
        <v>8</v>
      </c>
      <c r="R17615" t="s">
        <v>8</v>
      </c>
      <c r="S17615" t="s">
        <v>202</v>
      </c>
    </row>
    <row r="17616" spans="1:19" x14ac:dyDescent="0.15">
      <c r="A17616" t="s">
        <v>58072</v>
      </c>
      <c r="B17616" t="s">
        <v>118311</v>
      </c>
      <c r="C17616" t="s">
        <v>58073</v>
      </c>
      <c r="D17616" t="s">
        <v>8</v>
      </c>
      <c r="E17616" t="s">
        <v>8</v>
      </c>
      <c r="F17616" t="s">
        <v>8</v>
      </c>
      <c r="G17616" t="s">
        <v>58074</v>
      </c>
      <c r="H17616" s="2">
        <v>0</v>
      </c>
      <c r="I17616" t="s">
        <v>175</v>
      </c>
      <c r="J17616" t="s">
        <v>31280</v>
      </c>
      <c r="K17616" s="2">
        <v>18</v>
      </c>
      <c r="L17616" t="s">
        <v>8</v>
      </c>
      <c r="M17616" t="s">
        <v>8</v>
      </c>
      <c r="N17616" t="s">
        <v>176</v>
      </c>
      <c r="O17616" t="s">
        <v>8</v>
      </c>
      <c r="P17616" t="s">
        <v>8</v>
      </c>
      <c r="Q17616" t="s">
        <v>8</v>
      </c>
      <c r="R17616" t="s">
        <v>8</v>
      </c>
      <c r="S17616" t="s">
        <v>202</v>
      </c>
    </row>
    <row r="17617" spans="1:19" x14ac:dyDescent="0.15">
      <c r="A17617" t="s">
        <v>58075</v>
      </c>
      <c r="B17617" t="s">
        <v>118311</v>
      </c>
      <c r="C17617" t="s">
        <v>58076</v>
      </c>
      <c r="D17617" t="s">
        <v>8</v>
      </c>
      <c r="E17617" t="s">
        <v>8</v>
      </c>
      <c r="F17617" t="s">
        <v>8</v>
      </c>
      <c r="G17617" t="s">
        <v>58077</v>
      </c>
      <c r="H17617" s="2">
        <v>0</v>
      </c>
      <c r="I17617" t="s">
        <v>175</v>
      </c>
      <c r="J17617" t="s">
        <v>31280</v>
      </c>
      <c r="K17617" s="2">
        <v>17</v>
      </c>
      <c r="L17617" t="s">
        <v>8</v>
      </c>
      <c r="M17617" t="s">
        <v>8</v>
      </c>
      <c r="N17617" t="s">
        <v>176</v>
      </c>
      <c r="O17617" t="s">
        <v>8</v>
      </c>
      <c r="P17617" t="s">
        <v>8</v>
      </c>
      <c r="Q17617" t="s">
        <v>8</v>
      </c>
      <c r="R17617" t="s">
        <v>8</v>
      </c>
      <c r="S17617" t="s">
        <v>202</v>
      </c>
    </row>
    <row r="17618" spans="1:19" x14ac:dyDescent="0.15">
      <c r="A17618" t="s">
        <v>58078</v>
      </c>
      <c r="B17618" t="s">
        <v>118311</v>
      </c>
      <c r="C17618" t="s">
        <v>58079</v>
      </c>
      <c r="D17618" t="s">
        <v>8</v>
      </c>
      <c r="E17618" t="s">
        <v>8</v>
      </c>
      <c r="F17618" t="s">
        <v>8</v>
      </c>
      <c r="G17618" t="s">
        <v>58080</v>
      </c>
      <c r="H17618" s="2">
        <v>0</v>
      </c>
      <c r="I17618" t="s">
        <v>175</v>
      </c>
      <c r="J17618" t="s">
        <v>31280</v>
      </c>
      <c r="K17618" s="2">
        <v>18</v>
      </c>
      <c r="L17618" t="s">
        <v>29206</v>
      </c>
      <c r="M17618" t="s">
        <v>8</v>
      </c>
      <c r="N17618" t="s">
        <v>176</v>
      </c>
      <c r="O17618" t="s">
        <v>58081</v>
      </c>
      <c r="P17618" t="s">
        <v>8</v>
      </c>
      <c r="Q17618" t="s">
        <v>8</v>
      </c>
      <c r="R17618" t="s">
        <v>8</v>
      </c>
      <c r="S17618" t="s">
        <v>29207</v>
      </c>
    </row>
    <row r="17619" spans="1:19" x14ac:dyDescent="0.15">
      <c r="A17619" t="s">
        <v>58082</v>
      </c>
      <c r="B17619" t="s">
        <v>118311</v>
      </c>
      <c r="C17619" t="s">
        <v>58083</v>
      </c>
      <c r="D17619" t="s">
        <v>8</v>
      </c>
      <c r="E17619" t="s">
        <v>8</v>
      </c>
      <c r="F17619" t="s">
        <v>8</v>
      </c>
      <c r="G17619" t="s">
        <v>58084</v>
      </c>
      <c r="H17619" s="2">
        <v>0</v>
      </c>
      <c r="I17619" t="s">
        <v>175</v>
      </c>
      <c r="J17619" t="s">
        <v>31280</v>
      </c>
      <c r="K17619" s="2">
        <v>17</v>
      </c>
      <c r="L17619" t="s">
        <v>29206</v>
      </c>
      <c r="M17619" t="s">
        <v>8</v>
      </c>
      <c r="N17619" t="s">
        <v>176</v>
      </c>
      <c r="O17619" t="s">
        <v>58081</v>
      </c>
      <c r="P17619" t="s">
        <v>8</v>
      </c>
      <c r="Q17619" t="s">
        <v>8</v>
      </c>
      <c r="R17619" t="s">
        <v>8</v>
      </c>
      <c r="S17619" t="s">
        <v>29207</v>
      </c>
    </row>
    <row r="17620" spans="1:19" x14ac:dyDescent="0.15">
      <c r="A17620" t="s">
        <v>58085</v>
      </c>
      <c r="B17620" t="s">
        <v>118311</v>
      </c>
      <c r="C17620" t="s">
        <v>58086</v>
      </c>
      <c r="D17620" t="s">
        <v>8</v>
      </c>
      <c r="E17620" t="s">
        <v>8</v>
      </c>
      <c r="F17620" t="s">
        <v>8</v>
      </c>
      <c r="G17620" t="s">
        <v>58087</v>
      </c>
      <c r="H17620" s="2">
        <v>0</v>
      </c>
      <c r="I17620" t="s">
        <v>807</v>
      </c>
      <c r="J17620" t="s">
        <v>31280</v>
      </c>
      <c r="K17620" s="2">
        <v>35</v>
      </c>
      <c r="L17620" t="s">
        <v>8</v>
      </c>
      <c r="M17620" t="s">
        <v>8</v>
      </c>
      <c r="N17620" t="s">
        <v>2364</v>
      </c>
      <c r="O17620" t="s">
        <v>8</v>
      </c>
      <c r="P17620" t="s">
        <v>8</v>
      </c>
      <c r="Q17620" t="s">
        <v>8</v>
      </c>
      <c r="R17620" t="s">
        <v>8</v>
      </c>
      <c r="S17620" t="s">
        <v>58088</v>
      </c>
    </row>
    <row r="17621" spans="1:19" x14ac:dyDescent="0.15">
      <c r="A17621" t="s">
        <v>58089</v>
      </c>
      <c r="B17621" t="s">
        <v>118311</v>
      </c>
      <c r="C17621" t="s">
        <v>58090</v>
      </c>
      <c r="D17621" t="s">
        <v>8</v>
      </c>
      <c r="E17621" t="s">
        <v>8</v>
      </c>
      <c r="F17621" t="s">
        <v>8</v>
      </c>
      <c r="G17621" t="s">
        <v>58091</v>
      </c>
      <c r="H17621" s="2">
        <v>0</v>
      </c>
      <c r="I17621" t="s">
        <v>807</v>
      </c>
      <c r="J17621" t="s">
        <v>31280</v>
      </c>
      <c r="K17621" s="2">
        <v>35</v>
      </c>
      <c r="L17621" t="s">
        <v>8</v>
      </c>
      <c r="M17621" t="s">
        <v>8</v>
      </c>
      <c r="N17621" t="s">
        <v>2364</v>
      </c>
      <c r="O17621" t="s">
        <v>8</v>
      </c>
      <c r="P17621" t="s">
        <v>8</v>
      </c>
      <c r="Q17621" t="s">
        <v>8</v>
      </c>
      <c r="R17621" t="s">
        <v>8</v>
      </c>
      <c r="S17621" t="s">
        <v>58092</v>
      </c>
    </row>
    <row r="17622" spans="1:19" x14ac:dyDescent="0.15">
      <c r="A17622" t="s">
        <v>58093</v>
      </c>
      <c r="B17622" t="s">
        <v>118311</v>
      </c>
      <c r="C17622" t="s">
        <v>58094</v>
      </c>
      <c r="D17622" t="s">
        <v>8</v>
      </c>
      <c r="E17622" t="s">
        <v>8</v>
      </c>
      <c r="F17622" t="s">
        <v>8</v>
      </c>
      <c r="G17622" t="s">
        <v>58095</v>
      </c>
      <c r="H17622" s="2">
        <v>0</v>
      </c>
      <c r="I17622" t="s">
        <v>807</v>
      </c>
      <c r="J17622" t="s">
        <v>31280</v>
      </c>
      <c r="K17622" s="2">
        <v>25</v>
      </c>
      <c r="L17622" t="s">
        <v>8</v>
      </c>
      <c r="M17622" t="s">
        <v>8</v>
      </c>
      <c r="N17622" t="s">
        <v>2364</v>
      </c>
      <c r="O17622" t="s">
        <v>8</v>
      </c>
      <c r="P17622" t="s">
        <v>8</v>
      </c>
      <c r="Q17622" t="s">
        <v>8</v>
      </c>
      <c r="R17622" t="s">
        <v>8</v>
      </c>
      <c r="S17622" t="s">
        <v>58092</v>
      </c>
    </row>
    <row r="17623" spans="1:19" x14ac:dyDescent="0.15">
      <c r="A17623" t="s">
        <v>58096</v>
      </c>
      <c r="B17623" t="s">
        <v>118311</v>
      </c>
      <c r="C17623" t="s">
        <v>58097</v>
      </c>
      <c r="D17623" t="s">
        <v>8</v>
      </c>
      <c r="E17623" t="s">
        <v>8</v>
      </c>
      <c r="F17623" t="s">
        <v>8</v>
      </c>
      <c r="G17623" t="s">
        <v>58098</v>
      </c>
      <c r="H17623" s="2">
        <v>0</v>
      </c>
      <c r="I17623" t="s">
        <v>807</v>
      </c>
      <c r="J17623" t="s">
        <v>31280</v>
      </c>
      <c r="K17623" s="2">
        <v>30</v>
      </c>
      <c r="L17623" t="s">
        <v>8</v>
      </c>
      <c r="M17623" t="s">
        <v>8</v>
      </c>
      <c r="N17623" t="s">
        <v>2364</v>
      </c>
      <c r="O17623" t="s">
        <v>8</v>
      </c>
      <c r="P17623" t="s">
        <v>8</v>
      </c>
      <c r="Q17623" t="s">
        <v>8</v>
      </c>
      <c r="R17623" t="s">
        <v>8</v>
      </c>
      <c r="S17623" t="s">
        <v>58099</v>
      </c>
    </row>
    <row r="17624" spans="1:19" x14ac:dyDescent="0.15">
      <c r="A17624" t="s">
        <v>58100</v>
      </c>
      <c r="B17624" t="s">
        <v>118311</v>
      </c>
      <c r="C17624" t="s">
        <v>58101</v>
      </c>
      <c r="D17624" t="s">
        <v>8</v>
      </c>
      <c r="E17624" t="s">
        <v>8</v>
      </c>
      <c r="F17624" t="s">
        <v>8</v>
      </c>
      <c r="G17624" t="s">
        <v>58102</v>
      </c>
      <c r="H17624" s="2">
        <v>0</v>
      </c>
      <c r="I17624" t="s">
        <v>807</v>
      </c>
      <c r="J17624" t="s">
        <v>31280</v>
      </c>
      <c r="K17624" s="2">
        <v>23</v>
      </c>
      <c r="L17624" t="s">
        <v>8</v>
      </c>
      <c r="M17624" t="s">
        <v>8</v>
      </c>
      <c r="N17624" t="s">
        <v>2364</v>
      </c>
      <c r="O17624" t="s">
        <v>8</v>
      </c>
      <c r="P17624" t="s">
        <v>8</v>
      </c>
      <c r="Q17624" t="s">
        <v>8</v>
      </c>
      <c r="R17624" t="s">
        <v>8</v>
      </c>
      <c r="S17624" t="s">
        <v>58099</v>
      </c>
    </row>
    <row r="17625" spans="1:19" x14ac:dyDescent="0.15">
      <c r="A17625" t="s">
        <v>58103</v>
      </c>
      <c r="B17625" t="s">
        <v>118311</v>
      </c>
      <c r="C17625" t="s">
        <v>58104</v>
      </c>
      <c r="D17625" t="s">
        <v>8</v>
      </c>
      <c r="E17625" t="s">
        <v>8</v>
      </c>
      <c r="F17625" t="s">
        <v>8</v>
      </c>
      <c r="G17625" t="s">
        <v>58105</v>
      </c>
      <c r="H17625" s="2">
        <v>0</v>
      </c>
      <c r="I17625" t="s">
        <v>807</v>
      </c>
      <c r="J17625" t="s">
        <v>31280</v>
      </c>
      <c r="K17625" s="2">
        <v>25</v>
      </c>
      <c r="L17625" t="s">
        <v>29143</v>
      </c>
      <c r="M17625" t="s">
        <v>8</v>
      </c>
      <c r="N17625" t="s">
        <v>2364</v>
      </c>
      <c r="O17625" t="s">
        <v>58106</v>
      </c>
      <c r="P17625" t="s">
        <v>8</v>
      </c>
      <c r="Q17625" t="s">
        <v>8</v>
      </c>
      <c r="R17625" t="s">
        <v>8</v>
      </c>
      <c r="S17625" t="s">
        <v>29144</v>
      </c>
    </row>
    <row r="17626" spans="1:19" x14ac:dyDescent="0.15">
      <c r="A17626" t="s">
        <v>58107</v>
      </c>
      <c r="B17626" t="s">
        <v>118311</v>
      </c>
      <c r="C17626" t="s">
        <v>58108</v>
      </c>
      <c r="D17626" t="s">
        <v>8</v>
      </c>
      <c r="E17626" t="s">
        <v>8</v>
      </c>
      <c r="F17626" t="s">
        <v>8</v>
      </c>
      <c r="G17626" t="s">
        <v>58109</v>
      </c>
      <c r="H17626" s="2">
        <v>0</v>
      </c>
      <c r="I17626" t="s">
        <v>807</v>
      </c>
      <c r="J17626" t="s">
        <v>31280</v>
      </c>
      <c r="K17626" s="2">
        <v>23</v>
      </c>
      <c r="L17626" t="s">
        <v>29143</v>
      </c>
      <c r="M17626" t="s">
        <v>8</v>
      </c>
      <c r="N17626" t="s">
        <v>2364</v>
      </c>
      <c r="O17626" t="s">
        <v>58106</v>
      </c>
      <c r="P17626" t="s">
        <v>8</v>
      </c>
      <c r="Q17626" t="s">
        <v>8</v>
      </c>
      <c r="R17626" t="s">
        <v>8</v>
      </c>
      <c r="S17626" t="s">
        <v>29144</v>
      </c>
    </row>
    <row r="17627" spans="1:19" x14ac:dyDescent="0.15">
      <c r="A17627" t="s">
        <v>58110</v>
      </c>
      <c r="B17627" t="s">
        <v>118311</v>
      </c>
      <c r="C17627" t="s">
        <v>58111</v>
      </c>
      <c r="D17627" t="s">
        <v>8</v>
      </c>
      <c r="E17627" t="s">
        <v>8</v>
      </c>
      <c r="F17627" t="s">
        <v>8</v>
      </c>
      <c r="G17627" t="s">
        <v>58112</v>
      </c>
      <c r="H17627" s="2">
        <v>0</v>
      </c>
      <c r="I17627" t="s">
        <v>807</v>
      </c>
      <c r="J17627" t="s">
        <v>31280</v>
      </c>
      <c r="K17627" s="2">
        <v>4</v>
      </c>
      <c r="L17627" t="s">
        <v>29154</v>
      </c>
      <c r="M17627" t="s">
        <v>8</v>
      </c>
      <c r="N17627" t="s">
        <v>12</v>
      </c>
      <c r="O17627" t="s">
        <v>58113</v>
      </c>
      <c r="P17627" t="s">
        <v>58114</v>
      </c>
      <c r="Q17627" t="s">
        <v>8</v>
      </c>
      <c r="R17627" t="s">
        <v>8</v>
      </c>
      <c r="S17627" t="s">
        <v>29155</v>
      </c>
    </row>
    <row r="17628" spans="1:19" x14ac:dyDescent="0.15">
      <c r="A17628" t="s">
        <v>58115</v>
      </c>
      <c r="B17628" t="s">
        <v>118311</v>
      </c>
      <c r="C17628" t="s">
        <v>58116</v>
      </c>
      <c r="D17628" t="s">
        <v>8</v>
      </c>
      <c r="E17628" t="s">
        <v>8</v>
      </c>
      <c r="F17628" t="s">
        <v>8</v>
      </c>
      <c r="G17628" t="s">
        <v>58117</v>
      </c>
      <c r="H17628" s="2">
        <v>0</v>
      </c>
      <c r="I17628" t="s">
        <v>807</v>
      </c>
      <c r="J17628" t="s">
        <v>31280</v>
      </c>
      <c r="K17628" s="2">
        <v>3</v>
      </c>
      <c r="L17628" t="s">
        <v>29154</v>
      </c>
      <c r="M17628" t="s">
        <v>8</v>
      </c>
      <c r="N17628" t="s">
        <v>12</v>
      </c>
      <c r="O17628" t="s">
        <v>58113</v>
      </c>
      <c r="P17628" t="s">
        <v>58114</v>
      </c>
      <c r="Q17628" t="s">
        <v>8</v>
      </c>
      <c r="R17628" t="s">
        <v>8</v>
      </c>
      <c r="S17628" t="s">
        <v>29155</v>
      </c>
    </row>
    <row r="17629" spans="1:19" x14ac:dyDescent="0.15">
      <c r="A17629" t="s">
        <v>58118</v>
      </c>
      <c r="B17629" t="s">
        <v>118311</v>
      </c>
      <c r="C17629" t="s">
        <v>58119</v>
      </c>
      <c r="D17629" t="s">
        <v>8</v>
      </c>
      <c r="E17629" t="s">
        <v>8</v>
      </c>
      <c r="F17629" t="s">
        <v>8</v>
      </c>
      <c r="G17629" t="s">
        <v>58120</v>
      </c>
      <c r="H17629" s="2">
        <v>0</v>
      </c>
      <c r="I17629" t="s">
        <v>807</v>
      </c>
      <c r="J17629" t="s">
        <v>31280</v>
      </c>
      <c r="K17629" s="2">
        <v>8</v>
      </c>
      <c r="L17629" t="s">
        <v>8</v>
      </c>
      <c r="M17629" t="s">
        <v>8</v>
      </c>
      <c r="N17629" t="s">
        <v>12</v>
      </c>
      <c r="O17629" t="s">
        <v>8</v>
      </c>
      <c r="P17629" t="s">
        <v>58121</v>
      </c>
      <c r="Q17629" t="s">
        <v>8</v>
      </c>
      <c r="R17629" t="s">
        <v>8</v>
      </c>
      <c r="S17629" t="s">
        <v>44800</v>
      </c>
    </row>
    <row r="17630" spans="1:19" x14ac:dyDescent="0.15">
      <c r="A17630" t="s">
        <v>58122</v>
      </c>
      <c r="B17630" t="s">
        <v>118311</v>
      </c>
      <c r="C17630" t="s">
        <v>58123</v>
      </c>
      <c r="D17630" t="s">
        <v>8</v>
      </c>
      <c r="E17630" t="s">
        <v>8</v>
      </c>
      <c r="F17630" t="s">
        <v>8</v>
      </c>
      <c r="G17630" t="s">
        <v>58124</v>
      </c>
      <c r="H17630" s="2">
        <v>0</v>
      </c>
      <c r="I17630" t="s">
        <v>807</v>
      </c>
      <c r="J17630" t="s">
        <v>31280</v>
      </c>
      <c r="K17630" s="2">
        <v>5</v>
      </c>
      <c r="L17630" t="s">
        <v>8</v>
      </c>
      <c r="M17630" t="s">
        <v>8</v>
      </c>
      <c r="N17630" t="s">
        <v>12</v>
      </c>
      <c r="O17630" t="s">
        <v>8</v>
      </c>
      <c r="P17630" t="s">
        <v>58121</v>
      </c>
      <c r="Q17630" t="s">
        <v>8</v>
      </c>
      <c r="R17630" t="s">
        <v>8</v>
      </c>
      <c r="S17630" t="s">
        <v>44800</v>
      </c>
    </row>
    <row r="17631" spans="1:19" x14ac:dyDescent="0.15">
      <c r="A17631" t="s">
        <v>58125</v>
      </c>
      <c r="B17631" t="s">
        <v>118311</v>
      </c>
      <c r="C17631" t="s">
        <v>58126</v>
      </c>
      <c r="D17631" t="s">
        <v>8</v>
      </c>
      <c r="E17631" t="s">
        <v>8</v>
      </c>
      <c r="F17631" t="s">
        <v>8</v>
      </c>
      <c r="G17631" t="s">
        <v>58127</v>
      </c>
      <c r="H17631" s="2">
        <v>0</v>
      </c>
      <c r="I17631" t="s">
        <v>175</v>
      </c>
      <c r="J17631" t="s">
        <v>31280</v>
      </c>
      <c r="K17631" s="2">
        <v>37</v>
      </c>
      <c r="L17631" t="s">
        <v>8</v>
      </c>
      <c r="M17631" t="s">
        <v>8</v>
      </c>
      <c r="N17631" t="s">
        <v>176</v>
      </c>
      <c r="O17631" t="s">
        <v>8</v>
      </c>
      <c r="P17631" t="s">
        <v>8</v>
      </c>
      <c r="Q17631" t="s">
        <v>8</v>
      </c>
      <c r="R17631" t="s">
        <v>8</v>
      </c>
      <c r="S17631" t="s">
        <v>11675</v>
      </c>
    </row>
    <row r="17632" spans="1:19" x14ac:dyDescent="0.15">
      <c r="A17632" t="s">
        <v>58128</v>
      </c>
      <c r="B17632" t="s">
        <v>118311</v>
      </c>
      <c r="C17632" t="s">
        <v>58129</v>
      </c>
      <c r="D17632" t="s">
        <v>8</v>
      </c>
      <c r="E17632" t="s">
        <v>8</v>
      </c>
      <c r="F17632" t="s">
        <v>8</v>
      </c>
      <c r="G17632" t="s">
        <v>58130</v>
      </c>
      <c r="H17632" s="2">
        <v>0</v>
      </c>
      <c r="I17632" t="s">
        <v>175</v>
      </c>
      <c r="J17632" t="s">
        <v>31280</v>
      </c>
      <c r="K17632" s="2">
        <v>17</v>
      </c>
      <c r="L17632" t="s">
        <v>10420</v>
      </c>
      <c r="M17632" t="s">
        <v>8</v>
      </c>
      <c r="N17632" t="s">
        <v>176</v>
      </c>
      <c r="O17632" t="s">
        <v>57828</v>
      </c>
      <c r="P17632" t="s">
        <v>8</v>
      </c>
      <c r="Q17632" t="s">
        <v>8</v>
      </c>
      <c r="R17632" t="s">
        <v>8</v>
      </c>
      <c r="S17632" t="s">
        <v>10421</v>
      </c>
    </row>
    <row r="17633" spans="1:19" x14ac:dyDescent="0.15">
      <c r="A17633" t="s">
        <v>58131</v>
      </c>
      <c r="B17633" t="s">
        <v>118311</v>
      </c>
      <c r="C17633" t="s">
        <v>58132</v>
      </c>
      <c r="D17633" t="s">
        <v>8</v>
      </c>
      <c r="E17633" t="s">
        <v>8</v>
      </c>
      <c r="F17633" t="s">
        <v>8</v>
      </c>
      <c r="G17633" t="s">
        <v>58133</v>
      </c>
      <c r="H17633" s="2">
        <v>0</v>
      </c>
      <c r="I17633" t="s">
        <v>175</v>
      </c>
      <c r="J17633" t="s">
        <v>31280</v>
      </c>
      <c r="K17633" s="2">
        <v>18</v>
      </c>
      <c r="L17633" t="s">
        <v>8</v>
      </c>
      <c r="M17633" t="s">
        <v>8</v>
      </c>
      <c r="N17633" t="s">
        <v>176</v>
      </c>
      <c r="O17633" t="s">
        <v>8</v>
      </c>
      <c r="P17633" t="s">
        <v>8</v>
      </c>
      <c r="Q17633" t="s">
        <v>8</v>
      </c>
      <c r="R17633" t="s">
        <v>8</v>
      </c>
      <c r="S17633" t="s">
        <v>44975</v>
      </c>
    </row>
    <row r="17634" spans="1:19" x14ac:dyDescent="0.15">
      <c r="A17634" t="s">
        <v>58134</v>
      </c>
      <c r="B17634" t="s">
        <v>118311</v>
      </c>
      <c r="C17634" t="s">
        <v>58135</v>
      </c>
      <c r="D17634" t="s">
        <v>8</v>
      </c>
      <c r="E17634" t="s">
        <v>8</v>
      </c>
      <c r="F17634" t="s">
        <v>8</v>
      </c>
      <c r="G17634" t="s">
        <v>58136</v>
      </c>
      <c r="H17634" s="2">
        <v>0</v>
      </c>
      <c r="I17634" t="s">
        <v>175</v>
      </c>
      <c r="J17634" t="s">
        <v>31280</v>
      </c>
      <c r="K17634" s="2">
        <v>17</v>
      </c>
      <c r="L17634" t="s">
        <v>8</v>
      </c>
      <c r="M17634" t="s">
        <v>8</v>
      </c>
      <c r="N17634" t="s">
        <v>176</v>
      </c>
      <c r="O17634" t="s">
        <v>8</v>
      </c>
      <c r="P17634" t="s">
        <v>8</v>
      </c>
      <c r="Q17634" t="s">
        <v>8</v>
      </c>
      <c r="R17634" t="s">
        <v>8</v>
      </c>
      <c r="S17634" t="s">
        <v>44975</v>
      </c>
    </row>
    <row r="17635" spans="1:19" x14ac:dyDescent="0.15">
      <c r="A17635" t="s">
        <v>58137</v>
      </c>
      <c r="B17635" t="s">
        <v>118311</v>
      </c>
      <c r="C17635" t="s">
        <v>58138</v>
      </c>
      <c r="D17635" t="s">
        <v>8</v>
      </c>
      <c r="E17635" t="s">
        <v>8</v>
      </c>
      <c r="F17635" t="s">
        <v>8</v>
      </c>
      <c r="G17635" t="s">
        <v>58139</v>
      </c>
      <c r="H17635" s="2">
        <v>0</v>
      </c>
      <c r="I17635" t="s">
        <v>175</v>
      </c>
      <c r="J17635" t="s">
        <v>31280</v>
      </c>
      <c r="K17635" s="2">
        <v>28</v>
      </c>
      <c r="L17635" t="s">
        <v>8</v>
      </c>
      <c r="M17635" t="s">
        <v>8</v>
      </c>
      <c r="N17635" t="s">
        <v>176</v>
      </c>
      <c r="O17635" t="s">
        <v>8</v>
      </c>
      <c r="P17635" t="s">
        <v>8</v>
      </c>
      <c r="Q17635" t="s">
        <v>8</v>
      </c>
      <c r="R17635" t="s">
        <v>8</v>
      </c>
      <c r="S17635" t="s">
        <v>25985</v>
      </c>
    </row>
    <row r="17636" spans="1:19" x14ac:dyDescent="0.15">
      <c r="A17636" t="s">
        <v>58140</v>
      </c>
      <c r="B17636" t="s">
        <v>118311</v>
      </c>
      <c r="C17636" t="s">
        <v>58141</v>
      </c>
      <c r="D17636" t="s">
        <v>8</v>
      </c>
      <c r="E17636" t="s">
        <v>8</v>
      </c>
      <c r="F17636" t="s">
        <v>8</v>
      </c>
      <c r="G17636" t="s">
        <v>58142</v>
      </c>
      <c r="H17636" s="2">
        <v>0</v>
      </c>
      <c r="I17636" t="s">
        <v>175</v>
      </c>
      <c r="J17636" t="s">
        <v>31280</v>
      </c>
      <c r="K17636" s="2">
        <v>24</v>
      </c>
      <c r="L17636" t="s">
        <v>8</v>
      </c>
      <c r="M17636" t="s">
        <v>8</v>
      </c>
      <c r="N17636" t="s">
        <v>176</v>
      </c>
      <c r="O17636" t="s">
        <v>8</v>
      </c>
      <c r="P17636" t="s">
        <v>8</v>
      </c>
      <c r="Q17636" t="s">
        <v>8</v>
      </c>
      <c r="R17636" t="s">
        <v>8</v>
      </c>
      <c r="S17636" t="s">
        <v>25985</v>
      </c>
    </row>
    <row r="17637" spans="1:19" x14ac:dyDescent="0.15">
      <c r="A17637" t="s">
        <v>58143</v>
      </c>
      <c r="B17637" t="s">
        <v>118311</v>
      </c>
      <c r="C17637" t="s">
        <v>58144</v>
      </c>
      <c r="D17637" t="s">
        <v>8</v>
      </c>
      <c r="E17637" t="s">
        <v>8</v>
      </c>
      <c r="F17637" t="s">
        <v>8</v>
      </c>
      <c r="G17637" t="s">
        <v>58145</v>
      </c>
      <c r="H17637" s="2">
        <v>0</v>
      </c>
      <c r="I17637" t="s">
        <v>175</v>
      </c>
      <c r="J17637" t="s">
        <v>31280</v>
      </c>
      <c r="K17637" s="2">
        <v>37</v>
      </c>
      <c r="L17637" t="s">
        <v>8</v>
      </c>
      <c r="M17637" t="s">
        <v>8</v>
      </c>
      <c r="N17637" t="s">
        <v>176</v>
      </c>
      <c r="O17637" t="s">
        <v>8</v>
      </c>
      <c r="P17637" t="s">
        <v>8</v>
      </c>
      <c r="Q17637" t="s">
        <v>8</v>
      </c>
      <c r="R17637" t="s">
        <v>8</v>
      </c>
      <c r="S17637" t="s">
        <v>27172</v>
      </c>
    </row>
    <row r="17638" spans="1:19" x14ac:dyDescent="0.15">
      <c r="A17638" t="s">
        <v>58146</v>
      </c>
      <c r="B17638" t="s">
        <v>118311</v>
      </c>
      <c r="C17638" t="s">
        <v>58147</v>
      </c>
      <c r="D17638" t="s">
        <v>8</v>
      </c>
      <c r="E17638" t="s">
        <v>8</v>
      </c>
      <c r="F17638" t="s">
        <v>8</v>
      </c>
      <c r="G17638" t="s">
        <v>58148</v>
      </c>
      <c r="H17638" s="2">
        <v>0</v>
      </c>
      <c r="I17638" t="s">
        <v>175</v>
      </c>
      <c r="J17638" t="s">
        <v>31280</v>
      </c>
      <c r="K17638" s="2">
        <v>32</v>
      </c>
      <c r="L17638" t="s">
        <v>8</v>
      </c>
      <c r="M17638" t="s">
        <v>8</v>
      </c>
      <c r="N17638" t="s">
        <v>176</v>
      </c>
      <c r="O17638" t="s">
        <v>8</v>
      </c>
      <c r="P17638" t="s">
        <v>8</v>
      </c>
      <c r="Q17638" t="s">
        <v>8</v>
      </c>
      <c r="R17638" t="s">
        <v>8</v>
      </c>
      <c r="S17638" t="s">
        <v>27172</v>
      </c>
    </row>
    <row r="17639" spans="1:19" x14ac:dyDescent="0.15">
      <c r="A17639" t="s">
        <v>58149</v>
      </c>
      <c r="B17639" t="s">
        <v>118311</v>
      </c>
      <c r="C17639" t="s">
        <v>58150</v>
      </c>
      <c r="D17639" t="s">
        <v>8</v>
      </c>
      <c r="E17639" t="s">
        <v>8</v>
      </c>
      <c r="F17639" t="s">
        <v>8</v>
      </c>
      <c r="G17639" t="s">
        <v>58151</v>
      </c>
      <c r="H17639" s="2">
        <v>0</v>
      </c>
      <c r="I17639" t="s">
        <v>175</v>
      </c>
      <c r="J17639" t="s">
        <v>31280</v>
      </c>
      <c r="K17639" s="2">
        <v>23</v>
      </c>
      <c r="L17639" t="s">
        <v>8</v>
      </c>
      <c r="M17639" t="s">
        <v>8</v>
      </c>
      <c r="N17639" t="s">
        <v>176</v>
      </c>
      <c r="O17639" t="s">
        <v>8</v>
      </c>
      <c r="P17639" t="s">
        <v>8</v>
      </c>
      <c r="Q17639" t="s">
        <v>8</v>
      </c>
      <c r="R17639" t="s">
        <v>8</v>
      </c>
      <c r="S17639" t="s">
        <v>27182</v>
      </c>
    </row>
    <row r="17640" spans="1:19" x14ac:dyDescent="0.15">
      <c r="A17640" t="s">
        <v>58152</v>
      </c>
      <c r="B17640" t="s">
        <v>118311</v>
      </c>
      <c r="C17640" t="s">
        <v>58153</v>
      </c>
      <c r="D17640" t="s">
        <v>8</v>
      </c>
      <c r="E17640" t="s">
        <v>8</v>
      </c>
      <c r="F17640" t="s">
        <v>8</v>
      </c>
      <c r="G17640" t="s">
        <v>58154</v>
      </c>
      <c r="H17640" s="2">
        <v>0</v>
      </c>
      <c r="I17640" t="s">
        <v>175</v>
      </c>
      <c r="J17640" t="s">
        <v>31280</v>
      </c>
      <c r="K17640" s="2">
        <v>21</v>
      </c>
      <c r="L17640" t="s">
        <v>8</v>
      </c>
      <c r="M17640" t="s">
        <v>8</v>
      </c>
      <c r="N17640" t="s">
        <v>176</v>
      </c>
      <c r="O17640" t="s">
        <v>8</v>
      </c>
      <c r="P17640" t="s">
        <v>8</v>
      </c>
      <c r="Q17640" t="s">
        <v>8</v>
      </c>
      <c r="R17640" t="s">
        <v>8</v>
      </c>
      <c r="S17640" t="s">
        <v>27182</v>
      </c>
    </row>
    <row r="17641" spans="1:19" x14ac:dyDescent="0.15">
      <c r="A17641" t="s">
        <v>58155</v>
      </c>
      <c r="B17641" t="s">
        <v>118311</v>
      </c>
      <c r="C17641" t="s">
        <v>58156</v>
      </c>
      <c r="D17641" t="s">
        <v>8</v>
      </c>
      <c r="E17641" t="s">
        <v>8</v>
      </c>
      <c r="F17641" t="s">
        <v>8</v>
      </c>
      <c r="G17641" t="s">
        <v>58157</v>
      </c>
      <c r="H17641" s="2">
        <v>0</v>
      </c>
      <c r="I17641" t="s">
        <v>175</v>
      </c>
      <c r="J17641" t="s">
        <v>31280</v>
      </c>
      <c r="K17641" s="2">
        <v>37</v>
      </c>
      <c r="L17641" t="s">
        <v>8</v>
      </c>
      <c r="M17641" t="s">
        <v>8</v>
      </c>
      <c r="N17641" t="s">
        <v>176</v>
      </c>
      <c r="O17641" t="s">
        <v>8</v>
      </c>
      <c r="P17641" t="s">
        <v>8</v>
      </c>
      <c r="Q17641" t="s">
        <v>8</v>
      </c>
      <c r="R17641" t="s">
        <v>8</v>
      </c>
      <c r="S17641" t="s">
        <v>24291</v>
      </c>
    </row>
    <row r="17642" spans="1:19" x14ac:dyDescent="0.15">
      <c r="A17642" t="s">
        <v>58158</v>
      </c>
      <c r="B17642" t="s">
        <v>118311</v>
      </c>
      <c r="C17642" t="s">
        <v>58159</v>
      </c>
      <c r="D17642" t="s">
        <v>8</v>
      </c>
      <c r="E17642" t="s">
        <v>8</v>
      </c>
      <c r="F17642" t="s">
        <v>8</v>
      </c>
      <c r="G17642" t="s">
        <v>58160</v>
      </c>
      <c r="H17642" s="2">
        <v>0</v>
      </c>
      <c r="I17642" t="s">
        <v>175</v>
      </c>
      <c r="J17642" t="s">
        <v>31280</v>
      </c>
      <c r="K17642" s="2">
        <v>32</v>
      </c>
      <c r="L17642" t="s">
        <v>8</v>
      </c>
      <c r="M17642" t="s">
        <v>8</v>
      </c>
      <c r="N17642" t="s">
        <v>176</v>
      </c>
      <c r="O17642" t="s">
        <v>8</v>
      </c>
      <c r="P17642" t="s">
        <v>8</v>
      </c>
      <c r="Q17642" t="s">
        <v>8</v>
      </c>
      <c r="R17642" t="s">
        <v>8</v>
      </c>
      <c r="S17642" t="s">
        <v>24291</v>
      </c>
    </row>
    <row r="17643" spans="1:19" x14ac:dyDescent="0.15">
      <c r="A17643" t="s">
        <v>58161</v>
      </c>
      <c r="B17643" t="s">
        <v>118311</v>
      </c>
      <c r="C17643" t="s">
        <v>58162</v>
      </c>
      <c r="D17643" t="s">
        <v>8</v>
      </c>
      <c r="E17643" t="s">
        <v>8</v>
      </c>
      <c r="F17643" t="s">
        <v>8</v>
      </c>
      <c r="G17643" t="s">
        <v>58163</v>
      </c>
      <c r="H17643" s="2">
        <v>0</v>
      </c>
      <c r="I17643" t="s">
        <v>175</v>
      </c>
      <c r="J17643" t="s">
        <v>31280</v>
      </c>
      <c r="K17643" s="2">
        <v>14</v>
      </c>
      <c r="L17643" t="s">
        <v>8</v>
      </c>
      <c r="M17643" t="s">
        <v>8</v>
      </c>
      <c r="N17643" t="s">
        <v>176</v>
      </c>
      <c r="O17643" t="s">
        <v>8</v>
      </c>
      <c r="P17643" t="s">
        <v>8</v>
      </c>
      <c r="Q17643" t="s">
        <v>8</v>
      </c>
      <c r="R17643" t="s">
        <v>8</v>
      </c>
      <c r="S17643" t="s">
        <v>27198</v>
      </c>
    </row>
    <row r="17644" spans="1:19" x14ac:dyDescent="0.15">
      <c r="A17644" t="s">
        <v>58164</v>
      </c>
      <c r="B17644" t="s">
        <v>118311</v>
      </c>
      <c r="C17644" t="s">
        <v>58165</v>
      </c>
      <c r="D17644" t="s">
        <v>8</v>
      </c>
      <c r="E17644" t="s">
        <v>8</v>
      </c>
      <c r="F17644" t="s">
        <v>8</v>
      </c>
      <c r="G17644" t="s">
        <v>58166</v>
      </c>
      <c r="H17644" s="2">
        <v>0</v>
      </c>
      <c r="I17644" t="s">
        <v>175</v>
      </c>
      <c r="J17644" t="s">
        <v>31280</v>
      </c>
      <c r="K17644" s="2">
        <v>12</v>
      </c>
      <c r="L17644" t="s">
        <v>8</v>
      </c>
      <c r="M17644" t="s">
        <v>8</v>
      </c>
      <c r="N17644" t="s">
        <v>176</v>
      </c>
      <c r="O17644" t="s">
        <v>8</v>
      </c>
      <c r="P17644" t="s">
        <v>8</v>
      </c>
      <c r="Q17644" t="s">
        <v>8</v>
      </c>
      <c r="R17644" t="s">
        <v>8</v>
      </c>
      <c r="S17644" t="s">
        <v>27198</v>
      </c>
    </row>
    <row r="17645" spans="1:19" x14ac:dyDescent="0.15">
      <c r="A17645" t="s">
        <v>58167</v>
      </c>
      <c r="B17645" t="s">
        <v>118311</v>
      </c>
      <c r="C17645" t="s">
        <v>58168</v>
      </c>
      <c r="D17645" t="s">
        <v>8</v>
      </c>
      <c r="E17645" t="s">
        <v>8</v>
      </c>
      <c r="F17645" t="s">
        <v>8</v>
      </c>
      <c r="G17645" t="s">
        <v>58169</v>
      </c>
      <c r="H17645" s="2">
        <v>0</v>
      </c>
      <c r="I17645" t="s">
        <v>175</v>
      </c>
      <c r="J17645" t="s">
        <v>31280</v>
      </c>
      <c r="K17645" s="2">
        <v>17</v>
      </c>
      <c r="L17645" t="s">
        <v>8</v>
      </c>
      <c r="M17645" t="s">
        <v>8</v>
      </c>
      <c r="N17645" t="s">
        <v>176</v>
      </c>
      <c r="O17645" t="s">
        <v>8</v>
      </c>
      <c r="P17645" t="s">
        <v>8</v>
      </c>
      <c r="Q17645" t="s">
        <v>8</v>
      </c>
      <c r="R17645" t="s">
        <v>8</v>
      </c>
      <c r="S17645" t="s">
        <v>33942</v>
      </c>
    </row>
    <row r="17646" spans="1:19" x14ac:dyDescent="0.15">
      <c r="A17646" t="s">
        <v>58170</v>
      </c>
      <c r="B17646" t="s">
        <v>118311</v>
      </c>
      <c r="C17646" t="s">
        <v>58171</v>
      </c>
      <c r="D17646" t="s">
        <v>8</v>
      </c>
      <c r="E17646" t="s">
        <v>8</v>
      </c>
      <c r="F17646" t="s">
        <v>8</v>
      </c>
      <c r="G17646" t="s">
        <v>58172</v>
      </c>
      <c r="H17646" s="2">
        <v>0</v>
      </c>
      <c r="I17646" t="s">
        <v>175</v>
      </c>
      <c r="J17646" t="s">
        <v>31280</v>
      </c>
      <c r="K17646" s="2">
        <v>18</v>
      </c>
      <c r="L17646" t="s">
        <v>8</v>
      </c>
      <c r="M17646" t="s">
        <v>8</v>
      </c>
      <c r="N17646" t="s">
        <v>176</v>
      </c>
      <c r="O17646" t="s">
        <v>8</v>
      </c>
      <c r="P17646" t="s">
        <v>8</v>
      </c>
      <c r="Q17646" t="s">
        <v>8</v>
      </c>
      <c r="R17646" t="s">
        <v>8</v>
      </c>
      <c r="S17646" t="s">
        <v>33942</v>
      </c>
    </row>
    <row r="17647" spans="1:19" x14ac:dyDescent="0.15">
      <c r="A17647" t="s">
        <v>58173</v>
      </c>
      <c r="B17647" t="s">
        <v>118311</v>
      </c>
      <c r="C17647" t="s">
        <v>58174</v>
      </c>
      <c r="D17647" t="s">
        <v>8</v>
      </c>
      <c r="E17647" t="s">
        <v>8</v>
      </c>
      <c r="F17647" t="s">
        <v>8</v>
      </c>
      <c r="G17647" t="s">
        <v>58175</v>
      </c>
      <c r="H17647" s="2">
        <v>0</v>
      </c>
      <c r="I17647" t="s">
        <v>175</v>
      </c>
      <c r="J17647" t="s">
        <v>31280</v>
      </c>
      <c r="K17647" s="2">
        <v>12</v>
      </c>
      <c r="L17647" t="s">
        <v>8</v>
      </c>
      <c r="M17647" t="s">
        <v>8</v>
      </c>
      <c r="N17647" t="s">
        <v>176</v>
      </c>
      <c r="O17647" t="s">
        <v>8</v>
      </c>
      <c r="P17647" t="s">
        <v>8</v>
      </c>
      <c r="Q17647" t="s">
        <v>8</v>
      </c>
      <c r="R17647" t="s">
        <v>8</v>
      </c>
      <c r="S17647" t="s">
        <v>33952</v>
      </c>
    </row>
    <row r="17648" spans="1:19" x14ac:dyDescent="0.15">
      <c r="A17648" t="s">
        <v>58176</v>
      </c>
      <c r="B17648" t="s">
        <v>118311</v>
      </c>
      <c r="C17648" t="s">
        <v>58177</v>
      </c>
      <c r="D17648" t="s">
        <v>8</v>
      </c>
      <c r="E17648" t="s">
        <v>8</v>
      </c>
      <c r="F17648" t="s">
        <v>8</v>
      </c>
      <c r="G17648" t="s">
        <v>58178</v>
      </c>
      <c r="H17648" s="2">
        <v>0</v>
      </c>
      <c r="I17648" t="s">
        <v>175</v>
      </c>
      <c r="J17648" t="s">
        <v>31280</v>
      </c>
      <c r="K17648" s="2">
        <v>14</v>
      </c>
      <c r="L17648" t="s">
        <v>8</v>
      </c>
      <c r="M17648" t="s">
        <v>8</v>
      </c>
      <c r="N17648" t="s">
        <v>176</v>
      </c>
      <c r="O17648" t="s">
        <v>8</v>
      </c>
      <c r="P17648" t="s">
        <v>8</v>
      </c>
      <c r="Q17648" t="s">
        <v>8</v>
      </c>
      <c r="R17648" t="s">
        <v>8</v>
      </c>
      <c r="S17648" t="s">
        <v>33952</v>
      </c>
    </row>
    <row r="17649" spans="1:19" x14ac:dyDescent="0.15">
      <c r="A17649" t="s">
        <v>58179</v>
      </c>
      <c r="B17649" t="s">
        <v>118311</v>
      </c>
      <c r="C17649" t="s">
        <v>58180</v>
      </c>
      <c r="D17649" t="s">
        <v>8</v>
      </c>
      <c r="E17649" t="s">
        <v>8</v>
      </c>
      <c r="F17649" t="s">
        <v>8</v>
      </c>
      <c r="G17649" t="s">
        <v>58181</v>
      </c>
      <c r="H17649" s="2">
        <v>0.1</v>
      </c>
      <c r="I17649" t="s">
        <v>175</v>
      </c>
      <c r="J17649" t="s">
        <v>118313</v>
      </c>
      <c r="K17649" s="2">
        <v>248</v>
      </c>
      <c r="L17649" t="s">
        <v>8</v>
      </c>
      <c r="M17649" t="s">
        <v>8</v>
      </c>
      <c r="N17649" t="s">
        <v>12</v>
      </c>
      <c r="O17649" t="s">
        <v>8</v>
      </c>
      <c r="P17649" t="s">
        <v>8</v>
      </c>
      <c r="Q17649" t="s">
        <v>8</v>
      </c>
      <c r="R17649" t="s">
        <v>8</v>
      </c>
      <c r="S17649" t="s">
        <v>19697</v>
      </c>
    </row>
    <row r="17650" spans="1:19" x14ac:dyDescent="0.15">
      <c r="A17650" t="s">
        <v>58182</v>
      </c>
      <c r="B17650" t="s">
        <v>118311</v>
      </c>
      <c r="C17650" t="s">
        <v>58183</v>
      </c>
      <c r="D17650" t="s">
        <v>8</v>
      </c>
      <c r="E17650" t="s">
        <v>8</v>
      </c>
      <c r="F17650" t="s">
        <v>8</v>
      </c>
      <c r="G17650" t="s">
        <v>58184</v>
      </c>
      <c r="H17650" s="2">
        <v>0.1</v>
      </c>
      <c r="I17650" t="s">
        <v>175</v>
      </c>
      <c r="J17650" t="s">
        <v>118313</v>
      </c>
      <c r="K17650" s="2">
        <v>294</v>
      </c>
      <c r="L17650" t="s">
        <v>8</v>
      </c>
      <c r="M17650" t="s">
        <v>8</v>
      </c>
      <c r="N17650" t="s">
        <v>12</v>
      </c>
      <c r="O17650" t="s">
        <v>8</v>
      </c>
      <c r="P17650" t="s">
        <v>8</v>
      </c>
      <c r="Q17650" t="s">
        <v>8</v>
      </c>
      <c r="R17650" t="s">
        <v>8</v>
      </c>
      <c r="S17650" t="s">
        <v>19697</v>
      </c>
    </row>
    <row r="17651" spans="1:19" x14ac:dyDescent="0.15">
      <c r="A17651" t="s">
        <v>58185</v>
      </c>
      <c r="B17651" t="s">
        <v>118311</v>
      </c>
      <c r="C17651" t="s">
        <v>58186</v>
      </c>
      <c r="D17651" t="s">
        <v>8</v>
      </c>
      <c r="E17651" t="s">
        <v>8</v>
      </c>
      <c r="F17651" t="s">
        <v>8</v>
      </c>
      <c r="G17651" t="s">
        <v>58187</v>
      </c>
      <c r="H17651" s="2">
        <v>0</v>
      </c>
      <c r="I17651" t="s">
        <v>175</v>
      </c>
      <c r="J17651" t="s">
        <v>31280</v>
      </c>
      <c r="K17651" s="2">
        <v>14</v>
      </c>
      <c r="L17651" t="s">
        <v>8</v>
      </c>
      <c r="M17651" t="s">
        <v>8</v>
      </c>
      <c r="N17651" t="s">
        <v>176</v>
      </c>
      <c r="O17651" t="s">
        <v>8</v>
      </c>
      <c r="P17651" t="s">
        <v>8</v>
      </c>
      <c r="Q17651" t="s">
        <v>8</v>
      </c>
      <c r="R17651" t="s">
        <v>8</v>
      </c>
      <c r="S17651" t="s">
        <v>26762</v>
      </c>
    </row>
    <row r="17652" spans="1:19" x14ac:dyDescent="0.15">
      <c r="A17652" t="s">
        <v>58188</v>
      </c>
      <c r="B17652" t="s">
        <v>118311</v>
      </c>
      <c r="C17652" t="s">
        <v>58189</v>
      </c>
      <c r="D17652" t="s">
        <v>8</v>
      </c>
      <c r="E17652" t="s">
        <v>8</v>
      </c>
      <c r="F17652" t="s">
        <v>8</v>
      </c>
      <c r="G17652" t="s">
        <v>58190</v>
      </c>
      <c r="H17652" s="2">
        <v>0</v>
      </c>
      <c r="I17652" t="s">
        <v>175</v>
      </c>
      <c r="J17652" t="s">
        <v>31280</v>
      </c>
      <c r="K17652" s="2">
        <v>12</v>
      </c>
      <c r="L17652" t="s">
        <v>8</v>
      </c>
      <c r="M17652" t="s">
        <v>8</v>
      </c>
      <c r="N17652" t="s">
        <v>176</v>
      </c>
      <c r="O17652" t="s">
        <v>8</v>
      </c>
      <c r="P17652" t="s">
        <v>8</v>
      </c>
      <c r="Q17652" t="s">
        <v>8</v>
      </c>
      <c r="R17652" t="s">
        <v>8</v>
      </c>
      <c r="S17652" t="s">
        <v>26762</v>
      </c>
    </row>
    <row r="17653" spans="1:19" x14ac:dyDescent="0.15">
      <c r="A17653" t="s">
        <v>58191</v>
      </c>
      <c r="B17653" t="s">
        <v>118311</v>
      </c>
      <c r="C17653" t="s">
        <v>58192</v>
      </c>
      <c r="D17653" t="s">
        <v>8</v>
      </c>
      <c r="E17653" t="s">
        <v>8</v>
      </c>
      <c r="F17653" t="s">
        <v>8</v>
      </c>
      <c r="G17653" t="s">
        <v>58193</v>
      </c>
      <c r="H17653" s="2">
        <v>0</v>
      </c>
      <c r="I17653" t="s">
        <v>175</v>
      </c>
      <c r="J17653" t="s">
        <v>31280</v>
      </c>
      <c r="K17653" s="2">
        <v>5</v>
      </c>
      <c r="L17653" t="s">
        <v>8</v>
      </c>
      <c r="M17653" t="s">
        <v>8</v>
      </c>
      <c r="N17653" t="s">
        <v>176</v>
      </c>
      <c r="O17653" t="s">
        <v>8</v>
      </c>
      <c r="P17653" t="s">
        <v>8</v>
      </c>
      <c r="Q17653" t="s">
        <v>8</v>
      </c>
      <c r="R17653" t="s">
        <v>8</v>
      </c>
      <c r="S17653" t="s">
        <v>26762</v>
      </c>
    </row>
    <row r="17654" spans="1:19" x14ac:dyDescent="0.15">
      <c r="A17654" t="s">
        <v>58194</v>
      </c>
      <c r="B17654" t="s">
        <v>118311</v>
      </c>
      <c r="C17654" t="s">
        <v>58195</v>
      </c>
      <c r="D17654" t="s">
        <v>8</v>
      </c>
      <c r="E17654" t="s">
        <v>8</v>
      </c>
      <c r="F17654" t="s">
        <v>8</v>
      </c>
      <c r="G17654" t="s">
        <v>58196</v>
      </c>
      <c r="H17654" s="2">
        <v>0</v>
      </c>
      <c r="I17654" t="s">
        <v>175</v>
      </c>
      <c r="J17654" t="s">
        <v>31280</v>
      </c>
      <c r="K17654" s="2">
        <v>5</v>
      </c>
      <c r="L17654" t="s">
        <v>8</v>
      </c>
      <c r="M17654" t="s">
        <v>8</v>
      </c>
      <c r="N17654" t="s">
        <v>176</v>
      </c>
      <c r="O17654" t="s">
        <v>8</v>
      </c>
      <c r="P17654" t="s">
        <v>8</v>
      </c>
      <c r="Q17654" t="s">
        <v>8</v>
      </c>
      <c r="R17654" t="s">
        <v>8</v>
      </c>
      <c r="S17654" t="s">
        <v>26762</v>
      </c>
    </row>
    <row r="17655" spans="1:19" x14ac:dyDescent="0.15">
      <c r="A17655" t="s">
        <v>58197</v>
      </c>
      <c r="B17655" t="s">
        <v>118311</v>
      </c>
      <c r="C17655" t="s">
        <v>58198</v>
      </c>
      <c r="D17655" t="s">
        <v>8</v>
      </c>
      <c r="E17655" t="s">
        <v>8</v>
      </c>
      <c r="F17655" t="s">
        <v>8</v>
      </c>
      <c r="G17655" t="s">
        <v>58199</v>
      </c>
      <c r="H17655" s="2">
        <v>0</v>
      </c>
      <c r="I17655" t="s">
        <v>175</v>
      </c>
      <c r="J17655" t="s">
        <v>31280</v>
      </c>
      <c r="K17655" s="2">
        <v>14</v>
      </c>
      <c r="L17655" t="s">
        <v>8</v>
      </c>
      <c r="M17655" t="s">
        <v>8</v>
      </c>
      <c r="N17655" t="s">
        <v>176</v>
      </c>
      <c r="O17655" t="s">
        <v>8</v>
      </c>
      <c r="P17655" t="s">
        <v>8</v>
      </c>
      <c r="Q17655" t="s">
        <v>8</v>
      </c>
      <c r="R17655" t="s">
        <v>8</v>
      </c>
      <c r="S17655" t="s">
        <v>22974</v>
      </c>
    </row>
    <row r="17656" spans="1:19" x14ac:dyDescent="0.15">
      <c r="A17656" t="s">
        <v>58200</v>
      </c>
      <c r="B17656" t="s">
        <v>118311</v>
      </c>
      <c r="C17656" t="s">
        <v>58201</v>
      </c>
      <c r="D17656" t="s">
        <v>8</v>
      </c>
      <c r="E17656" t="s">
        <v>8</v>
      </c>
      <c r="F17656" t="s">
        <v>8</v>
      </c>
      <c r="G17656" t="s">
        <v>58202</v>
      </c>
      <c r="H17656" s="2">
        <v>0</v>
      </c>
      <c r="I17656" t="s">
        <v>175</v>
      </c>
      <c r="J17656" t="s">
        <v>31280</v>
      </c>
      <c r="K17656" s="2">
        <v>12</v>
      </c>
      <c r="L17656" t="s">
        <v>8</v>
      </c>
      <c r="M17656" t="s">
        <v>8</v>
      </c>
      <c r="N17656" t="s">
        <v>176</v>
      </c>
      <c r="O17656" t="s">
        <v>8</v>
      </c>
      <c r="P17656" t="s">
        <v>8</v>
      </c>
      <c r="Q17656" t="s">
        <v>8</v>
      </c>
      <c r="R17656" t="s">
        <v>8</v>
      </c>
      <c r="S17656" t="s">
        <v>22974</v>
      </c>
    </row>
    <row r="17657" spans="1:19" x14ac:dyDescent="0.15">
      <c r="A17657" t="s">
        <v>58203</v>
      </c>
      <c r="B17657" t="s">
        <v>118311</v>
      </c>
      <c r="C17657" t="s">
        <v>58204</v>
      </c>
      <c r="D17657" t="s">
        <v>8</v>
      </c>
      <c r="E17657" t="s">
        <v>8</v>
      </c>
      <c r="F17657" t="s">
        <v>8</v>
      </c>
      <c r="G17657" t="s">
        <v>58205</v>
      </c>
      <c r="H17657" s="2">
        <v>0</v>
      </c>
      <c r="I17657" t="s">
        <v>175</v>
      </c>
      <c r="J17657" t="s">
        <v>31280</v>
      </c>
      <c r="K17657" s="2">
        <v>17</v>
      </c>
      <c r="L17657" t="s">
        <v>8</v>
      </c>
      <c r="M17657" t="s">
        <v>8</v>
      </c>
      <c r="N17657" t="s">
        <v>176</v>
      </c>
      <c r="O17657" t="s">
        <v>8</v>
      </c>
      <c r="P17657" t="s">
        <v>8</v>
      </c>
      <c r="Q17657" t="s">
        <v>8</v>
      </c>
      <c r="R17657" t="s">
        <v>8</v>
      </c>
      <c r="S17657" t="s">
        <v>21339</v>
      </c>
    </row>
    <row r="17658" spans="1:19" x14ac:dyDescent="0.15">
      <c r="A17658" t="s">
        <v>58206</v>
      </c>
      <c r="B17658" t="s">
        <v>118311</v>
      </c>
      <c r="C17658" t="s">
        <v>58207</v>
      </c>
      <c r="D17658" t="s">
        <v>8</v>
      </c>
      <c r="E17658" t="s">
        <v>8</v>
      </c>
      <c r="F17658" t="s">
        <v>8</v>
      </c>
      <c r="G17658" t="s">
        <v>58208</v>
      </c>
      <c r="H17658" s="2">
        <v>0</v>
      </c>
      <c r="I17658" t="s">
        <v>175</v>
      </c>
      <c r="J17658" t="s">
        <v>31280</v>
      </c>
      <c r="K17658" s="2">
        <v>46</v>
      </c>
      <c r="L17658" t="s">
        <v>8</v>
      </c>
      <c r="M17658" t="s">
        <v>8</v>
      </c>
      <c r="N17658" t="s">
        <v>176</v>
      </c>
      <c r="O17658" t="s">
        <v>8</v>
      </c>
      <c r="P17658" t="s">
        <v>8</v>
      </c>
      <c r="Q17658" t="s">
        <v>8</v>
      </c>
      <c r="R17658" t="s">
        <v>8</v>
      </c>
      <c r="S17658" t="s">
        <v>21339</v>
      </c>
    </row>
    <row r="17659" spans="1:19" x14ac:dyDescent="0.15">
      <c r="A17659" t="s">
        <v>58209</v>
      </c>
      <c r="B17659" t="s">
        <v>118311</v>
      </c>
      <c r="C17659" t="s">
        <v>58210</v>
      </c>
      <c r="D17659" t="s">
        <v>8</v>
      </c>
      <c r="E17659" t="s">
        <v>8</v>
      </c>
      <c r="F17659" t="s">
        <v>8</v>
      </c>
      <c r="G17659" t="s">
        <v>58211</v>
      </c>
      <c r="H17659" s="2">
        <v>0</v>
      </c>
      <c r="I17659" t="s">
        <v>175</v>
      </c>
      <c r="J17659" t="s">
        <v>31280</v>
      </c>
      <c r="K17659" s="2">
        <v>41</v>
      </c>
      <c r="L17659" t="s">
        <v>8</v>
      </c>
      <c r="M17659" t="s">
        <v>8</v>
      </c>
      <c r="N17659" t="s">
        <v>176</v>
      </c>
      <c r="O17659" t="s">
        <v>8</v>
      </c>
      <c r="P17659" t="s">
        <v>8</v>
      </c>
      <c r="Q17659" t="s">
        <v>8</v>
      </c>
      <c r="R17659" t="s">
        <v>8</v>
      </c>
      <c r="S17659" t="s">
        <v>21339</v>
      </c>
    </row>
    <row r="17660" spans="1:19" x14ac:dyDescent="0.15">
      <c r="A17660" t="s">
        <v>58212</v>
      </c>
      <c r="B17660" t="s">
        <v>118311</v>
      </c>
      <c r="C17660" t="s">
        <v>58213</v>
      </c>
      <c r="D17660" t="s">
        <v>8</v>
      </c>
      <c r="E17660" t="s">
        <v>8</v>
      </c>
      <c r="F17660" t="s">
        <v>8</v>
      </c>
      <c r="G17660" t="s">
        <v>58214</v>
      </c>
      <c r="H17660" s="2">
        <v>0</v>
      </c>
      <c r="I17660" t="s">
        <v>175</v>
      </c>
      <c r="J17660" t="s">
        <v>31280</v>
      </c>
      <c r="K17660" s="2">
        <v>18</v>
      </c>
      <c r="L17660" t="s">
        <v>8</v>
      </c>
      <c r="M17660" t="s">
        <v>8</v>
      </c>
      <c r="N17660" t="s">
        <v>176</v>
      </c>
      <c r="O17660" t="s">
        <v>8</v>
      </c>
      <c r="P17660" t="s">
        <v>8</v>
      </c>
      <c r="Q17660" t="s">
        <v>8</v>
      </c>
      <c r="R17660" t="s">
        <v>8</v>
      </c>
      <c r="S17660" t="s">
        <v>4096</v>
      </c>
    </row>
    <row r="17661" spans="1:19" x14ac:dyDescent="0.15">
      <c r="A17661" t="s">
        <v>58215</v>
      </c>
      <c r="B17661" t="s">
        <v>118311</v>
      </c>
      <c r="C17661" t="s">
        <v>58216</v>
      </c>
      <c r="D17661" t="s">
        <v>8</v>
      </c>
      <c r="E17661" t="s">
        <v>8</v>
      </c>
      <c r="F17661" t="s">
        <v>8</v>
      </c>
      <c r="G17661" t="s">
        <v>58217</v>
      </c>
      <c r="H17661" s="2">
        <v>0</v>
      </c>
      <c r="I17661" t="s">
        <v>175</v>
      </c>
      <c r="J17661" t="s">
        <v>31280</v>
      </c>
      <c r="K17661" s="2">
        <v>14</v>
      </c>
      <c r="L17661" t="s">
        <v>8</v>
      </c>
      <c r="M17661" t="s">
        <v>8</v>
      </c>
      <c r="N17661" t="s">
        <v>176</v>
      </c>
      <c r="O17661" t="s">
        <v>8</v>
      </c>
      <c r="P17661" t="s">
        <v>8</v>
      </c>
      <c r="Q17661" t="s">
        <v>8</v>
      </c>
      <c r="R17661" t="s">
        <v>8</v>
      </c>
      <c r="S17661" t="s">
        <v>3511</v>
      </c>
    </row>
    <row r="17662" spans="1:19" x14ac:dyDescent="0.15">
      <c r="A17662" t="s">
        <v>58218</v>
      </c>
      <c r="B17662" t="s">
        <v>118311</v>
      </c>
      <c r="C17662" t="s">
        <v>58219</v>
      </c>
      <c r="D17662" t="s">
        <v>8</v>
      </c>
      <c r="E17662" t="s">
        <v>8</v>
      </c>
      <c r="F17662" t="s">
        <v>8</v>
      </c>
      <c r="G17662" t="s">
        <v>58220</v>
      </c>
      <c r="H17662" s="2">
        <v>0</v>
      </c>
      <c r="I17662" t="s">
        <v>175</v>
      </c>
      <c r="J17662" t="s">
        <v>31280</v>
      </c>
      <c r="K17662" s="2">
        <v>12</v>
      </c>
      <c r="L17662" t="s">
        <v>8</v>
      </c>
      <c r="M17662" t="s">
        <v>8</v>
      </c>
      <c r="N17662" t="s">
        <v>176</v>
      </c>
      <c r="O17662" t="s">
        <v>8</v>
      </c>
      <c r="P17662" t="s">
        <v>8</v>
      </c>
      <c r="Q17662" t="s">
        <v>8</v>
      </c>
      <c r="R17662" t="s">
        <v>8</v>
      </c>
      <c r="S17662" t="s">
        <v>3511</v>
      </c>
    </row>
    <row r="17663" spans="1:19" x14ac:dyDescent="0.15">
      <c r="A17663" t="s">
        <v>58221</v>
      </c>
      <c r="B17663" t="s">
        <v>118311</v>
      </c>
      <c r="C17663" t="s">
        <v>58222</v>
      </c>
      <c r="D17663" t="s">
        <v>8</v>
      </c>
      <c r="E17663" t="s">
        <v>8</v>
      </c>
      <c r="F17663" t="s">
        <v>8</v>
      </c>
      <c r="G17663" t="s">
        <v>58223</v>
      </c>
      <c r="H17663" s="2">
        <v>0</v>
      </c>
      <c r="I17663" t="s">
        <v>175</v>
      </c>
      <c r="J17663" t="s">
        <v>31280</v>
      </c>
      <c r="K17663" s="2">
        <v>74</v>
      </c>
      <c r="L17663" t="s">
        <v>8</v>
      </c>
      <c r="M17663" t="s">
        <v>8</v>
      </c>
      <c r="N17663" t="s">
        <v>176</v>
      </c>
      <c r="O17663" t="s">
        <v>8</v>
      </c>
      <c r="P17663" t="s">
        <v>8</v>
      </c>
      <c r="Q17663" t="s">
        <v>8</v>
      </c>
      <c r="R17663" t="s">
        <v>8</v>
      </c>
      <c r="S17663" t="s">
        <v>3511</v>
      </c>
    </row>
    <row r="17664" spans="1:19" x14ac:dyDescent="0.15">
      <c r="A17664" t="s">
        <v>58224</v>
      </c>
      <c r="B17664" t="s">
        <v>118311</v>
      </c>
      <c r="C17664" t="s">
        <v>58225</v>
      </c>
      <c r="D17664" t="s">
        <v>8</v>
      </c>
      <c r="E17664" t="s">
        <v>8</v>
      </c>
      <c r="F17664" t="s">
        <v>8</v>
      </c>
      <c r="G17664" t="s">
        <v>58226</v>
      </c>
      <c r="H17664" s="2">
        <v>0</v>
      </c>
      <c r="I17664" t="s">
        <v>175</v>
      </c>
      <c r="J17664" t="s">
        <v>31280</v>
      </c>
      <c r="K17664" s="2">
        <v>64</v>
      </c>
      <c r="L17664" t="s">
        <v>8</v>
      </c>
      <c r="M17664" t="s">
        <v>8</v>
      </c>
      <c r="N17664" t="s">
        <v>176</v>
      </c>
      <c r="O17664" t="s">
        <v>8</v>
      </c>
      <c r="P17664" t="s">
        <v>8</v>
      </c>
      <c r="Q17664" t="s">
        <v>8</v>
      </c>
      <c r="R17664" t="s">
        <v>8</v>
      </c>
      <c r="S17664" t="s">
        <v>3511</v>
      </c>
    </row>
    <row r="17665" spans="1:19" x14ac:dyDescent="0.15">
      <c r="A17665" t="s">
        <v>58227</v>
      </c>
      <c r="B17665" t="s">
        <v>118311</v>
      </c>
      <c r="C17665" t="s">
        <v>58228</v>
      </c>
      <c r="D17665" t="s">
        <v>8</v>
      </c>
      <c r="E17665" t="s">
        <v>8</v>
      </c>
      <c r="F17665" t="s">
        <v>8</v>
      </c>
      <c r="G17665" t="s">
        <v>58229</v>
      </c>
      <c r="H17665" s="2">
        <v>0</v>
      </c>
      <c r="I17665" t="s">
        <v>175</v>
      </c>
      <c r="J17665" t="s">
        <v>31280</v>
      </c>
      <c r="K17665" s="2">
        <v>18</v>
      </c>
      <c r="L17665" t="s">
        <v>8</v>
      </c>
      <c r="M17665" t="s">
        <v>8</v>
      </c>
      <c r="N17665" t="s">
        <v>176</v>
      </c>
      <c r="O17665" t="s">
        <v>8</v>
      </c>
      <c r="P17665" t="s">
        <v>8</v>
      </c>
      <c r="Q17665" t="s">
        <v>8</v>
      </c>
      <c r="R17665" t="s">
        <v>8</v>
      </c>
      <c r="S17665" t="s">
        <v>4759</v>
      </c>
    </row>
    <row r="17666" spans="1:19" x14ac:dyDescent="0.15">
      <c r="A17666" t="s">
        <v>58230</v>
      </c>
      <c r="B17666" t="s">
        <v>118311</v>
      </c>
      <c r="C17666" t="s">
        <v>58231</v>
      </c>
      <c r="D17666" t="s">
        <v>8</v>
      </c>
      <c r="E17666" t="s">
        <v>8</v>
      </c>
      <c r="F17666" t="s">
        <v>8</v>
      </c>
      <c r="G17666" t="s">
        <v>58232</v>
      </c>
      <c r="H17666" s="2">
        <v>0</v>
      </c>
      <c r="I17666" t="s">
        <v>175</v>
      </c>
      <c r="J17666" t="s">
        <v>31280</v>
      </c>
      <c r="K17666" s="2">
        <v>17</v>
      </c>
      <c r="L17666" t="s">
        <v>8</v>
      </c>
      <c r="M17666" t="s">
        <v>8</v>
      </c>
      <c r="N17666" t="s">
        <v>176</v>
      </c>
      <c r="O17666" t="s">
        <v>8</v>
      </c>
      <c r="P17666" t="s">
        <v>8</v>
      </c>
      <c r="Q17666" t="s">
        <v>8</v>
      </c>
      <c r="R17666" t="s">
        <v>8</v>
      </c>
      <c r="S17666" t="s">
        <v>4759</v>
      </c>
    </row>
    <row r="17667" spans="1:19" x14ac:dyDescent="0.15">
      <c r="A17667" t="s">
        <v>58233</v>
      </c>
      <c r="B17667" t="s">
        <v>118311</v>
      </c>
      <c r="C17667" t="s">
        <v>58234</v>
      </c>
      <c r="D17667" t="s">
        <v>8</v>
      </c>
      <c r="E17667" t="s">
        <v>8</v>
      </c>
      <c r="F17667" t="s">
        <v>8</v>
      </c>
      <c r="G17667" t="s">
        <v>58235</v>
      </c>
      <c r="H17667" s="2">
        <v>0</v>
      </c>
      <c r="I17667" t="s">
        <v>175</v>
      </c>
      <c r="J17667" t="s">
        <v>31280</v>
      </c>
      <c r="K17667" s="2">
        <v>46</v>
      </c>
      <c r="L17667" t="s">
        <v>8</v>
      </c>
      <c r="M17667" t="s">
        <v>8</v>
      </c>
      <c r="N17667" t="s">
        <v>176</v>
      </c>
      <c r="O17667" t="s">
        <v>8</v>
      </c>
      <c r="P17667" t="s">
        <v>8</v>
      </c>
      <c r="Q17667" t="s">
        <v>8</v>
      </c>
      <c r="R17667" t="s">
        <v>8</v>
      </c>
      <c r="S17667" t="s">
        <v>4759</v>
      </c>
    </row>
    <row r="17668" spans="1:19" x14ac:dyDescent="0.15">
      <c r="A17668" t="s">
        <v>58236</v>
      </c>
      <c r="B17668" t="s">
        <v>118311</v>
      </c>
      <c r="C17668" t="s">
        <v>58237</v>
      </c>
      <c r="D17668" t="s">
        <v>8</v>
      </c>
      <c r="E17668" t="s">
        <v>8</v>
      </c>
      <c r="F17668" t="s">
        <v>8</v>
      </c>
      <c r="G17668" t="s">
        <v>58238</v>
      </c>
      <c r="H17668" s="2">
        <v>0</v>
      </c>
      <c r="I17668" t="s">
        <v>10</v>
      </c>
      <c r="J17668" t="s">
        <v>31280</v>
      </c>
      <c r="K17668" s="2">
        <v>130</v>
      </c>
      <c r="L17668" t="s">
        <v>35519</v>
      </c>
      <c r="M17668" t="s">
        <v>8</v>
      </c>
      <c r="N17668" t="s">
        <v>12</v>
      </c>
      <c r="O17668" t="s">
        <v>41679</v>
      </c>
      <c r="P17668" t="s">
        <v>41680</v>
      </c>
      <c r="Q17668" t="s">
        <v>8</v>
      </c>
      <c r="R17668" t="s">
        <v>8</v>
      </c>
      <c r="S17668" t="s">
        <v>35520</v>
      </c>
    </row>
    <row r="17669" spans="1:19" x14ac:dyDescent="0.15">
      <c r="A17669" t="s">
        <v>58239</v>
      </c>
      <c r="B17669" t="s">
        <v>118311</v>
      </c>
      <c r="C17669" t="s">
        <v>58240</v>
      </c>
      <c r="D17669" t="s">
        <v>8</v>
      </c>
      <c r="E17669" t="s">
        <v>8</v>
      </c>
      <c r="F17669" t="s">
        <v>8</v>
      </c>
      <c r="G17669" t="s">
        <v>58241</v>
      </c>
      <c r="H17669" s="2">
        <v>0</v>
      </c>
      <c r="I17669" t="s">
        <v>331</v>
      </c>
      <c r="J17669" t="s">
        <v>31280</v>
      </c>
      <c r="K17669" s="2">
        <v>25</v>
      </c>
      <c r="L17669" t="s">
        <v>8</v>
      </c>
      <c r="M17669" t="s">
        <v>8</v>
      </c>
      <c r="N17669" t="s">
        <v>12</v>
      </c>
      <c r="O17669" t="s">
        <v>8</v>
      </c>
      <c r="P17669" t="s">
        <v>8</v>
      </c>
      <c r="Q17669" t="s">
        <v>8</v>
      </c>
      <c r="R17669" t="s">
        <v>8</v>
      </c>
      <c r="S17669" t="s">
        <v>25609</v>
      </c>
    </row>
    <row r="17670" spans="1:19" x14ac:dyDescent="0.15">
      <c r="A17670" t="s">
        <v>58242</v>
      </c>
      <c r="B17670" t="s">
        <v>118311</v>
      </c>
      <c r="C17670" t="s">
        <v>58243</v>
      </c>
      <c r="D17670" t="s">
        <v>8</v>
      </c>
      <c r="E17670" t="s">
        <v>8</v>
      </c>
      <c r="F17670" t="s">
        <v>8</v>
      </c>
      <c r="G17670" t="s">
        <v>58244</v>
      </c>
      <c r="H17670" s="2">
        <v>0</v>
      </c>
      <c r="I17670" t="s">
        <v>331</v>
      </c>
      <c r="J17670" t="s">
        <v>31280</v>
      </c>
      <c r="K17670" s="2">
        <v>20</v>
      </c>
      <c r="L17670" t="s">
        <v>8</v>
      </c>
      <c r="M17670" t="s">
        <v>8</v>
      </c>
      <c r="N17670" t="s">
        <v>12</v>
      </c>
      <c r="O17670" t="s">
        <v>8</v>
      </c>
      <c r="P17670" t="s">
        <v>8</v>
      </c>
      <c r="Q17670" t="s">
        <v>8</v>
      </c>
      <c r="R17670" t="s">
        <v>8</v>
      </c>
      <c r="S17670" t="s">
        <v>24333</v>
      </c>
    </row>
    <row r="17671" spans="1:19" x14ac:dyDescent="0.15">
      <c r="A17671" t="s">
        <v>58245</v>
      </c>
      <c r="B17671" t="s">
        <v>118311</v>
      </c>
      <c r="C17671" t="s">
        <v>58246</v>
      </c>
      <c r="D17671" t="s">
        <v>8</v>
      </c>
      <c r="E17671" t="s">
        <v>8</v>
      </c>
      <c r="F17671" t="s">
        <v>8</v>
      </c>
      <c r="G17671" t="s">
        <v>58247</v>
      </c>
      <c r="H17671" s="2">
        <v>0</v>
      </c>
      <c r="I17671" t="s">
        <v>331</v>
      </c>
      <c r="J17671" t="s">
        <v>31280</v>
      </c>
      <c r="K17671" s="2">
        <v>30</v>
      </c>
      <c r="L17671" t="s">
        <v>8</v>
      </c>
      <c r="M17671" t="s">
        <v>8</v>
      </c>
      <c r="N17671" t="s">
        <v>24340</v>
      </c>
      <c r="O17671" t="s">
        <v>41718</v>
      </c>
      <c r="P17671" t="s">
        <v>8</v>
      </c>
      <c r="Q17671" t="s">
        <v>8</v>
      </c>
      <c r="R17671" t="s">
        <v>8</v>
      </c>
      <c r="S17671" t="s">
        <v>24341</v>
      </c>
    </row>
    <row r="17672" spans="1:19" x14ac:dyDescent="0.15">
      <c r="A17672" t="s">
        <v>58248</v>
      </c>
      <c r="B17672" t="s">
        <v>118311</v>
      </c>
      <c r="C17672" t="s">
        <v>58249</v>
      </c>
      <c r="D17672" t="s">
        <v>8</v>
      </c>
      <c r="E17672" t="s">
        <v>8</v>
      </c>
      <c r="F17672" t="s">
        <v>8</v>
      </c>
      <c r="G17672" t="s">
        <v>58250</v>
      </c>
      <c r="H17672" s="2">
        <v>0</v>
      </c>
      <c r="I17672" t="s">
        <v>10</v>
      </c>
      <c r="J17672" t="s">
        <v>31280</v>
      </c>
      <c r="K17672" s="2">
        <v>35</v>
      </c>
      <c r="L17672" t="s">
        <v>921</v>
      </c>
      <c r="M17672" t="s">
        <v>8</v>
      </c>
      <c r="N17672" t="s">
        <v>646</v>
      </c>
      <c r="O17672" t="s">
        <v>41722</v>
      </c>
      <c r="P17672" t="s">
        <v>41685</v>
      </c>
      <c r="Q17672" t="s">
        <v>8</v>
      </c>
      <c r="R17672" t="s">
        <v>8</v>
      </c>
      <c r="S17672" t="s">
        <v>32243</v>
      </c>
    </row>
    <row r="17673" spans="1:19" x14ac:dyDescent="0.15">
      <c r="A17673" t="s">
        <v>58251</v>
      </c>
      <c r="B17673" t="s">
        <v>118311</v>
      </c>
      <c r="C17673" t="s">
        <v>58252</v>
      </c>
      <c r="D17673" t="s">
        <v>8</v>
      </c>
      <c r="E17673" t="s">
        <v>8</v>
      </c>
      <c r="F17673" t="s">
        <v>8</v>
      </c>
      <c r="G17673" t="s">
        <v>58253</v>
      </c>
      <c r="H17673" s="2">
        <v>0</v>
      </c>
      <c r="I17673" t="s">
        <v>10</v>
      </c>
      <c r="J17673" t="s">
        <v>31280</v>
      </c>
      <c r="K17673" s="2">
        <v>25</v>
      </c>
      <c r="L17673" t="s">
        <v>921</v>
      </c>
      <c r="M17673" t="s">
        <v>8</v>
      </c>
      <c r="N17673" t="s">
        <v>646</v>
      </c>
      <c r="O17673" t="s">
        <v>41722</v>
      </c>
      <c r="P17673" t="s">
        <v>41685</v>
      </c>
      <c r="Q17673" t="s">
        <v>8</v>
      </c>
      <c r="R17673" t="s">
        <v>8</v>
      </c>
      <c r="S17673" t="s">
        <v>31826</v>
      </c>
    </row>
    <row r="17674" spans="1:19" x14ac:dyDescent="0.15">
      <c r="A17674" t="s">
        <v>58254</v>
      </c>
      <c r="B17674" t="s">
        <v>118311</v>
      </c>
      <c r="C17674" t="s">
        <v>58255</v>
      </c>
      <c r="D17674" t="s">
        <v>8</v>
      </c>
      <c r="E17674" t="s">
        <v>8</v>
      </c>
      <c r="F17674" t="s">
        <v>8</v>
      </c>
      <c r="G17674" t="s">
        <v>58256</v>
      </c>
      <c r="H17674" s="2">
        <v>0</v>
      </c>
      <c r="I17674" t="s">
        <v>10</v>
      </c>
      <c r="J17674" t="s">
        <v>31280</v>
      </c>
      <c r="K17674" s="2">
        <v>20</v>
      </c>
      <c r="L17674" t="s">
        <v>921</v>
      </c>
      <c r="M17674" t="s">
        <v>8</v>
      </c>
      <c r="N17674" t="s">
        <v>646</v>
      </c>
      <c r="O17674" t="s">
        <v>41722</v>
      </c>
      <c r="P17674" t="s">
        <v>41685</v>
      </c>
      <c r="Q17674" t="s">
        <v>8</v>
      </c>
      <c r="R17674" t="s">
        <v>8</v>
      </c>
      <c r="S17674" t="s">
        <v>17898</v>
      </c>
    </row>
    <row r="17675" spans="1:19" x14ac:dyDescent="0.15">
      <c r="A17675" t="s">
        <v>58257</v>
      </c>
      <c r="B17675" t="s">
        <v>118311</v>
      </c>
      <c r="C17675" t="s">
        <v>58258</v>
      </c>
      <c r="D17675" t="s">
        <v>8</v>
      </c>
      <c r="E17675" t="s">
        <v>8</v>
      </c>
      <c r="F17675" t="s">
        <v>8</v>
      </c>
      <c r="G17675" t="s">
        <v>58259</v>
      </c>
      <c r="H17675" s="2">
        <v>0</v>
      </c>
      <c r="I17675" t="s">
        <v>10</v>
      </c>
      <c r="J17675" t="s">
        <v>31280</v>
      </c>
      <c r="K17675" s="2">
        <v>15</v>
      </c>
      <c r="L17675" t="s">
        <v>921</v>
      </c>
      <c r="M17675" t="s">
        <v>8</v>
      </c>
      <c r="N17675" t="s">
        <v>646</v>
      </c>
      <c r="O17675" t="s">
        <v>41722</v>
      </c>
      <c r="P17675" t="s">
        <v>41685</v>
      </c>
      <c r="Q17675" t="s">
        <v>8</v>
      </c>
      <c r="R17675" t="s">
        <v>8</v>
      </c>
      <c r="S17675" t="s">
        <v>31839</v>
      </c>
    </row>
    <row r="17676" spans="1:19" x14ac:dyDescent="0.15">
      <c r="A17676" t="s">
        <v>58260</v>
      </c>
      <c r="B17676" t="s">
        <v>118311</v>
      </c>
      <c r="C17676" t="s">
        <v>58261</v>
      </c>
      <c r="D17676" t="s">
        <v>8</v>
      </c>
      <c r="E17676" t="s">
        <v>8</v>
      </c>
      <c r="F17676" t="s">
        <v>8</v>
      </c>
      <c r="G17676" t="s">
        <v>58262</v>
      </c>
      <c r="H17676" s="2">
        <v>0</v>
      </c>
      <c r="I17676" t="s">
        <v>10</v>
      </c>
      <c r="J17676" t="s">
        <v>31280</v>
      </c>
      <c r="K17676" s="2">
        <v>35</v>
      </c>
      <c r="L17676" t="s">
        <v>8</v>
      </c>
      <c r="M17676" t="s">
        <v>8</v>
      </c>
      <c r="N17676" t="s">
        <v>31849</v>
      </c>
      <c r="O17676" t="s">
        <v>41732</v>
      </c>
      <c r="P17676" t="s">
        <v>8</v>
      </c>
      <c r="Q17676" t="s">
        <v>8</v>
      </c>
      <c r="R17676" t="s">
        <v>8</v>
      </c>
      <c r="S17676" t="s">
        <v>31850</v>
      </c>
    </row>
    <row r="17677" spans="1:19" x14ac:dyDescent="0.15">
      <c r="A17677" t="s">
        <v>58263</v>
      </c>
      <c r="B17677" t="s">
        <v>118311</v>
      </c>
      <c r="C17677" t="s">
        <v>58264</v>
      </c>
      <c r="D17677" t="s">
        <v>8</v>
      </c>
      <c r="E17677" t="s">
        <v>8</v>
      </c>
      <c r="F17677" t="s">
        <v>8</v>
      </c>
      <c r="G17677" t="s">
        <v>58265</v>
      </c>
      <c r="H17677" s="2">
        <v>0</v>
      </c>
      <c r="I17677" t="s">
        <v>10</v>
      </c>
      <c r="J17677" t="s">
        <v>31280</v>
      </c>
      <c r="K17677" s="2">
        <v>80</v>
      </c>
      <c r="L17677" t="s">
        <v>8</v>
      </c>
      <c r="M17677" t="s">
        <v>8</v>
      </c>
      <c r="N17677" t="s">
        <v>12</v>
      </c>
      <c r="O17677" t="s">
        <v>41736</v>
      </c>
      <c r="P17677" t="s">
        <v>8</v>
      </c>
      <c r="Q17677" t="s">
        <v>8</v>
      </c>
      <c r="R17677" t="s">
        <v>8</v>
      </c>
      <c r="S17677" t="s">
        <v>14145</v>
      </c>
    </row>
    <row r="17678" spans="1:19" x14ac:dyDescent="0.15">
      <c r="A17678" t="s">
        <v>58266</v>
      </c>
      <c r="B17678" t="s">
        <v>118311</v>
      </c>
      <c r="C17678" t="s">
        <v>58267</v>
      </c>
      <c r="D17678" t="s">
        <v>8</v>
      </c>
      <c r="E17678" t="s">
        <v>8</v>
      </c>
      <c r="F17678" t="s">
        <v>8</v>
      </c>
      <c r="G17678" t="s">
        <v>58268</v>
      </c>
      <c r="H17678" s="2">
        <v>0</v>
      </c>
      <c r="I17678" t="s">
        <v>331</v>
      </c>
      <c r="J17678" t="s">
        <v>31280</v>
      </c>
      <c r="K17678" s="2">
        <v>35</v>
      </c>
      <c r="L17678" t="s">
        <v>921</v>
      </c>
      <c r="M17678" t="s">
        <v>8</v>
      </c>
      <c r="N17678" t="s">
        <v>17912</v>
      </c>
      <c r="O17678" t="s">
        <v>41740</v>
      </c>
      <c r="P17678" t="s">
        <v>41685</v>
      </c>
      <c r="Q17678" t="s">
        <v>8</v>
      </c>
      <c r="R17678" t="s">
        <v>8</v>
      </c>
      <c r="S17678" t="s">
        <v>41741</v>
      </c>
    </row>
    <row r="17679" spans="1:19" x14ac:dyDescent="0.15">
      <c r="A17679" t="s">
        <v>58269</v>
      </c>
      <c r="B17679" t="s">
        <v>118311</v>
      </c>
      <c r="C17679" t="s">
        <v>58270</v>
      </c>
      <c r="D17679" t="s">
        <v>8</v>
      </c>
      <c r="E17679" t="s">
        <v>8</v>
      </c>
      <c r="F17679" t="s">
        <v>8</v>
      </c>
      <c r="G17679" t="s">
        <v>58271</v>
      </c>
      <c r="H17679" s="2">
        <v>0</v>
      </c>
      <c r="I17679" t="s">
        <v>10</v>
      </c>
      <c r="J17679" t="s">
        <v>31280</v>
      </c>
      <c r="K17679" s="2">
        <v>300</v>
      </c>
      <c r="L17679" t="s">
        <v>14172</v>
      </c>
      <c r="M17679" t="s">
        <v>8</v>
      </c>
      <c r="N17679" t="s">
        <v>12</v>
      </c>
      <c r="O17679" t="s">
        <v>42029</v>
      </c>
      <c r="P17679" t="s">
        <v>42030</v>
      </c>
      <c r="Q17679" t="s">
        <v>8</v>
      </c>
      <c r="R17679" t="s">
        <v>8</v>
      </c>
      <c r="S17679" t="s">
        <v>14173</v>
      </c>
    </row>
    <row r="17680" spans="1:19" x14ac:dyDescent="0.15">
      <c r="A17680" t="s">
        <v>58272</v>
      </c>
      <c r="B17680" t="s">
        <v>118311</v>
      </c>
      <c r="C17680" t="s">
        <v>58273</v>
      </c>
      <c r="D17680" t="s">
        <v>8</v>
      </c>
      <c r="E17680" t="s">
        <v>8</v>
      </c>
      <c r="F17680" t="s">
        <v>8</v>
      </c>
      <c r="G17680" t="s">
        <v>58274</v>
      </c>
      <c r="H17680" s="2">
        <v>0.1</v>
      </c>
      <c r="I17680" t="s">
        <v>331</v>
      </c>
      <c r="J17680" t="s">
        <v>118313</v>
      </c>
      <c r="K17680" s="2">
        <v>20</v>
      </c>
      <c r="L17680" t="s">
        <v>8</v>
      </c>
      <c r="M17680" t="s">
        <v>8</v>
      </c>
      <c r="N17680" t="s">
        <v>8</v>
      </c>
      <c r="O17680" t="s">
        <v>42034</v>
      </c>
      <c r="P17680" t="s">
        <v>8</v>
      </c>
      <c r="Q17680" t="s">
        <v>8</v>
      </c>
      <c r="R17680" t="s">
        <v>8</v>
      </c>
      <c r="S17680" t="s">
        <v>42035</v>
      </c>
    </row>
    <row r="17681" spans="1:19" x14ac:dyDescent="0.15">
      <c r="A17681" t="s">
        <v>58275</v>
      </c>
      <c r="B17681" t="s">
        <v>118311</v>
      </c>
      <c r="C17681" t="s">
        <v>58276</v>
      </c>
      <c r="D17681" t="s">
        <v>8</v>
      </c>
      <c r="E17681" t="s">
        <v>8</v>
      </c>
      <c r="F17681" t="s">
        <v>8</v>
      </c>
      <c r="G17681" t="s">
        <v>58277</v>
      </c>
      <c r="H17681" s="2">
        <v>0</v>
      </c>
      <c r="I17681" t="s">
        <v>331</v>
      </c>
      <c r="J17681" t="s">
        <v>31280</v>
      </c>
      <c r="K17681" s="2">
        <v>50</v>
      </c>
      <c r="L17681" t="s">
        <v>8</v>
      </c>
      <c r="M17681" t="s">
        <v>8</v>
      </c>
      <c r="N17681" t="s">
        <v>8</v>
      </c>
      <c r="O17681" t="s">
        <v>8</v>
      </c>
      <c r="P17681" t="s">
        <v>8</v>
      </c>
      <c r="Q17681" t="s">
        <v>8</v>
      </c>
      <c r="R17681" t="s">
        <v>8</v>
      </c>
      <c r="S17681" t="s">
        <v>42039</v>
      </c>
    </row>
    <row r="17682" spans="1:19" x14ac:dyDescent="0.15">
      <c r="A17682" t="s">
        <v>58278</v>
      </c>
      <c r="B17682" t="s">
        <v>118311</v>
      </c>
      <c r="C17682" t="s">
        <v>58279</v>
      </c>
      <c r="D17682" t="s">
        <v>8</v>
      </c>
      <c r="E17682" t="s">
        <v>8</v>
      </c>
      <c r="F17682" t="s">
        <v>8</v>
      </c>
      <c r="G17682" t="s">
        <v>58280</v>
      </c>
      <c r="H17682" s="2">
        <v>0</v>
      </c>
      <c r="I17682" t="s">
        <v>331</v>
      </c>
      <c r="J17682" t="s">
        <v>31280</v>
      </c>
      <c r="K17682" s="2">
        <v>40</v>
      </c>
      <c r="L17682" t="s">
        <v>8</v>
      </c>
      <c r="M17682" t="s">
        <v>8</v>
      </c>
      <c r="N17682" t="s">
        <v>4613</v>
      </c>
      <c r="O17682" t="s">
        <v>42047</v>
      </c>
      <c r="P17682" t="s">
        <v>8</v>
      </c>
      <c r="Q17682" t="s">
        <v>8</v>
      </c>
      <c r="R17682" t="s">
        <v>8</v>
      </c>
      <c r="S17682" t="s">
        <v>4614</v>
      </c>
    </row>
    <row r="17683" spans="1:19" x14ac:dyDescent="0.15">
      <c r="A17683" t="s">
        <v>58281</v>
      </c>
      <c r="B17683" t="s">
        <v>118311</v>
      </c>
      <c r="C17683" t="s">
        <v>58282</v>
      </c>
      <c r="D17683" t="s">
        <v>8</v>
      </c>
      <c r="E17683" t="s">
        <v>8</v>
      </c>
      <c r="F17683" t="s">
        <v>8</v>
      </c>
      <c r="G17683" t="s">
        <v>58283</v>
      </c>
      <c r="H17683" s="2">
        <v>0</v>
      </c>
      <c r="I17683" t="s">
        <v>331</v>
      </c>
      <c r="J17683" t="s">
        <v>31280</v>
      </c>
      <c r="K17683" s="2">
        <v>15</v>
      </c>
      <c r="L17683" t="s">
        <v>8</v>
      </c>
      <c r="M17683" t="s">
        <v>8</v>
      </c>
      <c r="N17683" t="s">
        <v>8803</v>
      </c>
      <c r="O17683" t="s">
        <v>42051</v>
      </c>
      <c r="P17683" t="s">
        <v>8</v>
      </c>
      <c r="Q17683" t="s">
        <v>8</v>
      </c>
      <c r="R17683" t="s">
        <v>8</v>
      </c>
      <c r="S17683" t="s">
        <v>8804</v>
      </c>
    </row>
    <row r="17684" spans="1:19" x14ac:dyDescent="0.15">
      <c r="A17684" t="s">
        <v>58284</v>
      </c>
      <c r="B17684" t="s">
        <v>118311</v>
      </c>
      <c r="C17684" t="s">
        <v>58285</v>
      </c>
      <c r="D17684" t="s">
        <v>8</v>
      </c>
      <c r="E17684" t="s">
        <v>8</v>
      </c>
      <c r="F17684" t="s">
        <v>8</v>
      </c>
      <c r="G17684" t="s">
        <v>58286</v>
      </c>
      <c r="H17684" s="2">
        <v>0</v>
      </c>
      <c r="I17684" t="s">
        <v>331</v>
      </c>
      <c r="J17684" t="s">
        <v>31280</v>
      </c>
      <c r="K17684" s="2">
        <v>20</v>
      </c>
      <c r="L17684" t="s">
        <v>8</v>
      </c>
      <c r="M17684" t="s">
        <v>8</v>
      </c>
      <c r="N17684" t="s">
        <v>8808</v>
      </c>
      <c r="O17684" t="s">
        <v>8</v>
      </c>
      <c r="P17684" t="s">
        <v>8</v>
      </c>
      <c r="Q17684" t="s">
        <v>8</v>
      </c>
      <c r="R17684" t="s">
        <v>8</v>
      </c>
      <c r="S17684" t="s">
        <v>8809</v>
      </c>
    </row>
    <row r="17685" spans="1:19" x14ac:dyDescent="0.15">
      <c r="A17685" t="s">
        <v>58287</v>
      </c>
      <c r="B17685" t="s">
        <v>118311</v>
      </c>
      <c r="C17685" t="s">
        <v>58288</v>
      </c>
      <c r="D17685" t="s">
        <v>8</v>
      </c>
      <c r="E17685" t="s">
        <v>8</v>
      </c>
      <c r="F17685" t="s">
        <v>8</v>
      </c>
      <c r="G17685" t="s">
        <v>58289</v>
      </c>
      <c r="H17685" s="2">
        <v>0</v>
      </c>
      <c r="I17685" t="s">
        <v>331</v>
      </c>
      <c r="J17685" t="s">
        <v>31280</v>
      </c>
      <c r="K17685" s="2">
        <v>20</v>
      </c>
      <c r="L17685" t="s">
        <v>8</v>
      </c>
      <c r="M17685" t="s">
        <v>8</v>
      </c>
      <c r="N17685" t="s">
        <v>12</v>
      </c>
      <c r="O17685" t="s">
        <v>8</v>
      </c>
      <c r="P17685" t="s">
        <v>8</v>
      </c>
      <c r="Q17685" t="s">
        <v>8</v>
      </c>
      <c r="R17685" t="s">
        <v>8</v>
      </c>
      <c r="S17685" t="s">
        <v>38545</v>
      </c>
    </row>
    <row r="17686" spans="1:19" x14ac:dyDescent="0.15">
      <c r="A17686" t="s">
        <v>58290</v>
      </c>
      <c r="B17686" t="s">
        <v>118311</v>
      </c>
      <c r="C17686" t="s">
        <v>58291</v>
      </c>
      <c r="D17686" t="s">
        <v>8</v>
      </c>
      <c r="E17686" t="s">
        <v>8</v>
      </c>
      <c r="F17686" t="s">
        <v>8</v>
      </c>
      <c r="G17686" t="s">
        <v>58292</v>
      </c>
      <c r="H17686" s="2">
        <v>0</v>
      </c>
      <c r="I17686" t="s">
        <v>310</v>
      </c>
      <c r="J17686" t="s">
        <v>31280</v>
      </c>
      <c r="K17686" s="2">
        <v>13</v>
      </c>
      <c r="L17686" t="s">
        <v>8</v>
      </c>
      <c r="M17686" t="s">
        <v>8</v>
      </c>
      <c r="N17686" t="s">
        <v>12</v>
      </c>
      <c r="O17686" t="s">
        <v>8</v>
      </c>
      <c r="P17686" t="s">
        <v>8</v>
      </c>
      <c r="Q17686" t="s">
        <v>8</v>
      </c>
      <c r="R17686" t="s">
        <v>8</v>
      </c>
      <c r="S17686" t="s">
        <v>986</v>
      </c>
    </row>
    <row r="17687" spans="1:19" x14ac:dyDescent="0.15">
      <c r="A17687" t="s">
        <v>58293</v>
      </c>
      <c r="B17687" t="s">
        <v>118311</v>
      </c>
      <c r="C17687" t="s">
        <v>58294</v>
      </c>
      <c r="D17687" t="s">
        <v>8</v>
      </c>
      <c r="E17687" t="s">
        <v>8</v>
      </c>
      <c r="F17687" t="s">
        <v>8</v>
      </c>
      <c r="G17687" t="s">
        <v>58295</v>
      </c>
      <c r="H17687" s="2">
        <v>0</v>
      </c>
      <c r="I17687" t="s">
        <v>331</v>
      </c>
      <c r="J17687" t="s">
        <v>31280</v>
      </c>
      <c r="K17687" s="2">
        <v>13</v>
      </c>
      <c r="L17687" t="s">
        <v>8</v>
      </c>
      <c r="M17687" t="s">
        <v>8</v>
      </c>
      <c r="N17687" t="s">
        <v>12</v>
      </c>
      <c r="O17687" t="s">
        <v>8</v>
      </c>
      <c r="P17687" t="s">
        <v>8</v>
      </c>
      <c r="Q17687" t="s">
        <v>8</v>
      </c>
      <c r="R17687" t="s">
        <v>8</v>
      </c>
      <c r="S17687" t="s">
        <v>990</v>
      </c>
    </row>
    <row r="17688" spans="1:19" x14ac:dyDescent="0.15">
      <c r="A17688" t="s">
        <v>58296</v>
      </c>
      <c r="B17688" t="s">
        <v>118311</v>
      </c>
      <c r="C17688" t="s">
        <v>58297</v>
      </c>
      <c r="D17688" t="s">
        <v>8</v>
      </c>
      <c r="E17688" t="s">
        <v>8</v>
      </c>
      <c r="F17688" t="s">
        <v>8</v>
      </c>
      <c r="G17688" t="s">
        <v>58298</v>
      </c>
      <c r="H17688" s="2">
        <v>0</v>
      </c>
      <c r="I17688" t="s">
        <v>10</v>
      </c>
      <c r="J17688" t="s">
        <v>31280</v>
      </c>
      <c r="K17688" s="2">
        <v>80</v>
      </c>
      <c r="L17688" t="s">
        <v>921</v>
      </c>
      <c r="M17688" t="s">
        <v>8</v>
      </c>
      <c r="N17688" t="s">
        <v>12</v>
      </c>
      <c r="O17688" t="s">
        <v>41684</v>
      </c>
      <c r="P17688" t="s">
        <v>41685</v>
      </c>
      <c r="Q17688" t="s">
        <v>8</v>
      </c>
      <c r="R17688" t="s">
        <v>8</v>
      </c>
      <c r="S17688" t="s">
        <v>35083</v>
      </c>
    </row>
    <row r="17689" spans="1:19" x14ac:dyDescent="0.15">
      <c r="A17689" t="s">
        <v>58299</v>
      </c>
      <c r="B17689" t="s">
        <v>118311</v>
      </c>
      <c r="C17689" t="s">
        <v>58300</v>
      </c>
      <c r="D17689" t="s">
        <v>8</v>
      </c>
      <c r="E17689" t="s">
        <v>8</v>
      </c>
      <c r="F17689" t="s">
        <v>8</v>
      </c>
      <c r="G17689" t="s">
        <v>58301</v>
      </c>
      <c r="H17689" s="2">
        <v>0</v>
      </c>
      <c r="I17689" t="s">
        <v>10</v>
      </c>
      <c r="J17689" t="s">
        <v>31280</v>
      </c>
      <c r="K17689" s="2">
        <v>60</v>
      </c>
      <c r="L17689" t="s">
        <v>8</v>
      </c>
      <c r="M17689" t="s">
        <v>8</v>
      </c>
      <c r="N17689" t="s">
        <v>12</v>
      </c>
      <c r="O17689" t="s">
        <v>42067</v>
      </c>
      <c r="P17689" t="s">
        <v>8</v>
      </c>
      <c r="Q17689" t="s">
        <v>8</v>
      </c>
      <c r="R17689" t="s">
        <v>8</v>
      </c>
      <c r="S17689" t="s">
        <v>19287</v>
      </c>
    </row>
    <row r="17690" spans="1:19" x14ac:dyDescent="0.15">
      <c r="A17690" t="s">
        <v>58302</v>
      </c>
      <c r="B17690" t="s">
        <v>118311</v>
      </c>
      <c r="C17690" t="s">
        <v>58303</v>
      </c>
      <c r="D17690" t="s">
        <v>8</v>
      </c>
      <c r="E17690" t="s">
        <v>8</v>
      </c>
      <c r="F17690" t="s">
        <v>8</v>
      </c>
      <c r="G17690" t="s">
        <v>58304</v>
      </c>
      <c r="H17690" s="2">
        <v>0</v>
      </c>
      <c r="I17690" t="s">
        <v>331</v>
      </c>
      <c r="J17690" t="s">
        <v>31280</v>
      </c>
      <c r="K17690" s="2">
        <v>12</v>
      </c>
      <c r="L17690" t="s">
        <v>8</v>
      </c>
      <c r="M17690" t="s">
        <v>8</v>
      </c>
      <c r="N17690" t="s">
        <v>5121</v>
      </c>
      <c r="O17690" t="s">
        <v>41722</v>
      </c>
      <c r="P17690" t="s">
        <v>8</v>
      </c>
      <c r="Q17690" t="s">
        <v>8</v>
      </c>
      <c r="R17690" t="s">
        <v>8</v>
      </c>
      <c r="S17690" t="s">
        <v>5376</v>
      </c>
    </row>
    <row r="17691" spans="1:19" x14ac:dyDescent="0.15">
      <c r="A17691" t="s">
        <v>58305</v>
      </c>
      <c r="B17691" t="s">
        <v>118311</v>
      </c>
      <c r="C17691" t="s">
        <v>58306</v>
      </c>
      <c r="D17691" t="s">
        <v>8</v>
      </c>
      <c r="E17691" t="s">
        <v>8</v>
      </c>
      <c r="F17691" t="s">
        <v>8</v>
      </c>
      <c r="G17691" t="s">
        <v>58307</v>
      </c>
      <c r="H17691" s="2">
        <v>0</v>
      </c>
      <c r="I17691" t="s">
        <v>331</v>
      </c>
      <c r="J17691" t="s">
        <v>31280</v>
      </c>
      <c r="K17691" s="2">
        <v>60</v>
      </c>
      <c r="L17691" t="s">
        <v>8</v>
      </c>
      <c r="M17691" t="s">
        <v>8</v>
      </c>
      <c r="N17691" t="s">
        <v>5121</v>
      </c>
      <c r="O17691" t="s">
        <v>41722</v>
      </c>
      <c r="P17691" t="s">
        <v>8</v>
      </c>
      <c r="Q17691" t="s">
        <v>8</v>
      </c>
      <c r="R17691" t="s">
        <v>8</v>
      </c>
      <c r="S17691" t="s">
        <v>5122</v>
      </c>
    </row>
    <row r="17692" spans="1:19" x14ac:dyDescent="0.15">
      <c r="A17692" t="s">
        <v>58308</v>
      </c>
      <c r="B17692" t="s">
        <v>118311</v>
      </c>
      <c r="C17692" t="s">
        <v>58309</v>
      </c>
      <c r="D17692" t="s">
        <v>8</v>
      </c>
      <c r="E17692" t="s">
        <v>8</v>
      </c>
      <c r="F17692" t="s">
        <v>8</v>
      </c>
      <c r="G17692" t="s">
        <v>58310</v>
      </c>
      <c r="H17692" s="2">
        <v>0</v>
      </c>
      <c r="I17692" t="s">
        <v>331</v>
      </c>
      <c r="J17692" t="s">
        <v>31280</v>
      </c>
      <c r="K17692" s="2">
        <v>30</v>
      </c>
      <c r="L17692" t="s">
        <v>8</v>
      </c>
      <c r="M17692" t="s">
        <v>8</v>
      </c>
      <c r="N17692" t="s">
        <v>5392</v>
      </c>
      <c r="O17692" t="s">
        <v>41722</v>
      </c>
      <c r="P17692" t="s">
        <v>8</v>
      </c>
      <c r="Q17692" t="s">
        <v>8</v>
      </c>
      <c r="R17692" t="s">
        <v>8</v>
      </c>
      <c r="S17692" t="s">
        <v>5393</v>
      </c>
    </row>
    <row r="17693" spans="1:19" x14ac:dyDescent="0.15">
      <c r="A17693" t="s">
        <v>58311</v>
      </c>
      <c r="B17693" t="s">
        <v>118311</v>
      </c>
      <c r="C17693" t="s">
        <v>58312</v>
      </c>
      <c r="D17693" t="s">
        <v>8</v>
      </c>
      <c r="E17693" t="s">
        <v>8</v>
      </c>
      <c r="F17693" t="s">
        <v>8</v>
      </c>
      <c r="G17693" t="s">
        <v>58313</v>
      </c>
      <c r="H17693" s="2">
        <v>0</v>
      </c>
      <c r="I17693" t="s">
        <v>331</v>
      </c>
      <c r="J17693" t="s">
        <v>31280</v>
      </c>
      <c r="K17693" s="2">
        <v>25</v>
      </c>
      <c r="L17693" t="s">
        <v>8</v>
      </c>
      <c r="M17693" t="s">
        <v>8</v>
      </c>
      <c r="N17693" t="s">
        <v>646</v>
      </c>
      <c r="O17693" t="s">
        <v>41722</v>
      </c>
      <c r="P17693" t="s">
        <v>8</v>
      </c>
      <c r="Q17693" t="s">
        <v>8</v>
      </c>
      <c r="R17693" t="s">
        <v>8</v>
      </c>
      <c r="S17693" t="s">
        <v>23435</v>
      </c>
    </row>
    <row r="17694" spans="1:19" x14ac:dyDescent="0.15">
      <c r="A17694" t="s">
        <v>58314</v>
      </c>
      <c r="B17694" t="s">
        <v>118311</v>
      </c>
      <c r="C17694" t="s">
        <v>58315</v>
      </c>
      <c r="D17694" t="s">
        <v>8</v>
      </c>
      <c r="E17694" t="s">
        <v>8</v>
      </c>
      <c r="F17694" t="s">
        <v>8</v>
      </c>
      <c r="G17694" t="s">
        <v>58316</v>
      </c>
      <c r="H17694" s="2">
        <v>0</v>
      </c>
      <c r="I17694" t="s">
        <v>331</v>
      </c>
      <c r="J17694" t="s">
        <v>31280</v>
      </c>
      <c r="K17694" s="2">
        <v>25</v>
      </c>
      <c r="L17694" t="s">
        <v>8</v>
      </c>
      <c r="M17694" t="s">
        <v>8</v>
      </c>
      <c r="N17694" t="s">
        <v>4153</v>
      </c>
      <c r="O17694" t="s">
        <v>41722</v>
      </c>
      <c r="P17694" t="s">
        <v>8</v>
      </c>
      <c r="Q17694" t="s">
        <v>8</v>
      </c>
      <c r="R17694" t="s">
        <v>8</v>
      </c>
      <c r="S17694" t="s">
        <v>4154</v>
      </c>
    </row>
    <row r="17695" spans="1:19" x14ac:dyDescent="0.15">
      <c r="A17695" t="s">
        <v>58317</v>
      </c>
      <c r="B17695" t="s">
        <v>118311</v>
      </c>
      <c r="C17695" t="s">
        <v>58315</v>
      </c>
      <c r="D17695" t="s">
        <v>8</v>
      </c>
      <c r="E17695" t="s">
        <v>8</v>
      </c>
      <c r="F17695" t="s">
        <v>8</v>
      </c>
      <c r="G17695" t="s">
        <v>58316</v>
      </c>
      <c r="H17695" s="2">
        <v>0</v>
      </c>
      <c r="I17695" t="s">
        <v>331</v>
      </c>
      <c r="J17695" t="s">
        <v>31280</v>
      </c>
      <c r="K17695" s="2">
        <v>40</v>
      </c>
      <c r="L17695" t="s">
        <v>8</v>
      </c>
      <c r="M17695" t="s">
        <v>8</v>
      </c>
      <c r="N17695" t="s">
        <v>4156</v>
      </c>
      <c r="O17695" t="s">
        <v>41722</v>
      </c>
      <c r="P17695" t="s">
        <v>8</v>
      </c>
      <c r="Q17695" t="s">
        <v>8</v>
      </c>
      <c r="R17695" t="s">
        <v>8</v>
      </c>
      <c r="S17695" t="s">
        <v>4157</v>
      </c>
    </row>
    <row r="17696" spans="1:19" x14ac:dyDescent="0.15">
      <c r="A17696" t="s">
        <v>58318</v>
      </c>
      <c r="B17696" t="s">
        <v>118311</v>
      </c>
      <c r="C17696" t="s">
        <v>58315</v>
      </c>
      <c r="D17696" t="s">
        <v>8</v>
      </c>
      <c r="E17696" t="s">
        <v>8</v>
      </c>
      <c r="F17696" t="s">
        <v>8</v>
      </c>
      <c r="G17696" t="s">
        <v>58316</v>
      </c>
      <c r="H17696" s="2">
        <v>0</v>
      </c>
      <c r="I17696" t="s">
        <v>331</v>
      </c>
      <c r="J17696" t="s">
        <v>31280</v>
      </c>
      <c r="K17696" s="2">
        <v>50</v>
      </c>
      <c r="L17696" t="s">
        <v>8</v>
      </c>
      <c r="M17696" t="s">
        <v>8</v>
      </c>
      <c r="N17696" t="s">
        <v>4159</v>
      </c>
      <c r="O17696" t="s">
        <v>41722</v>
      </c>
      <c r="P17696" t="s">
        <v>8</v>
      </c>
      <c r="Q17696" t="s">
        <v>8</v>
      </c>
      <c r="R17696" t="s">
        <v>8</v>
      </c>
      <c r="S17696" t="s">
        <v>4160</v>
      </c>
    </row>
    <row r="17697" spans="1:19" x14ac:dyDescent="0.15">
      <c r="A17697" t="s">
        <v>58319</v>
      </c>
      <c r="B17697" t="s">
        <v>118311</v>
      </c>
      <c r="C17697" t="s">
        <v>58320</v>
      </c>
      <c r="D17697" t="s">
        <v>8</v>
      </c>
      <c r="E17697" t="s">
        <v>8</v>
      </c>
      <c r="F17697" t="s">
        <v>8</v>
      </c>
      <c r="G17697" t="s">
        <v>58321</v>
      </c>
      <c r="H17697" s="2">
        <v>0</v>
      </c>
      <c r="I17697" t="s">
        <v>10</v>
      </c>
      <c r="J17697" t="s">
        <v>31280</v>
      </c>
      <c r="K17697" s="2">
        <v>2200</v>
      </c>
      <c r="L17697" t="s">
        <v>8</v>
      </c>
      <c r="M17697" t="s">
        <v>8</v>
      </c>
      <c r="N17697" t="s">
        <v>12</v>
      </c>
      <c r="O17697" t="s">
        <v>8</v>
      </c>
      <c r="P17697" t="s">
        <v>8</v>
      </c>
      <c r="Q17697" t="s">
        <v>8</v>
      </c>
      <c r="R17697" t="s">
        <v>8</v>
      </c>
      <c r="S17697" t="s">
        <v>10483</v>
      </c>
    </row>
    <row r="17698" spans="1:19" x14ac:dyDescent="0.15">
      <c r="A17698" t="s">
        <v>58322</v>
      </c>
      <c r="B17698" t="s">
        <v>118311</v>
      </c>
      <c r="C17698" t="s">
        <v>58323</v>
      </c>
      <c r="D17698" t="s">
        <v>8</v>
      </c>
      <c r="E17698" t="s">
        <v>8</v>
      </c>
      <c r="F17698" t="s">
        <v>8</v>
      </c>
      <c r="G17698" t="s">
        <v>58324</v>
      </c>
      <c r="H17698" s="2">
        <v>0</v>
      </c>
      <c r="I17698" t="s">
        <v>331</v>
      </c>
      <c r="J17698" t="s">
        <v>31280</v>
      </c>
      <c r="K17698" s="2">
        <v>35</v>
      </c>
      <c r="L17698" t="s">
        <v>8</v>
      </c>
      <c r="M17698" t="s">
        <v>8</v>
      </c>
      <c r="N17698" t="s">
        <v>5392</v>
      </c>
      <c r="O17698" t="s">
        <v>41722</v>
      </c>
      <c r="P17698" t="s">
        <v>8</v>
      </c>
      <c r="Q17698" t="s">
        <v>8</v>
      </c>
      <c r="R17698" t="s">
        <v>8</v>
      </c>
      <c r="S17698" t="s">
        <v>23445</v>
      </c>
    </row>
    <row r="17699" spans="1:19" x14ac:dyDescent="0.15">
      <c r="A17699" t="s">
        <v>58325</v>
      </c>
      <c r="B17699" t="s">
        <v>118311</v>
      </c>
      <c r="C17699" t="s">
        <v>42093</v>
      </c>
      <c r="D17699" t="s">
        <v>8</v>
      </c>
      <c r="E17699" t="s">
        <v>8</v>
      </c>
      <c r="F17699" t="s">
        <v>8</v>
      </c>
      <c r="G17699" t="s">
        <v>42094</v>
      </c>
      <c r="H17699" s="2">
        <v>0</v>
      </c>
      <c r="I17699" t="s">
        <v>10</v>
      </c>
      <c r="J17699" t="s">
        <v>31280</v>
      </c>
      <c r="K17699" s="2">
        <v>1000</v>
      </c>
      <c r="L17699" t="s">
        <v>8</v>
      </c>
      <c r="M17699" t="s">
        <v>8</v>
      </c>
      <c r="N17699" t="s">
        <v>98</v>
      </c>
      <c r="O17699" t="s">
        <v>8</v>
      </c>
      <c r="P17699" t="s">
        <v>8</v>
      </c>
      <c r="Q17699" t="s">
        <v>8</v>
      </c>
      <c r="R17699" t="s">
        <v>8</v>
      </c>
      <c r="S17699" t="s">
        <v>42095</v>
      </c>
    </row>
    <row r="17700" spans="1:19" x14ac:dyDescent="0.15">
      <c r="A17700" t="s">
        <v>58326</v>
      </c>
      <c r="B17700" t="s">
        <v>118311</v>
      </c>
      <c r="C17700" t="s">
        <v>58327</v>
      </c>
      <c r="D17700" t="s">
        <v>8</v>
      </c>
      <c r="E17700" t="s">
        <v>8</v>
      </c>
      <c r="F17700" t="s">
        <v>8</v>
      </c>
      <c r="G17700" t="s">
        <v>58328</v>
      </c>
      <c r="H17700" s="2">
        <v>0</v>
      </c>
      <c r="I17700" t="s">
        <v>331</v>
      </c>
      <c r="J17700" t="s">
        <v>31280</v>
      </c>
      <c r="K17700" s="2">
        <v>35</v>
      </c>
      <c r="L17700" t="s">
        <v>8</v>
      </c>
      <c r="M17700" t="s">
        <v>8</v>
      </c>
      <c r="N17700" t="s">
        <v>12</v>
      </c>
      <c r="O17700" t="s">
        <v>41722</v>
      </c>
      <c r="P17700" t="s">
        <v>8</v>
      </c>
      <c r="Q17700" t="s">
        <v>8</v>
      </c>
      <c r="R17700" t="s">
        <v>8</v>
      </c>
      <c r="S17700" t="s">
        <v>12496</v>
      </c>
    </row>
    <row r="17701" spans="1:19" x14ac:dyDescent="0.15">
      <c r="A17701" t="s">
        <v>58329</v>
      </c>
      <c r="B17701" t="s">
        <v>118311</v>
      </c>
      <c r="C17701" t="s">
        <v>58330</v>
      </c>
      <c r="D17701" t="s">
        <v>8</v>
      </c>
      <c r="E17701" t="s">
        <v>8</v>
      </c>
      <c r="F17701" t="s">
        <v>8</v>
      </c>
      <c r="G17701" t="s">
        <v>58331</v>
      </c>
      <c r="H17701" s="2">
        <v>1</v>
      </c>
      <c r="I17701" t="s">
        <v>175</v>
      </c>
      <c r="J17701" t="s">
        <v>118314</v>
      </c>
      <c r="K17701" s="2">
        <v>69</v>
      </c>
      <c r="L17701" t="s">
        <v>8</v>
      </c>
      <c r="M17701" t="s">
        <v>8</v>
      </c>
      <c r="N17701" t="s">
        <v>3904</v>
      </c>
      <c r="O17701" t="s">
        <v>8</v>
      </c>
      <c r="P17701" t="s">
        <v>8</v>
      </c>
      <c r="Q17701" t="s">
        <v>8</v>
      </c>
      <c r="R17701" t="s">
        <v>8</v>
      </c>
      <c r="S17701" t="s">
        <v>4322</v>
      </c>
    </row>
    <row r="17702" spans="1:19" x14ac:dyDescent="0.15">
      <c r="A17702" t="s">
        <v>58332</v>
      </c>
      <c r="B17702" t="s">
        <v>118311</v>
      </c>
      <c r="C17702" t="s">
        <v>58333</v>
      </c>
      <c r="D17702" t="s">
        <v>8</v>
      </c>
      <c r="E17702" t="s">
        <v>8</v>
      </c>
      <c r="F17702" t="s">
        <v>8</v>
      </c>
      <c r="G17702" t="s">
        <v>58334</v>
      </c>
      <c r="H17702" s="2">
        <v>1</v>
      </c>
      <c r="I17702" t="s">
        <v>175</v>
      </c>
      <c r="J17702" t="s">
        <v>118314</v>
      </c>
      <c r="K17702" s="2">
        <v>18</v>
      </c>
      <c r="L17702" t="s">
        <v>8</v>
      </c>
      <c r="M17702" t="s">
        <v>8</v>
      </c>
      <c r="N17702" t="s">
        <v>176</v>
      </c>
      <c r="O17702" t="s">
        <v>8</v>
      </c>
      <c r="P17702" t="s">
        <v>8</v>
      </c>
      <c r="Q17702" t="s">
        <v>8</v>
      </c>
      <c r="R17702" t="s">
        <v>8</v>
      </c>
      <c r="S17702" t="s">
        <v>5465</v>
      </c>
    </row>
    <row r="17703" spans="1:19" x14ac:dyDescent="0.15">
      <c r="A17703" t="s">
        <v>58335</v>
      </c>
      <c r="B17703" t="s">
        <v>118311</v>
      </c>
      <c r="C17703" t="s">
        <v>58336</v>
      </c>
      <c r="D17703" t="s">
        <v>8</v>
      </c>
      <c r="E17703" t="s">
        <v>8</v>
      </c>
      <c r="F17703" t="s">
        <v>8</v>
      </c>
      <c r="G17703" t="s">
        <v>58337</v>
      </c>
      <c r="H17703" s="2">
        <v>1</v>
      </c>
      <c r="I17703" t="s">
        <v>175</v>
      </c>
      <c r="J17703" t="s">
        <v>118314</v>
      </c>
      <c r="K17703" s="2">
        <v>17</v>
      </c>
      <c r="L17703" t="s">
        <v>8</v>
      </c>
      <c r="M17703" t="s">
        <v>8</v>
      </c>
      <c r="N17703" t="s">
        <v>176</v>
      </c>
      <c r="O17703" t="s">
        <v>8</v>
      </c>
      <c r="P17703" t="s">
        <v>8</v>
      </c>
      <c r="Q17703" t="s">
        <v>8</v>
      </c>
      <c r="R17703" t="s">
        <v>8</v>
      </c>
      <c r="S17703" t="s">
        <v>5465</v>
      </c>
    </row>
    <row r="17704" spans="1:19" x14ac:dyDescent="0.15">
      <c r="A17704" t="s">
        <v>58338</v>
      </c>
      <c r="B17704" t="s">
        <v>118311</v>
      </c>
      <c r="C17704" t="s">
        <v>58339</v>
      </c>
      <c r="D17704" t="s">
        <v>8</v>
      </c>
      <c r="E17704" t="s">
        <v>8</v>
      </c>
      <c r="F17704" t="s">
        <v>8</v>
      </c>
      <c r="G17704" t="s">
        <v>58340</v>
      </c>
      <c r="H17704" s="2">
        <v>1</v>
      </c>
      <c r="I17704" t="s">
        <v>175</v>
      </c>
      <c r="J17704" t="s">
        <v>118314</v>
      </c>
      <c r="K17704" s="2">
        <v>55</v>
      </c>
      <c r="L17704" t="s">
        <v>8</v>
      </c>
      <c r="M17704" t="s">
        <v>8</v>
      </c>
      <c r="N17704" t="s">
        <v>176</v>
      </c>
      <c r="O17704" t="s">
        <v>8</v>
      </c>
      <c r="P17704" t="s">
        <v>8</v>
      </c>
      <c r="Q17704" t="s">
        <v>8</v>
      </c>
      <c r="R17704" t="s">
        <v>8</v>
      </c>
      <c r="S17704" t="s">
        <v>5465</v>
      </c>
    </row>
    <row r="17705" spans="1:19" x14ac:dyDescent="0.15">
      <c r="A17705" t="s">
        <v>58341</v>
      </c>
      <c r="B17705" t="s">
        <v>118311</v>
      </c>
      <c r="C17705" t="s">
        <v>58342</v>
      </c>
      <c r="D17705" t="s">
        <v>8</v>
      </c>
      <c r="E17705" t="s">
        <v>8</v>
      </c>
      <c r="F17705" t="s">
        <v>8</v>
      </c>
      <c r="G17705" t="s">
        <v>58343</v>
      </c>
      <c r="H17705" s="2">
        <v>1</v>
      </c>
      <c r="I17705" t="s">
        <v>175</v>
      </c>
      <c r="J17705" t="s">
        <v>118314</v>
      </c>
      <c r="K17705" s="2">
        <v>51</v>
      </c>
      <c r="L17705" t="s">
        <v>8</v>
      </c>
      <c r="M17705" t="s">
        <v>8</v>
      </c>
      <c r="N17705" t="s">
        <v>176</v>
      </c>
      <c r="O17705" t="s">
        <v>8</v>
      </c>
      <c r="P17705" t="s">
        <v>8</v>
      </c>
      <c r="Q17705" t="s">
        <v>8</v>
      </c>
      <c r="R17705" t="s">
        <v>8</v>
      </c>
      <c r="S17705" t="s">
        <v>5465</v>
      </c>
    </row>
    <row r="17706" spans="1:19" x14ac:dyDescent="0.15">
      <c r="A17706" t="s">
        <v>58344</v>
      </c>
      <c r="B17706" t="s">
        <v>118311</v>
      </c>
      <c r="C17706" t="s">
        <v>58345</v>
      </c>
      <c r="D17706" t="s">
        <v>8</v>
      </c>
      <c r="E17706" t="s">
        <v>8</v>
      </c>
      <c r="F17706" t="s">
        <v>8</v>
      </c>
      <c r="G17706" t="s">
        <v>58346</v>
      </c>
      <c r="H17706" s="2">
        <v>1</v>
      </c>
      <c r="I17706" t="s">
        <v>175</v>
      </c>
      <c r="J17706" t="s">
        <v>118314</v>
      </c>
      <c r="K17706" s="2">
        <v>92</v>
      </c>
      <c r="L17706" t="s">
        <v>8</v>
      </c>
      <c r="M17706" t="s">
        <v>8</v>
      </c>
      <c r="N17706" t="s">
        <v>176</v>
      </c>
      <c r="O17706" t="s">
        <v>8</v>
      </c>
      <c r="P17706" t="s">
        <v>8</v>
      </c>
      <c r="Q17706" t="s">
        <v>8</v>
      </c>
      <c r="R17706" t="s">
        <v>8</v>
      </c>
      <c r="S17706" t="s">
        <v>5465</v>
      </c>
    </row>
    <row r="17707" spans="1:19" x14ac:dyDescent="0.15">
      <c r="A17707" t="s">
        <v>58347</v>
      </c>
      <c r="B17707" t="s">
        <v>118311</v>
      </c>
      <c r="C17707" t="s">
        <v>58348</v>
      </c>
      <c r="D17707" t="s">
        <v>8</v>
      </c>
      <c r="E17707" t="s">
        <v>8</v>
      </c>
      <c r="F17707" t="s">
        <v>8</v>
      </c>
      <c r="G17707" t="s">
        <v>58349</v>
      </c>
      <c r="H17707" s="2">
        <v>1</v>
      </c>
      <c r="I17707" t="s">
        <v>175</v>
      </c>
      <c r="J17707" t="s">
        <v>118314</v>
      </c>
      <c r="K17707" s="2">
        <v>83</v>
      </c>
      <c r="L17707" t="s">
        <v>8</v>
      </c>
      <c r="M17707" t="s">
        <v>8</v>
      </c>
      <c r="N17707" t="s">
        <v>176</v>
      </c>
      <c r="O17707" t="s">
        <v>8</v>
      </c>
      <c r="P17707" t="s">
        <v>8</v>
      </c>
      <c r="Q17707" t="s">
        <v>8</v>
      </c>
      <c r="R17707" t="s">
        <v>8</v>
      </c>
      <c r="S17707" t="s">
        <v>5465</v>
      </c>
    </row>
    <row r="17708" spans="1:19" x14ac:dyDescent="0.15">
      <c r="A17708" t="s">
        <v>58350</v>
      </c>
      <c r="B17708" t="s">
        <v>118311</v>
      </c>
      <c r="C17708" t="s">
        <v>58351</v>
      </c>
      <c r="D17708" t="s">
        <v>8</v>
      </c>
      <c r="E17708" t="s">
        <v>8</v>
      </c>
      <c r="F17708" t="s">
        <v>8</v>
      </c>
      <c r="G17708" t="s">
        <v>58352</v>
      </c>
      <c r="H17708" s="2">
        <v>1</v>
      </c>
      <c r="I17708" t="s">
        <v>175</v>
      </c>
      <c r="J17708" t="s">
        <v>118314</v>
      </c>
      <c r="K17708" s="2">
        <v>37</v>
      </c>
      <c r="L17708" t="s">
        <v>8</v>
      </c>
      <c r="M17708" t="s">
        <v>8</v>
      </c>
      <c r="N17708" t="s">
        <v>176</v>
      </c>
      <c r="O17708" t="s">
        <v>8</v>
      </c>
      <c r="P17708" t="s">
        <v>8</v>
      </c>
      <c r="Q17708" t="s">
        <v>8</v>
      </c>
      <c r="R17708" t="s">
        <v>8</v>
      </c>
      <c r="S17708" t="s">
        <v>5465</v>
      </c>
    </row>
    <row r="17709" spans="1:19" x14ac:dyDescent="0.15">
      <c r="A17709" t="s">
        <v>58353</v>
      </c>
      <c r="B17709" t="s">
        <v>118311</v>
      </c>
      <c r="C17709" t="s">
        <v>58354</v>
      </c>
      <c r="D17709" t="s">
        <v>8</v>
      </c>
      <c r="E17709" t="s">
        <v>8</v>
      </c>
      <c r="F17709" t="s">
        <v>8</v>
      </c>
      <c r="G17709" t="s">
        <v>58355</v>
      </c>
      <c r="H17709" s="2">
        <v>1</v>
      </c>
      <c r="I17709" t="s">
        <v>175</v>
      </c>
      <c r="J17709" t="s">
        <v>118314</v>
      </c>
      <c r="K17709" s="2">
        <v>32</v>
      </c>
      <c r="L17709" t="s">
        <v>8</v>
      </c>
      <c r="M17709" t="s">
        <v>8</v>
      </c>
      <c r="N17709" t="s">
        <v>176</v>
      </c>
      <c r="O17709" t="s">
        <v>8</v>
      </c>
      <c r="P17709" t="s">
        <v>8</v>
      </c>
      <c r="Q17709" t="s">
        <v>8</v>
      </c>
      <c r="R17709" t="s">
        <v>8</v>
      </c>
      <c r="S17709" t="s">
        <v>5465</v>
      </c>
    </row>
    <row r="17710" spans="1:19" x14ac:dyDescent="0.15">
      <c r="A17710" t="s">
        <v>58356</v>
      </c>
      <c r="B17710" t="s">
        <v>118311</v>
      </c>
      <c r="C17710" t="s">
        <v>58357</v>
      </c>
      <c r="D17710" t="s">
        <v>8</v>
      </c>
      <c r="E17710" t="s">
        <v>8</v>
      </c>
      <c r="F17710" t="s">
        <v>8</v>
      </c>
      <c r="G17710" t="s">
        <v>58358</v>
      </c>
      <c r="H17710" s="2">
        <v>0</v>
      </c>
      <c r="I17710" t="s">
        <v>175</v>
      </c>
      <c r="J17710" t="s">
        <v>31280</v>
      </c>
      <c r="K17710" s="2">
        <v>166</v>
      </c>
      <c r="L17710" t="s">
        <v>8</v>
      </c>
      <c r="M17710" t="s">
        <v>8</v>
      </c>
      <c r="N17710" t="s">
        <v>176</v>
      </c>
      <c r="O17710" t="s">
        <v>8</v>
      </c>
      <c r="P17710" t="s">
        <v>8</v>
      </c>
      <c r="Q17710" t="s">
        <v>8</v>
      </c>
      <c r="R17710" t="s">
        <v>8</v>
      </c>
      <c r="S17710" t="s">
        <v>19709</v>
      </c>
    </row>
    <row r="17711" spans="1:19" x14ac:dyDescent="0.15">
      <c r="A17711" t="s">
        <v>58359</v>
      </c>
      <c r="B17711" t="s">
        <v>118311</v>
      </c>
      <c r="C17711" t="s">
        <v>58360</v>
      </c>
      <c r="D17711" t="s">
        <v>8</v>
      </c>
      <c r="E17711" t="s">
        <v>8</v>
      </c>
      <c r="F17711" t="s">
        <v>8</v>
      </c>
      <c r="G17711" t="s">
        <v>58361</v>
      </c>
      <c r="H17711" s="2">
        <v>0</v>
      </c>
      <c r="I17711" t="s">
        <v>175</v>
      </c>
      <c r="J17711" t="s">
        <v>31280</v>
      </c>
      <c r="K17711" s="2">
        <v>184</v>
      </c>
      <c r="L17711" t="s">
        <v>8</v>
      </c>
      <c r="M17711" t="s">
        <v>8</v>
      </c>
      <c r="N17711" t="s">
        <v>176</v>
      </c>
      <c r="O17711" t="s">
        <v>8</v>
      </c>
      <c r="P17711" t="s">
        <v>8</v>
      </c>
      <c r="Q17711" t="s">
        <v>8</v>
      </c>
      <c r="R17711" t="s">
        <v>8</v>
      </c>
      <c r="S17711" t="s">
        <v>19709</v>
      </c>
    </row>
    <row r="17712" spans="1:19" x14ac:dyDescent="0.15">
      <c r="A17712" t="s">
        <v>58362</v>
      </c>
      <c r="B17712" t="s">
        <v>118311</v>
      </c>
      <c r="C17712" t="s">
        <v>58363</v>
      </c>
      <c r="D17712" t="s">
        <v>8</v>
      </c>
      <c r="E17712" t="s">
        <v>8</v>
      </c>
      <c r="F17712" t="s">
        <v>8</v>
      </c>
      <c r="G17712" t="s">
        <v>58364</v>
      </c>
      <c r="H17712" s="2">
        <v>0</v>
      </c>
      <c r="I17712" t="s">
        <v>175</v>
      </c>
      <c r="J17712" t="s">
        <v>31280</v>
      </c>
      <c r="K17712" s="2">
        <v>24</v>
      </c>
      <c r="L17712" t="s">
        <v>8</v>
      </c>
      <c r="M17712" t="s">
        <v>8</v>
      </c>
      <c r="N17712" t="s">
        <v>176</v>
      </c>
      <c r="O17712" t="s">
        <v>8</v>
      </c>
      <c r="P17712" t="s">
        <v>8</v>
      </c>
      <c r="Q17712" t="s">
        <v>8</v>
      </c>
      <c r="R17712" t="s">
        <v>8</v>
      </c>
      <c r="S17712" t="s">
        <v>34638</v>
      </c>
    </row>
    <row r="17713" spans="1:19" x14ac:dyDescent="0.15">
      <c r="A17713" t="s">
        <v>58365</v>
      </c>
      <c r="B17713" t="s">
        <v>118311</v>
      </c>
      <c r="C17713" t="s">
        <v>58366</v>
      </c>
      <c r="D17713" t="s">
        <v>8</v>
      </c>
      <c r="E17713" t="s">
        <v>8</v>
      </c>
      <c r="F17713" t="s">
        <v>8</v>
      </c>
      <c r="G17713" t="s">
        <v>58367</v>
      </c>
      <c r="H17713" s="2">
        <v>0</v>
      </c>
      <c r="I17713" t="s">
        <v>175</v>
      </c>
      <c r="J17713" t="s">
        <v>31280</v>
      </c>
      <c r="K17713" s="2">
        <v>28</v>
      </c>
      <c r="L17713" t="s">
        <v>8</v>
      </c>
      <c r="M17713" t="s">
        <v>8</v>
      </c>
      <c r="N17713" t="s">
        <v>176</v>
      </c>
      <c r="O17713" t="s">
        <v>8</v>
      </c>
      <c r="P17713" t="s">
        <v>8</v>
      </c>
      <c r="Q17713" t="s">
        <v>8</v>
      </c>
      <c r="R17713" t="s">
        <v>8</v>
      </c>
      <c r="S17713" t="s">
        <v>34638</v>
      </c>
    </row>
    <row r="17714" spans="1:19" x14ac:dyDescent="0.15">
      <c r="A17714" t="s">
        <v>58368</v>
      </c>
      <c r="B17714" t="s">
        <v>118311</v>
      </c>
      <c r="C17714" t="s">
        <v>58369</v>
      </c>
      <c r="D17714" t="s">
        <v>8</v>
      </c>
      <c r="E17714" t="s">
        <v>8</v>
      </c>
      <c r="F17714" t="s">
        <v>8</v>
      </c>
      <c r="G17714" t="s">
        <v>58370</v>
      </c>
      <c r="H17714" s="2">
        <v>0</v>
      </c>
      <c r="I17714" t="s">
        <v>10</v>
      </c>
      <c r="J17714" t="s">
        <v>31280</v>
      </c>
      <c r="K17714" s="2">
        <v>300</v>
      </c>
      <c r="L17714" t="s">
        <v>8</v>
      </c>
      <c r="M17714" t="s">
        <v>8</v>
      </c>
      <c r="N17714" t="s">
        <v>8</v>
      </c>
      <c r="O17714" t="s">
        <v>8</v>
      </c>
      <c r="P17714" t="s">
        <v>8</v>
      </c>
      <c r="Q17714" t="s">
        <v>8</v>
      </c>
      <c r="R17714" t="s">
        <v>8</v>
      </c>
      <c r="S17714" t="s">
        <v>43221</v>
      </c>
    </row>
    <row r="17715" spans="1:19" x14ac:dyDescent="0.15">
      <c r="A17715" t="s">
        <v>58371</v>
      </c>
      <c r="B17715" t="s">
        <v>118311</v>
      </c>
      <c r="C17715" t="s">
        <v>58372</v>
      </c>
      <c r="D17715" t="s">
        <v>8</v>
      </c>
      <c r="E17715" t="s">
        <v>8</v>
      </c>
      <c r="F17715" t="s">
        <v>8</v>
      </c>
      <c r="G17715" t="s">
        <v>58373</v>
      </c>
      <c r="H17715" s="2">
        <v>0</v>
      </c>
      <c r="I17715" t="s">
        <v>10</v>
      </c>
      <c r="J17715" t="s">
        <v>31280</v>
      </c>
      <c r="K17715" s="2">
        <v>400</v>
      </c>
      <c r="L17715" t="s">
        <v>8</v>
      </c>
      <c r="M17715" t="s">
        <v>8</v>
      </c>
      <c r="N17715" t="s">
        <v>12</v>
      </c>
      <c r="O17715" t="s">
        <v>8</v>
      </c>
      <c r="P17715" t="s">
        <v>8</v>
      </c>
      <c r="Q17715" t="s">
        <v>8</v>
      </c>
      <c r="R17715" t="s">
        <v>8</v>
      </c>
      <c r="S17715" t="s">
        <v>25250</v>
      </c>
    </row>
    <row r="17716" spans="1:19" x14ac:dyDescent="0.15">
      <c r="A17716" t="s">
        <v>58374</v>
      </c>
      <c r="B17716" t="s">
        <v>118311</v>
      </c>
      <c r="C17716" t="s">
        <v>58375</v>
      </c>
      <c r="D17716" t="s">
        <v>8</v>
      </c>
      <c r="E17716" t="s">
        <v>8</v>
      </c>
      <c r="F17716" t="s">
        <v>8</v>
      </c>
      <c r="G17716" t="s">
        <v>58376</v>
      </c>
      <c r="H17716" s="2">
        <v>0</v>
      </c>
      <c r="I17716" t="s">
        <v>10</v>
      </c>
      <c r="J17716" t="s">
        <v>31280</v>
      </c>
      <c r="K17716" s="2">
        <v>400</v>
      </c>
      <c r="L17716" t="s">
        <v>8</v>
      </c>
      <c r="M17716" t="s">
        <v>8</v>
      </c>
      <c r="N17716" t="s">
        <v>1106</v>
      </c>
      <c r="O17716" t="s">
        <v>53125</v>
      </c>
      <c r="P17716" t="s">
        <v>8</v>
      </c>
      <c r="Q17716" t="s">
        <v>8</v>
      </c>
      <c r="R17716" t="s">
        <v>8</v>
      </c>
      <c r="S17716" t="s">
        <v>1107</v>
      </c>
    </row>
    <row r="17717" spans="1:19" x14ac:dyDescent="0.15">
      <c r="A17717" t="s">
        <v>58377</v>
      </c>
      <c r="B17717" t="s">
        <v>118311</v>
      </c>
      <c r="C17717" t="s">
        <v>58378</v>
      </c>
      <c r="D17717" t="s">
        <v>8</v>
      </c>
      <c r="E17717" t="s">
        <v>8</v>
      </c>
      <c r="F17717" t="s">
        <v>8</v>
      </c>
      <c r="G17717" t="s">
        <v>58379</v>
      </c>
      <c r="H17717" s="2">
        <v>0</v>
      </c>
      <c r="I17717" t="s">
        <v>10</v>
      </c>
      <c r="J17717" t="s">
        <v>31280</v>
      </c>
      <c r="K17717" s="2">
        <v>200</v>
      </c>
      <c r="L17717" t="s">
        <v>8</v>
      </c>
      <c r="M17717" t="s">
        <v>8</v>
      </c>
      <c r="N17717" t="s">
        <v>1106</v>
      </c>
      <c r="O17717" t="s">
        <v>52843</v>
      </c>
      <c r="P17717" t="s">
        <v>8</v>
      </c>
      <c r="Q17717" t="s">
        <v>8</v>
      </c>
      <c r="R17717" t="s">
        <v>8</v>
      </c>
      <c r="S17717" t="s">
        <v>2083</v>
      </c>
    </row>
    <row r="17718" spans="1:19" x14ac:dyDescent="0.15">
      <c r="A17718" t="s">
        <v>58380</v>
      </c>
      <c r="B17718" t="s">
        <v>118311</v>
      </c>
      <c r="C17718" t="s">
        <v>58381</v>
      </c>
      <c r="D17718" t="s">
        <v>8</v>
      </c>
      <c r="E17718" t="s">
        <v>8</v>
      </c>
      <c r="F17718" t="s">
        <v>8</v>
      </c>
      <c r="G17718" t="s">
        <v>58382</v>
      </c>
      <c r="H17718" s="2">
        <v>0</v>
      </c>
      <c r="I17718" t="s">
        <v>10</v>
      </c>
      <c r="J17718" t="s">
        <v>31280</v>
      </c>
      <c r="K17718" s="2">
        <v>500</v>
      </c>
      <c r="L17718" t="s">
        <v>14420</v>
      </c>
      <c r="M17718" t="s">
        <v>8</v>
      </c>
      <c r="N17718" t="s">
        <v>12</v>
      </c>
      <c r="O17718" t="s">
        <v>58383</v>
      </c>
      <c r="P17718" t="s">
        <v>58384</v>
      </c>
      <c r="Q17718" t="s">
        <v>8</v>
      </c>
      <c r="R17718" t="s">
        <v>8</v>
      </c>
      <c r="S17718" t="s">
        <v>14416</v>
      </c>
    </row>
    <row r="17719" spans="1:19" x14ac:dyDescent="0.15">
      <c r="A17719" t="s">
        <v>58385</v>
      </c>
      <c r="B17719" t="s">
        <v>118311</v>
      </c>
      <c r="C17719" t="s">
        <v>58386</v>
      </c>
      <c r="D17719" t="s">
        <v>8</v>
      </c>
      <c r="E17719" t="s">
        <v>8</v>
      </c>
      <c r="F17719" t="s">
        <v>8</v>
      </c>
      <c r="G17719" t="s">
        <v>58387</v>
      </c>
      <c r="H17719" s="2">
        <v>0</v>
      </c>
      <c r="I17719" t="s">
        <v>331</v>
      </c>
      <c r="J17719" t="s">
        <v>31280</v>
      </c>
      <c r="K17719" s="2">
        <v>200</v>
      </c>
      <c r="L17719" t="s">
        <v>8</v>
      </c>
      <c r="M17719" t="s">
        <v>8</v>
      </c>
      <c r="N17719" t="s">
        <v>12</v>
      </c>
      <c r="O17719" t="s">
        <v>56530</v>
      </c>
      <c r="P17719" t="s">
        <v>56531</v>
      </c>
      <c r="Q17719" t="s">
        <v>1000</v>
      </c>
      <c r="R17719" t="s">
        <v>8</v>
      </c>
      <c r="S17719" t="s">
        <v>34397</v>
      </c>
    </row>
    <row r="17720" spans="1:19" x14ac:dyDescent="0.15">
      <c r="A17720" t="s">
        <v>58388</v>
      </c>
      <c r="B17720" t="s">
        <v>118311</v>
      </c>
      <c r="C17720" t="s">
        <v>58389</v>
      </c>
      <c r="D17720" t="s">
        <v>8</v>
      </c>
      <c r="E17720" t="s">
        <v>8</v>
      </c>
      <c r="F17720" t="s">
        <v>8</v>
      </c>
      <c r="G17720" t="s">
        <v>58390</v>
      </c>
      <c r="H17720" s="2">
        <v>0</v>
      </c>
      <c r="I17720" t="s">
        <v>331</v>
      </c>
      <c r="J17720" t="s">
        <v>31280</v>
      </c>
      <c r="K17720" s="2">
        <v>2</v>
      </c>
      <c r="L17720" t="s">
        <v>8</v>
      </c>
      <c r="M17720" t="s">
        <v>8</v>
      </c>
      <c r="N17720" t="s">
        <v>4997</v>
      </c>
      <c r="O17720" t="s">
        <v>58391</v>
      </c>
      <c r="P17720" t="s">
        <v>8</v>
      </c>
      <c r="Q17720" t="s">
        <v>8</v>
      </c>
      <c r="R17720" t="s">
        <v>8</v>
      </c>
      <c r="S17720" t="s">
        <v>9344</v>
      </c>
    </row>
    <row r="17721" spans="1:19" x14ac:dyDescent="0.15">
      <c r="A17721" t="s">
        <v>58392</v>
      </c>
      <c r="B17721" t="s">
        <v>118311</v>
      </c>
      <c r="C17721" t="s">
        <v>58393</v>
      </c>
      <c r="D17721" t="s">
        <v>8</v>
      </c>
      <c r="E17721" t="s">
        <v>8</v>
      </c>
      <c r="F17721" t="s">
        <v>8</v>
      </c>
      <c r="G17721" t="s">
        <v>58394</v>
      </c>
      <c r="H17721" s="2">
        <v>0</v>
      </c>
      <c r="I17721" t="s">
        <v>331</v>
      </c>
      <c r="J17721" t="s">
        <v>31280</v>
      </c>
      <c r="K17721" s="2">
        <v>2</v>
      </c>
      <c r="L17721" t="s">
        <v>8</v>
      </c>
      <c r="M17721" t="s">
        <v>8</v>
      </c>
      <c r="N17721" t="s">
        <v>4649</v>
      </c>
      <c r="O17721" t="s">
        <v>58391</v>
      </c>
      <c r="P17721" t="s">
        <v>8</v>
      </c>
      <c r="Q17721" t="s">
        <v>8</v>
      </c>
      <c r="R17721" t="s">
        <v>8</v>
      </c>
      <c r="S17721" t="s">
        <v>9344</v>
      </c>
    </row>
    <row r="17722" spans="1:19" x14ac:dyDescent="0.15">
      <c r="A17722" t="s">
        <v>58395</v>
      </c>
      <c r="B17722" t="s">
        <v>118311</v>
      </c>
      <c r="C17722" t="s">
        <v>58396</v>
      </c>
      <c r="D17722" t="s">
        <v>8</v>
      </c>
      <c r="E17722" t="s">
        <v>8</v>
      </c>
      <c r="F17722" t="s">
        <v>8</v>
      </c>
      <c r="G17722" t="s">
        <v>58397</v>
      </c>
      <c r="H17722" s="2">
        <v>0</v>
      </c>
      <c r="I17722" t="s">
        <v>331</v>
      </c>
      <c r="J17722" t="s">
        <v>31280</v>
      </c>
      <c r="K17722" s="2">
        <v>2</v>
      </c>
      <c r="L17722" t="s">
        <v>8</v>
      </c>
      <c r="M17722" t="s">
        <v>8</v>
      </c>
      <c r="N17722" t="s">
        <v>4649</v>
      </c>
      <c r="O17722" t="s">
        <v>58391</v>
      </c>
      <c r="P17722" t="s">
        <v>8</v>
      </c>
      <c r="Q17722" t="s">
        <v>8</v>
      </c>
      <c r="R17722" t="s">
        <v>8</v>
      </c>
      <c r="S17722" t="s">
        <v>9344</v>
      </c>
    </row>
    <row r="17723" spans="1:19" x14ac:dyDescent="0.15">
      <c r="A17723" t="s">
        <v>58398</v>
      </c>
      <c r="B17723" t="s">
        <v>118311</v>
      </c>
      <c r="C17723" t="s">
        <v>58399</v>
      </c>
      <c r="D17723" t="s">
        <v>8</v>
      </c>
      <c r="E17723" t="s">
        <v>8</v>
      </c>
      <c r="F17723" t="s">
        <v>8</v>
      </c>
      <c r="G17723" t="s">
        <v>58400</v>
      </c>
      <c r="H17723" s="2">
        <v>1</v>
      </c>
      <c r="I17723" t="s">
        <v>10</v>
      </c>
      <c r="J17723" t="s">
        <v>118314</v>
      </c>
      <c r="K17723" s="2">
        <v>1800</v>
      </c>
      <c r="L17723" t="s">
        <v>763</v>
      </c>
      <c r="M17723" t="s">
        <v>8</v>
      </c>
      <c r="N17723" t="s">
        <v>8</v>
      </c>
      <c r="O17723" t="s">
        <v>50879</v>
      </c>
      <c r="P17723" t="s">
        <v>8</v>
      </c>
      <c r="Q17723" t="s">
        <v>8</v>
      </c>
      <c r="R17723" t="s">
        <v>8</v>
      </c>
      <c r="S17723" t="s">
        <v>50880</v>
      </c>
    </row>
    <row r="17724" spans="1:19" x14ac:dyDescent="0.15">
      <c r="A17724" t="s">
        <v>58401</v>
      </c>
      <c r="B17724" t="s">
        <v>118311</v>
      </c>
      <c r="C17724" t="s">
        <v>56812</v>
      </c>
      <c r="D17724" t="s">
        <v>8</v>
      </c>
      <c r="E17724" t="s">
        <v>8</v>
      </c>
      <c r="F17724" t="s">
        <v>8</v>
      </c>
      <c r="G17724" t="s">
        <v>56813</v>
      </c>
      <c r="H17724" s="2">
        <v>1</v>
      </c>
      <c r="I17724" t="s">
        <v>10</v>
      </c>
      <c r="J17724" t="s">
        <v>118314</v>
      </c>
      <c r="K17724" s="2">
        <v>1000</v>
      </c>
      <c r="L17724" t="s">
        <v>763</v>
      </c>
      <c r="M17724" t="s">
        <v>8</v>
      </c>
      <c r="N17724" t="s">
        <v>8</v>
      </c>
      <c r="O17724" t="s">
        <v>8</v>
      </c>
      <c r="P17724" t="s">
        <v>8</v>
      </c>
      <c r="Q17724" t="s">
        <v>8</v>
      </c>
      <c r="R17724" t="s">
        <v>8</v>
      </c>
      <c r="S17724" t="s">
        <v>50909</v>
      </c>
    </row>
    <row r="17725" spans="1:19" x14ac:dyDescent="0.15">
      <c r="A17725" t="s">
        <v>58402</v>
      </c>
      <c r="B17725" t="s">
        <v>118311</v>
      </c>
      <c r="C17725" t="s">
        <v>50877</v>
      </c>
      <c r="D17725" t="s">
        <v>8</v>
      </c>
      <c r="E17725" t="s">
        <v>8</v>
      </c>
      <c r="F17725" t="s">
        <v>8</v>
      </c>
      <c r="G17725" t="s">
        <v>50878</v>
      </c>
      <c r="H17725" s="2">
        <v>1</v>
      </c>
      <c r="I17725" t="s">
        <v>10</v>
      </c>
      <c r="J17725" t="s">
        <v>118314</v>
      </c>
      <c r="K17725" s="2">
        <v>1500</v>
      </c>
      <c r="L17725" t="s">
        <v>763</v>
      </c>
      <c r="M17725" t="s">
        <v>8</v>
      </c>
      <c r="N17725" t="s">
        <v>8</v>
      </c>
      <c r="O17725" t="s">
        <v>50879</v>
      </c>
      <c r="P17725" t="s">
        <v>8</v>
      </c>
      <c r="Q17725" t="s">
        <v>8</v>
      </c>
      <c r="R17725" t="s">
        <v>8</v>
      </c>
      <c r="S17725" t="s">
        <v>50880</v>
      </c>
    </row>
    <row r="17726" spans="1:19" x14ac:dyDescent="0.15">
      <c r="A17726" t="s">
        <v>58403</v>
      </c>
      <c r="B17726" t="s">
        <v>118311</v>
      </c>
      <c r="C17726" t="s">
        <v>50907</v>
      </c>
      <c r="D17726" t="s">
        <v>8</v>
      </c>
      <c r="E17726" t="s">
        <v>8</v>
      </c>
      <c r="F17726" t="s">
        <v>8</v>
      </c>
      <c r="G17726" t="s">
        <v>50908</v>
      </c>
      <c r="H17726" s="2">
        <v>1</v>
      </c>
      <c r="I17726" t="s">
        <v>10</v>
      </c>
      <c r="J17726" t="s">
        <v>118314</v>
      </c>
      <c r="K17726" s="2">
        <v>850</v>
      </c>
      <c r="L17726" t="s">
        <v>763</v>
      </c>
      <c r="M17726" t="s">
        <v>8</v>
      </c>
      <c r="N17726" t="s">
        <v>8</v>
      </c>
      <c r="O17726" t="s">
        <v>8</v>
      </c>
      <c r="P17726" t="s">
        <v>8</v>
      </c>
      <c r="Q17726" t="s">
        <v>8</v>
      </c>
      <c r="R17726" t="s">
        <v>8</v>
      </c>
      <c r="S17726" t="s">
        <v>50909</v>
      </c>
    </row>
    <row r="17727" spans="1:19" x14ac:dyDescent="0.15">
      <c r="A17727" t="s">
        <v>58404</v>
      </c>
      <c r="B17727" t="s">
        <v>118311</v>
      </c>
      <c r="C17727" t="s">
        <v>58405</v>
      </c>
      <c r="D17727" t="s">
        <v>8</v>
      </c>
      <c r="E17727" t="s">
        <v>8</v>
      </c>
      <c r="F17727" t="s">
        <v>8</v>
      </c>
      <c r="G17727" t="s">
        <v>58406</v>
      </c>
      <c r="H17727" s="2">
        <v>0</v>
      </c>
      <c r="I17727" t="s">
        <v>175</v>
      </c>
      <c r="J17727" t="s">
        <v>31280</v>
      </c>
      <c r="K17727" s="2">
        <v>55</v>
      </c>
      <c r="L17727" t="s">
        <v>8</v>
      </c>
      <c r="M17727" t="s">
        <v>8</v>
      </c>
      <c r="N17727" t="s">
        <v>176</v>
      </c>
      <c r="O17727" t="s">
        <v>8</v>
      </c>
      <c r="P17727" t="s">
        <v>8</v>
      </c>
      <c r="Q17727" t="s">
        <v>8</v>
      </c>
      <c r="R17727" t="s">
        <v>8</v>
      </c>
      <c r="S17727" t="s">
        <v>12428</v>
      </c>
    </row>
    <row r="17728" spans="1:19" x14ac:dyDescent="0.15">
      <c r="A17728" t="s">
        <v>58407</v>
      </c>
      <c r="B17728" t="s">
        <v>118311</v>
      </c>
      <c r="C17728" t="s">
        <v>58408</v>
      </c>
      <c r="D17728" t="s">
        <v>8</v>
      </c>
      <c r="E17728" t="s">
        <v>8</v>
      </c>
      <c r="F17728" t="s">
        <v>8</v>
      </c>
      <c r="G17728" t="s">
        <v>58409</v>
      </c>
      <c r="H17728" s="2">
        <v>0</v>
      </c>
      <c r="I17728" t="s">
        <v>175</v>
      </c>
      <c r="J17728" t="s">
        <v>31280</v>
      </c>
      <c r="K17728" s="2">
        <v>51</v>
      </c>
      <c r="L17728" t="s">
        <v>8</v>
      </c>
      <c r="M17728" t="s">
        <v>8</v>
      </c>
      <c r="N17728" t="s">
        <v>176</v>
      </c>
      <c r="O17728" t="s">
        <v>8</v>
      </c>
      <c r="P17728" t="s">
        <v>8</v>
      </c>
      <c r="Q17728" t="s">
        <v>8</v>
      </c>
      <c r="R17728" t="s">
        <v>8</v>
      </c>
      <c r="S17728" t="s">
        <v>12428</v>
      </c>
    </row>
    <row r="17729" spans="1:19" x14ac:dyDescent="0.15">
      <c r="A17729" t="s">
        <v>58410</v>
      </c>
      <c r="B17729" t="s">
        <v>118311</v>
      </c>
      <c r="C17729" t="s">
        <v>58411</v>
      </c>
      <c r="D17729" t="s">
        <v>8</v>
      </c>
      <c r="E17729" t="s">
        <v>8</v>
      </c>
      <c r="F17729" t="s">
        <v>8</v>
      </c>
      <c r="G17729" t="s">
        <v>58412</v>
      </c>
      <c r="H17729" s="2">
        <v>0</v>
      </c>
      <c r="I17729" t="s">
        <v>175</v>
      </c>
      <c r="J17729" t="s">
        <v>31280</v>
      </c>
      <c r="K17729" s="2">
        <v>14</v>
      </c>
      <c r="L17729" t="s">
        <v>8</v>
      </c>
      <c r="M17729" t="s">
        <v>8</v>
      </c>
      <c r="N17729" t="s">
        <v>176</v>
      </c>
      <c r="O17729" t="s">
        <v>58413</v>
      </c>
      <c r="P17729" t="s">
        <v>8</v>
      </c>
      <c r="Q17729" t="s">
        <v>8</v>
      </c>
      <c r="R17729" t="s">
        <v>8</v>
      </c>
      <c r="S17729" t="s">
        <v>12961</v>
      </c>
    </row>
    <row r="17730" spans="1:19" x14ac:dyDescent="0.15">
      <c r="A17730" t="s">
        <v>58414</v>
      </c>
      <c r="B17730" t="s">
        <v>118311</v>
      </c>
      <c r="C17730" t="s">
        <v>58415</v>
      </c>
      <c r="D17730" t="s">
        <v>8</v>
      </c>
      <c r="E17730" t="s">
        <v>8</v>
      </c>
      <c r="F17730" t="s">
        <v>8</v>
      </c>
      <c r="G17730" t="s">
        <v>58416</v>
      </c>
      <c r="H17730" s="2">
        <v>0</v>
      </c>
      <c r="I17730" t="s">
        <v>175</v>
      </c>
      <c r="J17730" t="s">
        <v>31280</v>
      </c>
      <c r="K17730" s="2">
        <v>12</v>
      </c>
      <c r="L17730" t="s">
        <v>8</v>
      </c>
      <c r="M17730" t="s">
        <v>8</v>
      </c>
      <c r="N17730" t="s">
        <v>176</v>
      </c>
      <c r="O17730" t="s">
        <v>58413</v>
      </c>
      <c r="P17730" t="s">
        <v>8</v>
      </c>
      <c r="Q17730" t="s">
        <v>8</v>
      </c>
      <c r="R17730" t="s">
        <v>8</v>
      </c>
      <c r="S17730" t="s">
        <v>12961</v>
      </c>
    </row>
    <row r="17731" spans="1:19" x14ac:dyDescent="0.15">
      <c r="A17731" t="s">
        <v>58417</v>
      </c>
      <c r="B17731" t="s">
        <v>118311</v>
      </c>
      <c r="C17731" t="s">
        <v>58418</v>
      </c>
      <c r="D17731" t="s">
        <v>8</v>
      </c>
      <c r="E17731" t="s">
        <v>8</v>
      </c>
      <c r="F17731" t="s">
        <v>8</v>
      </c>
      <c r="G17731" t="s">
        <v>58419</v>
      </c>
      <c r="H17731" s="2">
        <v>0</v>
      </c>
      <c r="I17731" t="s">
        <v>175</v>
      </c>
      <c r="J17731" t="s">
        <v>31280</v>
      </c>
      <c r="K17731" s="2">
        <v>14</v>
      </c>
      <c r="L17731" t="s">
        <v>8</v>
      </c>
      <c r="M17731" t="s">
        <v>8</v>
      </c>
      <c r="N17731" t="s">
        <v>176</v>
      </c>
      <c r="O17731" t="s">
        <v>8</v>
      </c>
      <c r="P17731" t="s">
        <v>8</v>
      </c>
      <c r="Q17731" t="s">
        <v>8</v>
      </c>
      <c r="R17731" t="s">
        <v>8</v>
      </c>
      <c r="S17731" t="s">
        <v>11698</v>
      </c>
    </row>
    <row r="17732" spans="1:19" x14ac:dyDescent="0.15">
      <c r="A17732" t="s">
        <v>58420</v>
      </c>
      <c r="B17732" t="s">
        <v>118311</v>
      </c>
      <c r="C17732" t="s">
        <v>58421</v>
      </c>
      <c r="D17732" t="s">
        <v>8</v>
      </c>
      <c r="E17732" t="s">
        <v>8</v>
      </c>
      <c r="F17732" t="s">
        <v>8</v>
      </c>
      <c r="G17732" t="s">
        <v>58422</v>
      </c>
      <c r="H17732" s="2">
        <v>0</v>
      </c>
      <c r="I17732" t="s">
        <v>175</v>
      </c>
      <c r="J17732" t="s">
        <v>31280</v>
      </c>
      <c r="K17732" s="2">
        <v>12</v>
      </c>
      <c r="L17732" t="s">
        <v>8</v>
      </c>
      <c r="M17732" t="s">
        <v>8</v>
      </c>
      <c r="N17732" t="s">
        <v>176</v>
      </c>
      <c r="O17732" t="s">
        <v>8</v>
      </c>
      <c r="P17732" t="s">
        <v>8</v>
      </c>
      <c r="Q17732" t="s">
        <v>8</v>
      </c>
      <c r="R17732" t="s">
        <v>8</v>
      </c>
      <c r="S17732" t="s">
        <v>11698</v>
      </c>
    </row>
    <row r="17733" spans="1:19" x14ac:dyDescent="0.15">
      <c r="A17733" t="s">
        <v>58423</v>
      </c>
      <c r="B17733" t="s">
        <v>118311</v>
      </c>
      <c r="C17733" t="s">
        <v>58424</v>
      </c>
      <c r="D17733" t="s">
        <v>8</v>
      </c>
      <c r="E17733" t="s">
        <v>8</v>
      </c>
      <c r="F17733" t="s">
        <v>8</v>
      </c>
      <c r="G17733" t="s">
        <v>58425</v>
      </c>
      <c r="H17733" s="2">
        <v>0</v>
      </c>
      <c r="I17733" t="s">
        <v>175</v>
      </c>
      <c r="J17733" t="s">
        <v>31280</v>
      </c>
      <c r="K17733" s="2">
        <v>41</v>
      </c>
      <c r="L17733" t="s">
        <v>8</v>
      </c>
      <c r="M17733" t="s">
        <v>8</v>
      </c>
      <c r="N17733" t="s">
        <v>176</v>
      </c>
      <c r="O17733" t="s">
        <v>8</v>
      </c>
      <c r="P17733" t="s">
        <v>8</v>
      </c>
      <c r="Q17733" t="s">
        <v>8</v>
      </c>
      <c r="R17733" t="s">
        <v>8</v>
      </c>
      <c r="S17733" t="s">
        <v>11698</v>
      </c>
    </row>
    <row r="17734" spans="1:19" x14ac:dyDescent="0.15">
      <c r="A17734" t="s">
        <v>58426</v>
      </c>
      <c r="B17734" t="s">
        <v>118311</v>
      </c>
      <c r="C17734" t="s">
        <v>58427</v>
      </c>
      <c r="D17734" t="s">
        <v>8</v>
      </c>
      <c r="E17734" t="s">
        <v>8</v>
      </c>
      <c r="F17734" t="s">
        <v>8</v>
      </c>
      <c r="G17734" t="s">
        <v>58428</v>
      </c>
      <c r="H17734" s="2">
        <v>0</v>
      </c>
      <c r="I17734" t="s">
        <v>175</v>
      </c>
      <c r="J17734" t="s">
        <v>31280</v>
      </c>
      <c r="K17734" s="2">
        <v>37</v>
      </c>
      <c r="L17734" t="s">
        <v>8</v>
      </c>
      <c r="M17734" t="s">
        <v>8</v>
      </c>
      <c r="N17734" t="s">
        <v>176</v>
      </c>
      <c r="O17734" t="s">
        <v>8</v>
      </c>
      <c r="P17734" t="s">
        <v>8</v>
      </c>
      <c r="Q17734" t="s">
        <v>8</v>
      </c>
      <c r="R17734" t="s">
        <v>8</v>
      </c>
      <c r="S17734" t="s">
        <v>11698</v>
      </c>
    </row>
    <row r="17735" spans="1:19" x14ac:dyDescent="0.15">
      <c r="A17735" t="s">
        <v>58429</v>
      </c>
      <c r="B17735" t="s">
        <v>118311</v>
      </c>
      <c r="C17735" t="s">
        <v>58430</v>
      </c>
      <c r="D17735" t="s">
        <v>8</v>
      </c>
      <c r="E17735" t="s">
        <v>8</v>
      </c>
      <c r="F17735" t="s">
        <v>8</v>
      </c>
      <c r="G17735" t="s">
        <v>58431</v>
      </c>
      <c r="H17735" s="2">
        <v>0</v>
      </c>
      <c r="I17735" t="s">
        <v>175</v>
      </c>
      <c r="J17735" t="s">
        <v>31280</v>
      </c>
      <c r="K17735" s="2">
        <v>37</v>
      </c>
      <c r="L17735" t="s">
        <v>8</v>
      </c>
      <c r="M17735" t="s">
        <v>8</v>
      </c>
      <c r="N17735" t="s">
        <v>176</v>
      </c>
      <c r="O17735" t="s">
        <v>8</v>
      </c>
      <c r="P17735" t="s">
        <v>8</v>
      </c>
      <c r="Q17735" t="s">
        <v>8</v>
      </c>
      <c r="R17735" t="s">
        <v>8</v>
      </c>
      <c r="S17735" t="s">
        <v>12108</v>
      </c>
    </row>
    <row r="17736" spans="1:19" x14ac:dyDescent="0.15">
      <c r="A17736" t="s">
        <v>58432</v>
      </c>
      <c r="B17736" t="s">
        <v>118311</v>
      </c>
      <c r="C17736" t="s">
        <v>58433</v>
      </c>
      <c r="D17736" t="s">
        <v>8</v>
      </c>
      <c r="E17736" t="s">
        <v>8</v>
      </c>
      <c r="F17736" t="s">
        <v>8</v>
      </c>
      <c r="G17736" t="s">
        <v>58434</v>
      </c>
      <c r="H17736" s="2">
        <v>0</v>
      </c>
      <c r="I17736" t="s">
        <v>175</v>
      </c>
      <c r="J17736" t="s">
        <v>31280</v>
      </c>
      <c r="K17736" s="2">
        <v>32</v>
      </c>
      <c r="L17736" t="s">
        <v>8</v>
      </c>
      <c r="M17736" t="s">
        <v>8</v>
      </c>
      <c r="N17736" t="s">
        <v>176</v>
      </c>
      <c r="O17736" t="s">
        <v>8</v>
      </c>
      <c r="P17736" t="s">
        <v>8</v>
      </c>
      <c r="Q17736" t="s">
        <v>8</v>
      </c>
      <c r="R17736" t="s">
        <v>8</v>
      </c>
      <c r="S17736" t="s">
        <v>12108</v>
      </c>
    </row>
    <row r="17737" spans="1:19" x14ac:dyDescent="0.15">
      <c r="A17737" t="s">
        <v>58435</v>
      </c>
      <c r="B17737" t="s">
        <v>118311</v>
      </c>
      <c r="C17737" t="s">
        <v>58436</v>
      </c>
      <c r="D17737" t="s">
        <v>8</v>
      </c>
      <c r="E17737" t="s">
        <v>8</v>
      </c>
      <c r="F17737" t="s">
        <v>8</v>
      </c>
      <c r="G17737" t="s">
        <v>58437</v>
      </c>
      <c r="H17737" s="2">
        <v>0</v>
      </c>
      <c r="I17737" t="s">
        <v>175</v>
      </c>
      <c r="J17737" t="s">
        <v>31280</v>
      </c>
      <c r="K17737" s="2">
        <v>46</v>
      </c>
      <c r="L17737" t="s">
        <v>8</v>
      </c>
      <c r="M17737" t="s">
        <v>8</v>
      </c>
      <c r="N17737" t="s">
        <v>176</v>
      </c>
      <c r="O17737" t="s">
        <v>8</v>
      </c>
      <c r="P17737" t="s">
        <v>8</v>
      </c>
      <c r="Q17737" t="s">
        <v>8</v>
      </c>
      <c r="R17737" t="s">
        <v>8</v>
      </c>
      <c r="S17737" t="s">
        <v>12115</v>
      </c>
    </row>
    <row r="17738" spans="1:19" x14ac:dyDescent="0.15">
      <c r="A17738" t="s">
        <v>58438</v>
      </c>
      <c r="B17738" t="s">
        <v>118311</v>
      </c>
      <c r="C17738" t="s">
        <v>58439</v>
      </c>
      <c r="D17738" t="s">
        <v>8</v>
      </c>
      <c r="E17738" t="s">
        <v>8</v>
      </c>
      <c r="F17738" t="s">
        <v>8</v>
      </c>
      <c r="G17738" t="s">
        <v>58440</v>
      </c>
      <c r="H17738" s="2">
        <v>0</v>
      </c>
      <c r="I17738" t="s">
        <v>175</v>
      </c>
      <c r="J17738" t="s">
        <v>31280</v>
      </c>
      <c r="K17738" s="2">
        <v>41</v>
      </c>
      <c r="L17738" t="s">
        <v>8</v>
      </c>
      <c r="M17738" t="s">
        <v>8</v>
      </c>
      <c r="N17738" t="s">
        <v>176</v>
      </c>
      <c r="O17738" t="s">
        <v>8</v>
      </c>
      <c r="P17738" t="s">
        <v>8</v>
      </c>
      <c r="Q17738" t="s">
        <v>8</v>
      </c>
      <c r="R17738" t="s">
        <v>8</v>
      </c>
      <c r="S17738" t="s">
        <v>12115</v>
      </c>
    </row>
    <row r="17739" spans="1:19" x14ac:dyDescent="0.15">
      <c r="A17739" t="s">
        <v>58441</v>
      </c>
      <c r="B17739" t="s">
        <v>118311</v>
      </c>
      <c r="C17739" t="s">
        <v>58442</v>
      </c>
      <c r="D17739" t="s">
        <v>8</v>
      </c>
      <c r="E17739" t="s">
        <v>8</v>
      </c>
      <c r="F17739" t="s">
        <v>8</v>
      </c>
      <c r="G17739" t="s">
        <v>58443</v>
      </c>
      <c r="H17739" s="2">
        <v>0</v>
      </c>
      <c r="I17739" t="s">
        <v>175</v>
      </c>
      <c r="J17739" t="s">
        <v>31280</v>
      </c>
      <c r="K17739" s="2">
        <v>55</v>
      </c>
      <c r="L17739" t="s">
        <v>8</v>
      </c>
      <c r="M17739" t="s">
        <v>8</v>
      </c>
      <c r="N17739" t="s">
        <v>176</v>
      </c>
      <c r="O17739" t="s">
        <v>8</v>
      </c>
      <c r="P17739" t="s">
        <v>8</v>
      </c>
      <c r="Q17739" t="s">
        <v>8</v>
      </c>
      <c r="R17739" t="s">
        <v>8</v>
      </c>
      <c r="S17739" t="s">
        <v>21011</v>
      </c>
    </row>
    <row r="17740" spans="1:19" x14ac:dyDescent="0.15">
      <c r="A17740" t="s">
        <v>58444</v>
      </c>
      <c r="B17740" t="s">
        <v>118311</v>
      </c>
      <c r="C17740" t="s">
        <v>58445</v>
      </c>
      <c r="D17740" t="s">
        <v>8</v>
      </c>
      <c r="E17740" t="s">
        <v>8</v>
      </c>
      <c r="F17740" t="s">
        <v>8</v>
      </c>
      <c r="G17740" t="s">
        <v>58446</v>
      </c>
      <c r="H17740" s="2">
        <v>0</v>
      </c>
      <c r="I17740" t="s">
        <v>175</v>
      </c>
      <c r="J17740" t="s">
        <v>31280</v>
      </c>
      <c r="K17740" s="2">
        <v>51</v>
      </c>
      <c r="L17740" t="s">
        <v>8</v>
      </c>
      <c r="M17740" t="s">
        <v>8</v>
      </c>
      <c r="N17740" t="s">
        <v>176</v>
      </c>
      <c r="O17740" t="s">
        <v>8</v>
      </c>
      <c r="P17740" t="s">
        <v>8</v>
      </c>
      <c r="Q17740" t="s">
        <v>8</v>
      </c>
      <c r="R17740" t="s">
        <v>8</v>
      </c>
      <c r="S17740" t="s">
        <v>21011</v>
      </c>
    </row>
    <row r="17741" spans="1:19" x14ac:dyDescent="0.15">
      <c r="A17741" t="s">
        <v>58447</v>
      </c>
      <c r="B17741" t="s">
        <v>118311</v>
      </c>
      <c r="C17741" t="s">
        <v>58448</v>
      </c>
      <c r="D17741" t="s">
        <v>8</v>
      </c>
      <c r="E17741" t="s">
        <v>8</v>
      </c>
      <c r="F17741" t="s">
        <v>8</v>
      </c>
      <c r="G17741" t="s">
        <v>58449</v>
      </c>
      <c r="H17741" s="2">
        <v>0</v>
      </c>
      <c r="I17741" t="s">
        <v>175</v>
      </c>
      <c r="J17741" t="s">
        <v>31280</v>
      </c>
      <c r="K17741" s="2">
        <v>55</v>
      </c>
      <c r="L17741" t="s">
        <v>8</v>
      </c>
      <c r="M17741" t="s">
        <v>8</v>
      </c>
      <c r="N17741" t="s">
        <v>176</v>
      </c>
      <c r="O17741" t="s">
        <v>8</v>
      </c>
      <c r="P17741" t="s">
        <v>8</v>
      </c>
      <c r="Q17741" t="s">
        <v>8</v>
      </c>
      <c r="R17741" t="s">
        <v>8</v>
      </c>
      <c r="S17741" t="s">
        <v>21021</v>
      </c>
    </row>
    <row r="17742" spans="1:19" x14ac:dyDescent="0.15">
      <c r="A17742" t="s">
        <v>58450</v>
      </c>
      <c r="B17742" t="s">
        <v>118311</v>
      </c>
      <c r="C17742" t="s">
        <v>58451</v>
      </c>
      <c r="D17742" t="s">
        <v>8</v>
      </c>
      <c r="E17742" t="s">
        <v>8</v>
      </c>
      <c r="F17742" t="s">
        <v>8</v>
      </c>
      <c r="G17742" t="s">
        <v>58452</v>
      </c>
      <c r="H17742" s="2">
        <v>0</v>
      </c>
      <c r="I17742" t="s">
        <v>175</v>
      </c>
      <c r="J17742" t="s">
        <v>31280</v>
      </c>
      <c r="K17742" s="2">
        <v>51</v>
      </c>
      <c r="L17742" t="s">
        <v>8</v>
      </c>
      <c r="M17742" t="s">
        <v>8</v>
      </c>
      <c r="N17742" t="s">
        <v>176</v>
      </c>
      <c r="O17742" t="s">
        <v>8</v>
      </c>
      <c r="P17742" t="s">
        <v>8</v>
      </c>
      <c r="Q17742" t="s">
        <v>8</v>
      </c>
      <c r="R17742" t="s">
        <v>8</v>
      </c>
      <c r="S17742" t="s">
        <v>21021</v>
      </c>
    </row>
    <row r="17743" spans="1:19" x14ac:dyDescent="0.15">
      <c r="A17743" t="s">
        <v>58453</v>
      </c>
      <c r="B17743" t="s">
        <v>118311</v>
      </c>
      <c r="C17743" t="s">
        <v>58454</v>
      </c>
      <c r="D17743" t="s">
        <v>8</v>
      </c>
      <c r="E17743" t="s">
        <v>8</v>
      </c>
      <c r="F17743" t="s">
        <v>8</v>
      </c>
      <c r="G17743" t="s">
        <v>58455</v>
      </c>
      <c r="H17743" s="2">
        <v>0</v>
      </c>
      <c r="I17743" t="s">
        <v>175</v>
      </c>
      <c r="J17743" t="s">
        <v>31280</v>
      </c>
      <c r="K17743" s="2">
        <v>55</v>
      </c>
      <c r="L17743" t="s">
        <v>8</v>
      </c>
      <c r="M17743" t="s">
        <v>8</v>
      </c>
      <c r="N17743" t="s">
        <v>176</v>
      </c>
      <c r="O17743" t="s">
        <v>8</v>
      </c>
      <c r="P17743" t="s">
        <v>8</v>
      </c>
      <c r="Q17743" t="s">
        <v>8</v>
      </c>
      <c r="R17743" t="s">
        <v>8</v>
      </c>
      <c r="S17743" t="s">
        <v>21031</v>
      </c>
    </row>
    <row r="17744" spans="1:19" x14ac:dyDescent="0.15">
      <c r="A17744" t="s">
        <v>58456</v>
      </c>
      <c r="B17744" t="s">
        <v>118311</v>
      </c>
      <c r="C17744" t="s">
        <v>58457</v>
      </c>
      <c r="D17744" t="s">
        <v>8</v>
      </c>
      <c r="E17744" t="s">
        <v>8</v>
      </c>
      <c r="F17744" t="s">
        <v>8</v>
      </c>
      <c r="G17744" t="s">
        <v>58458</v>
      </c>
      <c r="H17744" s="2">
        <v>0</v>
      </c>
      <c r="I17744" t="s">
        <v>175</v>
      </c>
      <c r="J17744" t="s">
        <v>31280</v>
      </c>
      <c r="K17744" s="2">
        <v>51</v>
      </c>
      <c r="L17744" t="s">
        <v>8</v>
      </c>
      <c r="M17744" t="s">
        <v>8</v>
      </c>
      <c r="N17744" t="s">
        <v>176</v>
      </c>
      <c r="O17744" t="s">
        <v>8</v>
      </c>
      <c r="P17744" t="s">
        <v>8</v>
      </c>
      <c r="Q17744" t="s">
        <v>8</v>
      </c>
      <c r="R17744" t="s">
        <v>8</v>
      </c>
      <c r="S17744" t="s">
        <v>21031</v>
      </c>
    </row>
    <row r="17745" spans="1:19" x14ac:dyDescent="0.15">
      <c r="A17745" t="s">
        <v>58459</v>
      </c>
      <c r="B17745" t="s">
        <v>118311</v>
      </c>
      <c r="C17745" t="s">
        <v>58460</v>
      </c>
      <c r="D17745" t="s">
        <v>8</v>
      </c>
      <c r="E17745" t="s">
        <v>8</v>
      </c>
      <c r="F17745" t="s">
        <v>8</v>
      </c>
      <c r="G17745" t="s">
        <v>58461</v>
      </c>
      <c r="H17745" s="2">
        <v>0</v>
      </c>
      <c r="I17745" t="s">
        <v>175</v>
      </c>
      <c r="J17745" t="s">
        <v>31280</v>
      </c>
      <c r="K17745" s="2">
        <v>55</v>
      </c>
      <c r="L17745" t="s">
        <v>8</v>
      </c>
      <c r="M17745" t="s">
        <v>8</v>
      </c>
      <c r="N17745" t="s">
        <v>176</v>
      </c>
      <c r="O17745" t="s">
        <v>8</v>
      </c>
      <c r="P17745" t="s">
        <v>8</v>
      </c>
      <c r="Q17745" t="s">
        <v>8</v>
      </c>
      <c r="R17745" t="s">
        <v>8</v>
      </c>
      <c r="S17745" t="s">
        <v>21041</v>
      </c>
    </row>
    <row r="17746" spans="1:19" x14ac:dyDescent="0.15">
      <c r="A17746" t="s">
        <v>58462</v>
      </c>
      <c r="B17746" t="s">
        <v>118311</v>
      </c>
      <c r="C17746" t="s">
        <v>58463</v>
      </c>
      <c r="D17746" t="s">
        <v>8</v>
      </c>
      <c r="E17746" t="s">
        <v>8</v>
      </c>
      <c r="F17746" t="s">
        <v>8</v>
      </c>
      <c r="G17746" t="s">
        <v>58464</v>
      </c>
      <c r="H17746" s="2">
        <v>0</v>
      </c>
      <c r="I17746" t="s">
        <v>175</v>
      </c>
      <c r="J17746" t="s">
        <v>31280</v>
      </c>
      <c r="K17746" s="2">
        <v>51</v>
      </c>
      <c r="L17746" t="s">
        <v>8</v>
      </c>
      <c r="M17746" t="s">
        <v>8</v>
      </c>
      <c r="N17746" t="s">
        <v>176</v>
      </c>
      <c r="O17746" t="s">
        <v>8</v>
      </c>
      <c r="P17746" t="s">
        <v>8</v>
      </c>
      <c r="Q17746" t="s">
        <v>8</v>
      </c>
      <c r="R17746" t="s">
        <v>8</v>
      </c>
      <c r="S17746" t="s">
        <v>21041</v>
      </c>
    </row>
    <row r="17747" spans="1:19" x14ac:dyDescent="0.15">
      <c r="A17747" t="s">
        <v>58465</v>
      </c>
      <c r="B17747" t="s">
        <v>118311</v>
      </c>
      <c r="C17747" t="s">
        <v>58466</v>
      </c>
      <c r="D17747" t="s">
        <v>8</v>
      </c>
      <c r="E17747" t="s">
        <v>8</v>
      </c>
      <c r="F17747" t="s">
        <v>8</v>
      </c>
      <c r="G17747" t="s">
        <v>58467</v>
      </c>
      <c r="H17747" s="2">
        <v>0</v>
      </c>
      <c r="I17747" t="s">
        <v>175</v>
      </c>
      <c r="J17747" t="s">
        <v>31280</v>
      </c>
      <c r="K17747" s="2">
        <v>37</v>
      </c>
      <c r="L17747" t="s">
        <v>8</v>
      </c>
      <c r="M17747" t="s">
        <v>8</v>
      </c>
      <c r="N17747" t="s">
        <v>176</v>
      </c>
      <c r="O17747" t="s">
        <v>8</v>
      </c>
      <c r="P17747" t="s">
        <v>8</v>
      </c>
      <c r="Q17747" t="s">
        <v>8</v>
      </c>
      <c r="R17747" t="s">
        <v>8</v>
      </c>
      <c r="S17747" t="s">
        <v>26521</v>
      </c>
    </row>
    <row r="17748" spans="1:19" x14ac:dyDescent="0.15">
      <c r="A17748" t="s">
        <v>58468</v>
      </c>
      <c r="B17748" t="s">
        <v>118311</v>
      </c>
      <c r="C17748" t="s">
        <v>58469</v>
      </c>
      <c r="D17748" t="s">
        <v>8</v>
      </c>
      <c r="E17748" t="s">
        <v>8</v>
      </c>
      <c r="F17748" t="s">
        <v>8</v>
      </c>
      <c r="G17748" t="s">
        <v>58470</v>
      </c>
      <c r="H17748" s="2">
        <v>0</v>
      </c>
      <c r="I17748" t="s">
        <v>175</v>
      </c>
      <c r="J17748" t="s">
        <v>31280</v>
      </c>
      <c r="K17748" s="2">
        <v>32</v>
      </c>
      <c r="L17748" t="s">
        <v>8</v>
      </c>
      <c r="M17748" t="s">
        <v>8</v>
      </c>
      <c r="N17748" t="s">
        <v>176</v>
      </c>
      <c r="O17748" t="s">
        <v>8</v>
      </c>
      <c r="P17748" t="s">
        <v>8</v>
      </c>
      <c r="Q17748" t="s">
        <v>8</v>
      </c>
      <c r="R17748" t="s">
        <v>8</v>
      </c>
      <c r="S17748" t="s">
        <v>26521</v>
      </c>
    </row>
    <row r="17749" spans="1:19" x14ac:dyDescent="0.15">
      <c r="A17749" t="s">
        <v>58471</v>
      </c>
      <c r="B17749" t="s">
        <v>118311</v>
      </c>
      <c r="C17749" t="s">
        <v>58472</v>
      </c>
      <c r="D17749" t="s">
        <v>8</v>
      </c>
      <c r="E17749" t="s">
        <v>8</v>
      </c>
      <c r="F17749" t="s">
        <v>8</v>
      </c>
      <c r="G17749" t="s">
        <v>58473</v>
      </c>
      <c r="H17749" s="2">
        <v>0</v>
      </c>
      <c r="I17749" t="s">
        <v>175</v>
      </c>
      <c r="J17749" t="s">
        <v>31280</v>
      </c>
      <c r="K17749" s="2">
        <v>28</v>
      </c>
      <c r="L17749" t="s">
        <v>8</v>
      </c>
      <c r="M17749" t="s">
        <v>8</v>
      </c>
      <c r="N17749" t="s">
        <v>176</v>
      </c>
      <c r="O17749" t="s">
        <v>8</v>
      </c>
      <c r="P17749" t="s">
        <v>8</v>
      </c>
      <c r="Q17749" t="s">
        <v>8</v>
      </c>
      <c r="R17749" t="s">
        <v>8</v>
      </c>
      <c r="S17749" t="s">
        <v>26531</v>
      </c>
    </row>
    <row r="17750" spans="1:19" x14ac:dyDescent="0.15">
      <c r="A17750" t="s">
        <v>58474</v>
      </c>
      <c r="B17750" t="s">
        <v>118311</v>
      </c>
      <c r="C17750" t="s">
        <v>58475</v>
      </c>
      <c r="D17750" t="s">
        <v>8</v>
      </c>
      <c r="E17750" t="s">
        <v>8</v>
      </c>
      <c r="F17750" t="s">
        <v>8</v>
      </c>
      <c r="G17750" t="s">
        <v>58476</v>
      </c>
      <c r="H17750" s="2">
        <v>0</v>
      </c>
      <c r="I17750" t="s">
        <v>175</v>
      </c>
      <c r="J17750" t="s">
        <v>31280</v>
      </c>
      <c r="K17750" s="2">
        <v>24</v>
      </c>
      <c r="L17750" t="s">
        <v>8</v>
      </c>
      <c r="M17750" t="s">
        <v>8</v>
      </c>
      <c r="N17750" t="s">
        <v>176</v>
      </c>
      <c r="O17750" t="s">
        <v>8</v>
      </c>
      <c r="P17750" t="s">
        <v>8</v>
      </c>
      <c r="Q17750" t="s">
        <v>8</v>
      </c>
      <c r="R17750" t="s">
        <v>8</v>
      </c>
      <c r="S17750" t="s">
        <v>26531</v>
      </c>
    </row>
    <row r="17751" spans="1:19" x14ac:dyDescent="0.15">
      <c r="A17751" t="s">
        <v>58477</v>
      </c>
      <c r="B17751" t="s">
        <v>118311</v>
      </c>
      <c r="C17751" t="s">
        <v>58478</v>
      </c>
      <c r="D17751" t="s">
        <v>8</v>
      </c>
      <c r="E17751" t="s">
        <v>8</v>
      </c>
      <c r="F17751" t="s">
        <v>8</v>
      </c>
      <c r="G17751" t="s">
        <v>58479</v>
      </c>
      <c r="H17751" s="2">
        <v>0</v>
      </c>
      <c r="I17751" t="s">
        <v>175</v>
      </c>
      <c r="J17751" t="s">
        <v>31280</v>
      </c>
      <c r="K17751" s="2">
        <v>28</v>
      </c>
      <c r="L17751" t="s">
        <v>8</v>
      </c>
      <c r="M17751" t="s">
        <v>8</v>
      </c>
      <c r="N17751" t="s">
        <v>176</v>
      </c>
      <c r="O17751" t="s">
        <v>8</v>
      </c>
      <c r="P17751" t="s">
        <v>8</v>
      </c>
      <c r="Q17751" t="s">
        <v>8</v>
      </c>
      <c r="R17751" t="s">
        <v>8</v>
      </c>
      <c r="S17751" t="s">
        <v>26541</v>
      </c>
    </row>
    <row r="17752" spans="1:19" x14ac:dyDescent="0.15">
      <c r="A17752" t="s">
        <v>58480</v>
      </c>
      <c r="B17752" t="s">
        <v>118311</v>
      </c>
      <c r="C17752" t="s">
        <v>58481</v>
      </c>
      <c r="D17752" t="s">
        <v>8</v>
      </c>
      <c r="E17752" t="s">
        <v>8</v>
      </c>
      <c r="F17752" t="s">
        <v>8</v>
      </c>
      <c r="G17752" t="s">
        <v>58482</v>
      </c>
      <c r="H17752" s="2">
        <v>0</v>
      </c>
      <c r="I17752" t="s">
        <v>175</v>
      </c>
      <c r="J17752" t="s">
        <v>31280</v>
      </c>
      <c r="K17752" s="2">
        <v>12</v>
      </c>
      <c r="L17752" t="s">
        <v>8</v>
      </c>
      <c r="M17752" t="s">
        <v>8</v>
      </c>
      <c r="N17752" t="s">
        <v>176</v>
      </c>
      <c r="O17752" t="s">
        <v>8</v>
      </c>
      <c r="P17752" t="s">
        <v>8</v>
      </c>
      <c r="Q17752" t="s">
        <v>8</v>
      </c>
      <c r="R17752" t="s">
        <v>8</v>
      </c>
      <c r="S17752" t="s">
        <v>16606</v>
      </c>
    </row>
    <row r="17753" spans="1:19" x14ac:dyDescent="0.15">
      <c r="A17753" t="s">
        <v>58483</v>
      </c>
      <c r="B17753" t="s">
        <v>118311</v>
      </c>
      <c r="C17753" t="s">
        <v>58484</v>
      </c>
      <c r="D17753" t="s">
        <v>8</v>
      </c>
      <c r="E17753" t="s">
        <v>8</v>
      </c>
      <c r="F17753" t="s">
        <v>8</v>
      </c>
      <c r="G17753" t="s">
        <v>58485</v>
      </c>
      <c r="H17753" s="2">
        <v>0</v>
      </c>
      <c r="I17753" t="s">
        <v>175</v>
      </c>
      <c r="J17753" t="s">
        <v>31280</v>
      </c>
      <c r="K17753" s="2">
        <v>14</v>
      </c>
      <c r="L17753" t="s">
        <v>8</v>
      </c>
      <c r="M17753" t="s">
        <v>8</v>
      </c>
      <c r="N17753" t="s">
        <v>176</v>
      </c>
      <c r="O17753" t="s">
        <v>8</v>
      </c>
      <c r="P17753" t="s">
        <v>8</v>
      </c>
      <c r="Q17753" t="s">
        <v>8</v>
      </c>
      <c r="R17753" t="s">
        <v>8</v>
      </c>
      <c r="S17753" t="s">
        <v>16616</v>
      </c>
    </row>
    <row r="17754" spans="1:19" x14ac:dyDescent="0.15">
      <c r="A17754" t="s">
        <v>58486</v>
      </c>
      <c r="B17754" t="s">
        <v>118311</v>
      </c>
      <c r="C17754" t="s">
        <v>58487</v>
      </c>
      <c r="D17754" t="s">
        <v>8</v>
      </c>
      <c r="E17754" t="s">
        <v>8</v>
      </c>
      <c r="F17754" t="s">
        <v>8</v>
      </c>
      <c r="G17754" t="s">
        <v>58488</v>
      </c>
      <c r="H17754" s="2">
        <v>0</v>
      </c>
      <c r="I17754" t="s">
        <v>175</v>
      </c>
      <c r="J17754" t="s">
        <v>31280</v>
      </c>
      <c r="K17754" s="2">
        <v>12</v>
      </c>
      <c r="L17754" t="s">
        <v>8</v>
      </c>
      <c r="M17754" t="s">
        <v>8</v>
      </c>
      <c r="N17754" t="s">
        <v>176</v>
      </c>
      <c r="O17754" t="s">
        <v>8</v>
      </c>
      <c r="P17754" t="s">
        <v>8</v>
      </c>
      <c r="Q17754" t="s">
        <v>8</v>
      </c>
      <c r="R17754" t="s">
        <v>8</v>
      </c>
      <c r="S17754" t="s">
        <v>16616</v>
      </c>
    </row>
    <row r="17755" spans="1:19" x14ac:dyDescent="0.15">
      <c r="A17755" t="s">
        <v>58489</v>
      </c>
      <c r="B17755" t="s">
        <v>118311</v>
      </c>
      <c r="C17755" t="s">
        <v>58490</v>
      </c>
      <c r="D17755" t="s">
        <v>8</v>
      </c>
      <c r="E17755" t="s">
        <v>8</v>
      </c>
      <c r="F17755" t="s">
        <v>8</v>
      </c>
      <c r="G17755" t="s">
        <v>58491</v>
      </c>
      <c r="H17755" s="2">
        <v>0</v>
      </c>
      <c r="I17755" t="s">
        <v>175</v>
      </c>
      <c r="J17755" t="s">
        <v>31280</v>
      </c>
      <c r="K17755" s="2">
        <v>14</v>
      </c>
      <c r="L17755" t="s">
        <v>8</v>
      </c>
      <c r="M17755" t="s">
        <v>8</v>
      </c>
      <c r="N17755" t="s">
        <v>176</v>
      </c>
      <c r="O17755" t="s">
        <v>8</v>
      </c>
      <c r="P17755" t="s">
        <v>8</v>
      </c>
      <c r="Q17755" t="s">
        <v>8</v>
      </c>
      <c r="R17755" t="s">
        <v>8</v>
      </c>
      <c r="S17755" t="s">
        <v>16626</v>
      </c>
    </row>
    <row r="17756" spans="1:19" x14ac:dyDescent="0.15">
      <c r="A17756" t="s">
        <v>58492</v>
      </c>
      <c r="B17756" t="s">
        <v>118311</v>
      </c>
      <c r="C17756" t="s">
        <v>58493</v>
      </c>
      <c r="D17756" t="s">
        <v>8</v>
      </c>
      <c r="E17756" t="s">
        <v>8</v>
      </c>
      <c r="F17756" t="s">
        <v>8</v>
      </c>
      <c r="G17756" t="s">
        <v>58494</v>
      </c>
      <c r="H17756" s="2">
        <v>0</v>
      </c>
      <c r="I17756" t="s">
        <v>175</v>
      </c>
      <c r="J17756" t="s">
        <v>31280</v>
      </c>
      <c r="K17756" s="2">
        <v>12</v>
      </c>
      <c r="L17756" t="s">
        <v>8</v>
      </c>
      <c r="M17756" t="s">
        <v>8</v>
      </c>
      <c r="N17756" t="s">
        <v>176</v>
      </c>
      <c r="O17756" t="s">
        <v>8</v>
      </c>
      <c r="P17756" t="s">
        <v>8</v>
      </c>
      <c r="Q17756" t="s">
        <v>8</v>
      </c>
      <c r="R17756" t="s">
        <v>8</v>
      </c>
      <c r="S17756" t="s">
        <v>16626</v>
      </c>
    </row>
    <row r="17757" spans="1:19" x14ac:dyDescent="0.15">
      <c r="A17757" t="s">
        <v>58495</v>
      </c>
      <c r="B17757" t="s">
        <v>118311</v>
      </c>
      <c r="C17757" t="s">
        <v>58496</v>
      </c>
      <c r="D17757" t="s">
        <v>8</v>
      </c>
      <c r="E17757" t="s">
        <v>8</v>
      </c>
      <c r="F17757" t="s">
        <v>8</v>
      </c>
      <c r="G17757" t="s">
        <v>58497</v>
      </c>
      <c r="H17757" s="2">
        <v>0</v>
      </c>
      <c r="I17757" t="s">
        <v>175</v>
      </c>
      <c r="J17757" t="s">
        <v>31280</v>
      </c>
      <c r="K17757" s="2">
        <v>166</v>
      </c>
      <c r="L17757" t="s">
        <v>8</v>
      </c>
      <c r="M17757" t="s">
        <v>8</v>
      </c>
      <c r="N17757" t="s">
        <v>176</v>
      </c>
      <c r="O17757" t="s">
        <v>58498</v>
      </c>
      <c r="P17757" t="s">
        <v>8</v>
      </c>
      <c r="Q17757" t="s">
        <v>8</v>
      </c>
      <c r="R17757" t="s">
        <v>8</v>
      </c>
      <c r="S17757" t="s">
        <v>23526</v>
      </c>
    </row>
    <row r="17758" spans="1:19" x14ac:dyDescent="0.15">
      <c r="A17758" t="s">
        <v>58499</v>
      </c>
      <c r="B17758" t="s">
        <v>118311</v>
      </c>
      <c r="C17758" t="s">
        <v>58500</v>
      </c>
      <c r="D17758" t="s">
        <v>8</v>
      </c>
      <c r="E17758" t="s">
        <v>8</v>
      </c>
      <c r="F17758" t="s">
        <v>8</v>
      </c>
      <c r="G17758" t="s">
        <v>58501</v>
      </c>
      <c r="H17758" s="2">
        <v>0</v>
      </c>
      <c r="I17758" t="s">
        <v>175</v>
      </c>
      <c r="J17758" t="s">
        <v>31280</v>
      </c>
      <c r="K17758" s="2">
        <v>28</v>
      </c>
      <c r="L17758" t="s">
        <v>5925</v>
      </c>
      <c r="M17758" t="s">
        <v>8</v>
      </c>
      <c r="N17758" t="s">
        <v>176</v>
      </c>
      <c r="O17758" t="s">
        <v>58502</v>
      </c>
      <c r="P17758" t="s">
        <v>8</v>
      </c>
      <c r="Q17758" t="s">
        <v>8</v>
      </c>
      <c r="R17758" t="s">
        <v>8</v>
      </c>
      <c r="S17758" t="s">
        <v>8951</v>
      </c>
    </row>
    <row r="17759" spans="1:19" x14ac:dyDescent="0.15">
      <c r="A17759" t="s">
        <v>58503</v>
      </c>
      <c r="B17759" t="s">
        <v>118311</v>
      </c>
      <c r="C17759" t="s">
        <v>58504</v>
      </c>
      <c r="D17759" t="s">
        <v>8</v>
      </c>
      <c r="E17759" t="s">
        <v>8</v>
      </c>
      <c r="F17759" t="s">
        <v>8</v>
      </c>
      <c r="G17759" t="s">
        <v>58505</v>
      </c>
      <c r="H17759" s="2">
        <v>0</v>
      </c>
      <c r="I17759" t="s">
        <v>175</v>
      </c>
      <c r="J17759" t="s">
        <v>31280</v>
      </c>
      <c r="K17759" s="2">
        <v>24</v>
      </c>
      <c r="L17759" t="s">
        <v>5925</v>
      </c>
      <c r="M17759" t="s">
        <v>8</v>
      </c>
      <c r="N17759" t="s">
        <v>176</v>
      </c>
      <c r="O17759" t="s">
        <v>58502</v>
      </c>
      <c r="P17759" t="s">
        <v>8</v>
      </c>
      <c r="Q17759" t="s">
        <v>8</v>
      </c>
      <c r="R17759" t="s">
        <v>8</v>
      </c>
      <c r="S17759" t="s">
        <v>8951</v>
      </c>
    </row>
    <row r="17760" spans="1:19" x14ac:dyDescent="0.15">
      <c r="A17760" t="s">
        <v>58506</v>
      </c>
      <c r="B17760" t="s">
        <v>118311</v>
      </c>
      <c r="C17760" t="s">
        <v>58507</v>
      </c>
      <c r="D17760" t="s">
        <v>8</v>
      </c>
      <c r="E17760" t="s">
        <v>8</v>
      </c>
      <c r="F17760" t="s">
        <v>8</v>
      </c>
      <c r="G17760" t="s">
        <v>58508</v>
      </c>
      <c r="H17760" s="2">
        <v>0</v>
      </c>
      <c r="I17760" t="s">
        <v>175</v>
      </c>
      <c r="J17760" t="s">
        <v>31280</v>
      </c>
      <c r="K17760" s="2">
        <v>9</v>
      </c>
      <c r="L17760" t="s">
        <v>5925</v>
      </c>
      <c r="M17760" t="s">
        <v>8</v>
      </c>
      <c r="N17760" t="s">
        <v>176</v>
      </c>
      <c r="O17760" t="s">
        <v>58502</v>
      </c>
      <c r="P17760" t="s">
        <v>8</v>
      </c>
      <c r="Q17760" t="s">
        <v>8</v>
      </c>
      <c r="R17760" t="s">
        <v>8</v>
      </c>
      <c r="S17760" t="s">
        <v>8951</v>
      </c>
    </row>
    <row r="17761" spans="1:19" x14ac:dyDescent="0.15">
      <c r="A17761" t="s">
        <v>58509</v>
      </c>
      <c r="B17761" t="s">
        <v>118311</v>
      </c>
      <c r="C17761" t="s">
        <v>58510</v>
      </c>
      <c r="D17761" t="s">
        <v>8</v>
      </c>
      <c r="E17761" t="s">
        <v>8</v>
      </c>
      <c r="F17761" t="s">
        <v>8</v>
      </c>
      <c r="G17761" t="s">
        <v>58511</v>
      </c>
      <c r="H17761" s="2">
        <v>0</v>
      </c>
      <c r="I17761" t="s">
        <v>175</v>
      </c>
      <c r="J17761" t="s">
        <v>31280</v>
      </c>
      <c r="K17761" s="2">
        <v>8</v>
      </c>
      <c r="L17761" t="s">
        <v>5925</v>
      </c>
      <c r="M17761" t="s">
        <v>8</v>
      </c>
      <c r="N17761" t="s">
        <v>176</v>
      </c>
      <c r="O17761" t="s">
        <v>58502</v>
      </c>
      <c r="P17761" t="s">
        <v>8</v>
      </c>
      <c r="Q17761" t="s">
        <v>8</v>
      </c>
      <c r="R17761" t="s">
        <v>8</v>
      </c>
      <c r="S17761" t="s">
        <v>8951</v>
      </c>
    </row>
    <row r="17762" spans="1:19" x14ac:dyDescent="0.15">
      <c r="A17762" t="s">
        <v>58512</v>
      </c>
      <c r="B17762" t="s">
        <v>118311</v>
      </c>
      <c r="C17762" t="s">
        <v>58513</v>
      </c>
      <c r="D17762" t="s">
        <v>8</v>
      </c>
      <c r="E17762" t="s">
        <v>8</v>
      </c>
      <c r="F17762" t="s">
        <v>8</v>
      </c>
      <c r="G17762" t="s">
        <v>58514</v>
      </c>
      <c r="H17762" s="2">
        <v>0</v>
      </c>
      <c r="I17762" t="s">
        <v>10</v>
      </c>
      <c r="J17762" t="s">
        <v>31280</v>
      </c>
      <c r="K17762" s="2">
        <v>6000</v>
      </c>
      <c r="L17762" t="s">
        <v>1555</v>
      </c>
      <c r="M17762" t="s">
        <v>8</v>
      </c>
      <c r="N17762" t="s">
        <v>12</v>
      </c>
      <c r="O17762" t="s">
        <v>58515</v>
      </c>
      <c r="P17762" t="s">
        <v>58516</v>
      </c>
      <c r="Q17762" t="s">
        <v>8</v>
      </c>
      <c r="R17762" t="s">
        <v>8</v>
      </c>
      <c r="S17762" t="s">
        <v>1556</v>
      </c>
    </row>
    <row r="17763" spans="1:19" x14ac:dyDescent="0.15">
      <c r="A17763" t="s">
        <v>58517</v>
      </c>
      <c r="B17763" t="s">
        <v>118311</v>
      </c>
      <c r="C17763" t="s">
        <v>58518</v>
      </c>
      <c r="D17763" t="s">
        <v>8</v>
      </c>
      <c r="E17763" t="s">
        <v>8</v>
      </c>
      <c r="F17763" t="s">
        <v>8</v>
      </c>
      <c r="G17763" t="s">
        <v>58519</v>
      </c>
      <c r="H17763" s="2">
        <v>0</v>
      </c>
      <c r="I17763" t="s">
        <v>175</v>
      </c>
      <c r="J17763" t="s">
        <v>31280</v>
      </c>
      <c r="K17763" s="2">
        <v>41</v>
      </c>
      <c r="L17763" t="s">
        <v>8</v>
      </c>
      <c r="M17763" t="s">
        <v>8</v>
      </c>
      <c r="N17763" t="s">
        <v>176</v>
      </c>
      <c r="O17763" t="s">
        <v>8</v>
      </c>
      <c r="P17763" t="s">
        <v>8</v>
      </c>
      <c r="Q17763" t="s">
        <v>8</v>
      </c>
      <c r="R17763" t="s">
        <v>8</v>
      </c>
      <c r="S17763" t="s">
        <v>4759</v>
      </c>
    </row>
    <row r="17764" spans="1:19" x14ac:dyDescent="0.15">
      <c r="A17764" t="s">
        <v>58520</v>
      </c>
      <c r="B17764" t="s">
        <v>118311</v>
      </c>
      <c r="C17764" t="s">
        <v>58521</v>
      </c>
      <c r="D17764" t="s">
        <v>8</v>
      </c>
      <c r="E17764" t="s">
        <v>8</v>
      </c>
      <c r="F17764" t="s">
        <v>8</v>
      </c>
      <c r="G17764" t="s">
        <v>58522</v>
      </c>
      <c r="H17764" s="2">
        <v>0</v>
      </c>
      <c r="I17764" t="s">
        <v>175</v>
      </c>
      <c r="J17764" t="s">
        <v>31280</v>
      </c>
      <c r="K17764" s="2">
        <v>18</v>
      </c>
      <c r="L17764" t="s">
        <v>8</v>
      </c>
      <c r="M17764" t="s">
        <v>8</v>
      </c>
      <c r="N17764" t="s">
        <v>176</v>
      </c>
      <c r="O17764" t="s">
        <v>8</v>
      </c>
      <c r="P17764" t="s">
        <v>8</v>
      </c>
      <c r="Q17764" t="s">
        <v>8</v>
      </c>
      <c r="R17764" t="s">
        <v>8</v>
      </c>
      <c r="S17764" t="s">
        <v>4772</v>
      </c>
    </row>
    <row r="17765" spans="1:19" x14ac:dyDescent="0.15">
      <c r="A17765" t="s">
        <v>58523</v>
      </c>
      <c r="B17765" t="s">
        <v>118311</v>
      </c>
      <c r="C17765" t="s">
        <v>58524</v>
      </c>
      <c r="D17765" t="s">
        <v>8</v>
      </c>
      <c r="E17765" t="s">
        <v>8</v>
      </c>
      <c r="F17765" t="s">
        <v>8</v>
      </c>
      <c r="G17765" t="s">
        <v>58525</v>
      </c>
      <c r="H17765" s="2">
        <v>0</v>
      </c>
      <c r="I17765" t="s">
        <v>175</v>
      </c>
      <c r="J17765" t="s">
        <v>31280</v>
      </c>
      <c r="K17765" s="2">
        <v>17</v>
      </c>
      <c r="L17765" t="s">
        <v>8</v>
      </c>
      <c r="M17765" t="s">
        <v>8</v>
      </c>
      <c r="N17765" t="s">
        <v>176</v>
      </c>
      <c r="O17765" t="s">
        <v>8</v>
      </c>
      <c r="P17765" t="s">
        <v>8</v>
      </c>
      <c r="Q17765" t="s">
        <v>8</v>
      </c>
      <c r="R17765" t="s">
        <v>8</v>
      </c>
      <c r="S17765" t="s">
        <v>4772</v>
      </c>
    </row>
    <row r="17766" spans="1:19" x14ac:dyDescent="0.15">
      <c r="A17766" t="s">
        <v>58526</v>
      </c>
      <c r="B17766" t="s">
        <v>118311</v>
      </c>
      <c r="C17766" t="s">
        <v>58527</v>
      </c>
      <c r="D17766" t="s">
        <v>8</v>
      </c>
      <c r="E17766" t="s">
        <v>8</v>
      </c>
      <c r="F17766" t="s">
        <v>8</v>
      </c>
      <c r="G17766" t="s">
        <v>58528</v>
      </c>
      <c r="H17766" s="2">
        <v>0</v>
      </c>
      <c r="I17766" t="s">
        <v>175</v>
      </c>
      <c r="J17766" t="s">
        <v>31280</v>
      </c>
      <c r="K17766" s="2">
        <v>46</v>
      </c>
      <c r="L17766" t="s">
        <v>8</v>
      </c>
      <c r="M17766" t="s">
        <v>8</v>
      </c>
      <c r="N17766" t="s">
        <v>176</v>
      </c>
      <c r="O17766" t="s">
        <v>8</v>
      </c>
      <c r="P17766" t="s">
        <v>8</v>
      </c>
      <c r="Q17766" t="s">
        <v>8</v>
      </c>
      <c r="R17766" t="s">
        <v>8</v>
      </c>
      <c r="S17766" t="s">
        <v>4772</v>
      </c>
    </row>
    <row r="17767" spans="1:19" x14ac:dyDescent="0.15">
      <c r="A17767" t="s">
        <v>58529</v>
      </c>
      <c r="B17767" t="s">
        <v>118311</v>
      </c>
      <c r="C17767" t="s">
        <v>58530</v>
      </c>
      <c r="D17767" t="s">
        <v>8</v>
      </c>
      <c r="E17767" t="s">
        <v>8</v>
      </c>
      <c r="F17767" t="s">
        <v>8</v>
      </c>
      <c r="G17767" t="s">
        <v>58531</v>
      </c>
      <c r="H17767" s="2">
        <v>0</v>
      </c>
      <c r="I17767" t="s">
        <v>175</v>
      </c>
      <c r="J17767" t="s">
        <v>31280</v>
      </c>
      <c r="K17767" s="2">
        <v>41</v>
      </c>
      <c r="L17767" t="s">
        <v>8</v>
      </c>
      <c r="M17767" t="s">
        <v>8</v>
      </c>
      <c r="N17767" t="s">
        <v>176</v>
      </c>
      <c r="O17767" t="s">
        <v>8</v>
      </c>
      <c r="P17767" t="s">
        <v>8</v>
      </c>
      <c r="Q17767" t="s">
        <v>8</v>
      </c>
      <c r="R17767" t="s">
        <v>8</v>
      </c>
      <c r="S17767" t="s">
        <v>4772</v>
      </c>
    </row>
    <row r="17768" spans="1:19" x14ac:dyDescent="0.15">
      <c r="A17768" t="s">
        <v>58532</v>
      </c>
      <c r="B17768" t="s">
        <v>118311</v>
      </c>
      <c r="C17768" t="s">
        <v>58533</v>
      </c>
      <c r="D17768" t="s">
        <v>8</v>
      </c>
      <c r="E17768" t="s">
        <v>8</v>
      </c>
      <c r="F17768" t="s">
        <v>8</v>
      </c>
      <c r="G17768" t="s">
        <v>58534</v>
      </c>
      <c r="H17768" s="2">
        <v>0</v>
      </c>
      <c r="I17768" t="s">
        <v>175</v>
      </c>
      <c r="J17768" t="s">
        <v>31280</v>
      </c>
      <c r="K17768" s="2">
        <v>92</v>
      </c>
      <c r="L17768" t="s">
        <v>8</v>
      </c>
      <c r="M17768" t="s">
        <v>8</v>
      </c>
      <c r="N17768" t="s">
        <v>176</v>
      </c>
      <c r="O17768" t="s">
        <v>8</v>
      </c>
      <c r="P17768" t="s">
        <v>8</v>
      </c>
      <c r="Q17768" t="s">
        <v>8</v>
      </c>
      <c r="R17768" t="s">
        <v>8</v>
      </c>
      <c r="S17768" t="s">
        <v>4772</v>
      </c>
    </row>
    <row r="17769" spans="1:19" x14ac:dyDescent="0.15">
      <c r="A17769" t="s">
        <v>58535</v>
      </c>
      <c r="B17769" t="s">
        <v>118311</v>
      </c>
      <c r="C17769" t="s">
        <v>58536</v>
      </c>
      <c r="D17769" t="s">
        <v>8</v>
      </c>
      <c r="E17769" t="s">
        <v>8</v>
      </c>
      <c r="F17769" t="s">
        <v>8</v>
      </c>
      <c r="G17769" t="s">
        <v>58537</v>
      </c>
      <c r="H17769" s="2">
        <v>0</v>
      </c>
      <c r="I17769" t="s">
        <v>175</v>
      </c>
      <c r="J17769" t="s">
        <v>31280</v>
      </c>
      <c r="K17769" s="2">
        <v>83</v>
      </c>
      <c r="L17769" t="s">
        <v>8</v>
      </c>
      <c r="M17769" t="s">
        <v>8</v>
      </c>
      <c r="N17769" t="s">
        <v>176</v>
      </c>
      <c r="O17769" t="s">
        <v>8</v>
      </c>
      <c r="P17769" t="s">
        <v>8</v>
      </c>
      <c r="Q17769" t="s">
        <v>8</v>
      </c>
      <c r="R17769" t="s">
        <v>8</v>
      </c>
      <c r="S17769" t="s">
        <v>4772</v>
      </c>
    </row>
    <row r="17770" spans="1:19" x14ac:dyDescent="0.15">
      <c r="A17770" t="s">
        <v>58538</v>
      </c>
      <c r="B17770" t="s">
        <v>118311</v>
      </c>
      <c r="C17770" t="s">
        <v>58539</v>
      </c>
      <c r="D17770" t="s">
        <v>8</v>
      </c>
      <c r="E17770" t="s">
        <v>8</v>
      </c>
      <c r="F17770" t="s">
        <v>8</v>
      </c>
      <c r="G17770" t="s">
        <v>58540</v>
      </c>
      <c r="H17770" s="2">
        <v>0</v>
      </c>
      <c r="I17770" t="s">
        <v>175</v>
      </c>
      <c r="J17770" t="s">
        <v>31280</v>
      </c>
      <c r="K17770" s="2">
        <v>18</v>
      </c>
      <c r="L17770" t="s">
        <v>8</v>
      </c>
      <c r="M17770" t="s">
        <v>8</v>
      </c>
      <c r="N17770" t="s">
        <v>176</v>
      </c>
      <c r="O17770" t="s">
        <v>8</v>
      </c>
      <c r="P17770" t="s">
        <v>8</v>
      </c>
      <c r="Q17770" t="s">
        <v>8</v>
      </c>
      <c r="R17770" t="s">
        <v>8</v>
      </c>
      <c r="S17770" t="s">
        <v>20947</v>
      </c>
    </row>
    <row r="17771" spans="1:19" x14ac:dyDescent="0.15">
      <c r="A17771" t="s">
        <v>58541</v>
      </c>
      <c r="B17771" t="s">
        <v>118311</v>
      </c>
      <c r="C17771" t="s">
        <v>58542</v>
      </c>
      <c r="D17771" t="s">
        <v>8</v>
      </c>
      <c r="E17771" t="s">
        <v>8</v>
      </c>
      <c r="F17771" t="s">
        <v>8</v>
      </c>
      <c r="G17771" t="s">
        <v>58543</v>
      </c>
      <c r="H17771" s="2">
        <v>0</v>
      </c>
      <c r="I17771" t="s">
        <v>175</v>
      </c>
      <c r="J17771" t="s">
        <v>31280</v>
      </c>
      <c r="K17771" s="2">
        <v>17</v>
      </c>
      <c r="L17771" t="s">
        <v>8</v>
      </c>
      <c r="M17771" t="s">
        <v>8</v>
      </c>
      <c r="N17771" t="s">
        <v>176</v>
      </c>
      <c r="O17771" t="s">
        <v>8</v>
      </c>
      <c r="P17771" t="s">
        <v>8</v>
      </c>
      <c r="Q17771" t="s">
        <v>8</v>
      </c>
      <c r="R17771" t="s">
        <v>8</v>
      </c>
      <c r="S17771" t="s">
        <v>20947</v>
      </c>
    </row>
    <row r="17772" spans="1:19" x14ac:dyDescent="0.15">
      <c r="A17772" t="s">
        <v>58544</v>
      </c>
      <c r="B17772" t="s">
        <v>118311</v>
      </c>
      <c r="C17772" t="s">
        <v>58545</v>
      </c>
      <c r="D17772" t="s">
        <v>8</v>
      </c>
      <c r="E17772" t="s">
        <v>8</v>
      </c>
      <c r="F17772" t="s">
        <v>8</v>
      </c>
      <c r="G17772" t="s">
        <v>58546</v>
      </c>
      <c r="H17772" s="2">
        <v>0</v>
      </c>
      <c r="I17772" t="s">
        <v>175</v>
      </c>
      <c r="J17772" t="s">
        <v>31280</v>
      </c>
      <c r="K17772" s="2">
        <v>46</v>
      </c>
      <c r="L17772" t="s">
        <v>8</v>
      </c>
      <c r="M17772" t="s">
        <v>8</v>
      </c>
      <c r="N17772" t="s">
        <v>176</v>
      </c>
      <c r="O17772" t="s">
        <v>8</v>
      </c>
      <c r="P17772" t="s">
        <v>8</v>
      </c>
      <c r="Q17772" t="s">
        <v>8</v>
      </c>
      <c r="R17772" t="s">
        <v>8</v>
      </c>
      <c r="S17772" t="s">
        <v>20947</v>
      </c>
    </row>
    <row r="17773" spans="1:19" x14ac:dyDescent="0.15">
      <c r="A17773" t="s">
        <v>58547</v>
      </c>
      <c r="B17773" t="s">
        <v>118311</v>
      </c>
      <c r="C17773" t="s">
        <v>58548</v>
      </c>
      <c r="D17773" t="s">
        <v>8</v>
      </c>
      <c r="E17773" t="s">
        <v>8</v>
      </c>
      <c r="F17773" t="s">
        <v>8</v>
      </c>
      <c r="G17773" t="s">
        <v>58549</v>
      </c>
      <c r="H17773" s="2">
        <v>0</v>
      </c>
      <c r="I17773" t="s">
        <v>175</v>
      </c>
      <c r="J17773" t="s">
        <v>31280</v>
      </c>
      <c r="K17773" s="2">
        <v>41</v>
      </c>
      <c r="L17773" t="s">
        <v>8</v>
      </c>
      <c r="M17773" t="s">
        <v>8</v>
      </c>
      <c r="N17773" t="s">
        <v>176</v>
      </c>
      <c r="O17773" t="s">
        <v>8</v>
      </c>
      <c r="P17773" t="s">
        <v>8</v>
      </c>
      <c r="Q17773" t="s">
        <v>8</v>
      </c>
      <c r="R17773" t="s">
        <v>8</v>
      </c>
      <c r="S17773" t="s">
        <v>20947</v>
      </c>
    </row>
    <row r="17774" spans="1:19" x14ac:dyDescent="0.15">
      <c r="A17774" t="s">
        <v>58550</v>
      </c>
      <c r="B17774" t="s">
        <v>118311</v>
      </c>
      <c r="C17774" t="s">
        <v>58551</v>
      </c>
      <c r="D17774" t="s">
        <v>8</v>
      </c>
      <c r="E17774" t="s">
        <v>8</v>
      </c>
      <c r="F17774" t="s">
        <v>8</v>
      </c>
      <c r="G17774" t="s">
        <v>58552</v>
      </c>
      <c r="H17774" s="2">
        <v>0</v>
      </c>
      <c r="I17774" t="s">
        <v>175</v>
      </c>
      <c r="J17774" t="s">
        <v>31280</v>
      </c>
      <c r="K17774" s="2">
        <v>92</v>
      </c>
      <c r="L17774" t="s">
        <v>8</v>
      </c>
      <c r="M17774" t="s">
        <v>8</v>
      </c>
      <c r="N17774" t="s">
        <v>176</v>
      </c>
      <c r="O17774" t="s">
        <v>8</v>
      </c>
      <c r="P17774" t="s">
        <v>8</v>
      </c>
      <c r="Q17774" t="s">
        <v>8</v>
      </c>
      <c r="R17774" t="s">
        <v>8</v>
      </c>
      <c r="S17774" t="s">
        <v>20947</v>
      </c>
    </row>
    <row r="17775" spans="1:19" x14ac:dyDescent="0.15">
      <c r="A17775" t="s">
        <v>58553</v>
      </c>
      <c r="B17775" t="s">
        <v>118311</v>
      </c>
      <c r="C17775" t="s">
        <v>58554</v>
      </c>
      <c r="D17775" t="s">
        <v>8</v>
      </c>
      <c r="E17775" t="s">
        <v>8</v>
      </c>
      <c r="F17775" t="s">
        <v>8</v>
      </c>
      <c r="G17775" t="s">
        <v>58555</v>
      </c>
      <c r="H17775" s="2">
        <v>0</v>
      </c>
      <c r="I17775" t="s">
        <v>175</v>
      </c>
      <c r="J17775" t="s">
        <v>31280</v>
      </c>
      <c r="K17775" s="2">
        <v>83</v>
      </c>
      <c r="L17775" t="s">
        <v>8</v>
      </c>
      <c r="M17775" t="s">
        <v>8</v>
      </c>
      <c r="N17775" t="s">
        <v>176</v>
      </c>
      <c r="O17775" t="s">
        <v>8</v>
      </c>
      <c r="P17775" t="s">
        <v>8</v>
      </c>
      <c r="Q17775" t="s">
        <v>8</v>
      </c>
      <c r="R17775" t="s">
        <v>8</v>
      </c>
      <c r="S17775" t="s">
        <v>20947</v>
      </c>
    </row>
    <row r="17776" spans="1:19" x14ac:dyDescent="0.15">
      <c r="A17776" t="s">
        <v>58556</v>
      </c>
      <c r="B17776" t="s">
        <v>118311</v>
      </c>
      <c r="C17776" t="s">
        <v>58557</v>
      </c>
      <c r="D17776" t="s">
        <v>8</v>
      </c>
      <c r="E17776" t="s">
        <v>8</v>
      </c>
      <c r="F17776" t="s">
        <v>8</v>
      </c>
      <c r="G17776" t="s">
        <v>58558</v>
      </c>
      <c r="H17776" s="2">
        <v>0</v>
      </c>
      <c r="I17776" t="s">
        <v>175</v>
      </c>
      <c r="J17776" t="s">
        <v>31280</v>
      </c>
      <c r="K17776" s="2">
        <v>18</v>
      </c>
      <c r="L17776" t="s">
        <v>8</v>
      </c>
      <c r="M17776" t="s">
        <v>8</v>
      </c>
      <c r="N17776" t="s">
        <v>176</v>
      </c>
      <c r="O17776" t="s">
        <v>8</v>
      </c>
      <c r="P17776" t="s">
        <v>8</v>
      </c>
      <c r="Q17776" t="s">
        <v>8</v>
      </c>
      <c r="R17776" t="s">
        <v>8</v>
      </c>
      <c r="S17776" t="s">
        <v>22452</v>
      </c>
    </row>
    <row r="17777" spans="1:19" x14ac:dyDescent="0.15">
      <c r="A17777" t="s">
        <v>58559</v>
      </c>
      <c r="B17777" t="s">
        <v>118311</v>
      </c>
      <c r="C17777" t="s">
        <v>58560</v>
      </c>
      <c r="D17777" t="s">
        <v>8</v>
      </c>
      <c r="E17777" t="s">
        <v>8</v>
      </c>
      <c r="F17777" t="s">
        <v>8</v>
      </c>
      <c r="G17777" t="s">
        <v>58561</v>
      </c>
      <c r="H17777" s="2">
        <v>0</v>
      </c>
      <c r="I17777" t="s">
        <v>175</v>
      </c>
      <c r="J17777" t="s">
        <v>31280</v>
      </c>
      <c r="K17777" s="2">
        <v>17</v>
      </c>
      <c r="L17777" t="s">
        <v>8</v>
      </c>
      <c r="M17777" t="s">
        <v>8</v>
      </c>
      <c r="N17777" t="s">
        <v>176</v>
      </c>
      <c r="O17777" t="s">
        <v>8</v>
      </c>
      <c r="P17777" t="s">
        <v>8</v>
      </c>
      <c r="Q17777" t="s">
        <v>8</v>
      </c>
      <c r="R17777" t="s">
        <v>8</v>
      </c>
      <c r="S17777" t="s">
        <v>22452</v>
      </c>
    </row>
    <row r="17778" spans="1:19" x14ac:dyDescent="0.15">
      <c r="A17778" t="s">
        <v>58562</v>
      </c>
      <c r="B17778" t="s">
        <v>118311</v>
      </c>
      <c r="C17778" t="s">
        <v>58563</v>
      </c>
      <c r="D17778" t="s">
        <v>8</v>
      </c>
      <c r="E17778" t="s">
        <v>8</v>
      </c>
      <c r="F17778" t="s">
        <v>8</v>
      </c>
      <c r="G17778" t="s">
        <v>58564</v>
      </c>
      <c r="H17778" s="2">
        <v>0</v>
      </c>
      <c r="I17778" t="s">
        <v>175</v>
      </c>
      <c r="J17778" t="s">
        <v>31280</v>
      </c>
      <c r="K17778" s="2">
        <v>46</v>
      </c>
      <c r="L17778" t="s">
        <v>8</v>
      </c>
      <c r="M17778" t="s">
        <v>8</v>
      </c>
      <c r="N17778" t="s">
        <v>176</v>
      </c>
      <c r="O17778" t="s">
        <v>8</v>
      </c>
      <c r="P17778" t="s">
        <v>8</v>
      </c>
      <c r="Q17778" t="s">
        <v>8</v>
      </c>
      <c r="R17778" t="s">
        <v>8</v>
      </c>
      <c r="S17778" t="s">
        <v>22452</v>
      </c>
    </row>
    <row r="17779" spans="1:19" x14ac:dyDescent="0.15">
      <c r="A17779" t="s">
        <v>58565</v>
      </c>
      <c r="B17779" t="s">
        <v>118311</v>
      </c>
      <c r="C17779" t="s">
        <v>58566</v>
      </c>
      <c r="D17779" t="s">
        <v>8</v>
      </c>
      <c r="E17779" t="s">
        <v>8</v>
      </c>
      <c r="F17779" t="s">
        <v>8</v>
      </c>
      <c r="G17779" t="s">
        <v>58567</v>
      </c>
      <c r="H17779" s="2">
        <v>0</v>
      </c>
      <c r="I17779" t="s">
        <v>175</v>
      </c>
      <c r="J17779" t="s">
        <v>31280</v>
      </c>
      <c r="K17779" s="2">
        <v>41</v>
      </c>
      <c r="L17779" t="s">
        <v>8</v>
      </c>
      <c r="M17779" t="s">
        <v>8</v>
      </c>
      <c r="N17779" t="s">
        <v>176</v>
      </c>
      <c r="O17779" t="s">
        <v>8</v>
      </c>
      <c r="P17779" t="s">
        <v>8</v>
      </c>
      <c r="Q17779" t="s">
        <v>8</v>
      </c>
      <c r="R17779" t="s">
        <v>8</v>
      </c>
      <c r="S17779" t="s">
        <v>22452</v>
      </c>
    </row>
    <row r="17780" spans="1:19" x14ac:dyDescent="0.15">
      <c r="A17780" t="s">
        <v>58568</v>
      </c>
      <c r="B17780" t="s">
        <v>118311</v>
      </c>
      <c r="C17780" t="s">
        <v>58569</v>
      </c>
      <c r="D17780" t="s">
        <v>8</v>
      </c>
      <c r="E17780" t="s">
        <v>8</v>
      </c>
      <c r="F17780" t="s">
        <v>8</v>
      </c>
      <c r="G17780" t="s">
        <v>58570</v>
      </c>
      <c r="H17780" s="2">
        <v>0</v>
      </c>
      <c r="I17780" t="s">
        <v>175</v>
      </c>
      <c r="J17780" t="s">
        <v>31280</v>
      </c>
      <c r="K17780" s="2">
        <v>18</v>
      </c>
      <c r="L17780" t="s">
        <v>8</v>
      </c>
      <c r="M17780" t="s">
        <v>8</v>
      </c>
      <c r="N17780" t="s">
        <v>176</v>
      </c>
      <c r="O17780" t="s">
        <v>8</v>
      </c>
      <c r="P17780" t="s">
        <v>8</v>
      </c>
      <c r="Q17780" t="s">
        <v>8</v>
      </c>
      <c r="R17780" t="s">
        <v>8</v>
      </c>
      <c r="S17780" t="s">
        <v>22773</v>
      </c>
    </row>
    <row r="17781" spans="1:19" x14ac:dyDescent="0.15">
      <c r="A17781" t="s">
        <v>58571</v>
      </c>
      <c r="B17781" t="s">
        <v>118311</v>
      </c>
      <c r="C17781" t="s">
        <v>58572</v>
      </c>
      <c r="D17781" t="s">
        <v>8</v>
      </c>
      <c r="E17781" t="s">
        <v>8</v>
      </c>
      <c r="F17781" t="s">
        <v>8</v>
      </c>
      <c r="G17781" t="s">
        <v>58573</v>
      </c>
      <c r="H17781" s="2">
        <v>0</v>
      </c>
      <c r="I17781" t="s">
        <v>175</v>
      </c>
      <c r="J17781" t="s">
        <v>31280</v>
      </c>
      <c r="K17781" s="2">
        <v>17</v>
      </c>
      <c r="L17781" t="s">
        <v>8</v>
      </c>
      <c r="M17781" t="s">
        <v>8</v>
      </c>
      <c r="N17781" t="s">
        <v>176</v>
      </c>
      <c r="O17781" t="s">
        <v>8</v>
      </c>
      <c r="P17781" t="s">
        <v>8</v>
      </c>
      <c r="Q17781" t="s">
        <v>8</v>
      </c>
      <c r="R17781" t="s">
        <v>8</v>
      </c>
      <c r="S17781" t="s">
        <v>22773</v>
      </c>
    </row>
    <row r="17782" spans="1:19" x14ac:dyDescent="0.15">
      <c r="A17782" t="s">
        <v>58574</v>
      </c>
      <c r="B17782" t="s">
        <v>118311</v>
      </c>
      <c r="C17782" t="s">
        <v>58575</v>
      </c>
      <c r="D17782" t="s">
        <v>8</v>
      </c>
      <c r="E17782" t="s">
        <v>8</v>
      </c>
      <c r="F17782" t="s">
        <v>8</v>
      </c>
      <c r="G17782" t="s">
        <v>58576</v>
      </c>
      <c r="H17782" s="2">
        <v>0</v>
      </c>
      <c r="I17782" t="s">
        <v>175</v>
      </c>
      <c r="J17782" t="s">
        <v>31280</v>
      </c>
      <c r="K17782" s="2">
        <v>46</v>
      </c>
      <c r="L17782" t="s">
        <v>8</v>
      </c>
      <c r="M17782" t="s">
        <v>8</v>
      </c>
      <c r="N17782" t="s">
        <v>176</v>
      </c>
      <c r="O17782" t="s">
        <v>8</v>
      </c>
      <c r="P17782" t="s">
        <v>8</v>
      </c>
      <c r="Q17782" t="s">
        <v>8</v>
      </c>
      <c r="R17782" t="s">
        <v>8</v>
      </c>
      <c r="S17782" t="s">
        <v>22773</v>
      </c>
    </row>
    <row r="17783" spans="1:19" x14ac:dyDescent="0.15">
      <c r="A17783" t="s">
        <v>58577</v>
      </c>
      <c r="B17783" t="s">
        <v>118311</v>
      </c>
      <c r="C17783" t="s">
        <v>58578</v>
      </c>
      <c r="D17783" t="s">
        <v>8</v>
      </c>
      <c r="E17783" t="s">
        <v>8</v>
      </c>
      <c r="F17783" t="s">
        <v>8</v>
      </c>
      <c r="G17783" t="s">
        <v>58579</v>
      </c>
      <c r="H17783" s="2">
        <v>0</v>
      </c>
      <c r="I17783" t="s">
        <v>175</v>
      </c>
      <c r="J17783" t="s">
        <v>31280</v>
      </c>
      <c r="K17783" s="2">
        <v>41</v>
      </c>
      <c r="L17783" t="s">
        <v>8</v>
      </c>
      <c r="M17783" t="s">
        <v>8</v>
      </c>
      <c r="N17783" t="s">
        <v>176</v>
      </c>
      <c r="O17783" t="s">
        <v>8</v>
      </c>
      <c r="P17783" t="s">
        <v>8</v>
      </c>
      <c r="Q17783" t="s">
        <v>8</v>
      </c>
      <c r="R17783" t="s">
        <v>8</v>
      </c>
      <c r="S17783" t="s">
        <v>22773</v>
      </c>
    </row>
    <row r="17784" spans="1:19" x14ac:dyDescent="0.15">
      <c r="A17784" t="s">
        <v>58580</v>
      </c>
      <c r="B17784" t="s">
        <v>118311</v>
      </c>
      <c r="C17784" t="s">
        <v>58581</v>
      </c>
      <c r="D17784" t="s">
        <v>8</v>
      </c>
      <c r="E17784" t="s">
        <v>8</v>
      </c>
      <c r="F17784" t="s">
        <v>8</v>
      </c>
      <c r="G17784" t="s">
        <v>58582</v>
      </c>
      <c r="H17784" s="2">
        <v>0</v>
      </c>
      <c r="I17784" t="s">
        <v>175</v>
      </c>
      <c r="J17784" t="s">
        <v>31280</v>
      </c>
      <c r="K17784" s="2">
        <v>46</v>
      </c>
      <c r="L17784" t="s">
        <v>8</v>
      </c>
      <c r="M17784" t="s">
        <v>8</v>
      </c>
      <c r="N17784" t="s">
        <v>176</v>
      </c>
      <c r="O17784" t="s">
        <v>8</v>
      </c>
      <c r="P17784" t="s">
        <v>8</v>
      </c>
      <c r="Q17784" t="s">
        <v>8</v>
      </c>
      <c r="R17784" t="s">
        <v>8</v>
      </c>
      <c r="S17784" t="s">
        <v>22789</v>
      </c>
    </row>
    <row r="17785" spans="1:19" x14ac:dyDescent="0.15">
      <c r="A17785" t="s">
        <v>58583</v>
      </c>
      <c r="B17785" t="s">
        <v>118311</v>
      </c>
      <c r="C17785" t="s">
        <v>58584</v>
      </c>
      <c r="D17785" t="s">
        <v>8</v>
      </c>
      <c r="E17785" t="s">
        <v>8</v>
      </c>
      <c r="F17785" t="s">
        <v>8</v>
      </c>
      <c r="G17785" t="s">
        <v>58585</v>
      </c>
      <c r="H17785" s="2">
        <v>0</v>
      </c>
      <c r="I17785" t="s">
        <v>175</v>
      </c>
      <c r="J17785" t="s">
        <v>31280</v>
      </c>
      <c r="K17785" s="2">
        <v>41</v>
      </c>
      <c r="L17785" t="s">
        <v>8</v>
      </c>
      <c r="M17785" t="s">
        <v>8</v>
      </c>
      <c r="N17785" t="s">
        <v>176</v>
      </c>
      <c r="O17785" t="s">
        <v>8</v>
      </c>
      <c r="P17785" t="s">
        <v>8</v>
      </c>
      <c r="Q17785" t="s">
        <v>8</v>
      </c>
      <c r="R17785" t="s">
        <v>8</v>
      </c>
      <c r="S17785" t="s">
        <v>22789</v>
      </c>
    </row>
    <row r="17786" spans="1:19" x14ac:dyDescent="0.15">
      <c r="A17786" t="s">
        <v>58586</v>
      </c>
      <c r="B17786" t="s">
        <v>118311</v>
      </c>
      <c r="C17786" t="s">
        <v>58587</v>
      </c>
      <c r="D17786" t="s">
        <v>8</v>
      </c>
      <c r="E17786" t="s">
        <v>8</v>
      </c>
      <c r="F17786" t="s">
        <v>8</v>
      </c>
      <c r="G17786" t="s">
        <v>58588</v>
      </c>
      <c r="H17786" s="2">
        <v>0</v>
      </c>
      <c r="I17786" t="s">
        <v>175</v>
      </c>
      <c r="J17786" t="s">
        <v>31280</v>
      </c>
      <c r="K17786" s="2">
        <v>37</v>
      </c>
      <c r="L17786" t="s">
        <v>8</v>
      </c>
      <c r="M17786" t="s">
        <v>8</v>
      </c>
      <c r="N17786" t="s">
        <v>176</v>
      </c>
      <c r="O17786" t="s">
        <v>8</v>
      </c>
      <c r="P17786" t="s">
        <v>8</v>
      </c>
      <c r="Q17786" t="s">
        <v>8</v>
      </c>
      <c r="R17786" t="s">
        <v>8</v>
      </c>
      <c r="S17786" t="s">
        <v>8149</v>
      </c>
    </row>
    <row r="17787" spans="1:19" x14ac:dyDescent="0.15">
      <c r="A17787" t="s">
        <v>58589</v>
      </c>
      <c r="B17787" t="s">
        <v>118311</v>
      </c>
      <c r="C17787" t="s">
        <v>58590</v>
      </c>
      <c r="D17787" t="s">
        <v>8</v>
      </c>
      <c r="E17787" t="s">
        <v>8</v>
      </c>
      <c r="F17787" t="s">
        <v>8</v>
      </c>
      <c r="G17787" t="s">
        <v>58591</v>
      </c>
      <c r="H17787" s="2">
        <v>0</v>
      </c>
      <c r="I17787" t="s">
        <v>175</v>
      </c>
      <c r="J17787" t="s">
        <v>31280</v>
      </c>
      <c r="K17787" s="2">
        <v>14</v>
      </c>
      <c r="L17787" t="s">
        <v>8</v>
      </c>
      <c r="M17787" t="s">
        <v>8</v>
      </c>
      <c r="N17787" t="s">
        <v>176</v>
      </c>
      <c r="O17787" t="s">
        <v>8</v>
      </c>
      <c r="P17787" t="s">
        <v>8</v>
      </c>
      <c r="Q17787" t="s">
        <v>8</v>
      </c>
      <c r="R17787" t="s">
        <v>8</v>
      </c>
      <c r="S17787" t="s">
        <v>22375</v>
      </c>
    </row>
    <row r="17788" spans="1:19" x14ac:dyDescent="0.15">
      <c r="A17788" t="s">
        <v>58592</v>
      </c>
      <c r="B17788" t="s">
        <v>118311</v>
      </c>
      <c r="C17788" t="s">
        <v>58593</v>
      </c>
      <c r="D17788" t="s">
        <v>8</v>
      </c>
      <c r="E17788" t="s">
        <v>8</v>
      </c>
      <c r="F17788" t="s">
        <v>8</v>
      </c>
      <c r="G17788" t="s">
        <v>58594</v>
      </c>
      <c r="H17788" s="2">
        <v>0</v>
      </c>
      <c r="I17788" t="s">
        <v>175</v>
      </c>
      <c r="J17788" t="s">
        <v>31280</v>
      </c>
      <c r="K17788" s="2">
        <v>12</v>
      </c>
      <c r="L17788" t="s">
        <v>8</v>
      </c>
      <c r="M17788" t="s">
        <v>8</v>
      </c>
      <c r="N17788" t="s">
        <v>176</v>
      </c>
      <c r="O17788" t="s">
        <v>8</v>
      </c>
      <c r="P17788" t="s">
        <v>8</v>
      </c>
      <c r="Q17788" t="s">
        <v>8</v>
      </c>
      <c r="R17788" t="s">
        <v>8</v>
      </c>
      <c r="S17788" t="s">
        <v>22375</v>
      </c>
    </row>
    <row r="17789" spans="1:19" x14ac:dyDescent="0.15">
      <c r="A17789" t="s">
        <v>58595</v>
      </c>
      <c r="B17789" t="s">
        <v>118311</v>
      </c>
      <c r="C17789" t="s">
        <v>58596</v>
      </c>
      <c r="D17789" t="s">
        <v>8</v>
      </c>
      <c r="E17789" t="s">
        <v>8</v>
      </c>
      <c r="F17789" t="s">
        <v>8</v>
      </c>
      <c r="G17789" t="s">
        <v>58597</v>
      </c>
      <c r="H17789" s="2">
        <v>0</v>
      </c>
      <c r="I17789" t="s">
        <v>175</v>
      </c>
      <c r="J17789" t="s">
        <v>31280</v>
      </c>
      <c r="K17789" s="2">
        <v>6</v>
      </c>
      <c r="L17789" t="s">
        <v>8</v>
      </c>
      <c r="M17789" t="s">
        <v>8</v>
      </c>
      <c r="N17789" t="s">
        <v>176</v>
      </c>
      <c r="O17789" t="s">
        <v>8</v>
      </c>
      <c r="P17789" t="s">
        <v>8</v>
      </c>
      <c r="Q17789" t="s">
        <v>8</v>
      </c>
      <c r="R17789" t="s">
        <v>8</v>
      </c>
      <c r="S17789" t="s">
        <v>22375</v>
      </c>
    </row>
    <row r="17790" spans="1:19" x14ac:dyDescent="0.15">
      <c r="A17790" t="s">
        <v>58598</v>
      </c>
      <c r="B17790" t="s">
        <v>118311</v>
      </c>
      <c r="C17790" t="s">
        <v>58599</v>
      </c>
      <c r="D17790" t="s">
        <v>8</v>
      </c>
      <c r="E17790" t="s">
        <v>8</v>
      </c>
      <c r="F17790" t="s">
        <v>8</v>
      </c>
      <c r="G17790" t="s">
        <v>58600</v>
      </c>
      <c r="H17790" s="2">
        <v>0</v>
      </c>
      <c r="I17790" t="s">
        <v>175</v>
      </c>
      <c r="J17790" t="s">
        <v>31280</v>
      </c>
      <c r="K17790" s="2">
        <v>6</v>
      </c>
      <c r="L17790" t="s">
        <v>8</v>
      </c>
      <c r="M17790" t="s">
        <v>8</v>
      </c>
      <c r="N17790" t="s">
        <v>176</v>
      </c>
      <c r="O17790" t="s">
        <v>8</v>
      </c>
      <c r="P17790" t="s">
        <v>8</v>
      </c>
      <c r="Q17790" t="s">
        <v>8</v>
      </c>
      <c r="R17790" t="s">
        <v>8</v>
      </c>
      <c r="S17790" t="s">
        <v>22375</v>
      </c>
    </row>
    <row r="17791" spans="1:19" x14ac:dyDescent="0.15">
      <c r="A17791" t="s">
        <v>58601</v>
      </c>
      <c r="B17791" t="s">
        <v>118311</v>
      </c>
      <c r="C17791" t="s">
        <v>58602</v>
      </c>
      <c r="D17791" t="s">
        <v>8</v>
      </c>
      <c r="E17791" t="s">
        <v>8</v>
      </c>
      <c r="F17791" t="s">
        <v>8</v>
      </c>
      <c r="G17791" t="s">
        <v>58603</v>
      </c>
      <c r="H17791" s="2">
        <v>0</v>
      </c>
      <c r="I17791" t="s">
        <v>175</v>
      </c>
      <c r="J17791" t="s">
        <v>31280</v>
      </c>
      <c r="K17791" s="2">
        <v>6</v>
      </c>
      <c r="L17791" t="s">
        <v>8</v>
      </c>
      <c r="M17791" t="s">
        <v>8</v>
      </c>
      <c r="N17791" t="s">
        <v>176</v>
      </c>
      <c r="O17791" t="s">
        <v>8</v>
      </c>
      <c r="P17791" t="s">
        <v>8</v>
      </c>
      <c r="Q17791" t="s">
        <v>8</v>
      </c>
      <c r="R17791" t="s">
        <v>8</v>
      </c>
      <c r="S17791" t="s">
        <v>22375</v>
      </c>
    </row>
    <row r="17792" spans="1:19" x14ac:dyDescent="0.15">
      <c r="A17792" t="s">
        <v>58604</v>
      </c>
      <c r="B17792" t="s">
        <v>118311</v>
      </c>
      <c r="C17792" t="s">
        <v>58605</v>
      </c>
      <c r="D17792" t="s">
        <v>8</v>
      </c>
      <c r="E17792" t="s">
        <v>8</v>
      </c>
      <c r="F17792" t="s">
        <v>8</v>
      </c>
      <c r="G17792" t="s">
        <v>58606</v>
      </c>
      <c r="H17792" s="2">
        <v>0</v>
      </c>
      <c r="I17792" t="s">
        <v>175</v>
      </c>
      <c r="J17792" t="s">
        <v>31280</v>
      </c>
      <c r="K17792" s="2">
        <v>6</v>
      </c>
      <c r="L17792" t="s">
        <v>8</v>
      </c>
      <c r="M17792" t="s">
        <v>8</v>
      </c>
      <c r="N17792" t="s">
        <v>176</v>
      </c>
      <c r="O17792" t="s">
        <v>8</v>
      </c>
      <c r="P17792" t="s">
        <v>8</v>
      </c>
      <c r="Q17792" t="s">
        <v>8</v>
      </c>
      <c r="R17792" t="s">
        <v>8</v>
      </c>
      <c r="S17792" t="s">
        <v>22375</v>
      </c>
    </row>
    <row r="17793" spans="1:19" x14ac:dyDescent="0.15">
      <c r="A17793" t="s">
        <v>58607</v>
      </c>
      <c r="B17793" t="s">
        <v>118311</v>
      </c>
      <c r="C17793" t="s">
        <v>58608</v>
      </c>
      <c r="D17793" t="s">
        <v>8</v>
      </c>
      <c r="E17793" t="s">
        <v>8</v>
      </c>
      <c r="F17793" t="s">
        <v>8</v>
      </c>
      <c r="G17793" t="s">
        <v>58609</v>
      </c>
      <c r="H17793" s="2">
        <v>0</v>
      </c>
      <c r="I17793" t="s">
        <v>175</v>
      </c>
      <c r="J17793" t="s">
        <v>31280</v>
      </c>
      <c r="K17793" s="2">
        <v>14</v>
      </c>
      <c r="L17793" t="s">
        <v>8</v>
      </c>
      <c r="M17793" t="s">
        <v>8</v>
      </c>
      <c r="N17793" t="s">
        <v>176</v>
      </c>
      <c r="O17793" t="s">
        <v>8</v>
      </c>
      <c r="P17793" t="s">
        <v>8</v>
      </c>
      <c r="Q17793" t="s">
        <v>8</v>
      </c>
      <c r="R17793" t="s">
        <v>8</v>
      </c>
      <c r="S17793" t="s">
        <v>8551</v>
      </c>
    </row>
    <row r="17794" spans="1:19" x14ac:dyDescent="0.15">
      <c r="A17794" t="s">
        <v>58610</v>
      </c>
      <c r="B17794" t="s">
        <v>118311</v>
      </c>
      <c r="C17794" t="s">
        <v>58611</v>
      </c>
      <c r="D17794" t="s">
        <v>8</v>
      </c>
      <c r="E17794" t="s">
        <v>8</v>
      </c>
      <c r="F17794" t="s">
        <v>8</v>
      </c>
      <c r="G17794" t="s">
        <v>58612</v>
      </c>
      <c r="H17794" s="2">
        <v>0</v>
      </c>
      <c r="I17794" t="s">
        <v>175</v>
      </c>
      <c r="J17794" t="s">
        <v>31280</v>
      </c>
      <c r="K17794" s="2">
        <v>12</v>
      </c>
      <c r="L17794" t="s">
        <v>8</v>
      </c>
      <c r="M17794" t="s">
        <v>8</v>
      </c>
      <c r="N17794" t="s">
        <v>176</v>
      </c>
      <c r="O17794" t="s">
        <v>8</v>
      </c>
      <c r="P17794" t="s">
        <v>8</v>
      </c>
      <c r="Q17794" t="s">
        <v>8</v>
      </c>
      <c r="R17794" t="s">
        <v>8</v>
      </c>
      <c r="S17794" t="s">
        <v>8551</v>
      </c>
    </row>
    <row r="17795" spans="1:19" x14ac:dyDescent="0.15">
      <c r="A17795" t="s">
        <v>58613</v>
      </c>
      <c r="B17795" t="s">
        <v>118311</v>
      </c>
      <c r="C17795" t="s">
        <v>58614</v>
      </c>
      <c r="D17795" t="s">
        <v>8</v>
      </c>
      <c r="E17795" t="s">
        <v>8</v>
      </c>
      <c r="F17795" t="s">
        <v>8</v>
      </c>
      <c r="G17795" t="s">
        <v>58615</v>
      </c>
      <c r="H17795" s="2">
        <v>0</v>
      </c>
      <c r="I17795" t="s">
        <v>175</v>
      </c>
      <c r="J17795" t="s">
        <v>31280</v>
      </c>
      <c r="K17795" s="2">
        <v>6</v>
      </c>
      <c r="L17795" t="s">
        <v>8</v>
      </c>
      <c r="M17795" t="s">
        <v>8</v>
      </c>
      <c r="N17795" t="s">
        <v>176</v>
      </c>
      <c r="O17795" t="s">
        <v>8</v>
      </c>
      <c r="P17795" t="s">
        <v>8</v>
      </c>
      <c r="Q17795" t="s">
        <v>8</v>
      </c>
      <c r="R17795" t="s">
        <v>8</v>
      </c>
      <c r="S17795" t="s">
        <v>3640</v>
      </c>
    </row>
    <row r="17796" spans="1:19" x14ac:dyDescent="0.15">
      <c r="A17796" t="s">
        <v>58616</v>
      </c>
      <c r="B17796" t="s">
        <v>118311</v>
      </c>
      <c r="C17796" t="s">
        <v>58617</v>
      </c>
      <c r="D17796" t="s">
        <v>8</v>
      </c>
      <c r="E17796" t="s">
        <v>8</v>
      </c>
      <c r="F17796" t="s">
        <v>8</v>
      </c>
      <c r="G17796" t="s">
        <v>58618</v>
      </c>
      <c r="H17796" s="2">
        <v>0</v>
      </c>
      <c r="I17796" t="s">
        <v>175</v>
      </c>
      <c r="J17796" t="s">
        <v>31280</v>
      </c>
      <c r="K17796" s="2">
        <v>9</v>
      </c>
      <c r="L17796" t="s">
        <v>8</v>
      </c>
      <c r="M17796" t="s">
        <v>8</v>
      </c>
      <c r="N17796" t="s">
        <v>176</v>
      </c>
      <c r="O17796" t="s">
        <v>8</v>
      </c>
      <c r="P17796" t="s">
        <v>8</v>
      </c>
      <c r="Q17796" t="s">
        <v>8</v>
      </c>
      <c r="R17796" t="s">
        <v>8</v>
      </c>
      <c r="S17796" t="s">
        <v>3650</v>
      </c>
    </row>
    <row r="17797" spans="1:19" x14ac:dyDescent="0.15">
      <c r="A17797" t="s">
        <v>58619</v>
      </c>
      <c r="B17797" t="s">
        <v>118311</v>
      </c>
      <c r="C17797" t="s">
        <v>58620</v>
      </c>
      <c r="D17797" t="s">
        <v>8</v>
      </c>
      <c r="E17797" t="s">
        <v>8</v>
      </c>
      <c r="F17797" t="s">
        <v>8</v>
      </c>
      <c r="G17797" t="s">
        <v>58621</v>
      </c>
      <c r="H17797" s="2">
        <v>0</v>
      </c>
      <c r="I17797" t="s">
        <v>175</v>
      </c>
      <c r="J17797" t="s">
        <v>31280</v>
      </c>
      <c r="K17797" s="2">
        <v>8</v>
      </c>
      <c r="L17797" t="s">
        <v>8</v>
      </c>
      <c r="M17797" t="s">
        <v>8</v>
      </c>
      <c r="N17797" t="s">
        <v>176</v>
      </c>
      <c r="O17797" t="s">
        <v>8</v>
      </c>
      <c r="P17797" t="s">
        <v>8</v>
      </c>
      <c r="Q17797" t="s">
        <v>8</v>
      </c>
      <c r="R17797" t="s">
        <v>8</v>
      </c>
      <c r="S17797" t="s">
        <v>3650</v>
      </c>
    </row>
    <row r="17798" spans="1:19" x14ac:dyDescent="0.15">
      <c r="A17798" t="s">
        <v>58622</v>
      </c>
      <c r="B17798" t="s">
        <v>118311</v>
      </c>
      <c r="C17798" t="s">
        <v>58623</v>
      </c>
      <c r="D17798" t="s">
        <v>8</v>
      </c>
      <c r="E17798" t="s">
        <v>8</v>
      </c>
      <c r="F17798" t="s">
        <v>8</v>
      </c>
      <c r="G17798" t="s">
        <v>58624</v>
      </c>
      <c r="H17798" s="2">
        <v>0</v>
      </c>
      <c r="I17798" t="s">
        <v>331</v>
      </c>
      <c r="J17798" t="s">
        <v>31280</v>
      </c>
      <c r="K17798" s="2">
        <v>25</v>
      </c>
      <c r="L17798" t="s">
        <v>8</v>
      </c>
      <c r="M17798" t="s">
        <v>8</v>
      </c>
      <c r="N17798" t="s">
        <v>12500</v>
      </c>
      <c r="O17798" t="s">
        <v>41722</v>
      </c>
      <c r="P17798" t="s">
        <v>8</v>
      </c>
      <c r="Q17798" t="s">
        <v>8</v>
      </c>
      <c r="R17798" t="s">
        <v>8</v>
      </c>
      <c r="S17798" t="s">
        <v>12501</v>
      </c>
    </row>
    <row r="17799" spans="1:19" x14ac:dyDescent="0.15">
      <c r="A17799" t="s">
        <v>58625</v>
      </c>
      <c r="B17799" t="s">
        <v>118311</v>
      </c>
      <c r="C17799" t="s">
        <v>58626</v>
      </c>
      <c r="D17799" t="s">
        <v>8</v>
      </c>
      <c r="E17799" t="s">
        <v>8</v>
      </c>
      <c r="F17799" t="s">
        <v>8</v>
      </c>
      <c r="G17799" t="s">
        <v>58627</v>
      </c>
      <c r="H17799" s="2">
        <v>0</v>
      </c>
      <c r="I17799" t="s">
        <v>331</v>
      </c>
      <c r="J17799" t="s">
        <v>31280</v>
      </c>
      <c r="K17799" s="2">
        <v>25</v>
      </c>
      <c r="L17799" t="s">
        <v>8</v>
      </c>
      <c r="M17799" t="s">
        <v>8</v>
      </c>
      <c r="N17799" t="s">
        <v>12</v>
      </c>
      <c r="O17799" t="s">
        <v>8</v>
      </c>
      <c r="P17799" t="s">
        <v>8</v>
      </c>
      <c r="Q17799" t="s">
        <v>8</v>
      </c>
      <c r="R17799" t="s">
        <v>8</v>
      </c>
      <c r="S17799" t="s">
        <v>20670</v>
      </c>
    </row>
    <row r="17800" spans="1:19" x14ac:dyDescent="0.15">
      <c r="A17800" t="s">
        <v>58628</v>
      </c>
      <c r="B17800" t="s">
        <v>118311</v>
      </c>
      <c r="C17800" t="s">
        <v>58629</v>
      </c>
      <c r="D17800" t="s">
        <v>8</v>
      </c>
      <c r="E17800" t="s">
        <v>8</v>
      </c>
      <c r="F17800" t="s">
        <v>8</v>
      </c>
      <c r="G17800" t="s">
        <v>58630</v>
      </c>
      <c r="H17800" s="2">
        <v>0</v>
      </c>
      <c r="I17800" t="s">
        <v>331</v>
      </c>
      <c r="J17800" t="s">
        <v>31280</v>
      </c>
      <c r="K17800" s="2">
        <v>35</v>
      </c>
      <c r="L17800" t="s">
        <v>8</v>
      </c>
      <c r="M17800" t="s">
        <v>8</v>
      </c>
      <c r="N17800" t="s">
        <v>12</v>
      </c>
      <c r="O17800" t="s">
        <v>8</v>
      </c>
      <c r="P17800" t="s">
        <v>8</v>
      </c>
      <c r="Q17800" t="s">
        <v>8</v>
      </c>
      <c r="R17800" t="s">
        <v>8</v>
      </c>
      <c r="S17800" t="s">
        <v>20680</v>
      </c>
    </row>
    <row r="17801" spans="1:19" x14ac:dyDescent="0.15">
      <c r="A17801" t="s">
        <v>58631</v>
      </c>
      <c r="B17801" t="s">
        <v>118311</v>
      </c>
      <c r="C17801" t="s">
        <v>58632</v>
      </c>
      <c r="D17801" t="s">
        <v>8</v>
      </c>
      <c r="E17801" t="s">
        <v>8</v>
      </c>
      <c r="F17801" t="s">
        <v>8</v>
      </c>
      <c r="G17801" t="s">
        <v>58633</v>
      </c>
      <c r="H17801" s="2">
        <v>0</v>
      </c>
      <c r="I17801" t="s">
        <v>331</v>
      </c>
      <c r="J17801" t="s">
        <v>31280</v>
      </c>
      <c r="K17801" s="2">
        <v>260</v>
      </c>
      <c r="L17801" t="s">
        <v>8</v>
      </c>
      <c r="M17801" t="s">
        <v>8</v>
      </c>
      <c r="N17801" t="s">
        <v>12</v>
      </c>
      <c r="O17801" t="s">
        <v>8</v>
      </c>
      <c r="P17801" t="s">
        <v>8</v>
      </c>
      <c r="Q17801" t="s">
        <v>8</v>
      </c>
      <c r="R17801" t="s">
        <v>8</v>
      </c>
      <c r="S17801" t="s">
        <v>7732</v>
      </c>
    </row>
    <row r="17802" spans="1:19" x14ac:dyDescent="0.15">
      <c r="A17802" t="s">
        <v>58634</v>
      </c>
      <c r="B17802" t="s">
        <v>118311</v>
      </c>
      <c r="C17802" t="s">
        <v>42097</v>
      </c>
      <c r="D17802" t="s">
        <v>8</v>
      </c>
      <c r="E17802" t="s">
        <v>8</v>
      </c>
      <c r="F17802" t="s">
        <v>8</v>
      </c>
      <c r="G17802" t="s">
        <v>42098</v>
      </c>
      <c r="H17802" s="2">
        <v>0</v>
      </c>
      <c r="I17802" t="s">
        <v>10</v>
      </c>
      <c r="J17802" t="s">
        <v>31280</v>
      </c>
      <c r="K17802" s="2">
        <v>2000</v>
      </c>
      <c r="L17802" t="s">
        <v>30365</v>
      </c>
      <c r="M17802" t="s">
        <v>8</v>
      </c>
      <c r="N17802" t="s">
        <v>12</v>
      </c>
      <c r="O17802" t="s">
        <v>8</v>
      </c>
      <c r="P17802" t="s">
        <v>42099</v>
      </c>
      <c r="Q17802" t="s">
        <v>8</v>
      </c>
      <c r="R17802" t="s">
        <v>8</v>
      </c>
      <c r="S17802" t="s">
        <v>14712</v>
      </c>
    </row>
    <row r="17803" spans="1:19" x14ac:dyDescent="0.15">
      <c r="A17803" t="s">
        <v>58635</v>
      </c>
      <c r="B17803" t="s">
        <v>118311</v>
      </c>
      <c r="C17803" t="s">
        <v>58636</v>
      </c>
      <c r="D17803" t="s">
        <v>8</v>
      </c>
      <c r="E17803" t="s">
        <v>8</v>
      </c>
      <c r="F17803" t="s">
        <v>8</v>
      </c>
      <c r="G17803" t="s">
        <v>58637</v>
      </c>
      <c r="H17803" s="2">
        <v>0</v>
      </c>
      <c r="I17803" t="s">
        <v>10</v>
      </c>
      <c r="J17803" t="s">
        <v>31280</v>
      </c>
      <c r="K17803" s="2">
        <v>2500</v>
      </c>
      <c r="L17803" t="s">
        <v>8</v>
      </c>
      <c r="M17803" t="s">
        <v>8</v>
      </c>
      <c r="N17803" t="s">
        <v>12</v>
      </c>
      <c r="O17803" t="s">
        <v>8</v>
      </c>
      <c r="P17803" t="s">
        <v>8</v>
      </c>
      <c r="Q17803" t="s">
        <v>8</v>
      </c>
      <c r="R17803" t="s">
        <v>8</v>
      </c>
      <c r="S17803" t="s">
        <v>14716</v>
      </c>
    </row>
    <row r="17804" spans="1:19" x14ac:dyDescent="0.15">
      <c r="A17804" t="s">
        <v>58638</v>
      </c>
      <c r="B17804" t="s">
        <v>118311</v>
      </c>
      <c r="C17804" t="s">
        <v>58639</v>
      </c>
      <c r="D17804" t="s">
        <v>8</v>
      </c>
      <c r="E17804" t="s">
        <v>8</v>
      </c>
      <c r="F17804" t="s">
        <v>8</v>
      </c>
      <c r="G17804" t="s">
        <v>58640</v>
      </c>
      <c r="H17804" s="2">
        <v>0</v>
      </c>
      <c r="I17804" t="s">
        <v>10</v>
      </c>
      <c r="J17804" t="s">
        <v>31280</v>
      </c>
      <c r="K17804" s="2">
        <v>1000</v>
      </c>
      <c r="L17804" t="s">
        <v>39846</v>
      </c>
      <c r="M17804" t="s">
        <v>8</v>
      </c>
      <c r="N17804" t="s">
        <v>646</v>
      </c>
      <c r="O17804" t="s">
        <v>39846</v>
      </c>
      <c r="P17804" t="s">
        <v>8</v>
      </c>
      <c r="Q17804" t="s">
        <v>8</v>
      </c>
      <c r="R17804" t="s">
        <v>8</v>
      </c>
      <c r="S17804" t="s">
        <v>19932</v>
      </c>
    </row>
    <row r="17805" spans="1:19" x14ac:dyDescent="0.15">
      <c r="A17805" t="s">
        <v>58641</v>
      </c>
      <c r="B17805" t="s">
        <v>118311</v>
      </c>
      <c r="C17805" t="s">
        <v>58642</v>
      </c>
      <c r="D17805" t="s">
        <v>8</v>
      </c>
      <c r="E17805" t="s">
        <v>8</v>
      </c>
      <c r="F17805" t="s">
        <v>8</v>
      </c>
      <c r="G17805" t="s">
        <v>58643</v>
      </c>
      <c r="H17805" s="2">
        <v>0</v>
      </c>
      <c r="I17805" t="s">
        <v>10</v>
      </c>
      <c r="J17805" t="s">
        <v>31280</v>
      </c>
      <c r="K17805" s="2">
        <v>700</v>
      </c>
      <c r="L17805" t="s">
        <v>39850</v>
      </c>
      <c r="M17805" t="s">
        <v>8</v>
      </c>
      <c r="N17805" t="s">
        <v>646</v>
      </c>
      <c r="O17805" t="s">
        <v>39850</v>
      </c>
      <c r="P17805" t="s">
        <v>8</v>
      </c>
      <c r="Q17805" t="s">
        <v>8</v>
      </c>
      <c r="R17805" t="s">
        <v>8</v>
      </c>
      <c r="S17805" t="s">
        <v>32256</v>
      </c>
    </row>
    <row r="17806" spans="1:19" x14ac:dyDescent="0.15">
      <c r="A17806" t="s">
        <v>58644</v>
      </c>
      <c r="B17806" t="s">
        <v>118311</v>
      </c>
      <c r="C17806" t="s">
        <v>58645</v>
      </c>
      <c r="D17806" t="s">
        <v>8</v>
      </c>
      <c r="E17806" t="s">
        <v>8</v>
      </c>
      <c r="F17806" t="s">
        <v>8</v>
      </c>
      <c r="G17806" t="s">
        <v>58646</v>
      </c>
      <c r="H17806" s="2">
        <v>0</v>
      </c>
      <c r="I17806" t="s">
        <v>10</v>
      </c>
      <c r="J17806" t="s">
        <v>31280</v>
      </c>
      <c r="K17806" s="2">
        <v>1300</v>
      </c>
      <c r="L17806" t="s">
        <v>39854</v>
      </c>
      <c r="M17806" t="s">
        <v>8</v>
      </c>
      <c r="N17806" t="s">
        <v>646</v>
      </c>
      <c r="O17806" t="s">
        <v>39854</v>
      </c>
      <c r="P17806" t="s">
        <v>8</v>
      </c>
      <c r="Q17806" t="s">
        <v>8</v>
      </c>
      <c r="R17806" t="s">
        <v>8</v>
      </c>
      <c r="S17806" t="s">
        <v>32263</v>
      </c>
    </row>
    <row r="17807" spans="1:19" x14ac:dyDescent="0.15">
      <c r="A17807" t="s">
        <v>58647</v>
      </c>
      <c r="B17807" t="s">
        <v>118311</v>
      </c>
      <c r="C17807" t="s">
        <v>58648</v>
      </c>
      <c r="D17807" t="s">
        <v>8</v>
      </c>
      <c r="E17807" t="s">
        <v>8</v>
      </c>
      <c r="F17807" t="s">
        <v>8</v>
      </c>
      <c r="G17807" t="s">
        <v>58649</v>
      </c>
      <c r="H17807" s="2">
        <v>0.1</v>
      </c>
      <c r="I17807" t="s">
        <v>10</v>
      </c>
      <c r="J17807" t="s">
        <v>118313</v>
      </c>
      <c r="K17807" s="2">
        <v>2200</v>
      </c>
      <c r="L17807" t="s">
        <v>39858</v>
      </c>
      <c r="M17807" t="s">
        <v>8</v>
      </c>
      <c r="N17807" t="s">
        <v>12</v>
      </c>
      <c r="O17807" t="s">
        <v>39858</v>
      </c>
      <c r="P17807" t="s">
        <v>8</v>
      </c>
      <c r="Q17807" t="s">
        <v>8</v>
      </c>
      <c r="R17807" t="s">
        <v>8</v>
      </c>
      <c r="S17807" t="s">
        <v>20776</v>
      </c>
    </row>
    <row r="17808" spans="1:19" x14ac:dyDescent="0.15">
      <c r="A17808" t="s">
        <v>58650</v>
      </c>
      <c r="B17808" t="s">
        <v>118311</v>
      </c>
      <c r="C17808" t="s">
        <v>58651</v>
      </c>
      <c r="D17808" t="s">
        <v>8</v>
      </c>
      <c r="E17808" t="s">
        <v>8</v>
      </c>
      <c r="F17808" t="s">
        <v>8</v>
      </c>
      <c r="G17808" t="s">
        <v>58652</v>
      </c>
      <c r="H17808" s="2">
        <v>0.1</v>
      </c>
      <c r="I17808" t="s">
        <v>10</v>
      </c>
      <c r="J17808" t="s">
        <v>118313</v>
      </c>
      <c r="K17808" s="2">
        <v>1700</v>
      </c>
      <c r="L17808" t="s">
        <v>39858</v>
      </c>
      <c r="M17808" t="s">
        <v>8</v>
      </c>
      <c r="N17808" t="s">
        <v>12</v>
      </c>
      <c r="O17808" t="s">
        <v>39858</v>
      </c>
      <c r="P17808" t="s">
        <v>8</v>
      </c>
      <c r="Q17808" t="s">
        <v>8</v>
      </c>
      <c r="R17808" t="s">
        <v>8</v>
      </c>
      <c r="S17808" t="s">
        <v>20780</v>
      </c>
    </row>
    <row r="17809" spans="1:19" x14ac:dyDescent="0.15">
      <c r="A17809" t="s">
        <v>58653</v>
      </c>
      <c r="B17809" t="s">
        <v>118311</v>
      </c>
      <c r="C17809" t="s">
        <v>58654</v>
      </c>
      <c r="D17809" t="s">
        <v>8</v>
      </c>
      <c r="E17809" t="s">
        <v>8</v>
      </c>
      <c r="F17809" t="s">
        <v>8</v>
      </c>
      <c r="G17809" t="s">
        <v>58655</v>
      </c>
      <c r="H17809" s="2">
        <v>0.1</v>
      </c>
      <c r="I17809" t="s">
        <v>10</v>
      </c>
      <c r="J17809" t="s">
        <v>118313</v>
      </c>
      <c r="K17809" s="2">
        <v>1700</v>
      </c>
      <c r="L17809" t="s">
        <v>8</v>
      </c>
      <c r="M17809" t="s">
        <v>8</v>
      </c>
      <c r="N17809" t="s">
        <v>12</v>
      </c>
      <c r="O17809" t="s">
        <v>8</v>
      </c>
      <c r="P17809" t="s">
        <v>8</v>
      </c>
      <c r="Q17809" t="s">
        <v>8</v>
      </c>
      <c r="R17809" t="s">
        <v>8</v>
      </c>
      <c r="S17809" t="s">
        <v>13408</v>
      </c>
    </row>
    <row r="17810" spans="1:19" x14ac:dyDescent="0.15">
      <c r="A17810" t="s">
        <v>58656</v>
      </c>
      <c r="B17810" t="s">
        <v>118311</v>
      </c>
      <c r="C17810" t="s">
        <v>58657</v>
      </c>
      <c r="D17810" t="s">
        <v>8</v>
      </c>
      <c r="E17810" t="s">
        <v>8</v>
      </c>
      <c r="F17810" t="s">
        <v>8</v>
      </c>
      <c r="G17810" t="s">
        <v>58658</v>
      </c>
      <c r="H17810" s="2">
        <v>1</v>
      </c>
      <c r="I17810" t="s">
        <v>331</v>
      </c>
      <c r="J17810" t="s">
        <v>118314</v>
      </c>
      <c r="K17810" s="2">
        <v>75.599999999999994</v>
      </c>
      <c r="L17810" t="s">
        <v>8</v>
      </c>
      <c r="M17810" t="s">
        <v>8</v>
      </c>
      <c r="N17810" t="s">
        <v>12</v>
      </c>
      <c r="O17810" t="s">
        <v>8</v>
      </c>
      <c r="P17810" t="s">
        <v>8</v>
      </c>
      <c r="Q17810" t="s">
        <v>8</v>
      </c>
      <c r="R17810" t="s">
        <v>8</v>
      </c>
      <c r="S17810" t="s">
        <v>53898</v>
      </c>
    </row>
    <row r="17811" spans="1:19" x14ac:dyDescent="0.15">
      <c r="A17811" t="s">
        <v>58659</v>
      </c>
      <c r="B17811" t="s">
        <v>118311</v>
      </c>
      <c r="C17811" t="s">
        <v>58660</v>
      </c>
      <c r="D17811" t="s">
        <v>8</v>
      </c>
      <c r="E17811" t="s">
        <v>8</v>
      </c>
      <c r="F17811" t="s">
        <v>8</v>
      </c>
      <c r="G17811" t="s">
        <v>58661</v>
      </c>
      <c r="H17811" s="2">
        <v>0</v>
      </c>
      <c r="I17811" t="s">
        <v>10</v>
      </c>
      <c r="J17811" t="s">
        <v>31280</v>
      </c>
      <c r="K17811" s="2">
        <v>2600</v>
      </c>
      <c r="L17811" t="s">
        <v>8</v>
      </c>
      <c r="M17811" t="s">
        <v>8</v>
      </c>
      <c r="N17811" t="s">
        <v>12</v>
      </c>
      <c r="O17811" t="s">
        <v>57058</v>
      </c>
      <c r="P17811" t="s">
        <v>8</v>
      </c>
      <c r="Q17811" t="s">
        <v>8</v>
      </c>
      <c r="R17811" t="s">
        <v>8</v>
      </c>
      <c r="S17811" t="s">
        <v>18080</v>
      </c>
    </row>
    <row r="17812" spans="1:19" x14ac:dyDescent="0.15">
      <c r="A17812" t="s">
        <v>58662</v>
      </c>
      <c r="B17812" t="s">
        <v>118311</v>
      </c>
      <c r="C17812" t="s">
        <v>58663</v>
      </c>
      <c r="D17812" t="s">
        <v>8</v>
      </c>
      <c r="E17812" t="s">
        <v>8</v>
      </c>
      <c r="F17812" t="s">
        <v>8</v>
      </c>
      <c r="G17812" t="s">
        <v>58664</v>
      </c>
      <c r="H17812" s="2">
        <v>0</v>
      </c>
      <c r="I17812" t="s">
        <v>331</v>
      </c>
      <c r="J17812" t="s">
        <v>31280</v>
      </c>
      <c r="K17812" s="2">
        <v>20</v>
      </c>
      <c r="L17812" t="s">
        <v>921</v>
      </c>
      <c r="M17812" t="s">
        <v>8</v>
      </c>
      <c r="N17812" t="s">
        <v>4602</v>
      </c>
      <c r="O17812" t="s">
        <v>57062</v>
      </c>
      <c r="P17812" t="s">
        <v>41685</v>
      </c>
      <c r="Q17812" t="s">
        <v>8</v>
      </c>
      <c r="R17812" t="s">
        <v>8</v>
      </c>
      <c r="S17812" t="s">
        <v>45193</v>
      </c>
    </row>
    <row r="17813" spans="1:19" x14ac:dyDescent="0.15">
      <c r="A17813" t="s">
        <v>58665</v>
      </c>
      <c r="B17813" t="s">
        <v>118311</v>
      </c>
      <c r="C17813" t="s">
        <v>58666</v>
      </c>
      <c r="D17813" t="s">
        <v>8</v>
      </c>
      <c r="E17813" t="s">
        <v>8</v>
      </c>
      <c r="F17813" t="s">
        <v>8</v>
      </c>
      <c r="G17813" t="s">
        <v>58667</v>
      </c>
      <c r="H17813" s="2">
        <v>0</v>
      </c>
      <c r="I17813" t="s">
        <v>331</v>
      </c>
      <c r="J17813" t="s">
        <v>31280</v>
      </c>
      <c r="K17813" s="2">
        <v>25</v>
      </c>
      <c r="L17813" t="s">
        <v>8</v>
      </c>
      <c r="M17813" t="s">
        <v>8</v>
      </c>
      <c r="N17813" t="s">
        <v>12</v>
      </c>
      <c r="O17813" t="s">
        <v>57066</v>
      </c>
      <c r="P17813" t="s">
        <v>8</v>
      </c>
      <c r="Q17813" t="s">
        <v>8</v>
      </c>
      <c r="R17813" t="s">
        <v>8</v>
      </c>
      <c r="S17813" t="s">
        <v>45206</v>
      </c>
    </row>
    <row r="17814" spans="1:19" x14ac:dyDescent="0.15">
      <c r="A17814" t="s">
        <v>58668</v>
      </c>
      <c r="B17814" t="s">
        <v>118311</v>
      </c>
      <c r="C17814" t="s">
        <v>58669</v>
      </c>
      <c r="D17814" t="s">
        <v>8</v>
      </c>
      <c r="E17814" t="s">
        <v>8</v>
      </c>
      <c r="F17814" t="s">
        <v>8</v>
      </c>
      <c r="G17814" t="s">
        <v>58670</v>
      </c>
      <c r="H17814" s="2">
        <v>0</v>
      </c>
      <c r="I17814" t="s">
        <v>331</v>
      </c>
      <c r="J17814" t="s">
        <v>31280</v>
      </c>
      <c r="K17814" s="2">
        <v>15</v>
      </c>
      <c r="L17814" t="s">
        <v>8</v>
      </c>
      <c r="M17814" t="s">
        <v>8</v>
      </c>
      <c r="N17814" t="s">
        <v>48437</v>
      </c>
      <c r="O17814" t="s">
        <v>57070</v>
      </c>
      <c r="P17814" t="s">
        <v>8</v>
      </c>
      <c r="Q17814" t="s">
        <v>8</v>
      </c>
      <c r="R17814" t="s">
        <v>8</v>
      </c>
      <c r="S17814" t="s">
        <v>7834</v>
      </c>
    </row>
    <row r="17815" spans="1:19" x14ac:dyDescent="0.15">
      <c r="A17815" t="s">
        <v>58671</v>
      </c>
      <c r="B17815" t="s">
        <v>118311</v>
      </c>
      <c r="C17815" t="s">
        <v>58672</v>
      </c>
      <c r="D17815" t="s">
        <v>8</v>
      </c>
      <c r="E17815" t="s">
        <v>8</v>
      </c>
      <c r="F17815" t="s">
        <v>8</v>
      </c>
      <c r="G17815" t="s">
        <v>58673</v>
      </c>
      <c r="H17815" s="2">
        <v>0</v>
      </c>
      <c r="I17815" t="s">
        <v>331</v>
      </c>
      <c r="J17815" t="s">
        <v>31280</v>
      </c>
      <c r="K17815" s="2">
        <v>20</v>
      </c>
      <c r="L17815" t="s">
        <v>8</v>
      </c>
      <c r="M17815" t="s">
        <v>8</v>
      </c>
      <c r="N17815" t="s">
        <v>12</v>
      </c>
      <c r="O17815" t="s">
        <v>8</v>
      </c>
      <c r="P17815" t="s">
        <v>8</v>
      </c>
      <c r="Q17815" t="s">
        <v>8</v>
      </c>
      <c r="R17815" t="s">
        <v>8</v>
      </c>
      <c r="S17815" t="s">
        <v>5170</v>
      </c>
    </row>
    <row r="17816" spans="1:19" x14ac:dyDescent="0.15">
      <c r="A17816" t="s">
        <v>58674</v>
      </c>
      <c r="B17816" t="s">
        <v>118311</v>
      </c>
      <c r="C17816" t="s">
        <v>58675</v>
      </c>
      <c r="D17816" t="s">
        <v>8</v>
      </c>
      <c r="E17816" t="s">
        <v>8</v>
      </c>
      <c r="F17816" t="s">
        <v>8</v>
      </c>
      <c r="G17816" t="s">
        <v>58676</v>
      </c>
      <c r="H17816" s="2">
        <v>0</v>
      </c>
      <c r="I17816" t="s">
        <v>331</v>
      </c>
      <c r="J17816" t="s">
        <v>31280</v>
      </c>
      <c r="K17816" s="2">
        <v>50</v>
      </c>
      <c r="L17816" t="s">
        <v>8</v>
      </c>
      <c r="M17816" t="s">
        <v>8</v>
      </c>
      <c r="N17816" t="s">
        <v>12</v>
      </c>
      <c r="O17816" t="s">
        <v>8</v>
      </c>
      <c r="P17816" t="s">
        <v>8</v>
      </c>
      <c r="Q17816" t="s">
        <v>8</v>
      </c>
      <c r="R17816" t="s">
        <v>8</v>
      </c>
      <c r="S17816" t="s">
        <v>5184</v>
      </c>
    </row>
    <row r="17817" spans="1:19" x14ac:dyDescent="0.15">
      <c r="A17817" t="s">
        <v>58677</v>
      </c>
      <c r="B17817" t="s">
        <v>118311</v>
      </c>
      <c r="C17817" t="s">
        <v>58678</v>
      </c>
      <c r="D17817" t="s">
        <v>8</v>
      </c>
      <c r="E17817" t="s">
        <v>8</v>
      </c>
      <c r="F17817" t="s">
        <v>8</v>
      </c>
      <c r="G17817" t="s">
        <v>58679</v>
      </c>
      <c r="H17817" s="2">
        <v>0</v>
      </c>
      <c r="I17817" t="s">
        <v>10</v>
      </c>
      <c r="J17817" t="s">
        <v>31280</v>
      </c>
      <c r="K17817" s="2">
        <v>3000</v>
      </c>
      <c r="L17817" t="s">
        <v>26696</v>
      </c>
      <c r="M17817" t="s">
        <v>8</v>
      </c>
      <c r="N17817" t="s">
        <v>12</v>
      </c>
      <c r="O17817" t="s">
        <v>57080</v>
      </c>
      <c r="P17817" t="s">
        <v>57081</v>
      </c>
      <c r="Q17817" t="s">
        <v>8</v>
      </c>
      <c r="R17817" t="s">
        <v>8</v>
      </c>
      <c r="S17817" t="s">
        <v>26697</v>
      </c>
    </row>
    <row r="17818" spans="1:19" x14ac:dyDescent="0.15">
      <c r="A17818" t="s">
        <v>58680</v>
      </c>
      <c r="B17818" t="s">
        <v>118311</v>
      </c>
      <c r="C17818" t="s">
        <v>58681</v>
      </c>
      <c r="D17818" t="s">
        <v>8</v>
      </c>
      <c r="E17818" t="s">
        <v>8</v>
      </c>
      <c r="F17818" t="s">
        <v>8</v>
      </c>
      <c r="G17818" t="s">
        <v>58682</v>
      </c>
      <c r="H17818" s="2">
        <v>0</v>
      </c>
      <c r="I17818" t="s">
        <v>10</v>
      </c>
      <c r="J17818" t="s">
        <v>31280</v>
      </c>
      <c r="K17818" s="2">
        <v>3500</v>
      </c>
      <c r="L17818" t="s">
        <v>8</v>
      </c>
      <c r="M17818" t="s">
        <v>8</v>
      </c>
      <c r="N17818" t="s">
        <v>12</v>
      </c>
      <c r="O17818" t="s">
        <v>57085</v>
      </c>
      <c r="P17818" t="s">
        <v>8</v>
      </c>
      <c r="Q17818" t="s">
        <v>8</v>
      </c>
      <c r="R17818" t="s">
        <v>8</v>
      </c>
      <c r="S17818" t="s">
        <v>27020</v>
      </c>
    </row>
    <row r="17819" spans="1:19" x14ac:dyDescent="0.15">
      <c r="A17819" t="s">
        <v>58683</v>
      </c>
      <c r="B17819" t="s">
        <v>118311</v>
      </c>
      <c r="C17819" t="s">
        <v>58684</v>
      </c>
      <c r="D17819" t="s">
        <v>8</v>
      </c>
      <c r="E17819" t="s">
        <v>8</v>
      </c>
      <c r="F17819" t="s">
        <v>8</v>
      </c>
      <c r="G17819" t="s">
        <v>58685</v>
      </c>
      <c r="H17819" s="2">
        <v>0</v>
      </c>
      <c r="I17819" t="s">
        <v>331</v>
      </c>
      <c r="J17819" t="s">
        <v>31280</v>
      </c>
      <c r="K17819" s="2">
        <v>50</v>
      </c>
      <c r="L17819" t="s">
        <v>8</v>
      </c>
      <c r="M17819" t="s">
        <v>8</v>
      </c>
      <c r="N17819" t="s">
        <v>12</v>
      </c>
      <c r="O17819" t="s">
        <v>8</v>
      </c>
      <c r="P17819" t="s">
        <v>8</v>
      </c>
      <c r="Q17819" t="s">
        <v>8</v>
      </c>
      <c r="R17819" t="s">
        <v>8</v>
      </c>
      <c r="S17819" t="s">
        <v>5194</v>
      </c>
    </row>
    <row r="17820" spans="1:19" x14ac:dyDescent="0.15">
      <c r="A17820" t="s">
        <v>58686</v>
      </c>
      <c r="B17820" t="s">
        <v>118311</v>
      </c>
      <c r="C17820" t="s">
        <v>58687</v>
      </c>
      <c r="D17820" t="s">
        <v>8</v>
      </c>
      <c r="E17820" t="s">
        <v>8</v>
      </c>
      <c r="F17820" t="s">
        <v>8</v>
      </c>
      <c r="G17820" t="s">
        <v>58688</v>
      </c>
      <c r="H17820" s="2">
        <v>0</v>
      </c>
      <c r="I17820" t="s">
        <v>331</v>
      </c>
      <c r="J17820" t="s">
        <v>31280</v>
      </c>
      <c r="K17820" s="2">
        <v>50</v>
      </c>
      <c r="L17820" t="s">
        <v>8</v>
      </c>
      <c r="M17820" t="s">
        <v>8</v>
      </c>
      <c r="N17820" t="s">
        <v>12</v>
      </c>
      <c r="O17820" t="s">
        <v>57092</v>
      </c>
      <c r="P17820" t="s">
        <v>8</v>
      </c>
      <c r="Q17820" t="s">
        <v>8</v>
      </c>
      <c r="R17820" t="s">
        <v>8</v>
      </c>
      <c r="S17820" t="s">
        <v>5204</v>
      </c>
    </row>
    <row r="17821" spans="1:19" x14ac:dyDescent="0.15">
      <c r="A17821" t="s">
        <v>58689</v>
      </c>
      <c r="B17821" t="s">
        <v>118311</v>
      </c>
      <c r="C17821" t="s">
        <v>58690</v>
      </c>
      <c r="D17821" t="s">
        <v>8</v>
      </c>
      <c r="E17821" t="s">
        <v>8</v>
      </c>
      <c r="F17821" t="s">
        <v>8</v>
      </c>
      <c r="G17821" t="s">
        <v>58691</v>
      </c>
      <c r="H17821" s="2">
        <v>0</v>
      </c>
      <c r="I17821" t="s">
        <v>331</v>
      </c>
      <c r="J17821" t="s">
        <v>31280</v>
      </c>
      <c r="K17821" s="2">
        <v>45</v>
      </c>
      <c r="L17821" t="s">
        <v>8</v>
      </c>
      <c r="M17821" t="s">
        <v>8</v>
      </c>
      <c r="N17821" t="s">
        <v>12</v>
      </c>
      <c r="O17821" t="s">
        <v>8</v>
      </c>
      <c r="P17821" t="s">
        <v>8</v>
      </c>
      <c r="Q17821" t="s">
        <v>8</v>
      </c>
      <c r="R17821" t="s">
        <v>8</v>
      </c>
      <c r="S17821" t="s">
        <v>8766</v>
      </c>
    </row>
    <row r="17822" spans="1:19" x14ac:dyDescent="0.15">
      <c r="A17822" t="s">
        <v>58692</v>
      </c>
      <c r="B17822" t="s">
        <v>118311</v>
      </c>
      <c r="C17822" t="s">
        <v>58693</v>
      </c>
      <c r="D17822" t="s">
        <v>8</v>
      </c>
      <c r="E17822" t="s">
        <v>8</v>
      </c>
      <c r="F17822" t="s">
        <v>8</v>
      </c>
      <c r="G17822" t="s">
        <v>58694</v>
      </c>
      <c r="H17822" s="2">
        <v>0</v>
      </c>
      <c r="I17822" t="s">
        <v>331</v>
      </c>
      <c r="J17822" t="s">
        <v>31280</v>
      </c>
      <c r="K17822" s="2">
        <v>60</v>
      </c>
      <c r="L17822" t="s">
        <v>8</v>
      </c>
      <c r="M17822" t="s">
        <v>8</v>
      </c>
      <c r="N17822" t="s">
        <v>12</v>
      </c>
      <c r="O17822" t="s">
        <v>8</v>
      </c>
      <c r="P17822" t="s">
        <v>8</v>
      </c>
      <c r="Q17822" t="s">
        <v>8</v>
      </c>
      <c r="R17822" t="s">
        <v>8</v>
      </c>
      <c r="S17822" t="s">
        <v>8773</v>
      </c>
    </row>
    <row r="17823" spans="1:19" x14ac:dyDescent="0.15">
      <c r="A17823" t="s">
        <v>58695</v>
      </c>
      <c r="B17823" t="s">
        <v>118311</v>
      </c>
      <c r="C17823" t="s">
        <v>58696</v>
      </c>
      <c r="D17823" t="s">
        <v>8</v>
      </c>
      <c r="E17823" t="s">
        <v>8</v>
      </c>
      <c r="F17823" t="s">
        <v>8</v>
      </c>
      <c r="G17823" t="s">
        <v>58697</v>
      </c>
      <c r="H17823" s="2">
        <v>0</v>
      </c>
      <c r="I17823" t="s">
        <v>10</v>
      </c>
      <c r="J17823" t="s">
        <v>31280</v>
      </c>
      <c r="K17823" s="2">
        <v>1500</v>
      </c>
      <c r="L17823" t="s">
        <v>8</v>
      </c>
      <c r="M17823" t="s">
        <v>8</v>
      </c>
      <c r="N17823" t="s">
        <v>12</v>
      </c>
      <c r="O17823" t="s">
        <v>42077</v>
      </c>
      <c r="P17823" t="s">
        <v>8</v>
      </c>
      <c r="Q17823" t="s">
        <v>8</v>
      </c>
      <c r="R17823" t="s">
        <v>8</v>
      </c>
      <c r="S17823" t="s">
        <v>37291</v>
      </c>
    </row>
    <row r="17824" spans="1:19" x14ac:dyDescent="0.15">
      <c r="A17824" t="s">
        <v>58698</v>
      </c>
      <c r="B17824" t="s">
        <v>118311</v>
      </c>
      <c r="C17824" t="s">
        <v>58699</v>
      </c>
      <c r="D17824" t="s">
        <v>8</v>
      </c>
      <c r="E17824" t="s">
        <v>8</v>
      </c>
      <c r="F17824" t="s">
        <v>8</v>
      </c>
      <c r="G17824" t="s">
        <v>58700</v>
      </c>
      <c r="H17824" s="2">
        <v>0</v>
      </c>
      <c r="I17824" t="s">
        <v>10</v>
      </c>
      <c r="J17824" t="s">
        <v>31280</v>
      </c>
      <c r="K17824" s="2">
        <v>2200</v>
      </c>
      <c r="L17824" t="s">
        <v>8</v>
      </c>
      <c r="M17824" t="s">
        <v>8</v>
      </c>
      <c r="N17824" t="s">
        <v>12</v>
      </c>
      <c r="O17824" t="s">
        <v>8</v>
      </c>
      <c r="P17824" t="s">
        <v>8</v>
      </c>
      <c r="Q17824" t="s">
        <v>8</v>
      </c>
      <c r="R17824" t="s">
        <v>8</v>
      </c>
      <c r="S17824" t="s">
        <v>13566</v>
      </c>
    </row>
    <row r="17825" spans="1:19" x14ac:dyDescent="0.15">
      <c r="A17825" t="s">
        <v>58701</v>
      </c>
      <c r="B17825" t="s">
        <v>118311</v>
      </c>
      <c r="C17825" t="s">
        <v>58702</v>
      </c>
      <c r="D17825" t="s">
        <v>8</v>
      </c>
      <c r="E17825" t="s">
        <v>8</v>
      </c>
      <c r="F17825" t="s">
        <v>8</v>
      </c>
      <c r="G17825" t="s">
        <v>58703</v>
      </c>
      <c r="H17825" s="2">
        <v>0</v>
      </c>
      <c r="I17825" t="s">
        <v>10</v>
      </c>
      <c r="J17825" t="s">
        <v>31280</v>
      </c>
      <c r="K17825" s="2">
        <v>2000</v>
      </c>
      <c r="L17825" t="s">
        <v>8</v>
      </c>
      <c r="M17825" t="s">
        <v>8</v>
      </c>
      <c r="N17825" t="s">
        <v>12</v>
      </c>
      <c r="O17825" t="s">
        <v>58704</v>
      </c>
      <c r="P17825" t="s">
        <v>8</v>
      </c>
      <c r="Q17825" t="s">
        <v>8</v>
      </c>
      <c r="R17825" t="s">
        <v>8</v>
      </c>
      <c r="S17825" t="s">
        <v>34344</v>
      </c>
    </row>
    <row r="17826" spans="1:19" x14ac:dyDescent="0.15">
      <c r="A17826" t="s">
        <v>58705</v>
      </c>
      <c r="B17826" t="s">
        <v>118311</v>
      </c>
      <c r="C17826" t="s">
        <v>58706</v>
      </c>
      <c r="D17826" t="s">
        <v>8</v>
      </c>
      <c r="E17826" t="s">
        <v>8</v>
      </c>
      <c r="F17826" t="s">
        <v>8</v>
      </c>
      <c r="G17826" t="s">
        <v>58707</v>
      </c>
      <c r="H17826" s="2">
        <v>0</v>
      </c>
      <c r="I17826" t="s">
        <v>331</v>
      </c>
      <c r="J17826" t="s">
        <v>31280</v>
      </c>
      <c r="K17826" s="2">
        <v>60</v>
      </c>
      <c r="L17826" t="s">
        <v>8</v>
      </c>
      <c r="M17826" t="s">
        <v>8</v>
      </c>
      <c r="N17826" t="s">
        <v>12</v>
      </c>
      <c r="O17826" t="s">
        <v>57856</v>
      </c>
      <c r="P17826" t="s">
        <v>8</v>
      </c>
      <c r="Q17826" t="s">
        <v>8</v>
      </c>
      <c r="R17826" t="s">
        <v>8</v>
      </c>
      <c r="S17826" t="s">
        <v>8783</v>
      </c>
    </row>
    <row r="17827" spans="1:19" x14ac:dyDescent="0.15">
      <c r="A17827" t="s">
        <v>58708</v>
      </c>
      <c r="B17827" t="s">
        <v>118311</v>
      </c>
      <c r="C17827" t="s">
        <v>58709</v>
      </c>
      <c r="D17827" t="s">
        <v>8</v>
      </c>
      <c r="E17827" t="s">
        <v>8</v>
      </c>
      <c r="F17827" t="s">
        <v>8</v>
      </c>
      <c r="G17827" t="s">
        <v>58710</v>
      </c>
      <c r="H17827" s="2">
        <v>0</v>
      </c>
      <c r="I17827" t="s">
        <v>331</v>
      </c>
      <c r="J17827" t="s">
        <v>31280</v>
      </c>
      <c r="K17827" s="2">
        <v>50</v>
      </c>
      <c r="L17827" t="s">
        <v>8</v>
      </c>
      <c r="M17827" t="s">
        <v>8</v>
      </c>
      <c r="N17827" t="s">
        <v>12</v>
      </c>
      <c r="O17827" t="s">
        <v>8</v>
      </c>
      <c r="P17827" t="s">
        <v>8</v>
      </c>
      <c r="Q17827" t="s">
        <v>8</v>
      </c>
      <c r="R17827" t="s">
        <v>8</v>
      </c>
      <c r="S17827" t="s">
        <v>8793</v>
      </c>
    </row>
    <row r="17828" spans="1:19" x14ac:dyDescent="0.15">
      <c r="A17828" t="s">
        <v>58711</v>
      </c>
      <c r="B17828" t="s">
        <v>118311</v>
      </c>
      <c r="C17828" t="s">
        <v>58712</v>
      </c>
      <c r="D17828" t="s">
        <v>8</v>
      </c>
      <c r="E17828" t="s">
        <v>8</v>
      </c>
      <c r="F17828" t="s">
        <v>8</v>
      </c>
      <c r="G17828" t="s">
        <v>58713</v>
      </c>
      <c r="H17828" s="2">
        <v>0.1</v>
      </c>
      <c r="I17828" t="s">
        <v>331</v>
      </c>
      <c r="J17828" t="s">
        <v>118313</v>
      </c>
      <c r="K17828" s="2">
        <v>50</v>
      </c>
      <c r="L17828" t="s">
        <v>8</v>
      </c>
      <c r="M17828" t="s">
        <v>8</v>
      </c>
      <c r="N17828" t="s">
        <v>12</v>
      </c>
      <c r="O17828" t="s">
        <v>8</v>
      </c>
      <c r="P17828" t="s">
        <v>8</v>
      </c>
      <c r="Q17828" t="s">
        <v>8</v>
      </c>
      <c r="R17828" t="s">
        <v>8</v>
      </c>
      <c r="S17828" t="s">
        <v>24262</v>
      </c>
    </row>
    <row r="17829" spans="1:19" x14ac:dyDescent="0.15">
      <c r="A17829" t="s">
        <v>58714</v>
      </c>
      <c r="B17829" t="s">
        <v>118311</v>
      </c>
      <c r="C17829" t="s">
        <v>58715</v>
      </c>
      <c r="D17829" t="s">
        <v>8</v>
      </c>
      <c r="E17829" t="s">
        <v>8</v>
      </c>
      <c r="F17829" t="s">
        <v>8</v>
      </c>
      <c r="G17829" t="s">
        <v>58716</v>
      </c>
      <c r="H17829" s="2">
        <v>0</v>
      </c>
      <c r="I17829" t="s">
        <v>175</v>
      </c>
      <c r="J17829" t="s">
        <v>31280</v>
      </c>
      <c r="K17829" s="2">
        <v>7</v>
      </c>
      <c r="L17829" t="s">
        <v>8</v>
      </c>
      <c r="M17829" t="s">
        <v>8</v>
      </c>
      <c r="N17829" t="s">
        <v>176</v>
      </c>
      <c r="O17829" t="s">
        <v>58413</v>
      </c>
      <c r="P17829" t="s">
        <v>8</v>
      </c>
      <c r="Q17829" t="s">
        <v>8</v>
      </c>
      <c r="R17829" t="s">
        <v>8</v>
      </c>
      <c r="S17829" t="s">
        <v>12961</v>
      </c>
    </row>
    <row r="17830" spans="1:19" x14ac:dyDescent="0.15">
      <c r="A17830" t="s">
        <v>58717</v>
      </c>
      <c r="B17830" t="s">
        <v>118311</v>
      </c>
      <c r="C17830" t="s">
        <v>58718</v>
      </c>
      <c r="D17830" t="s">
        <v>8</v>
      </c>
      <c r="E17830" t="s">
        <v>8</v>
      </c>
      <c r="F17830" t="s">
        <v>8</v>
      </c>
      <c r="G17830" t="s">
        <v>58719</v>
      </c>
      <c r="H17830" s="2">
        <v>0</v>
      </c>
      <c r="I17830" t="s">
        <v>175</v>
      </c>
      <c r="J17830" t="s">
        <v>31280</v>
      </c>
      <c r="K17830" s="2">
        <v>6</v>
      </c>
      <c r="L17830" t="s">
        <v>8</v>
      </c>
      <c r="M17830" t="s">
        <v>8</v>
      </c>
      <c r="N17830" t="s">
        <v>176</v>
      </c>
      <c r="O17830" t="s">
        <v>58413</v>
      </c>
      <c r="P17830" t="s">
        <v>8</v>
      </c>
      <c r="Q17830" t="s">
        <v>8</v>
      </c>
      <c r="R17830" t="s">
        <v>8</v>
      </c>
      <c r="S17830" t="s">
        <v>12961</v>
      </c>
    </row>
    <row r="17831" spans="1:19" x14ac:dyDescent="0.15">
      <c r="A17831" t="s">
        <v>58720</v>
      </c>
      <c r="B17831" t="s">
        <v>118311</v>
      </c>
      <c r="C17831" t="s">
        <v>58721</v>
      </c>
      <c r="D17831" t="s">
        <v>8</v>
      </c>
      <c r="E17831" t="s">
        <v>8</v>
      </c>
      <c r="F17831" t="s">
        <v>8</v>
      </c>
      <c r="G17831" t="s">
        <v>58722</v>
      </c>
      <c r="H17831" s="2">
        <v>0</v>
      </c>
      <c r="I17831" t="s">
        <v>175</v>
      </c>
      <c r="J17831" t="s">
        <v>31280</v>
      </c>
      <c r="K17831" s="2">
        <v>46</v>
      </c>
      <c r="L17831" t="s">
        <v>8</v>
      </c>
      <c r="M17831" t="s">
        <v>8</v>
      </c>
      <c r="N17831" t="s">
        <v>176</v>
      </c>
      <c r="O17831" t="s">
        <v>8</v>
      </c>
      <c r="P17831" t="s">
        <v>8</v>
      </c>
      <c r="Q17831" t="s">
        <v>8</v>
      </c>
      <c r="R17831" t="s">
        <v>8</v>
      </c>
      <c r="S17831" t="s">
        <v>12980</v>
      </c>
    </row>
    <row r="17832" spans="1:19" x14ac:dyDescent="0.15">
      <c r="A17832" t="s">
        <v>58723</v>
      </c>
      <c r="B17832" t="s">
        <v>118311</v>
      </c>
      <c r="C17832" t="s">
        <v>58724</v>
      </c>
      <c r="D17832" t="s">
        <v>8</v>
      </c>
      <c r="E17832" t="s">
        <v>8</v>
      </c>
      <c r="F17832" t="s">
        <v>8</v>
      </c>
      <c r="G17832" t="s">
        <v>58725</v>
      </c>
      <c r="H17832" s="2">
        <v>0</v>
      </c>
      <c r="I17832" t="s">
        <v>175</v>
      </c>
      <c r="J17832" t="s">
        <v>31280</v>
      </c>
      <c r="K17832" s="2">
        <v>41</v>
      </c>
      <c r="L17832" t="s">
        <v>8</v>
      </c>
      <c r="M17832" t="s">
        <v>8</v>
      </c>
      <c r="N17832" t="s">
        <v>176</v>
      </c>
      <c r="O17832" t="s">
        <v>8</v>
      </c>
      <c r="P17832" t="s">
        <v>8</v>
      </c>
      <c r="Q17832" t="s">
        <v>8</v>
      </c>
      <c r="R17832" t="s">
        <v>8</v>
      </c>
      <c r="S17832" t="s">
        <v>12980</v>
      </c>
    </row>
    <row r="17833" spans="1:19" x14ac:dyDescent="0.15">
      <c r="A17833" t="s">
        <v>58726</v>
      </c>
      <c r="B17833" t="s">
        <v>118311</v>
      </c>
      <c r="C17833" t="s">
        <v>58727</v>
      </c>
      <c r="D17833" t="s">
        <v>8</v>
      </c>
      <c r="E17833" t="s">
        <v>8</v>
      </c>
      <c r="F17833" t="s">
        <v>8</v>
      </c>
      <c r="G17833" t="s">
        <v>58728</v>
      </c>
      <c r="H17833" s="2">
        <v>0</v>
      </c>
      <c r="I17833" t="s">
        <v>175</v>
      </c>
      <c r="J17833" t="s">
        <v>31280</v>
      </c>
      <c r="K17833" s="2">
        <v>9</v>
      </c>
      <c r="L17833" t="s">
        <v>8</v>
      </c>
      <c r="M17833" t="s">
        <v>8</v>
      </c>
      <c r="N17833" t="s">
        <v>176</v>
      </c>
      <c r="O17833" t="s">
        <v>8</v>
      </c>
      <c r="P17833" t="s">
        <v>8</v>
      </c>
      <c r="Q17833" t="s">
        <v>8</v>
      </c>
      <c r="R17833" t="s">
        <v>8</v>
      </c>
      <c r="S17833" t="s">
        <v>12990</v>
      </c>
    </row>
    <row r="17834" spans="1:19" x14ac:dyDescent="0.15">
      <c r="A17834" t="s">
        <v>58729</v>
      </c>
      <c r="B17834" t="s">
        <v>118311</v>
      </c>
      <c r="C17834" t="s">
        <v>58730</v>
      </c>
      <c r="D17834" t="s">
        <v>8</v>
      </c>
      <c r="E17834" t="s">
        <v>8</v>
      </c>
      <c r="F17834" t="s">
        <v>8</v>
      </c>
      <c r="G17834" t="s">
        <v>58731</v>
      </c>
      <c r="H17834" s="2">
        <v>0</v>
      </c>
      <c r="I17834" t="s">
        <v>175</v>
      </c>
      <c r="J17834" t="s">
        <v>31280</v>
      </c>
      <c r="K17834" s="2">
        <v>8</v>
      </c>
      <c r="L17834" t="s">
        <v>8</v>
      </c>
      <c r="M17834" t="s">
        <v>8</v>
      </c>
      <c r="N17834" t="s">
        <v>176</v>
      </c>
      <c r="O17834" t="s">
        <v>8</v>
      </c>
      <c r="P17834" t="s">
        <v>8</v>
      </c>
      <c r="Q17834" t="s">
        <v>8</v>
      </c>
      <c r="R17834" t="s">
        <v>8</v>
      </c>
      <c r="S17834" t="s">
        <v>12990</v>
      </c>
    </row>
    <row r="17835" spans="1:19" x14ac:dyDescent="0.15">
      <c r="A17835" t="s">
        <v>58732</v>
      </c>
      <c r="B17835" t="s">
        <v>118311</v>
      </c>
      <c r="C17835" t="s">
        <v>58733</v>
      </c>
      <c r="D17835" t="s">
        <v>8</v>
      </c>
      <c r="E17835" t="s">
        <v>8</v>
      </c>
      <c r="F17835" t="s">
        <v>8</v>
      </c>
      <c r="G17835" t="s">
        <v>58734</v>
      </c>
      <c r="H17835" s="2">
        <v>0</v>
      </c>
      <c r="I17835" t="s">
        <v>175</v>
      </c>
      <c r="J17835" t="s">
        <v>31280</v>
      </c>
      <c r="K17835" s="2">
        <v>92</v>
      </c>
      <c r="L17835" t="s">
        <v>8</v>
      </c>
      <c r="M17835" t="s">
        <v>8</v>
      </c>
      <c r="N17835" t="s">
        <v>176</v>
      </c>
      <c r="O17835" t="s">
        <v>8</v>
      </c>
      <c r="P17835" t="s">
        <v>8</v>
      </c>
      <c r="Q17835" t="s">
        <v>8</v>
      </c>
      <c r="R17835" t="s">
        <v>8</v>
      </c>
      <c r="S17835" t="s">
        <v>12774</v>
      </c>
    </row>
    <row r="17836" spans="1:19" x14ac:dyDescent="0.15">
      <c r="A17836" t="s">
        <v>58735</v>
      </c>
      <c r="B17836" t="s">
        <v>118311</v>
      </c>
      <c r="C17836" t="s">
        <v>58736</v>
      </c>
      <c r="D17836" t="s">
        <v>8</v>
      </c>
      <c r="E17836" t="s">
        <v>8</v>
      </c>
      <c r="F17836" t="s">
        <v>8</v>
      </c>
      <c r="G17836" t="s">
        <v>58737</v>
      </c>
      <c r="H17836" s="2">
        <v>0</v>
      </c>
      <c r="I17836" t="s">
        <v>175</v>
      </c>
      <c r="J17836" t="s">
        <v>31280</v>
      </c>
      <c r="K17836" s="2">
        <v>83</v>
      </c>
      <c r="L17836" t="s">
        <v>8</v>
      </c>
      <c r="M17836" t="s">
        <v>8</v>
      </c>
      <c r="N17836" t="s">
        <v>176</v>
      </c>
      <c r="O17836" t="s">
        <v>8</v>
      </c>
      <c r="P17836" t="s">
        <v>8</v>
      </c>
      <c r="Q17836" t="s">
        <v>8</v>
      </c>
      <c r="R17836" t="s">
        <v>8</v>
      </c>
      <c r="S17836" t="s">
        <v>12774</v>
      </c>
    </row>
    <row r="17837" spans="1:19" x14ac:dyDescent="0.15">
      <c r="A17837" t="s">
        <v>58738</v>
      </c>
      <c r="B17837" t="s">
        <v>118311</v>
      </c>
      <c r="C17837" t="s">
        <v>58739</v>
      </c>
      <c r="D17837" t="s">
        <v>8</v>
      </c>
      <c r="E17837" t="s">
        <v>8</v>
      </c>
      <c r="F17837" t="s">
        <v>8</v>
      </c>
      <c r="G17837" t="s">
        <v>58740</v>
      </c>
      <c r="H17837" s="2">
        <v>0</v>
      </c>
      <c r="I17837" t="s">
        <v>175</v>
      </c>
      <c r="J17837" t="s">
        <v>31280</v>
      </c>
      <c r="K17837" s="2">
        <v>83</v>
      </c>
      <c r="L17837" t="s">
        <v>8</v>
      </c>
      <c r="M17837" t="s">
        <v>8</v>
      </c>
      <c r="N17837" t="s">
        <v>176</v>
      </c>
      <c r="O17837" t="s">
        <v>8</v>
      </c>
      <c r="P17837" t="s">
        <v>8</v>
      </c>
      <c r="Q17837" t="s">
        <v>8</v>
      </c>
      <c r="R17837" t="s">
        <v>8</v>
      </c>
      <c r="S17837" t="s">
        <v>12774</v>
      </c>
    </row>
    <row r="17838" spans="1:19" x14ac:dyDescent="0.15">
      <c r="A17838" t="s">
        <v>58741</v>
      </c>
      <c r="B17838" t="s">
        <v>118311</v>
      </c>
      <c r="C17838" t="s">
        <v>58742</v>
      </c>
      <c r="D17838" t="s">
        <v>8</v>
      </c>
      <c r="E17838" t="s">
        <v>8</v>
      </c>
      <c r="F17838" t="s">
        <v>8</v>
      </c>
      <c r="G17838" t="s">
        <v>58743</v>
      </c>
      <c r="H17838" s="2">
        <v>0</v>
      </c>
      <c r="I17838" t="s">
        <v>175</v>
      </c>
      <c r="J17838" t="s">
        <v>31280</v>
      </c>
      <c r="K17838" s="2">
        <v>74</v>
      </c>
      <c r="L17838" t="s">
        <v>8</v>
      </c>
      <c r="M17838" t="s">
        <v>8</v>
      </c>
      <c r="N17838" t="s">
        <v>176</v>
      </c>
      <c r="O17838" t="s">
        <v>8</v>
      </c>
      <c r="P17838" t="s">
        <v>8</v>
      </c>
      <c r="Q17838" t="s">
        <v>8</v>
      </c>
      <c r="R17838" t="s">
        <v>8</v>
      </c>
      <c r="S17838" t="s">
        <v>12774</v>
      </c>
    </row>
    <row r="17839" spans="1:19" x14ac:dyDescent="0.15">
      <c r="A17839" t="s">
        <v>58744</v>
      </c>
      <c r="B17839" t="s">
        <v>118311</v>
      </c>
      <c r="C17839" t="s">
        <v>58745</v>
      </c>
      <c r="D17839" t="s">
        <v>8</v>
      </c>
      <c r="E17839" t="s">
        <v>8</v>
      </c>
      <c r="F17839" t="s">
        <v>8</v>
      </c>
      <c r="G17839" t="s">
        <v>58746</v>
      </c>
      <c r="H17839" s="2">
        <v>0</v>
      </c>
      <c r="I17839" t="s">
        <v>175</v>
      </c>
      <c r="J17839" t="s">
        <v>31280</v>
      </c>
      <c r="K17839" s="2">
        <v>74</v>
      </c>
      <c r="L17839" t="s">
        <v>8</v>
      </c>
      <c r="M17839" t="s">
        <v>8</v>
      </c>
      <c r="N17839" t="s">
        <v>176</v>
      </c>
      <c r="O17839" t="s">
        <v>8</v>
      </c>
      <c r="P17839" t="s">
        <v>8</v>
      </c>
      <c r="Q17839" t="s">
        <v>8</v>
      </c>
      <c r="R17839" t="s">
        <v>8</v>
      </c>
      <c r="S17839" t="s">
        <v>12774</v>
      </c>
    </row>
    <row r="17840" spans="1:19" x14ac:dyDescent="0.15">
      <c r="A17840" t="s">
        <v>58747</v>
      </c>
      <c r="B17840" t="s">
        <v>118311</v>
      </c>
      <c r="C17840" t="s">
        <v>58748</v>
      </c>
      <c r="D17840" t="s">
        <v>8</v>
      </c>
      <c r="E17840" t="s">
        <v>8</v>
      </c>
      <c r="F17840" t="s">
        <v>8</v>
      </c>
      <c r="G17840" t="s">
        <v>58749</v>
      </c>
      <c r="H17840" s="2">
        <v>0</v>
      </c>
      <c r="I17840" t="s">
        <v>175</v>
      </c>
      <c r="J17840" t="s">
        <v>31280</v>
      </c>
      <c r="K17840" s="2">
        <v>64</v>
      </c>
      <c r="L17840" t="s">
        <v>8</v>
      </c>
      <c r="M17840" t="s">
        <v>8</v>
      </c>
      <c r="N17840" t="s">
        <v>176</v>
      </c>
      <c r="O17840" t="s">
        <v>8</v>
      </c>
      <c r="P17840" t="s">
        <v>8</v>
      </c>
      <c r="Q17840" t="s">
        <v>8</v>
      </c>
      <c r="R17840" t="s">
        <v>8</v>
      </c>
      <c r="S17840" t="s">
        <v>12774</v>
      </c>
    </row>
    <row r="17841" spans="1:19" x14ac:dyDescent="0.15">
      <c r="A17841" t="s">
        <v>58750</v>
      </c>
      <c r="B17841" t="s">
        <v>118311</v>
      </c>
      <c r="C17841" t="s">
        <v>58751</v>
      </c>
      <c r="D17841" t="s">
        <v>8</v>
      </c>
      <c r="E17841" t="s">
        <v>8</v>
      </c>
      <c r="F17841" t="s">
        <v>8</v>
      </c>
      <c r="G17841" t="s">
        <v>58752</v>
      </c>
      <c r="H17841" s="2">
        <v>0</v>
      </c>
      <c r="I17841" t="s">
        <v>175</v>
      </c>
      <c r="J17841" t="s">
        <v>31280</v>
      </c>
      <c r="K17841" s="2">
        <v>110</v>
      </c>
      <c r="L17841" t="s">
        <v>8</v>
      </c>
      <c r="M17841" t="s">
        <v>8</v>
      </c>
      <c r="N17841" t="s">
        <v>176</v>
      </c>
      <c r="O17841" t="s">
        <v>8</v>
      </c>
      <c r="P17841" t="s">
        <v>8</v>
      </c>
      <c r="Q17841" t="s">
        <v>8</v>
      </c>
      <c r="R17841" t="s">
        <v>8</v>
      </c>
      <c r="S17841" t="s">
        <v>12774</v>
      </c>
    </row>
    <row r="17842" spans="1:19" x14ac:dyDescent="0.15">
      <c r="A17842" t="s">
        <v>58753</v>
      </c>
      <c r="B17842" t="s">
        <v>118311</v>
      </c>
      <c r="C17842" t="s">
        <v>58754</v>
      </c>
      <c r="D17842" t="s">
        <v>8</v>
      </c>
      <c r="E17842" t="s">
        <v>8</v>
      </c>
      <c r="F17842" t="s">
        <v>8</v>
      </c>
      <c r="G17842" t="s">
        <v>58755</v>
      </c>
      <c r="H17842" s="2">
        <v>0</v>
      </c>
      <c r="I17842" t="s">
        <v>175</v>
      </c>
      <c r="J17842" t="s">
        <v>31280</v>
      </c>
      <c r="K17842" s="2">
        <v>92</v>
      </c>
      <c r="L17842" t="s">
        <v>8</v>
      </c>
      <c r="M17842" t="s">
        <v>8</v>
      </c>
      <c r="N17842" t="s">
        <v>176</v>
      </c>
      <c r="O17842" t="s">
        <v>8</v>
      </c>
      <c r="P17842" t="s">
        <v>8</v>
      </c>
      <c r="Q17842" t="s">
        <v>8</v>
      </c>
      <c r="R17842" t="s">
        <v>8</v>
      </c>
      <c r="S17842" t="s">
        <v>12774</v>
      </c>
    </row>
    <row r="17843" spans="1:19" x14ac:dyDescent="0.15">
      <c r="A17843" t="s">
        <v>58756</v>
      </c>
      <c r="B17843" t="s">
        <v>118311</v>
      </c>
      <c r="C17843" t="s">
        <v>58757</v>
      </c>
      <c r="D17843" t="s">
        <v>8</v>
      </c>
      <c r="E17843" t="s">
        <v>8</v>
      </c>
      <c r="F17843" t="s">
        <v>8</v>
      </c>
      <c r="G17843" t="s">
        <v>58758</v>
      </c>
      <c r="H17843" s="2">
        <v>0</v>
      </c>
      <c r="I17843" t="s">
        <v>175</v>
      </c>
      <c r="J17843" t="s">
        <v>31280</v>
      </c>
      <c r="K17843" s="2">
        <v>92</v>
      </c>
      <c r="L17843" t="s">
        <v>8</v>
      </c>
      <c r="M17843" t="s">
        <v>8</v>
      </c>
      <c r="N17843" t="s">
        <v>176</v>
      </c>
      <c r="O17843" t="s">
        <v>8</v>
      </c>
      <c r="P17843" t="s">
        <v>8</v>
      </c>
      <c r="Q17843" t="s">
        <v>8</v>
      </c>
      <c r="R17843" t="s">
        <v>8</v>
      </c>
      <c r="S17843" t="s">
        <v>9108</v>
      </c>
    </row>
    <row r="17844" spans="1:19" x14ac:dyDescent="0.15">
      <c r="A17844" t="s">
        <v>58759</v>
      </c>
      <c r="B17844" t="s">
        <v>118311</v>
      </c>
      <c r="C17844" t="s">
        <v>58760</v>
      </c>
      <c r="D17844" t="s">
        <v>8</v>
      </c>
      <c r="E17844" t="s">
        <v>8</v>
      </c>
      <c r="F17844" t="s">
        <v>8</v>
      </c>
      <c r="G17844" t="s">
        <v>58761</v>
      </c>
      <c r="H17844" s="2">
        <v>0</v>
      </c>
      <c r="I17844" t="s">
        <v>175</v>
      </c>
      <c r="J17844" t="s">
        <v>31280</v>
      </c>
      <c r="K17844" s="2">
        <v>83</v>
      </c>
      <c r="L17844" t="s">
        <v>8</v>
      </c>
      <c r="M17844" t="s">
        <v>8</v>
      </c>
      <c r="N17844" t="s">
        <v>176</v>
      </c>
      <c r="O17844" t="s">
        <v>8</v>
      </c>
      <c r="P17844" t="s">
        <v>8</v>
      </c>
      <c r="Q17844" t="s">
        <v>8</v>
      </c>
      <c r="R17844" t="s">
        <v>8</v>
      </c>
      <c r="S17844" t="s">
        <v>9108</v>
      </c>
    </row>
    <row r="17845" spans="1:19" x14ac:dyDescent="0.15">
      <c r="A17845" t="s">
        <v>58762</v>
      </c>
      <c r="B17845" t="s">
        <v>118311</v>
      </c>
      <c r="C17845" t="s">
        <v>58763</v>
      </c>
      <c r="D17845" t="s">
        <v>8</v>
      </c>
      <c r="E17845" t="s">
        <v>8</v>
      </c>
      <c r="F17845" t="s">
        <v>8</v>
      </c>
      <c r="G17845" t="s">
        <v>58764</v>
      </c>
      <c r="H17845" s="2">
        <v>0</v>
      </c>
      <c r="I17845" t="s">
        <v>175</v>
      </c>
      <c r="J17845" t="s">
        <v>31280</v>
      </c>
      <c r="K17845" s="2">
        <v>83</v>
      </c>
      <c r="L17845" t="s">
        <v>8</v>
      </c>
      <c r="M17845" t="s">
        <v>8</v>
      </c>
      <c r="N17845" t="s">
        <v>176</v>
      </c>
      <c r="O17845" t="s">
        <v>8</v>
      </c>
      <c r="P17845" t="s">
        <v>8</v>
      </c>
      <c r="Q17845" t="s">
        <v>8</v>
      </c>
      <c r="R17845" t="s">
        <v>8</v>
      </c>
      <c r="S17845" t="s">
        <v>9108</v>
      </c>
    </row>
    <row r="17846" spans="1:19" x14ac:dyDescent="0.15">
      <c r="A17846" t="s">
        <v>58765</v>
      </c>
      <c r="B17846" t="s">
        <v>118311</v>
      </c>
      <c r="C17846" t="s">
        <v>58766</v>
      </c>
      <c r="D17846" t="s">
        <v>8</v>
      </c>
      <c r="E17846" t="s">
        <v>8</v>
      </c>
      <c r="F17846" t="s">
        <v>8</v>
      </c>
      <c r="G17846" t="s">
        <v>58767</v>
      </c>
      <c r="H17846" s="2">
        <v>0</v>
      </c>
      <c r="I17846" t="s">
        <v>175</v>
      </c>
      <c r="J17846" t="s">
        <v>31280</v>
      </c>
      <c r="K17846" s="2">
        <v>74</v>
      </c>
      <c r="L17846" t="s">
        <v>8</v>
      </c>
      <c r="M17846" t="s">
        <v>8</v>
      </c>
      <c r="N17846" t="s">
        <v>176</v>
      </c>
      <c r="O17846" t="s">
        <v>8</v>
      </c>
      <c r="P17846" t="s">
        <v>8</v>
      </c>
      <c r="Q17846" t="s">
        <v>8</v>
      </c>
      <c r="R17846" t="s">
        <v>8</v>
      </c>
      <c r="S17846" t="s">
        <v>9108</v>
      </c>
    </row>
    <row r="17847" spans="1:19" x14ac:dyDescent="0.15">
      <c r="A17847" t="s">
        <v>58768</v>
      </c>
      <c r="B17847" t="s">
        <v>118311</v>
      </c>
      <c r="C17847" t="s">
        <v>58769</v>
      </c>
      <c r="D17847" t="s">
        <v>8</v>
      </c>
      <c r="E17847" t="s">
        <v>8</v>
      </c>
      <c r="F17847" t="s">
        <v>8</v>
      </c>
      <c r="G17847" t="s">
        <v>58770</v>
      </c>
      <c r="H17847" s="2">
        <v>0</v>
      </c>
      <c r="I17847" t="s">
        <v>175</v>
      </c>
      <c r="J17847" t="s">
        <v>31280</v>
      </c>
      <c r="K17847" s="2">
        <v>18</v>
      </c>
      <c r="L17847" t="s">
        <v>8</v>
      </c>
      <c r="M17847" t="s">
        <v>8</v>
      </c>
      <c r="N17847" t="s">
        <v>176</v>
      </c>
      <c r="O17847" t="s">
        <v>8</v>
      </c>
      <c r="P17847" t="s">
        <v>8</v>
      </c>
      <c r="Q17847" t="s">
        <v>8</v>
      </c>
      <c r="R17847" t="s">
        <v>8</v>
      </c>
      <c r="S17847" t="s">
        <v>35677</v>
      </c>
    </row>
    <row r="17848" spans="1:19" x14ac:dyDescent="0.15">
      <c r="A17848" t="s">
        <v>58771</v>
      </c>
      <c r="B17848" t="s">
        <v>118311</v>
      </c>
      <c r="C17848" t="s">
        <v>58772</v>
      </c>
      <c r="D17848" t="s">
        <v>8</v>
      </c>
      <c r="E17848" t="s">
        <v>8</v>
      </c>
      <c r="F17848" t="s">
        <v>8</v>
      </c>
      <c r="G17848" t="s">
        <v>58773</v>
      </c>
      <c r="H17848" s="2">
        <v>0</v>
      </c>
      <c r="I17848" t="s">
        <v>175</v>
      </c>
      <c r="J17848" t="s">
        <v>31280</v>
      </c>
      <c r="K17848" s="2">
        <v>17</v>
      </c>
      <c r="L17848" t="s">
        <v>8</v>
      </c>
      <c r="M17848" t="s">
        <v>8</v>
      </c>
      <c r="N17848" t="s">
        <v>176</v>
      </c>
      <c r="O17848" t="s">
        <v>8</v>
      </c>
      <c r="P17848" t="s">
        <v>8</v>
      </c>
      <c r="Q17848" t="s">
        <v>8</v>
      </c>
      <c r="R17848" t="s">
        <v>8</v>
      </c>
      <c r="S17848" t="s">
        <v>35677</v>
      </c>
    </row>
    <row r="17849" spans="1:19" x14ac:dyDescent="0.15">
      <c r="A17849" t="s">
        <v>58774</v>
      </c>
      <c r="B17849" t="s">
        <v>118311</v>
      </c>
      <c r="C17849" t="s">
        <v>58775</v>
      </c>
      <c r="D17849" t="s">
        <v>8</v>
      </c>
      <c r="E17849" t="s">
        <v>8</v>
      </c>
      <c r="F17849" t="s">
        <v>8</v>
      </c>
      <c r="G17849" t="s">
        <v>58776</v>
      </c>
      <c r="H17849" s="2">
        <v>0</v>
      </c>
      <c r="I17849" t="s">
        <v>175</v>
      </c>
      <c r="J17849" t="s">
        <v>31280</v>
      </c>
      <c r="K17849" s="2">
        <v>46</v>
      </c>
      <c r="L17849" t="s">
        <v>8</v>
      </c>
      <c r="M17849" t="s">
        <v>8</v>
      </c>
      <c r="N17849" t="s">
        <v>176</v>
      </c>
      <c r="O17849" t="s">
        <v>8</v>
      </c>
      <c r="P17849" t="s">
        <v>8</v>
      </c>
      <c r="Q17849" t="s">
        <v>8</v>
      </c>
      <c r="R17849" t="s">
        <v>8</v>
      </c>
      <c r="S17849" t="s">
        <v>35677</v>
      </c>
    </row>
    <row r="17850" spans="1:19" x14ac:dyDescent="0.15">
      <c r="A17850" t="s">
        <v>58777</v>
      </c>
      <c r="B17850" t="s">
        <v>118311</v>
      </c>
      <c r="C17850" t="s">
        <v>58778</v>
      </c>
      <c r="D17850" t="s">
        <v>8</v>
      </c>
      <c r="E17850" t="s">
        <v>8</v>
      </c>
      <c r="F17850" t="s">
        <v>8</v>
      </c>
      <c r="G17850" t="s">
        <v>58779</v>
      </c>
      <c r="H17850" s="2">
        <v>0</v>
      </c>
      <c r="I17850" t="s">
        <v>175</v>
      </c>
      <c r="J17850" t="s">
        <v>31280</v>
      </c>
      <c r="K17850" s="2">
        <v>41</v>
      </c>
      <c r="L17850" t="s">
        <v>8</v>
      </c>
      <c r="M17850" t="s">
        <v>8</v>
      </c>
      <c r="N17850" t="s">
        <v>176</v>
      </c>
      <c r="O17850" t="s">
        <v>8</v>
      </c>
      <c r="P17850" t="s">
        <v>8</v>
      </c>
      <c r="Q17850" t="s">
        <v>8</v>
      </c>
      <c r="R17850" t="s">
        <v>8</v>
      </c>
      <c r="S17850" t="s">
        <v>35677</v>
      </c>
    </row>
    <row r="17851" spans="1:19" x14ac:dyDescent="0.15">
      <c r="A17851" t="s">
        <v>58780</v>
      </c>
      <c r="B17851" t="s">
        <v>118311</v>
      </c>
      <c r="C17851" t="s">
        <v>58781</v>
      </c>
      <c r="D17851" t="s">
        <v>8</v>
      </c>
      <c r="E17851" t="s">
        <v>8</v>
      </c>
      <c r="F17851" t="s">
        <v>8</v>
      </c>
      <c r="G17851" t="s">
        <v>58782</v>
      </c>
      <c r="H17851" s="2">
        <v>0</v>
      </c>
      <c r="I17851" t="s">
        <v>175</v>
      </c>
      <c r="J17851" t="s">
        <v>31280</v>
      </c>
      <c r="K17851" s="2">
        <v>18</v>
      </c>
      <c r="L17851" t="s">
        <v>8</v>
      </c>
      <c r="M17851" t="s">
        <v>8</v>
      </c>
      <c r="N17851" t="s">
        <v>176</v>
      </c>
      <c r="O17851" t="s">
        <v>8</v>
      </c>
      <c r="P17851" t="s">
        <v>8</v>
      </c>
      <c r="Q17851" t="s">
        <v>8</v>
      </c>
      <c r="R17851" t="s">
        <v>8</v>
      </c>
      <c r="S17851" t="s">
        <v>35696</v>
      </c>
    </row>
    <row r="17852" spans="1:19" x14ac:dyDescent="0.15">
      <c r="A17852" t="s">
        <v>58783</v>
      </c>
      <c r="B17852" t="s">
        <v>118311</v>
      </c>
      <c r="C17852" t="s">
        <v>58784</v>
      </c>
      <c r="D17852" t="s">
        <v>8</v>
      </c>
      <c r="E17852" t="s">
        <v>8</v>
      </c>
      <c r="F17852" t="s">
        <v>8</v>
      </c>
      <c r="G17852" t="s">
        <v>58785</v>
      </c>
      <c r="H17852" s="2">
        <v>0</v>
      </c>
      <c r="I17852" t="s">
        <v>175</v>
      </c>
      <c r="J17852" t="s">
        <v>31280</v>
      </c>
      <c r="K17852" s="2">
        <v>17</v>
      </c>
      <c r="L17852" t="s">
        <v>8</v>
      </c>
      <c r="M17852" t="s">
        <v>8</v>
      </c>
      <c r="N17852" t="s">
        <v>176</v>
      </c>
      <c r="O17852" t="s">
        <v>8</v>
      </c>
      <c r="P17852" t="s">
        <v>8</v>
      </c>
      <c r="Q17852" t="s">
        <v>8</v>
      </c>
      <c r="R17852" t="s">
        <v>8</v>
      </c>
      <c r="S17852" t="s">
        <v>35696</v>
      </c>
    </row>
    <row r="17853" spans="1:19" x14ac:dyDescent="0.15">
      <c r="A17853" t="s">
        <v>58786</v>
      </c>
      <c r="B17853" t="s">
        <v>118311</v>
      </c>
      <c r="C17853" t="s">
        <v>58787</v>
      </c>
      <c r="D17853" t="s">
        <v>8</v>
      </c>
      <c r="E17853" t="s">
        <v>8</v>
      </c>
      <c r="F17853" t="s">
        <v>8</v>
      </c>
      <c r="G17853" t="s">
        <v>58788</v>
      </c>
      <c r="H17853" s="2">
        <v>0</v>
      </c>
      <c r="I17853" t="s">
        <v>175</v>
      </c>
      <c r="J17853" t="s">
        <v>31280</v>
      </c>
      <c r="K17853" s="2">
        <v>46</v>
      </c>
      <c r="L17853" t="s">
        <v>8</v>
      </c>
      <c r="M17853" t="s">
        <v>8</v>
      </c>
      <c r="N17853" t="s">
        <v>176</v>
      </c>
      <c r="O17853" t="s">
        <v>8</v>
      </c>
      <c r="P17853" t="s">
        <v>8</v>
      </c>
      <c r="Q17853" t="s">
        <v>8</v>
      </c>
      <c r="R17853" t="s">
        <v>8</v>
      </c>
      <c r="S17853" t="s">
        <v>35696</v>
      </c>
    </row>
    <row r="17854" spans="1:19" x14ac:dyDescent="0.15">
      <c r="A17854" t="s">
        <v>58789</v>
      </c>
      <c r="B17854" t="s">
        <v>118311</v>
      </c>
      <c r="C17854" t="s">
        <v>58790</v>
      </c>
      <c r="D17854" t="s">
        <v>8</v>
      </c>
      <c r="E17854" t="s">
        <v>8</v>
      </c>
      <c r="F17854" t="s">
        <v>8</v>
      </c>
      <c r="G17854" t="s">
        <v>58791</v>
      </c>
      <c r="H17854" s="2">
        <v>0</v>
      </c>
      <c r="I17854" t="s">
        <v>175</v>
      </c>
      <c r="J17854" t="s">
        <v>31280</v>
      </c>
      <c r="K17854" s="2">
        <v>41</v>
      </c>
      <c r="L17854" t="s">
        <v>8</v>
      </c>
      <c r="M17854" t="s">
        <v>8</v>
      </c>
      <c r="N17854" t="s">
        <v>176</v>
      </c>
      <c r="O17854" t="s">
        <v>8</v>
      </c>
      <c r="P17854" t="s">
        <v>8</v>
      </c>
      <c r="Q17854" t="s">
        <v>8</v>
      </c>
      <c r="R17854" t="s">
        <v>8</v>
      </c>
      <c r="S17854" t="s">
        <v>35696</v>
      </c>
    </row>
    <row r="17855" spans="1:19" x14ac:dyDescent="0.15">
      <c r="A17855" t="s">
        <v>58792</v>
      </c>
      <c r="B17855" t="s">
        <v>118311</v>
      </c>
      <c r="C17855" t="s">
        <v>58793</v>
      </c>
      <c r="D17855" t="s">
        <v>8</v>
      </c>
      <c r="E17855" t="s">
        <v>8</v>
      </c>
      <c r="F17855" t="s">
        <v>8</v>
      </c>
      <c r="G17855" t="s">
        <v>58794</v>
      </c>
      <c r="H17855" s="2">
        <v>0</v>
      </c>
      <c r="I17855" t="s">
        <v>175</v>
      </c>
      <c r="J17855" t="s">
        <v>31280</v>
      </c>
      <c r="K17855" s="2">
        <v>18</v>
      </c>
      <c r="L17855" t="s">
        <v>8</v>
      </c>
      <c r="M17855" t="s">
        <v>8</v>
      </c>
      <c r="N17855" t="s">
        <v>176</v>
      </c>
      <c r="O17855" t="s">
        <v>8</v>
      </c>
      <c r="P17855" t="s">
        <v>8</v>
      </c>
      <c r="Q17855" t="s">
        <v>8</v>
      </c>
      <c r="R17855" t="s">
        <v>8</v>
      </c>
      <c r="S17855" t="s">
        <v>35715</v>
      </c>
    </row>
    <row r="17856" spans="1:19" x14ac:dyDescent="0.15">
      <c r="A17856" t="s">
        <v>58795</v>
      </c>
      <c r="B17856" t="s">
        <v>118311</v>
      </c>
      <c r="C17856" t="s">
        <v>58796</v>
      </c>
      <c r="D17856" t="s">
        <v>8</v>
      </c>
      <c r="E17856" t="s">
        <v>8</v>
      </c>
      <c r="F17856" t="s">
        <v>8</v>
      </c>
      <c r="G17856" t="s">
        <v>58797</v>
      </c>
      <c r="H17856" s="2">
        <v>0</v>
      </c>
      <c r="I17856" t="s">
        <v>175</v>
      </c>
      <c r="J17856" t="s">
        <v>31280</v>
      </c>
      <c r="K17856" s="2">
        <v>17</v>
      </c>
      <c r="L17856" t="s">
        <v>8</v>
      </c>
      <c r="M17856" t="s">
        <v>8</v>
      </c>
      <c r="N17856" t="s">
        <v>176</v>
      </c>
      <c r="O17856" t="s">
        <v>8</v>
      </c>
      <c r="P17856" t="s">
        <v>8</v>
      </c>
      <c r="Q17856" t="s">
        <v>8</v>
      </c>
      <c r="R17856" t="s">
        <v>8</v>
      </c>
      <c r="S17856" t="s">
        <v>35715</v>
      </c>
    </row>
    <row r="17857" spans="1:19" x14ac:dyDescent="0.15">
      <c r="A17857" t="s">
        <v>58798</v>
      </c>
      <c r="B17857" t="s">
        <v>118311</v>
      </c>
      <c r="C17857" t="s">
        <v>58799</v>
      </c>
      <c r="D17857" t="s">
        <v>8</v>
      </c>
      <c r="E17857" t="s">
        <v>8</v>
      </c>
      <c r="F17857" t="s">
        <v>8</v>
      </c>
      <c r="G17857" t="s">
        <v>58800</v>
      </c>
      <c r="H17857" s="2">
        <v>0</v>
      </c>
      <c r="I17857" t="s">
        <v>175</v>
      </c>
      <c r="J17857" t="s">
        <v>31280</v>
      </c>
      <c r="K17857" s="2">
        <v>46</v>
      </c>
      <c r="L17857" t="s">
        <v>8</v>
      </c>
      <c r="M17857" t="s">
        <v>8</v>
      </c>
      <c r="N17857" t="s">
        <v>176</v>
      </c>
      <c r="O17857" t="s">
        <v>8</v>
      </c>
      <c r="P17857" t="s">
        <v>8</v>
      </c>
      <c r="Q17857" t="s">
        <v>8</v>
      </c>
      <c r="R17857" t="s">
        <v>8</v>
      </c>
      <c r="S17857" t="s">
        <v>35715</v>
      </c>
    </row>
    <row r="17858" spans="1:19" x14ac:dyDescent="0.15">
      <c r="A17858" t="s">
        <v>58801</v>
      </c>
      <c r="B17858" t="s">
        <v>118311</v>
      </c>
      <c r="C17858" t="s">
        <v>58802</v>
      </c>
      <c r="D17858" t="s">
        <v>8</v>
      </c>
      <c r="E17858" t="s">
        <v>8</v>
      </c>
      <c r="F17858" t="s">
        <v>8</v>
      </c>
      <c r="G17858" t="s">
        <v>58803</v>
      </c>
      <c r="H17858" s="2">
        <v>0</v>
      </c>
      <c r="I17858" t="s">
        <v>175</v>
      </c>
      <c r="J17858" t="s">
        <v>31280</v>
      </c>
      <c r="K17858" s="2">
        <v>6</v>
      </c>
      <c r="L17858" t="s">
        <v>8</v>
      </c>
      <c r="M17858" t="s">
        <v>8</v>
      </c>
      <c r="N17858" t="s">
        <v>176</v>
      </c>
      <c r="O17858" t="s">
        <v>8</v>
      </c>
      <c r="P17858" t="s">
        <v>8</v>
      </c>
      <c r="Q17858" t="s">
        <v>8</v>
      </c>
      <c r="R17858" t="s">
        <v>8</v>
      </c>
      <c r="S17858" t="s">
        <v>12576</v>
      </c>
    </row>
    <row r="17859" spans="1:19" x14ac:dyDescent="0.15">
      <c r="A17859" t="s">
        <v>58804</v>
      </c>
      <c r="B17859" t="s">
        <v>118311</v>
      </c>
      <c r="C17859" t="s">
        <v>58805</v>
      </c>
      <c r="D17859" t="s">
        <v>8</v>
      </c>
      <c r="E17859" t="s">
        <v>8</v>
      </c>
      <c r="F17859" t="s">
        <v>8</v>
      </c>
      <c r="G17859" t="s">
        <v>58806</v>
      </c>
      <c r="H17859" s="2">
        <v>0</v>
      </c>
      <c r="I17859" t="s">
        <v>175</v>
      </c>
      <c r="J17859" t="s">
        <v>31280</v>
      </c>
      <c r="K17859" s="2">
        <v>14</v>
      </c>
      <c r="L17859" t="s">
        <v>8</v>
      </c>
      <c r="M17859" t="s">
        <v>8</v>
      </c>
      <c r="N17859" t="s">
        <v>176</v>
      </c>
      <c r="O17859" t="s">
        <v>8</v>
      </c>
      <c r="P17859" t="s">
        <v>8</v>
      </c>
      <c r="Q17859" t="s">
        <v>8</v>
      </c>
      <c r="R17859" t="s">
        <v>8</v>
      </c>
      <c r="S17859" t="s">
        <v>12576</v>
      </c>
    </row>
    <row r="17860" spans="1:19" x14ac:dyDescent="0.15">
      <c r="A17860" t="s">
        <v>58807</v>
      </c>
      <c r="B17860" t="s">
        <v>118311</v>
      </c>
      <c r="C17860" t="s">
        <v>58808</v>
      </c>
      <c r="D17860" t="s">
        <v>8</v>
      </c>
      <c r="E17860" t="s">
        <v>8</v>
      </c>
      <c r="F17860" t="s">
        <v>8</v>
      </c>
      <c r="G17860" t="s">
        <v>58809</v>
      </c>
      <c r="H17860" s="2">
        <v>0</v>
      </c>
      <c r="I17860" t="s">
        <v>175</v>
      </c>
      <c r="J17860" t="s">
        <v>31280</v>
      </c>
      <c r="K17860" s="2">
        <v>12</v>
      </c>
      <c r="L17860" t="s">
        <v>8</v>
      </c>
      <c r="M17860" t="s">
        <v>8</v>
      </c>
      <c r="N17860" t="s">
        <v>176</v>
      </c>
      <c r="O17860" t="s">
        <v>8</v>
      </c>
      <c r="P17860" t="s">
        <v>8</v>
      </c>
      <c r="Q17860" t="s">
        <v>8</v>
      </c>
      <c r="R17860" t="s">
        <v>8</v>
      </c>
      <c r="S17860" t="s">
        <v>12576</v>
      </c>
    </row>
    <row r="17861" spans="1:19" x14ac:dyDescent="0.15">
      <c r="A17861" t="s">
        <v>58810</v>
      </c>
      <c r="B17861" t="s">
        <v>118311</v>
      </c>
      <c r="C17861" t="s">
        <v>58811</v>
      </c>
      <c r="D17861" t="s">
        <v>8</v>
      </c>
      <c r="E17861" t="s">
        <v>8</v>
      </c>
      <c r="F17861" t="s">
        <v>8</v>
      </c>
      <c r="G17861" t="s">
        <v>58812</v>
      </c>
      <c r="H17861" s="2">
        <v>0</v>
      </c>
      <c r="I17861" t="s">
        <v>10</v>
      </c>
      <c r="J17861" t="s">
        <v>31280</v>
      </c>
      <c r="K17861" s="2">
        <v>5000</v>
      </c>
      <c r="L17861" t="s">
        <v>1555</v>
      </c>
      <c r="M17861" t="s">
        <v>8</v>
      </c>
      <c r="N17861" t="s">
        <v>12</v>
      </c>
      <c r="O17861" t="s">
        <v>58515</v>
      </c>
      <c r="P17861" t="s">
        <v>58516</v>
      </c>
      <c r="Q17861" t="s">
        <v>8</v>
      </c>
      <c r="R17861" t="s">
        <v>8</v>
      </c>
      <c r="S17861" t="s">
        <v>1556</v>
      </c>
    </row>
    <row r="17862" spans="1:19" x14ac:dyDescent="0.15">
      <c r="A17862" t="s">
        <v>58813</v>
      </c>
      <c r="B17862" t="s">
        <v>118311</v>
      </c>
      <c r="C17862" t="s">
        <v>58814</v>
      </c>
      <c r="D17862" t="s">
        <v>8</v>
      </c>
      <c r="E17862" t="s">
        <v>8</v>
      </c>
      <c r="F17862" t="s">
        <v>8</v>
      </c>
      <c r="G17862" t="s">
        <v>58815</v>
      </c>
      <c r="H17862" s="2">
        <v>0</v>
      </c>
      <c r="I17862" t="s">
        <v>10</v>
      </c>
      <c r="J17862" t="s">
        <v>31280</v>
      </c>
      <c r="K17862" s="2">
        <v>5000</v>
      </c>
      <c r="L17862" t="s">
        <v>103</v>
      </c>
      <c r="M17862" t="s">
        <v>8</v>
      </c>
      <c r="N17862" t="s">
        <v>12</v>
      </c>
      <c r="O17862" t="s">
        <v>58816</v>
      </c>
      <c r="P17862" t="s">
        <v>43602</v>
      </c>
      <c r="Q17862" t="s">
        <v>8</v>
      </c>
      <c r="R17862" t="s">
        <v>8</v>
      </c>
      <c r="S17862" t="s">
        <v>21743</v>
      </c>
    </row>
    <row r="17863" spans="1:19" x14ac:dyDescent="0.15">
      <c r="A17863" t="s">
        <v>58817</v>
      </c>
      <c r="B17863" t="s">
        <v>118311</v>
      </c>
      <c r="C17863" t="s">
        <v>58818</v>
      </c>
      <c r="D17863" t="s">
        <v>8</v>
      </c>
      <c r="E17863" t="s">
        <v>8</v>
      </c>
      <c r="F17863" t="s">
        <v>8</v>
      </c>
      <c r="G17863" t="s">
        <v>58819</v>
      </c>
      <c r="H17863" s="2">
        <v>0</v>
      </c>
      <c r="I17863" t="s">
        <v>10</v>
      </c>
      <c r="J17863" t="s">
        <v>31280</v>
      </c>
      <c r="K17863" s="2">
        <v>4000</v>
      </c>
      <c r="L17863" t="s">
        <v>103</v>
      </c>
      <c r="M17863" t="s">
        <v>8</v>
      </c>
      <c r="N17863" t="s">
        <v>12</v>
      </c>
      <c r="O17863" t="s">
        <v>58816</v>
      </c>
      <c r="P17863" t="s">
        <v>43602</v>
      </c>
      <c r="Q17863" t="s">
        <v>8</v>
      </c>
      <c r="R17863" t="s">
        <v>8</v>
      </c>
      <c r="S17863" t="s">
        <v>21743</v>
      </c>
    </row>
    <row r="17864" spans="1:19" x14ac:dyDescent="0.15">
      <c r="A17864" t="s">
        <v>58820</v>
      </c>
      <c r="B17864" t="s">
        <v>118311</v>
      </c>
      <c r="C17864" t="s">
        <v>58821</v>
      </c>
      <c r="D17864" t="s">
        <v>8</v>
      </c>
      <c r="E17864" t="s">
        <v>8</v>
      </c>
      <c r="F17864" t="s">
        <v>8</v>
      </c>
      <c r="G17864" t="s">
        <v>58822</v>
      </c>
      <c r="H17864" s="2">
        <v>0</v>
      </c>
      <c r="I17864" t="s">
        <v>10</v>
      </c>
      <c r="J17864" t="s">
        <v>31280</v>
      </c>
      <c r="K17864" s="2">
        <v>5000</v>
      </c>
      <c r="L17864" t="s">
        <v>23043</v>
      </c>
      <c r="M17864" t="s">
        <v>8</v>
      </c>
      <c r="N17864" t="s">
        <v>12</v>
      </c>
      <c r="O17864" t="s">
        <v>58823</v>
      </c>
      <c r="P17864" t="s">
        <v>58824</v>
      </c>
      <c r="Q17864" t="s">
        <v>8</v>
      </c>
      <c r="R17864" t="s">
        <v>8</v>
      </c>
      <c r="S17864" t="s">
        <v>23044</v>
      </c>
    </row>
    <row r="17865" spans="1:19" x14ac:dyDescent="0.15">
      <c r="A17865" t="s">
        <v>58825</v>
      </c>
      <c r="B17865" t="s">
        <v>118311</v>
      </c>
      <c r="C17865" t="s">
        <v>58826</v>
      </c>
      <c r="D17865" t="s">
        <v>8</v>
      </c>
      <c r="E17865" t="s">
        <v>8</v>
      </c>
      <c r="F17865" t="s">
        <v>8</v>
      </c>
      <c r="G17865" t="s">
        <v>58827</v>
      </c>
      <c r="H17865" s="2">
        <v>0</v>
      </c>
      <c r="I17865" t="s">
        <v>10</v>
      </c>
      <c r="J17865" t="s">
        <v>31280</v>
      </c>
      <c r="K17865" s="2">
        <v>4000</v>
      </c>
      <c r="L17865" t="s">
        <v>23043</v>
      </c>
      <c r="M17865" t="s">
        <v>8</v>
      </c>
      <c r="N17865" t="s">
        <v>12</v>
      </c>
      <c r="O17865" t="s">
        <v>58823</v>
      </c>
      <c r="P17865" t="s">
        <v>58824</v>
      </c>
      <c r="Q17865" t="s">
        <v>8</v>
      </c>
      <c r="R17865" t="s">
        <v>8</v>
      </c>
      <c r="S17865" t="s">
        <v>23044</v>
      </c>
    </row>
    <row r="17866" spans="1:19" x14ac:dyDescent="0.15">
      <c r="A17866" t="s">
        <v>58828</v>
      </c>
      <c r="B17866" t="s">
        <v>118311</v>
      </c>
      <c r="C17866" t="s">
        <v>58829</v>
      </c>
      <c r="D17866" t="s">
        <v>8</v>
      </c>
      <c r="E17866" t="s">
        <v>8</v>
      </c>
      <c r="F17866" t="s">
        <v>8</v>
      </c>
      <c r="G17866" t="s">
        <v>58830</v>
      </c>
      <c r="H17866" s="2">
        <v>0</v>
      </c>
      <c r="I17866" t="s">
        <v>10</v>
      </c>
      <c r="J17866" t="s">
        <v>31280</v>
      </c>
      <c r="K17866" s="2">
        <v>4500</v>
      </c>
      <c r="L17866" t="s">
        <v>8</v>
      </c>
      <c r="M17866" t="s">
        <v>8</v>
      </c>
      <c r="N17866" t="s">
        <v>12</v>
      </c>
      <c r="O17866" t="s">
        <v>58831</v>
      </c>
      <c r="P17866" t="s">
        <v>8</v>
      </c>
      <c r="Q17866" t="s">
        <v>8</v>
      </c>
      <c r="R17866" t="s">
        <v>8</v>
      </c>
      <c r="S17866" t="s">
        <v>23054</v>
      </c>
    </row>
    <row r="17867" spans="1:19" x14ac:dyDescent="0.15">
      <c r="A17867" t="s">
        <v>58832</v>
      </c>
      <c r="B17867" t="s">
        <v>118311</v>
      </c>
      <c r="C17867" t="s">
        <v>58833</v>
      </c>
      <c r="D17867" t="s">
        <v>8</v>
      </c>
      <c r="E17867" t="s">
        <v>8</v>
      </c>
      <c r="F17867" t="s">
        <v>8</v>
      </c>
      <c r="G17867" t="s">
        <v>58834</v>
      </c>
      <c r="H17867" s="2">
        <v>0</v>
      </c>
      <c r="I17867" t="s">
        <v>10</v>
      </c>
      <c r="J17867" t="s">
        <v>31280</v>
      </c>
      <c r="K17867" s="2">
        <v>3800</v>
      </c>
      <c r="L17867" t="s">
        <v>8</v>
      </c>
      <c r="M17867" t="s">
        <v>8</v>
      </c>
      <c r="N17867" t="s">
        <v>12</v>
      </c>
      <c r="O17867" t="s">
        <v>58831</v>
      </c>
      <c r="P17867" t="s">
        <v>8</v>
      </c>
      <c r="Q17867" t="s">
        <v>8</v>
      </c>
      <c r="R17867" t="s">
        <v>8</v>
      </c>
      <c r="S17867" t="s">
        <v>23054</v>
      </c>
    </row>
    <row r="17868" spans="1:19" x14ac:dyDescent="0.15">
      <c r="A17868" t="s">
        <v>58835</v>
      </c>
      <c r="B17868" t="s">
        <v>118311</v>
      </c>
      <c r="C17868" t="s">
        <v>58836</v>
      </c>
      <c r="D17868" t="s">
        <v>8</v>
      </c>
      <c r="E17868" t="s">
        <v>8</v>
      </c>
      <c r="F17868" t="s">
        <v>8</v>
      </c>
      <c r="G17868" t="s">
        <v>58837</v>
      </c>
      <c r="H17868" s="2">
        <v>0</v>
      </c>
      <c r="I17868" t="s">
        <v>10</v>
      </c>
      <c r="J17868" t="s">
        <v>31280</v>
      </c>
      <c r="K17868" s="2">
        <v>6000</v>
      </c>
      <c r="L17868" t="s">
        <v>103</v>
      </c>
      <c r="M17868" t="s">
        <v>8</v>
      </c>
      <c r="N17868" t="s">
        <v>12</v>
      </c>
      <c r="O17868" t="s">
        <v>8</v>
      </c>
      <c r="P17868" t="s">
        <v>43602</v>
      </c>
      <c r="Q17868" t="s">
        <v>8</v>
      </c>
      <c r="R17868" t="s">
        <v>8</v>
      </c>
      <c r="S17868" t="s">
        <v>6575</v>
      </c>
    </row>
    <row r="17869" spans="1:19" x14ac:dyDescent="0.15">
      <c r="A17869" t="s">
        <v>58838</v>
      </c>
      <c r="B17869" t="s">
        <v>118311</v>
      </c>
      <c r="C17869" t="s">
        <v>58839</v>
      </c>
      <c r="D17869" t="s">
        <v>8</v>
      </c>
      <c r="E17869" t="s">
        <v>8</v>
      </c>
      <c r="F17869" t="s">
        <v>8</v>
      </c>
      <c r="G17869" t="s">
        <v>58840</v>
      </c>
      <c r="H17869" s="2">
        <v>0</v>
      </c>
      <c r="I17869" t="s">
        <v>10</v>
      </c>
      <c r="J17869" t="s">
        <v>31280</v>
      </c>
      <c r="K17869" s="2">
        <v>5000</v>
      </c>
      <c r="L17869" t="s">
        <v>103</v>
      </c>
      <c r="M17869" t="s">
        <v>8</v>
      </c>
      <c r="N17869" t="s">
        <v>12</v>
      </c>
      <c r="O17869" t="s">
        <v>8</v>
      </c>
      <c r="P17869" t="s">
        <v>43602</v>
      </c>
      <c r="Q17869" t="s">
        <v>8</v>
      </c>
      <c r="R17869" t="s">
        <v>8</v>
      </c>
      <c r="S17869" t="s">
        <v>6575</v>
      </c>
    </row>
    <row r="17870" spans="1:19" x14ac:dyDescent="0.15">
      <c r="A17870" t="s">
        <v>58841</v>
      </c>
      <c r="B17870" t="s">
        <v>118311</v>
      </c>
      <c r="C17870" t="s">
        <v>58842</v>
      </c>
      <c r="D17870" t="s">
        <v>8</v>
      </c>
      <c r="E17870" t="s">
        <v>8</v>
      </c>
      <c r="F17870" t="s">
        <v>8</v>
      </c>
      <c r="G17870" t="s">
        <v>58843</v>
      </c>
      <c r="H17870" s="2">
        <v>0</v>
      </c>
      <c r="I17870" t="s">
        <v>10</v>
      </c>
      <c r="J17870" t="s">
        <v>31280</v>
      </c>
      <c r="K17870" s="2">
        <v>7000</v>
      </c>
      <c r="L17870" t="s">
        <v>6579</v>
      </c>
      <c r="M17870" t="s">
        <v>8</v>
      </c>
      <c r="N17870" t="s">
        <v>12</v>
      </c>
      <c r="O17870" t="s">
        <v>58844</v>
      </c>
      <c r="P17870" t="s">
        <v>58845</v>
      </c>
      <c r="Q17870" t="s">
        <v>8</v>
      </c>
      <c r="R17870" t="s">
        <v>8</v>
      </c>
      <c r="S17870" t="s">
        <v>6580</v>
      </c>
    </row>
    <row r="17871" spans="1:19" x14ac:dyDescent="0.15">
      <c r="A17871" t="s">
        <v>58846</v>
      </c>
      <c r="B17871" t="s">
        <v>118311</v>
      </c>
      <c r="C17871" t="s">
        <v>58847</v>
      </c>
      <c r="D17871" t="s">
        <v>8</v>
      </c>
      <c r="E17871" t="s">
        <v>8</v>
      </c>
      <c r="F17871" t="s">
        <v>8</v>
      </c>
      <c r="G17871" t="s">
        <v>58848</v>
      </c>
      <c r="H17871" s="2">
        <v>0</v>
      </c>
      <c r="I17871" t="s">
        <v>10</v>
      </c>
      <c r="J17871" t="s">
        <v>31280</v>
      </c>
      <c r="K17871" s="2">
        <v>6000</v>
      </c>
      <c r="L17871" t="s">
        <v>6579</v>
      </c>
      <c r="M17871" t="s">
        <v>8</v>
      </c>
      <c r="N17871" t="s">
        <v>12</v>
      </c>
      <c r="O17871" t="s">
        <v>58844</v>
      </c>
      <c r="P17871" t="s">
        <v>58845</v>
      </c>
      <c r="Q17871" t="s">
        <v>8</v>
      </c>
      <c r="R17871" t="s">
        <v>8</v>
      </c>
      <c r="S17871" t="s">
        <v>6580</v>
      </c>
    </row>
    <row r="17872" spans="1:19" x14ac:dyDescent="0.15">
      <c r="A17872" t="s">
        <v>58849</v>
      </c>
      <c r="B17872" t="s">
        <v>118311</v>
      </c>
      <c r="C17872" t="s">
        <v>58850</v>
      </c>
      <c r="D17872" t="s">
        <v>8</v>
      </c>
      <c r="E17872" t="s">
        <v>8</v>
      </c>
      <c r="F17872" t="s">
        <v>8</v>
      </c>
      <c r="G17872" t="s">
        <v>58851</v>
      </c>
      <c r="H17872" s="2">
        <v>0</v>
      </c>
      <c r="I17872" t="s">
        <v>10</v>
      </c>
      <c r="J17872" t="s">
        <v>31280</v>
      </c>
      <c r="K17872" s="2">
        <v>6000</v>
      </c>
      <c r="L17872" t="s">
        <v>103</v>
      </c>
      <c r="M17872" t="s">
        <v>8</v>
      </c>
      <c r="N17872" t="s">
        <v>12</v>
      </c>
      <c r="O17872" t="s">
        <v>58852</v>
      </c>
      <c r="P17872" t="s">
        <v>43602</v>
      </c>
      <c r="Q17872" t="s">
        <v>8</v>
      </c>
      <c r="R17872" t="s">
        <v>8</v>
      </c>
      <c r="S17872" t="s">
        <v>6590</v>
      </c>
    </row>
    <row r="17873" spans="1:19" x14ac:dyDescent="0.15">
      <c r="A17873" t="s">
        <v>58853</v>
      </c>
      <c r="B17873" t="s">
        <v>118311</v>
      </c>
      <c r="C17873" t="s">
        <v>58854</v>
      </c>
      <c r="D17873" t="s">
        <v>8</v>
      </c>
      <c r="E17873" t="s">
        <v>8</v>
      </c>
      <c r="F17873" t="s">
        <v>8</v>
      </c>
      <c r="G17873" t="s">
        <v>58855</v>
      </c>
      <c r="H17873" s="2">
        <v>0</v>
      </c>
      <c r="I17873" t="s">
        <v>10</v>
      </c>
      <c r="J17873" t="s">
        <v>31280</v>
      </c>
      <c r="K17873" s="2">
        <v>5000</v>
      </c>
      <c r="L17873" t="s">
        <v>103</v>
      </c>
      <c r="M17873" t="s">
        <v>8</v>
      </c>
      <c r="N17873" t="s">
        <v>12</v>
      </c>
      <c r="O17873" t="s">
        <v>58852</v>
      </c>
      <c r="P17873" t="s">
        <v>43602</v>
      </c>
      <c r="Q17873" t="s">
        <v>8</v>
      </c>
      <c r="R17873" t="s">
        <v>8</v>
      </c>
      <c r="S17873" t="s">
        <v>6590</v>
      </c>
    </row>
    <row r="17874" spans="1:19" x14ac:dyDescent="0.15">
      <c r="A17874" t="s">
        <v>58856</v>
      </c>
      <c r="B17874" t="s">
        <v>118311</v>
      </c>
      <c r="C17874" t="s">
        <v>58857</v>
      </c>
      <c r="D17874" t="s">
        <v>8</v>
      </c>
      <c r="E17874" t="s">
        <v>8</v>
      </c>
      <c r="F17874" t="s">
        <v>8</v>
      </c>
      <c r="G17874" t="s">
        <v>58858</v>
      </c>
      <c r="H17874" s="2">
        <v>0.1</v>
      </c>
      <c r="I17874" t="s">
        <v>10</v>
      </c>
      <c r="J17874" t="s">
        <v>118313</v>
      </c>
      <c r="K17874" s="2">
        <v>4500</v>
      </c>
      <c r="L17874" t="s">
        <v>8</v>
      </c>
      <c r="M17874" t="s">
        <v>8</v>
      </c>
      <c r="N17874" t="s">
        <v>12</v>
      </c>
      <c r="O17874" t="s">
        <v>58859</v>
      </c>
      <c r="P17874" t="s">
        <v>8</v>
      </c>
      <c r="Q17874" t="s">
        <v>8</v>
      </c>
      <c r="R17874" t="s">
        <v>8</v>
      </c>
      <c r="S17874" t="s">
        <v>9433</v>
      </c>
    </row>
    <row r="17875" spans="1:19" x14ac:dyDescent="0.15">
      <c r="A17875" t="s">
        <v>58860</v>
      </c>
      <c r="B17875" t="s">
        <v>118311</v>
      </c>
      <c r="C17875" t="s">
        <v>58861</v>
      </c>
      <c r="D17875" t="s">
        <v>8</v>
      </c>
      <c r="E17875" t="s">
        <v>8</v>
      </c>
      <c r="F17875" t="s">
        <v>8</v>
      </c>
      <c r="G17875" t="s">
        <v>58862</v>
      </c>
      <c r="H17875" s="2">
        <v>0.1</v>
      </c>
      <c r="I17875" t="s">
        <v>10</v>
      </c>
      <c r="J17875" t="s">
        <v>118313</v>
      </c>
      <c r="K17875" s="2">
        <v>3800</v>
      </c>
      <c r="L17875" t="s">
        <v>8</v>
      </c>
      <c r="M17875" t="s">
        <v>8</v>
      </c>
      <c r="N17875" t="s">
        <v>12</v>
      </c>
      <c r="O17875" t="s">
        <v>58859</v>
      </c>
      <c r="P17875" t="s">
        <v>8</v>
      </c>
      <c r="Q17875" t="s">
        <v>8</v>
      </c>
      <c r="R17875" t="s">
        <v>8</v>
      </c>
      <c r="S17875" t="s">
        <v>9433</v>
      </c>
    </row>
    <row r="17876" spans="1:19" x14ac:dyDescent="0.15">
      <c r="A17876" t="s">
        <v>58863</v>
      </c>
      <c r="B17876" t="s">
        <v>118311</v>
      </c>
      <c r="C17876" t="s">
        <v>58864</v>
      </c>
      <c r="D17876" t="s">
        <v>8</v>
      </c>
      <c r="E17876" t="s">
        <v>8</v>
      </c>
      <c r="F17876" t="s">
        <v>8</v>
      </c>
      <c r="G17876" t="s">
        <v>58865</v>
      </c>
      <c r="H17876" s="2">
        <v>0</v>
      </c>
      <c r="I17876" t="s">
        <v>10</v>
      </c>
      <c r="J17876" t="s">
        <v>31280</v>
      </c>
      <c r="K17876" s="2">
        <v>6500</v>
      </c>
      <c r="L17876" t="s">
        <v>8</v>
      </c>
      <c r="M17876" t="s">
        <v>8</v>
      </c>
      <c r="N17876" t="s">
        <v>12</v>
      </c>
      <c r="O17876" t="s">
        <v>58866</v>
      </c>
      <c r="P17876" t="s">
        <v>8</v>
      </c>
      <c r="Q17876" t="s">
        <v>8</v>
      </c>
      <c r="R17876" t="s">
        <v>8</v>
      </c>
      <c r="S17876" t="s">
        <v>6600</v>
      </c>
    </row>
    <row r="17877" spans="1:19" x14ac:dyDescent="0.15">
      <c r="A17877" t="s">
        <v>58867</v>
      </c>
      <c r="B17877" t="s">
        <v>118311</v>
      </c>
      <c r="C17877" t="s">
        <v>58868</v>
      </c>
      <c r="D17877" t="s">
        <v>8</v>
      </c>
      <c r="E17877" t="s">
        <v>8</v>
      </c>
      <c r="F17877" t="s">
        <v>8</v>
      </c>
      <c r="G17877" t="s">
        <v>58869</v>
      </c>
      <c r="H17877" s="2">
        <v>0</v>
      </c>
      <c r="I17877" t="s">
        <v>10</v>
      </c>
      <c r="J17877" t="s">
        <v>31280</v>
      </c>
      <c r="K17877" s="2">
        <v>5500</v>
      </c>
      <c r="L17877" t="s">
        <v>8</v>
      </c>
      <c r="M17877" t="s">
        <v>8</v>
      </c>
      <c r="N17877" t="s">
        <v>12</v>
      </c>
      <c r="O17877" t="s">
        <v>58866</v>
      </c>
      <c r="P17877" t="s">
        <v>8</v>
      </c>
      <c r="Q17877" t="s">
        <v>8</v>
      </c>
      <c r="R17877" t="s">
        <v>8</v>
      </c>
      <c r="S17877" t="s">
        <v>6600</v>
      </c>
    </row>
    <row r="17878" spans="1:19" x14ac:dyDescent="0.15">
      <c r="A17878" t="s">
        <v>58870</v>
      </c>
      <c r="B17878" t="s">
        <v>118311</v>
      </c>
      <c r="C17878" t="s">
        <v>58871</v>
      </c>
      <c r="D17878" t="s">
        <v>8</v>
      </c>
      <c r="E17878" t="s">
        <v>8</v>
      </c>
      <c r="F17878" t="s">
        <v>8</v>
      </c>
      <c r="G17878" t="s">
        <v>58872</v>
      </c>
      <c r="H17878" s="2">
        <v>0</v>
      </c>
      <c r="I17878" t="s">
        <v>10</v>
      </c>
      <c r="J17878" t="s">
        <v>31280</v>
      </c>
      <c r="K17878" s="2">
        <v>6500</v>
      </c>
      <c r="L17878" t="s">
        <v>103</v>
      </c>
      <c r="M17878" t="s">
        <v>8</v>
      </c>
      <c r="N17878" t="s">
        <v>12</v>
      </c>
      <c r="O17878" t="s">
        <v>51146</v>
      </c>
      <c r="P17878" t="s">
        <v>43602</v>
      </c>
      <c r="Q17878" t="s">
        <v>8</v>
      </c>
      <c r="R17878" t="s">
        <v>8</v>
      </c>
      <c r="S17878" t="s">
        <v>6610</v>
      </c>
    </row>
    <row r="17879" spans="1:19" x14ac:dyDescent="0.15">
      <c r="A17879" t="s">
        <v>58873</v>
      </c>
      <c r="B17879" t="s">
        <v>118311</v>
      </c>
      <c r="C17879" t="s">
        <v>58874</v>
      </c>
      <c r="D17879" t="s">
        <v>8</v>
      </c>
      <c r="E17879" t="s">
        <v>8</v>
      </c>
      <c r="F17879" t="s">
        <v>8</v>
      </c>
      <c r="G17879" t="s">
        <v>58875</v>
      </c>
      <c r="H17879" s="2">
        <v>0.1</v>
      </c>
      <c r="I17879" t="s">
        <v>331</v>
      </c>
      <c r="J17879" t="s">
        <v>118313</v>
      </c>
      <c r="K17879" s="2">
        <v>200</v>
      </c>
      <c r="L17879" t="s">
        <v>8</v>
      </c>
      <c r="M17879" t="s">
        <v>8</v>
      </c>
      <c r="N17879" t="s">
        <v>12</v>
      </c>
      <c r="O17879" t="s">
        <v>58876</v>
      </c>
      <c r="P17879" t="s">
        <v>8</v>
      </c>
      <c r="Q17879" t="s">
        <v>8</v>
      </c>
      <c r="R17879" t="s">
        <v>8</v>
      </c>
      <c r="S17879" t="s">
        <v>46669</v>
      </c>
    </row>
    <row r="17880" spans="1:19" x14ac:dyDescent="0.15">
      <c r="A17880" t="s">
        <v>58877</v>
      </c>
      <c r="B17880" t="s">
        <v>118311</v>
      </c>
      <c r="C17880" t="s">
        <v>58878</v>
      </c>
      <c r="D17880" t="s">
        <v>8</v>
      </c>
      <c r="E17880" t="s">
        <v>8</v>
      </c>
      <c r="F17880" t="s">
        <v>8</v>
      </c>
      <c r="G17880" t="s">
        <v>58879</v>
      </c>
      <c r="H17880" s="2">
        <v>0</v>
      </c>
      <c r="I17880" t="s">
        <v>175</v>
      </c>
      <c r="J17880" t="s">
        <v>31280</v>
      </c>
      <c r="K17880" s="2">
        <v>8</v>
      </c>
      <c r="L17880" t="s">
        <v>8</v>
      </c>
      <c r="M17880" t="s">
        <v>8</v>
      </c>
      <c r="N17880" t="s">
        <v>176</v>
      </c>
      <c r="O17880" t="s">
        <v>8</v>
      </c>
      <c r="P17880" t="s">
        <v>8</v>
      </c>
      <c r="Q17880" t="s">
        <v>8</v>
      </c>
      <c r="R17880" t="s">
        <v>8</v>
      </c>
      <c r="S17880" t="s">
        <v>20154</v>
      </c>
    </row>
    <row r="17881" spans="1:19" x14ac:dyDescent="0.15">
      <c r="A17881" t="s">
        <v>58880</v>
      </c>
      <c r="B17881" t="s">
        <v>118311</v>
      </c>
      <c r="C17881" t="s">
        <v>58881</v>
      </c>
      <c r="D17881" t="s">
        <v>8</v>
      </c>
      <c r="E17881" t="s">
        <v>8</v>
      </c>
      <c r="F17881" t="s">
        <v>8</v>
      </c>
      <c r="G17881" t="s">
        <v>58882</v>
      </c>
      <c r="H17881" s="2">
        <v>0</v>
      </c>
      <c r="I17881" t="s">
        <v>175</v>
      </c>
      <c r="J17881" t="s">
        <v>31280</v>
      </c>
      <c r="K17881" s="2">
        <v>14</v>
      </c>
      <c r="L17881" t="s">
        <v>8</v>
      </c>
      <c r="M17881" t="s">
        <v>8</v>
      </c>
      <c r="N17881" t="s">
        <v>176</v>
      </c>
      <c r="O17881" t="s">
        <v>8</v>
      </c>
      <c r="P17881" t="s">
        <v>8</v>
      </c>
      <c r="Q17881" t="s">
        <v>8</v>
      </c>
      <c r="R17881" t="s">
        <v>8</v>
      </c>
      <c r="S17881" t="s">
        <v>20261</v>
      </c>
    </row>
    <row r="17882" spans="1:19" x14ac:dyDescent="0.15">
      <c r="A17882" t="s">
        <v>58883</v>
      </c>
      <c r="B17882" t="s">
        <v>118311</v>
      </c>
      <c r="C17882" t="s">
        <v>58884</v>
      </c>
      <c r="D17882" t="s">
        <v>8</v>
      </c>
      <c r="E17882" t="s">
        <v>8</v>
      </c>
      <c r="F17882" t="s">
        <v>8</v>
      </c>
      <c r="G17882" t="s">
        <v>58885</v>
      </c>
      <c r="H17882" s="2">
        <v>0</v>
      </c>
      <c r="I17882" t="s">
        <v>175</v>
      </c>
      <c r="J17882" t="s">
        <v>31280</v>
      </c>
      <c r="K17882" s="2">
        <v>12</v>
      </c>
      <c r="L17882" t="s">
        <v>8</v>
      </c>
      <c r="M17882" t="s">
        <v>8</v>
      </c>
      <c r="N17882" t="s">
        <v>176</v>
      </c>
      <c r="O17882" t="s">
        <v>8</v>
      </c>
      <c r="P17882" t="s">
        <v>8</v>
      </c>
      <c r="Q17882" t="s">
        <v>8</v>
      </c>
      <c r="R17882" t="s">
        <v>8</v>
      </c>
      <c r="S17882" t="s">
        <v>20261</v>
      </c>
    </row>
    <row r="17883" spans="1:19" x14ac:dyDescent="0.15">
      <c r="A17883" t="s">
        <v>58886</v>
      </c>
      <c r="B17883" t="s">
        <v>118311</v>
      </c>
      <c r="C17883" t="s">
        <v>58887</v>
      </c>
      <c r="D17883" t="s">
        <v>8</v>
      </c>
      <c r="E17883" t="s">
        <v>8</v>
      </c>
      <c r="F17883" t="s">
        <v>8</v>
      </c>
      <c r="G17883" t="s">
        <v>58888</v>
      </c>
      <c r="H17883" s="2">
        <v>0</v>
      </c>
      <c r="I17883" t="s">
        <v>175</v>
      </c>
      <c r="J17883" t="s">
        <v>31280</v>
      </c>
      <c r="K17883" s="2">
        <v>28</v>
      </c>
      <c r="L17883" t="s">
        <v>8</v>
      </c>
      <c r="M17883" t="s">
        <v>8</v>
      </c>
      <c r="N17883" t="s">
        <v>176</v>
      </c>
      <c r="O17883" t="s">
        <v>8</v>
      </c>
      <c r="P17883" t="s">
        <v>8</v>
      </c>
      <c r="Q17883" t="s">
        <v>8</v>
      </c>
      <c r="R17883" t="s">
        <v>8</v>
      </c>
      <c r="S17883" t="s">
        <v>20271</v>
      </c>
    </row>
    <row r="17884" spans="1:19" x14ac:dyDescent="0.15">
      <c r="A17884" t="s">
        <v>58889</v>
      </c>
      <c r="B17884" t="s">
        <v>118311</v>
      </c>
      <c r="C17884" t="s">
        <v>58890</v>
      </c>
      <c r="D17884" t="s">
        <v>8</v>
      </c>
      <c r="E17884" t="s">
        <v>8</v>
      </c>
      <c r="F17884" t="s">
        <v>8</v>
      </c>
      <c r="G17884" t="s">
        <v>58891</v>
      </c>
      <c r="H17884" s="2">
        <v>0</v>
      </c>
      <c r="I17884" t="s">
        <v>175</v>
      </c>
      <c r="J17884" t="s">
        <v>31280</v>
      </c>
      <c r="K17884" s="2">
        <v>24</v>
      </c>
      <c r="L17884" t="s">
        <v>8</v>
      </c>
      <c r="M17884" t="s">
        <v>8</v>
      </c>
      <c r="N17884" t="s">
        <v>176</v>
      </c>
      <c r="O17884" t="s">
        <v>8</v>
      </c>
      <c r="P17884" t="s">
        <v>8</v>
      </c>
      <c r="Q17884" t="s">
        <v>8</v>
      </c>
      <c r="R17884" t="s">
        <v>8</v>
      </c>
      <c r="S17884" t="s">
        <v>20271</v>
      </c>
    </row>
    <row r="17885" spans="1:19" x14ac:dyDescent="0.15">
      <c r="A17885" t="s">
        <v>58892</v>
      </c>
      <c r="B17885" t="s">
        <v>118311</v>
      </c>
      <c r="C17885" t="s">
        <v>58893</v>
      </c>
      <c r="D17885" t="s">
        <v>8</v>
      </c>
      <c r="E17885" t="s">
        <v>8</v>
      </c>
      <c r="F17885" t="s">
        <v>8</v>
      </c>
      <c r="G17885" t="s">
        <v>58894</v>
      </c>
      <c r="H17885" s="2">
        <v>0</v>
      </c>
      <c r="I17885" t="s">
        <v>175</v>
      </c>
      <c r="J17885" t="s">
        <v>31280</v>
      </c>
      <c r="K17885" s="2">
        <v>9</v>
      </c>
      <c r="L17885" t="s">
        <v>8</v>
      </c>
      <c r="M17885" t="s">
        <v>8</v>
      </c>
      <c r="N17885" t="s">
        <v>176</v>
      </c>
      <c r="O17885" t="s">
        <v>8</v>
      </c>
      <c r="P17885" t="s">
        <v>8</v>
      </c>
      <c r="Q17885" t="s">
        <v>8</v>
      </c>
      <c r="R17885" t="s">
        <v>8</v>
      </c>
      <c r="S17885" t="s">
        <v>20281</v>
      </c>
    </row>
    <row r="17886" spans="1:19" x14ac:dyDescent="0.15">
      <c r="A17886" t="s">
        <v>58895</v>
      </c>
      <c r="B17886" t="s">
        <v>118312</v>
      </c>
      <c r="C17886" t="s">
        <v>58896</v>
      </c>
      <c r="D17886" t="s">
        <v>839</v>
      </c>
      <c r="E17886" t="s">
        <v>8</v>
      </c>
      <c r="F17886" t="s">
        <v>8</v>
      </c>
      <c r="G17886" t="s">
        <v>58897</v>
      </c>
      <c r="H17886" s="2">
        <v>0.1</v>
      </c>
      <c r="I17886" t="s">
        <v>841</v>
      </c>
      <c r="J17886" t="s">
        <v>118313</v>
      </c>
      <c r="K17886" s="2">
        <v>0.01</v>
      </c>
      <c r="L17886" t="s">
        <v>8</v>
      </c>
      <c r="M17886" t="s">
        <v>8</v>
      </c>
      <c r="N17886" t="s">
        <v>8</v>
      </c>
      <c r="O17886" t="s">
        <v>8</v>
      </c>
      <c r="P17886" t="s">
        <v>8</v>
      </c>
      <c r="Q17886" t="s">
        <v>8</v>
      </c>
      <c r="R17886" t="s">
        <v>8</v>
      </c>
      <c r="S17886" t="s">
        <v>58898</v>
      </c>
    </row>
    <row r="17887" spans="1:19" x14ac:dyDescent="0.15">
      <c r="A17887" t="s">
        <v>58899</v>
      </c>
      <c r="B17887" t="s">
        <v>118311</v>
      </c>
      <c r="C17887" t="s">
        <v>58900</v>
      </c>
      <c r="D17887" t="s">
        <v>8</v>
      </c>
      <c r="E17887" t="s">
        <v>8</v>
      </c>
      <c r="F17887" t="s">
        <v>8</v>
      </c>
      <c r="G17887" t="s">
        <v>58901</v>
      </c>
      <c r="H17887" s="2">
        <v>0.1</v>
      </c>
      <c r="I17887" t="s">
        <v>381</v>
      </c>
      <c r="J17887" t="s">
        <v>118313</v>
      </c>
      <c r="K17887" s="2">
        <v>20</v>
      </c>
      <c r="L17887" t="s">
        <v>6</v>
      </c>
      <c r="M17887" t="s">
        <v>8</v>
      </c>
      <c r="N17887" t="s">
        <v>43520</v>
      </c>
      <c r="O17887" t="s">
        <v>8</v>
      </c>
      <c r="P17887" t="s">
        <v>8</v>
      </c>
      <c r="Q17887" t="s">
        <v>8</v>
      </c>
      <c r="R17887" t="s">
        <v>8</v>
      </c>
      <c r="S17887" t="s">
        <v>35769</v>
      </c>
    </row>
    <row r="17888" spans="1:19" x14ac:dyDescent="0.15">
      <c r="A17888" t="s">
        <v>58902</v>
      </c>
      <c r="B17888" t="s">
        <v>118311</v>
      </c>
      <c r="C17888" t="s">
        <v>58903</v>
      </c>
      <c r="D17888" t="s">
        <v>8</v>
      </c>
      <c r="E17888" t="s">
        <v>8</v>
      </c>
      <c r="F17888" t="s">
        <v>8</v>
      </c>
      <c r="G17888" t="s">
        <v>58904</v>
      </c>
      <c r="H17888" s="2">
        <v>0</v>
      </c>
      <c r="I17888" t="s">
        <v>175</v>
      </c>
      <c r="J17888" t="s">
        <v>31280</v>
      </c>
      <c r="K17888" s="2">
        <v>18</v>
      </c>
      <c r="L17888" t="s">
        <v>8</v>
      </c>
      <c r="M17888" t="s">
        <v>8</v>
      </c>
      <c r="N17888" t="s">
        <v>176</v>
      </c>
      <c r="O17888" t="s">
        <v>8</v>
      </c>
      <c r="P17888" t="s">
        <v>8</v>
      </c>
      <c r="Q17888" t="s">
        <v>8</v>
      </c>
      <c r="R17888" t="s">
        <v>8</v>
      </c>
      <c r="S17888" t="s">
        <v>3660</v>
      </c>
    </row>
    <row r="17889" spans="1:19" x14ac:dyDescent="0.15">
      <c r="A17889" t="s">
        <v>58905</v>
      </c>
      <c r="B17889" t="s">
        <v>118311</v>
      </c>
      <c r="C17889" t="s">
        <v>58906</v>
      </c>
      <c r="D17889" t="s">
        <v>8</v>
      </c>
      <c r="E17889" t="s">
        <v>8</v>
      </c>
      <c r="F17889" t="s">
        <v>8</v>
      </c>
      <c r="G17889" t="s">
        <v>58907</v>
      </c>
      <c r="H17889" s="2">
        <v>0</v>
      </c>
      <c r="I17889" t="s">
        <v>175</v>
      </c>
      <c r="J17889" t="s">
        <v>31280</v>
      </c>
      <c r="K17889" s="2">
        <v>17</v>
      </c>
      <c r="L17889" t="s">
        <v>8</v>
      </c>
      <c r="M17889" t="s">
        <v>8</v>
      </c>
      <c r="N17889" t="s">
        <v>176</v>
      </c>
      <c r="O17889" t="s">
        <v>8</v>
      </c>
      <c r="P17889" t="s">
        <v>8</v>
      </c>
      <c r="Q17889" t="s">
        <v>8</v>
      </c>
      <c r="R17889" t="s">
        <v>8</v>
      </c>
      <c r="S17889" t="s">
        <v>3660</v>
      </c>
    </row>
    <row r="17890" spans="1:19" x14ac:dyDescent="0.15">
      <c r="A17890" t="s">
        <v>58908</v>
      </c>
      <c r="B17890" t="s">
        <v>118311</v>
      </c>
      <c r="C17890" t="s">
        <v>58909</v>
      </c>
      <c r="D17890" t="s">
        <v>8</v>
      </c>
      <c r="E17890" t="s">
        <v>8</v>
      </c>
      <c r="F17890" t="s">
        <v>8</v>
      </c>
      <c r="G17890" t="s">
        <v>58910</v>
      </c>
      <c r="H17890" s="2">
        <v>0</v>
      </c>
      <c r="I17890" t="s">
        <v>175</v>
      </c>
      <c r="J17890" t="s">
        <v>31280</v>
      </c>
      <c r="K17890" s="2">
        <v>14</v>
      </c>
      <c r="L17890" t="s">
        <v>8</v>
      </c>
      <c r="M17890" t="s">
        <v>8</v>
      </c>
      <c r="N17890" t="s">
        <v>176</v>
      </c>
      <c r="O17890" t="s">
        <v>8</v>
      </c>
      <c r="P17890" t="s">
        <v>8</v>
      </c>
      <c r="Q17890" t="s">
        <v>8</v>
      </c>
      <c r="R17890" t="s">
        <v>8</v>
      </c>
      <c r="S17890" t="s">
        <v>2912</v>
      </c>
    </row>
    <row r="17891" spans="1:19" x14ac:dyDescent="0.15">
      <c r="A17891" t="s">
        <v>58911</v>
      </c>
      <c r="B17891" t="s">
        <v>118311</v>
      </c>
      <c r="C17891" t="s">
        <v>58912</v>
      </c>
      <c r="D17891" t="s">
        <v>8</v>
      </c>
      <c r="E17891" t="s">
        <v>8</v>
      </c>
      <c r="F17891" t="s">
        <v>8</v>
      </c>
      <c r="G17891" t="s">
        <v>58913</v>
      </c>
      <c r="H17891" s="2">
        <v>0</v>
      </c>
      <c r="I17891" t="s">
        <v>175</v>
      </c>
      <c r="J17891" t="s">
        <v>31280</v>
      </c>
      <c r="K17891" s="2">
        <v>12</v>
      </c>
      <c r="L17891" t="s">
        <v>8</v>
      </c>
      <c r="M17891" t="s">
        <v>8</v>
      </c>
      <c r="N17891" t="s">
        <v>176</v>
      </c>
      <c r="O17891" t="s">
        <v>8</v>
      </c>
      <c r="P17891" t="s">
        <v>8</v>
      </c>
      <c r="Q17891" t="s">
        <v>8</v>
      </c>
      <c r="R17891" t="s">
        <v>8</v>
      </c>
      <c r="S17891" t="s">
        <v>2912</v>
      </c>
    </row>
    <row r="17892" spans="1:19" x14ac:dyDescent="0.15">
      <c r="A17892" t="s">
        <v>58914</v>
      </c>
      <c r="B17892" t="s">
        <v>118311</v>
      </c>
      <c r="C17892" t="s">
        <v>58915</v>
      </c>
      <c r="D17892" t="s">
        <v>8</v>
      </c>
      <c r="E17892" t="s">
        <v>8</v>
      </c>
      <c r="F17892" t="s">
        <v>8</v>
      </c>
      <c r="G17892" t="s">
        <v>58916</v>
      </c>
      <c r="H17892" s="2">
        <v>0</v>
      </c>
      <c r="I17892" t="s">
        <v>175</v>
      </c>
      <c r="J17892" t="s">
        <v>31280</v>
      </c>
      <c r="K17892" s="2">
        <v>46</v>
      </c>
      <c r="L17892" t="s">
        <v>8</v>
      </c>
      <c r="M17892" t="s">
        <v>8</v>
      </c>
      <c r="N17892" t="s">
        <v>176</v>
      </c>
      <c r="O17892" t="s">
        <v>8</v>
      </c>
      <c r="P17892" t="s">
        <v>8</v>
      </c>
      <c r="Q17892" t="s">
        <v>8</v>
      </c>
      <c r="R17892" t="s">
        <v>8</v>
      </c>
      <c r="S17892" t="s">
        <v>2912</v>
      </c>
    </row>
    <row r="17893" spans="1:19" x14ac:dyDescent="0.15">
      <c r="A17893" t="s">
        <v>58917</v>
      </c>
      <c r="B17893" t="s">
        <v>118311</v>
      </c>
      <c r="C17893" t="s">
        <v>58918</v>
      </c>
      <c r="D17893" t="s">
        <v>8</v>
      </c>
      <c r="E17893" t="s">
        <v>8</v>
      </c>
      <c r="F17893" t="s">
        <v>8</v>
      </c>
      <c r="G17893" t="s">
        <v>58919</v>
      </c>
      <c r="H17893" s="2">
        <v>0</v>
      </c>
      <c r="I17893" t="s">
        <v>175</v>
      </c>
      <c r="J17893" t="s">
        <v>31280</v>
      </c>
      <c r="K17893" s="2">
        <v>18</v>
      </c>
      <c r="L17893" t="s">
        <v>8</v>
      </c>
      <c r="M17893" t="s">
        <v>8</v>
      </c>
      <c r="N17893" t="s">
        <v>176</v>
      </c>
      <c r="O17893" t="s">
        <v>8</v>
      </c>
      <c r="P17893" t="s">
        <v>8</v>
      </c>
      <c r="Q17893" t="s">
        <v>8</v>
      </c>
      <c r="R17893" t="s">
        <v>8</v>
      </c>
      <c r="S17893" t="s">
        <v>50461</v>
      </c>
    </row>
    <row r="17894" spans="1:19" x14ac:dyDescent="0.15">
      <c r="A17894" t="s">
        <v>58920</v>
      </c>
      <c r="B17894" t="s">
        <v>118311</v>
      </c>
      <c r="C17894" t="s">
        <v>58921</v>
      </c>
      <c r="D17894" t="s">
        <v>8</v>
      </c>
      <c r="E17894" t="s">
        <v>8</v>
      </c>
      <c r="F17894" t="s">
        <v>8</v>
      </c>
      <c r="G17894" t="s">
        <v>58922</v>
      </c>
      <c r="H17894" s="2">
        <v>0</v>
      </c>
      <c r="I17894" t="s">
        <v>175</v>
      </c>
      <c r="J17894" t="s">
        <v>31280</v>
      </c>
      <c r="K17894" s="2">
        <v>17</v>
      </c>
      <c r="L17894" t="s">
        <v>8</v>
      </c>
      <c r="M17894" t="s">
        <v>8</v>
      </c>
      <c r="N17894" t="s">
        <v>176</v>
      </c>
      <c r="O17894" t="s">
        <v>8</v>
      </c>
      <c r="P17894" t="s">
        <v>8</v>
      </c>
      <c r="Q17894" t="s">
        <v>8</v>
      </c>
      <c r="R17894" t="s">
        <v>8</v>
      </c>
      <c r="S17894" t="s">
        <v>50461</v>
      </c>
    </row>
    <row r="17895" spans="1:19" x14ac:dyDescent="0.15">
      <c r="A17895" t="s">
        <v>58923</v>
      </c>
      <c r="B17895" t="s">
        <v>118311</v>
      </c>
      <c r="C17895" t="s">
        <v>58924</v>
      </c>
      <c r="D17895" t="s">
        <v>8</v>
      </c>
      <c r="E17895" t="s">
        <v>8</v>
      </c>
      <c r="F17895" t="s">
        <v>8</v>
      </c>
      <c r="G17895" t="s">
        <v>58925</v>
      </c>
      <c r="H17895" s="2">
        <v>0</v>
      </c>
      <c r="I17895" t="s">
        <v>175</v>
      </c>
      <c r="J17895" t="s">
        <v>31280</v>
      </c>
      <c r="K17895" s="2">
        <v>46</v>
      </c>
      <c r="L17895" t="s">
        <v>8</v>
      </c>
      <c r="M17895" t="s">
        <v>8</v>
      </c>
      <c r="N17895" t="s">
        <v>4649</v>
      </c>
      <c r="O17895" t="s">
        <v>8</v>
      </c>
      <c r="P17895" t="s">
        <v>8</v>
      </c>
      <c r="Q17895" t="s">
        <v>8</v>
      </c>
      <c r="R17895" t="s">
        <v>8</v>
      </c>
      <c r="S17895" t="s">
        <v>11310</v>
      </c>
    </row>
    <row r="17896" spans="1:19" x14ac:dyDescent="0.15">
      <c r="A17896" t="s">
        <v>58926</v>
      </c>
      <c r="B17896" t="s">
        <v>118311</v>
      </c>
      <c r="C17896" t="s">
        <v>58927</v>
      </c>
      <c r="D17896" t="s">
        <v>8</v>
      </c>
      <c r="E17896" t="s">
        <v>8</v>
      </c>
      <c r="F17896" t="s">
        <v>8</v>
      </c>
      <c r="G17896" t="s">
        <v>58928</v>
      </c>
      <c r="H17896" s="2">
        <v>0</v>
      </c>
      <c r="I17896" t="s">
        <v>175</v>
      </c>
      <c r="J17896" t="s">
        <v>31280</v>
      </c>
      <c r="K17896" s="2">
        <v>41</v>
      </c>
      <c r="L17896" t="s">
        <v>8</v>
      </c>
      <c r="M17896" t="s">
        <v>8</v>
      </c>
      <c r="N17896" t="s">
        <v>4649</v>
      </c>
      <c r="O17896" t="s">
        <v>8</v>
      </c>
      <c r="P17896" t="s">
        <v>8</v>
      </c>
      <c r="Q17896" t="s">
        <v>8</v>
      </c>
      <c r="R17896" t="s">
        <v>8</v>
      </c>
      <c r="S17896" t="s">
        <v>11310</v>
      </c>
    </row>
    <row r="17897" spans="1:19" x14ac:dyDescent="0.15">
      <c r="A17897" t="s">
        <v>58929</v>
      </c>
      <c r="B17897" t="s">
        <v>118311</v>
      </c>
      <c r="C17897" t="s">
        <v>58930</v>
      </c>
      <c r="D17897" t="s">
        <v>8</v>
      </c>
      <c r="E17897" t="s">
        <v>8</v>
      </c>
      <c r="F17897" t="s">
        <v>8</v>
      </c>
      <c r="G17897" t="s">
        <v>58931</v>
      </c>
      <c r="H17897" s="2">
        <v>0</v>
      </c>
      <c r="I17897" t="s">
        <v>175</v>
      </c>
      <c r="J17897" t="s">
        <v>31280</v>
      </c>
      <c r="K17897" s="2">
        <v>18</v>
      </c>
      <c r="L17897" t="s">
        <v>8</v>
      </c>
      <c r="M17897" t="s">
        <v>8</v>
      </c>
      <c r="N17897" t="s">
        <v>176</v>
      </c>
      <c r="O17897" t="s">
        <v>8</v>
      </c>
      <c r="P17897" t="s">
        <v>8</v>
      </c>
      <c r="Q17897" t="s">
        <v>8</v>
      </c>
      <c r="R17897" t="s">
        <v>8</v>
      </c>
      <c r="S17897" t="s">
        <v>14892</v>
      </c>
    </row>
    <row r="17898" spans="1:19" x14ac:dyDescent="0.15">
      <c r="A17898" t="s">
        <v>58932</v>
      </c>
      <c r="B17898" t="s">
        <v>118311</v>
      </c>
      <c r="C17898" t="s">
        <v>58933</v>
      </c>
      <c r="D17898" t="s">
        <v>8</v>
      </c>
      <c r="E17898" t="s">
        <v>8</v>
      </c>
      <c r="F17898" t="s">
        <v>8</v>
      </c>
      <c r="G17898" t="s">
        <v>58934</v>
      </c>
      <c r="H17898" s="2">
        <v>0</v>
      </c>
      <c r="I17898" t="s">
        <v>175</v>
      </c>
      <c r="J17898" t="s">
        <v>31280</v>
      </c>
      <c r="K17898" s="2">
        <v>17</v>
      </c>
      <c r="L17898" t="s">
        <v>8</v>
      </c>
      <c r="M17898" t="s">
        <v>8</v>
      </c>
      <c r="N17898" t="s">
        <v>176</v>
      </c>
      <c r="O17898" t="s">
        <v>8</v>
      </c>
      <c r="P17898" t="s">
        <v>8</v>
      </c>
      <c r="Q17898" t="s">
        <v>8</v>
      </c>
      <c r="R17898" t="s">
        <v>8</v>
      </c>
      <c r="S17898" t="s">
        <v>14892</v>
      </c>
    </row>
    <row r="17899" spans="1:19" x14ac:dyDescent="0.15">
      <c r="A17899" t="s">
        <v>58935</v>
      </c>
      <c r="B17899" t="s">
        <v>118311</v>
      </c>
      <c r="C17899" t="s">
        <v>58936</v>
      </c>
      <c r="D17899" t="s">
        <v>8</v>
      </c>
      <c r="E17899" t="s">
        <v>8</v>
      </c>
      <c r="F17899" t="s">
        <v>8</v>
      </c>
      <c r="G17899" t="s">
        <v>58937</v>
      </c>
      <c r="H17899" s="2">
        <v>0</v>
      </c>
      <c r="I17899" t="s">
        <v>175</v>
      </c>
      <c r="J17899" t="s">
        <v>31280</v>
      </c>
      <c r="K17899" s="2">
        <v>9</v>
      </c>
      <c r="L17899" t="s">
        <v>8</v>
      </c>
      <c r="M17899" t="s">
        <v>8</v>
      </c>
      <c r="N17899" t="s">
        <v>176</v>
      </c>
      <c r="O17899" t="s">
        <v>8</v>
      </c>
      <c r="P17899" t="s">
        <v>8</v>
      </c>
      <c r="Q17899" t="s">
        <v>8</v>
      </c>
      <c r="R17899" t="s">
        <v>8</v>
      </c>
      <c r="S17899" t="s">
        <v>13654</v>
      </c>
    </row>
    <row r="17900" spans="1:19" x14ac:dyDescent="0.15">
      <c r="A17900" t="s">
        <v>58938</v>
      </c>
      <c r="B17900" t="s">
        <v>118311</v>
      </c>
      <c r="C17900" t="s">
        <v>58939</v>
      </c>
      <c r="D17900" t="s">
        <v>8</v>
      </c>
      <c r="E17900" t="s">
        <v>8</v>
      </c>
      <c r="F17900" t="s">
        <v>8</v>
      </c>
      <c r="G17900" t="s">
        <v>58940</v>
      </c>
      <c r="H17900" s="2">
        <v>0</v>
      </c>
      <c r="I17900" t="s">
        <v>175</v>
      </c>
      <c r="J17900" t="s">
        <v>31280</v>
      </c>
      <c r="K17900" s="2">
        <v>8</v>
      </c>
      <c r="L17900" t="s">
        <v>8</v>
      </c>
      <c r="M17900" t="s">
        <v>8</v>
      </c>
      <c r="N17900" t="s">
        <v>176</v>
      </c>
      <c r="O17900" t="s">
        <v>8</v>
      </c>
      <c r="P17900" t="s">
        <v>8</v>
      </c>
      <c r="Q17900" t="s">
        <v>8</v>
      </c>
      <c r="R17900" t="s">
        <v>8</v>
      </c>
      <c r="S17900" t="s">
        <v>13654</v>
      </c>
    </row>
    <row r="17901" spans="1:19" x14ac:dyDescent="0.15">
      <c r="A17901" t="s">
        <v>58941</v>
      </c>
      <c r="B17901" t="s">
        <v>118311</v>
      </c>
      <c r="C17901" t="s">
        <v>58942</v>
      </c>
      <c r="D17901" t="s">
        <v>8</v>
      </c>
      <c r="E17901" t="s">
        <v>8</v>
      </c>
      <c r="F17901" t="s">
        <v>8</v>
      </c>
      <c r="G17901" t="s">
        <v>58943</v>
      </c>
      <c r="H17901" s="2">
        <v>1</v>
      </c>
      <c r="I17901" t="s">
        <v>175</v>
      </c>
      <c r="J17901" t="s">
        <v>118314</v>
      </c>
      <c r="K17901" s="2">
        <v>83</v>
      </c>
      <c r="L17901" t="s">
        <v>8</v>
      </c>
      <c r="M17901" t="s">
        <v>8</v>
      </c>
      <c r="N17901" t="s">
        <v>176</v>
      </c>
      <c r="O17901" t="s">
        <v>8</v>
      </c>
      <c r="P17901" t="s">
        <v>8</v>
      </c>
      <c r="Q17901" t="s">
        <v>8</v>
      </c>
      <c r="R17901" t="s">
        <v>8</v>
      </c>
      <c r="S17901" t="s">
        <v>33925</v>
      </c>
    </row>
    <row r="17902" spans="1:19" x14ac:dyDescent="0.15">
      <c r="A17902" t="s">
        <v>58944</v>
      </c>
      <c r="B17902" t="s">
        <v>118311</v>
      </c>
      <c r="C17902" t="s">
        <v>58945</v>
      </c>
      <c r="D17902" t="s">
        <v>8</v>
      </c>
      <c r="E17902" t="s">
        <v>8</v>
      </c>
      <c r="F17902" t="s">
        <v>8</v>
      </c>
      <c r="G17902" t="s">
        <v>58946</v>
      </c>
      <c r="H17902" s="2">
        <v>1</v>
      </c>
      <c r="I17902" t="s">
        <v>175</v>
      </c>
      <c r="J17902" t="s">
        <v>118314</v>
      </c>
      <c r="K17902" s="2">
        <v>92</v>
      </c>
      <c r="L17902" t="s">
        <v>8</v>
      </c>
      <c r="M17902" t="s">
        <v>8</v>
      </c>
      <c r="N17902" t="s">
        <v>176</v>
      </c>
      <c r="O17902" t="s">
        <v>8</v>
      </c>
      <c r="P17902" t="s">
        <v>8</v>
      </c>
      <c r="Q17902" t="s">
        <v>8</v>
      </c>
      <c r="R17902" t="s">
        <v>8</v>
      </c>
      <c r="S17902" t="s">
        <v>33925</v>
      </c>
    </row>
    <row r="17903" spans="1:19" x14ac:dyDescent="0.15">
      <c r="A17903" t="s">
        <v>58947</v>
      </c>
      <c r="B17903" t="s">
        <v>118311</v>
      </c>
      <c r="C17903" t="s">
        <v>58948</v>
      </c>
      <c r="D17903" t="s">
        <v>8</v>
      </c>
      <c r="E17903" t="s">
        <v>8</v>
      </c>
      <c r="F17903" t="s">
        <v>8</v>
      </c>
      <c r="G17903" t="s">
        <v>58949</v>
      </c>
      <c r="H17903" s="2">
        <v>1</v>
      </c>
      <c r="I17903" t="s">
        <v>175</v>
      </c>
      <c r="J17903" t="s">
        <v>118314</v>
      </c>
      <c r="K17903" s="2">
        <v>87</v>
      </c>
      <c r="L17903" t="s">
        <v>8</v>
      </c>
      <c r="M17903" t="s">
        <v>8</v>
      </c>
      <c r="N17903" t="s">
        <v>176</v>
      </c>
      <c r="O17903" t="s">
        <v>8</v>
      </c>
      <c r="P17903" t="s">
        <v>8</v>
      </c>
      <c r="Q17903" t="s">
        <v>8</v>
      </c>
      <c r="R17903" t="s">
        <v>8</v>
      </c>
      <c r="S17903" t="s">
        <v>33935</v>
      </c>
    </row>
    <row r="17904" spans="1:19" x14ac:dyDescent="0.15">
      <c r="A17904" t="s">
        <v>58950</v>
      </c>
      <c r="B17904" t="s">
        <v>118311</v>
      </c>
      <c r="C17904" t="s">
        <v>58951</v>
      </c>
      <c r="D17904" t="s">
        <v>8</v>
      </c>
      <c r="E17904" t="s">
        <v>8</v>
      </c>
      <c r="F17904" t="s">
        <v>8</v>
      </c>
      <c r="G17904" t="s">
        <v>58952</v>
      </c>
      <c r="H17904" s="2">
        <v>1</v>
      </c>
      <c r="I17904" t="s">
        <v>175</v>
      </c>
      <c r="J17904" t="s">
        <v>118314</v>
      </c>
      <c r="K17904" s="2">
        <v>101</v>
      </c>
      <c r="L17904" t="s">
        <v>8</v>
      </c>
      <c r="M17904" t="s">
        <v>8</v>
      </c>
      <c r="N17904" t="s">
        <v>176</v>
      </c>
      <c r="O17904" t="s">
        <v>8</v>
      </c>
      <c r="P17904" t="s">
        <v>8</v>
      </c>
      <c r="Q17904" t="s">
        <v>8</v>
      </c>
      <c r="R17904" t="s">
        <v>8</v>
      </c>
      <c r="S17904" t="s">
        <v>33935</v>
      </c>
    </row>
    <row r="17905" spans="1:19" x14ac:dyDescent="0.15">
      <c r="A17905" t="s">
        <v>58953</v>
      </c>
      <c r="B17905" t="s">
        <v>118311</v>
      </c>
      <c r="C17905" t="s">
        <v>58954</v>
      </c>
      <c r="D17905" t="s">
        <v>8</v>
      </c>
      <c r="E17905" t="s">
        <v>8</v>
      </c>
      <c r="F17905" t="s">
        <v>8</v>
      </c>
      <c r="G17905" t="s">
        <v>58955</v>
      </c>
      <c r="H17905" s="2">
        <v>0</v>
      </c>
      <c r="I17905" t="s">
        <v>175</v>
      </c>
      <c r="J17905" t="s">
        <v>31280</v>
      </c>
      <c r="K17905" s="2">
        <v>12</v>
      </c>
      <c r="L17905" t="s">
        <v>8</v>
      </c>
      <c r="M17905" t="s">
        <v>8</v>
      </c>
      <c r="N17905" t="s">
        <v>176</v>
      </c>
      <c r="O17905" t="s">
        <v>8</v>
      </c>
      <c r="P17905" t="s">
        <v>8</v>
      </c>
      <c r="Q17905" t="s">
        <v>8</v>
      </c>
      <c r="R17905" t="s">
        <v>8</v>
      </c>
      <c r="S17905" t="s">
        <v>11675</v>
      </c>
    </row>
    <row r="17906" spans="1:19" x14ac:dyDescent="0.15">
      <c r="A17906" t="s">
        <v>58956</v>
      </c>
      <c r="B17906" t="s">
        <v>118311</v>
      </c>
      <c r="C17906" t="s">
        <v>58957</v>
      </c>
      <c r="D17906" t="s">
        <v>8</v>
      </c>
      <c r="E17906" t="s">
        <v>8</v>
      </c>
      <c r="F17906" t="s">
        <v>8</v>
      </c>
      <c r="G17906" t="s">
        <v>58958</v>
      </c>
      <c r="H17906" s="2">
        <v>0</v>
      </c>
      <c r="I17906" t="s">
        <v>175</v>
      </c>
      <c r="J17906" t="s">
        <v>31280</v>
      </c>
      <c r="K17906" s="2">
        <v>41</v>
      </c>
      <c r="L17906" t="s">
        <v>8</v>
      </c>
      <c r="M17906" t="s">
        <v>8</v>
      </c>
      <c r="N17906" t="s">
        <v>176</v>
      </c>
      <c r="O17906" t="s">
        <v>8</v>
      </c>
      <c r="P17906" t="s">
        <v>8</v>
      </c>
      <c r="Q17906" t="s">
        <v>8</v>
      </c>
      <c r="R17906" t="s">
        <v>8</v>
      </c>
      <c r="S17906" t="s">
        <v>11675</v>
      </c>
    </row>
    <row r="17907" spans="1:19" x14ac:dyDescent="0.15">
      <c r="A17907" t="s">
        <v>58959</v>
      </c>
      <c r="B17907" t="s">
        <v>118311</v>
      </c>
      <c r="C17907" t="s">
        <v>58960</v>
      </c>
      <c r="D17907" t="s">
        <v>8</v>
      </c>
      <c r="E17907" t="s">
        <v>8</v>
      </c>
      <c r="F17907" t="s">
        <v>8</v>
      </c>
      <c r="G17907" t="s">
        <v>58961</v>
      </c>
      <c r="H17907" s="2">
        <v>0</v>
      </c>
      <c r="I17907" t="s">
        <v>175</v>
      </c>
      <c r="J17907" t="s">
        <v>31280</v>
      </c>
      <c r="K17907" s="2">
        <v>23</v>
      </c>
      <c r="L17907" t="s">
        <v>8</v>
      </c>
      <c r="M17907" t="s">
        <v>8</v>
      </c>
      <c r="N17907" t="s">
        <v>176</v>
      </c>
      <c r="O17907" t="s">
        <v>8</v>
      </c>
      <c r="P17907" t="s">
        <v>8</v>
      </c>
      <c r="Q17907" t="s">
        <v>8</v>
      </c>
      <c r="R17907" t="s">
        <v>8</v>
      </c>
      <c r="S17907" t="s">
        <v>4919</v>
      </c>
    </row>
    <row r="17908" spans="1:19" x14ac:dyDescent="0.15">
      <c r="A17908" t="s">
        <v>58962</v>
      </c>
      <c r="B17908" t="s">
        <v>118311</v>
      </c>
      <c r="C17908" t="s">
        <v>58963</v>
      </c>
      <c r="D17908" t="s">
        <v>8</v>
      </c>
      <c r="E17908" t="s">
        <v>8</v>
      </c>
      <c r="F17908" t="s">
        <v>8</v>
      </c>
      <c r="G17908" t="s">
        <v>58964</v>
      </c>
      <c r="H17908" s="2">
        <v>0</v>
      </c>
      <c r="I17908" t="s">
        <v>175</v>
      </c>
      <c r="J17908" t="s">
        <v>31280</v>
      </c>
      <c r="K17908" s="2">
        <v>21</v>
      </c>
      <c r="L17908" t="s">
        <v>8</v>
      </c>
      <c r="M17908" t="s">
        <v>8</v>
      </c>
      <c r="N17908" t="s">
        <v>176</v>
      </c>
      <c r="O17908" t="s">
        <v>8</v>
      </c>
      <c r="P17908" t="s">
        <v>8</v>
      </c>
      <c r="Q17908" t="s">
        <v>8</v>
      </c>
      <c r="R17908" t="s">
        <v>8</v>
      </c>
      <c r="S17908" t="s">
        <v>4919</v>
      </c>
    </row>
    <row r="17909" spans="1:19" x14ac:dyDescent="0.15">
      <c r="A17909" t="s">
        <v>58965</v>
      </c>
      <c r="B17909" t="s">
        <v>118311</v>
      </c>
      <c r="C17909" t="s">
        <v>58966</v>
      </c>
      <c r="D17909" t="s">
        <v>8</v>
      </c>
      <c r="E17909" t="s">
        <v>8</v>
      </c>
      <c r="F17909" t="s">
        <v>8</v>
      </c>
      <c r="G17909" t="s">
        <v>58967</v>
      </c>
      <c r="H17909" s="2">
        <v>0</v>
      </c>
      <c r="I17909" t="s">
        <v>175</v>
      </c>
      <c r="J17909" t="s">
        <v>31280</v>
      </c>
      <c r="K17909" s="2">
        <v>32</v>
      </c>
      <c r="L17909" t="s">
        <v>8</v>
      </c>
      <c r="M17909" t="s">
        <v>8</v>
      </c>
      <c r="N17909" t="s">
        <v>12</v>
      </c>
      <c r="O17909" t="s">
        <v>58968</v>
      </c>
      <c r="P17909" t="s">
        <v>8</v>
      </c>
      <c r="Q17909" t="s">
        <v>8</v>
      </c>
      <c r="R17909" t="s">
        <v>8</v>
      </c>
      <c r="S17909" t="s">
        <v>10410</v>
      </c>
    </row>
    <row r="17910" spans="1:19" x14ac:dyDescent="0.15">
      <c r="A17910" t="s">
        <v>58969</v>
      </c>
      <c r="B17910" t="s">
        <v>118311</v>
      </c>
      <c r="C17910" t="s">
        <v>58970</v>
      </c>
      <c r="D17910" t="s">
        <v>8</v>
      </c>
      <c r="E17910" t="s">
        <v>8</v>
      </c>
      <c r="F17910" t="s">
        <v>8</v>
      </c>
      <c r="G17910" t="s">
        <v>58971</v>
      </c>
      <c r="H17910" s="2">
        <v>0</v>
      </c>
      <c r="I17910" t="s">
        <v>175</v>
      </c>
      <c r="J17910" t="s">
        <v>31280</v>
      </c>
      <c r="K17910" s="2">
        <v>28</v>
      </c>
      <c r="L17910" t="s">
        <v>8</v>
      </c>
      <c r="M17910" t="s">
        <v>8</v>
      </c>
      <c r="N17910" t="s">
        <v>12</v>
      </c>
      <c r="O17910" t="s">
        <v>58968</v>
      </c>
      <c r="P17910" t="s">
        <v>8</v>
      </c>
      <c r="Q17910" t="s">
        <v>8</v>
      </c>
      <c r="R17910" t="s">
        <v>8</v>
      </c>
      <c r="S17910" t="s">
        <v>10410</v>
      </c>
    </row>
    <row r="17911" spans="1:19" x14ac:dyDescent="0.15">
      <c r="A17911" t="s">
        <v>58972</v>
      </c>
      <c r="B17911" t="s">
        <v>118311</v>
      </c>
      <c r="C17911" t="s">
        <v>58973</v>
      </c>
      <c r="D17911" t="s">
        <v>8</v>
      </c>
      <c r="E17911" t="s">
        <v>8</v>
      </c>
      <c r="F17911" t="s">
        <v>8</v>
      </c>
      <c r="G17911" t="s">
        <v>58974</v>
      </c>
      <c r="H17911" s="2">
        <v>0</v>
      </c>
      <c r="I17911" t="s">
        <v>175</v>
      </c>
      <c r="J17911" t="s">
        <v>31280</v>
      </c>
      <c r="K17911" s="2">
        <v>129</v>
      </c>
      <c r="L17911" t="s">
        <v>8</v>
      </c>
      <c r="M17911" t="s">
        <v>8</v>
      </c>
      <c r="N17911" t="s">
        <v>176</v>
      </c>
      <c r="O17911" t="s">
        <v>8</v>
      </c>
      <c r="P17911" t="s">
        <v>8</v>
      </c>
      <c r="Q17911" t="s">
        <v>8</v>
      </c>
      <c r="R17911" t="s">
        <v>8</v>
      </c>
      <c r="S17911" t="s">
        <v>32117</v>
      </c>
    </row>
    <row r="17912" spans="1:19" x14ac:dyDescent="0.15">
      <c r="A17912" t="s">
        <v>58975</v>
      </c>
      <c r="B17912" t="s">
        <v>118311</v>
      </c>
      <c r="C17912" t="s">
        <v>58976</v>
      </c>
      <c r="D17912" t="s">
        <v>8</v>
      </c>
      <c r="E17912" t="s">
        <v>8</v>
      </c>
      <c r="F17912" t="s">
        <v>8</v>
      </c>
      <c r="G17912" t="s">
        <v>58977</v>
      </c>
      <c r="H17912" s="2">
        <v>0.1</v>
      </c>
      <c r="I17912" t="s">
        <v>30267</v>
      </c>
      <c r="J17912" t="s">
        <v>118313</v>
      </c>
      <c r="K17912" s="2">
        <v>128</v>
      </c>
      <c r="L17912" t="s">
        <v>8</v>
      </c>
      <c r="M17912" t="s">
        <v>8</v>
      </c>
      <c r="N17912" t="s">
        <v>646</v>
      </c>
      <c r="O17912" t="s">
        <v>8</v>
      </c>
      <c r="P17912" t="s">
        <v>8</v>
      </c>
      <c r="Q17912" t="s">
        <v>8</v>
      </c>
      <c r="R17912" t="s">
        <v>8</v>
      </c>
      <c r="S17912" t="s">
        <v>30268</v>
      </c>
    </row>
    <row r="17913" spans="1:19" x14ac:dyDescent="0.15">
      <c r="A17913" t="s">
        <v>58978</v>
      </c>
      <c r="B17913" t="s">
        <v>118311</v>
      </c>
      <c r="C17913" t="s">
        <v>58979</v>
      </c>
      <c r="D17913" t="s">
        <v>8</v>
      </c>
      <c r="E17913" t="s">
        <v>8</v>
      </c>
      <c r="F17913" t="s">
        <v>8</v>
      </c>
      <c r="G17913" t="s">
        <v>58980</v>
      </c>
      <c r="H17913" s="2">
        <v>0.1</v>
      </c>
      <c r="I17913" t="s">
        <v>30267</v>
      </c>
      <c r="J17913" t="s">
        <v>118313</v>
      </c>
      <c r="K17913" s="2">
        <v>145</v>
      </c>
      <c r="L17913" t="s">
        <v>8</v>
      </c>
      <c r="M17913" t="s">
        <v>8</v>
      </c>
      <c r="N17913" t="s">
        <v>646</v>
      </c>
      <c r="O17913" t="s">
        <v>8</v>
      </c>
      <c r="P17913" t="s">
        <v>8</v>
      </c>
      <c r="Q17913" t="s">
        <v>8</v>
      </c>
      <c r="R17913" t="s">
        <v>8</v>
      </c>
      <c r="S17913" t="s">
        <v>30272</v>
      </c>
    </row>
    <row r="17914" spans="1:19" x14ac:dyDescent="0.15">
      <c r="A17914" t="s">
        <v>58981</v>
      </c>
      <c r="B17914" t="s">
        <v>118311</v>
      </c>
      <c r="C17914" t="s">
        <v>58982</v>
      </c>
      <c r="D17914" t="s">
        <v>8</v>
      </c>
      <c r="E17914" t="s">
        <v>8</v>
      </c>
      <c r="F17914" t="s">
        <v>8</v>
      </c>
      <c r="G17914" t="s">
        <v>58983</v>
      </c>
      <c r="H17914" s="2">
        <v>0.1</v>
      </c>
      <c r="I17914" t="s">
        <v>30267</v>
      </c>
      <c r="J17914" t="s">
        <v>118313</v>
      </c>
      <c r="K17914" s="2">
        <v>213</v>
      </c>
      <c r="L17914" t="s">
        <v>8</v>
      </c>
      <c r="M17914" t="s">
        <v>8</v>
      </c>
      <c r="N17914" t="s">
        <v>646</v>
      </c>
      <c r="O17914" t="s">
        <v>8</v>
      </c>
      <c r="P17914" t="s">
        <v>8</v>
      </c>
      <c r="Q17914" t="s">
        <v>8</v>
      </c>
      <c r="R17914" t="s">
        <v>8</v>
      </c>
      <c r="S17914" t="s">
        <v>30276</v>
      </c>
    </row>
    <row r="17915" spans="1:19" x14ac:dyDescent="0.15">
      <c r="A17915" t="s">
        <v>58984</v>
      </c>
      <c r="B17915" t="s">
        <v>118311</v>
      </c>
      <c r="C17915" t="s">
        <v>58985</v>
      </c>
      <c r="D17915" t="s">
        <v>8</v>
      </c>
      <c r="E17915" t="s">
        <v>8</v>
      </c>
      <c r="F17915" t="s">
        <v>8</v>
      </c>
      <c r="G17915" t="s">
        <v>58986</v>
      </c>
      <c r="H17915" s="2">
        <v>0.1</v>
      </c>
      <c r="I17915" t="s">
        <v>30267</v>
      </c>
      <c r="J17915" t="s">
        <v>118313</v>
      </c>
      <c r="K17915" s="2">
        <v>170</v>
      </c>
      <c r="L17915" t="s">
        <v>8</v>
      </c>
      <c r="M17915" t="s">
        <v>8</v>
      </c>
      <c r="N17915" t="s">
        <v>646</v>
      </c>
      <c r="O17915" t="s">
        <v>8</v>
      </c>
      <c r="P17915" t="s">
        <v>8</v>
      </c>
      <c r="Q17915" t="s">
        <v>8</v>
      </c>
      <c r="R17915" t="s">
        <v>8</v>
      </c>
      <c r="S17915" t="s">
        <v>30284</v>
      </c>
    </row>
    <row r="17916" spans="1:19" x14ac:dyDescent="0.15">
      <c r="A17916" t="s">
        <v>58987</v>
      </c>
      <c r="B17916" t="s">
        <v>118311</v>
      </c>
      <c r="C17916" t="s">
        <v>58988</v>
      </c>
      <c r="D17916" t="s">
        <v>8</v>
      </c>
      <c r="E17916" t="s">
        <v>8</v>
      </c>
      <c r="F17916" t="s">
        <v>8</v>
      </c>
      <c r="G17916" t="s">
        <v>58989</v>
      </c>
      <c r="H17916" s="2">
        <v>0.1</v>
      </c>
      <c r="I17916" t="s">
        <v>30267</v>
      </c>
      <c r="J17916" t="s">
        <v>118313</v>
      </c>
      <c r="K17916" s="2">
        <v>213</v>
      </c>
      <c r="L17916" t="s">
        <v>8</v>
      </c>
      <c r="M17916" t="s">
        <v>8</v>
      </c>
      <c r="N17916" t="s">
        <v>646</v>
      </c>
      <c r="O17916" t="s">
        <v>8</v>
      </c>
      <c r="P17916" t="s">
        <v>8</v>
      </c>
      <c r="Q17916" t="s">
        <v>8</v>
      </c>
      <c r="R17916" t="s">
        <v>8</v>
      </c>
      <c r="S17916" t="s">
        <v>31026</v>
      </c>
    </row>
    <row r="17917" spans="1:19" x14ac:dyDescent="0.15">
      <c r="A17917" t="s">
        <v>58990</v>
      </c>
      <c r="B17917" t="s">
        <v>118311</v>
      </c>
      <c r="C17917" t="s">
        <v>58991</v>
      </c>
      <c r="D17917" t="s">
        <v>8</v>
      </c>
      <c r="E17917" t="s">
        <v>8</v>
      </c>
      <c r="F17917" t="s">
        <v>8</v>
      </c>
      <c r="G17917" t="s">
        <v>58992</v>
      </c>
      <c r="H17917" s="2">
        <v>0.1</v>
      </c>
      <c r="I17917" t="s">
        <v>30267</v>
      </c>
      <c r="J17917" t="s">
        <v>118313</v>
      </c>
      <c r="K17917" s="2">
        <v>170</v>
      </c>
      <c r="L17917" t="s">
        <v>8</v>
      </c>
      <c r="M17917" t="s">
        <v>8</v>
      </c>
      <c r="N17917" t="s">
        <v>646</v>
      </c>
      <c r="O17917" t="s">
        <v>8</v>
      </c>
      <c r="P17917" t="s">
        <v>8</v>
      </c>
      <c r="Q17917" t="s">
        <v>8</v>
      </c>
      <c r="R17917" t="s">
        <v>8</v>
      </c>
      <c r="S17917" t="s">
        <v>31030</v>
      </c>
    </row>
    <row r="17918" spans="1:19" x14ac:dyDescent="0.15">
      <c r="A17918" t="s">
        <v>58993</v>
      </c>
      <c r="B17918" t="s">
        <v>118311</v>
      </c>
      <c r="C17918" t="s">
        <v>58994</v>
      </c>
      <c r="D17918" t="s">
        <v>8</v>
      </c>
      <c r="E17918" t="s">
        <v>8</v>
      </c>
      <c r="F17918" t="s">
        <v>8</v>
      </c>
      <c r="G17918" t="s">
        <v>58995</v>
      </c>
      <c r="H17918" s="2">
        <v>0</v>
      </c>
      <c r="I17918" t="s">
        <v>331</v>
      </c>
      <c r="J17918" t="s">
        <v>31280</v>
      </c>
      <c r="K17918" s="2">
        <v>60</v>
      </c>
      <c r="L17918" t="s">
        <v>8</v>
      </c>
      <c r="M17918" t="s">
        <v>8</v>
      </c>
      <c r="N17918" t="s">
        <v>24340</v>
      </c>
      <c r="O17918" t="s">
        <v>8</v>
      </c>
      <c r="P17918" t="s">
        <v>8</v>
      </c>
      <c r="Q17918" t="s">
        <v>8</v>
      </c>
      <c r="R17918" t="s">
        <v>8</v>
      </c>
      <c r="S17918" t="s">
        <v>24617</v>
      </c>
    </row>
    <row r="17919" spans="1:19" x14ac:dyDescent="0.15">
      <c r="A17919" t="s">
        <v>58996</v>
      </c>
      <c r="B17919" t="s">
        <v>118311</v>
      </c>
      <c r="C17919" t="s">
        <v>58997</v>
      </c>
      <c r="D17919" t="s">
        <v>8</v>
      </c>
      <c r="E17919" t="s">
        <v>8</v>
      </c>
      <c r="F17919" t="s">
        <v>8</v>
      </c>
      <c r="G17919" t="s">
        <v>58998</v>
      </c>
      <c r="H17919" s="2">
        <v>0</v>
      </c>
      <c r="I17919" t="s">
        <v>331</v>
      </c>
      <c r="J17919" t="s">
        <v>31280</v>
      </c>
      <c r="K17919" s="2">
        <v>700</v>
      </c>
      <c r="L17919" t="s">
        <v>8</v>
      </c>
      <c r="M17919" t="s">
        <v>8</v>
      </c>
      <c r="N17919" t="s">
        <v>12</v>
      </c>
      <c r="O17919" t="s">
        <v>8</v>
      </c>
      <c r="P17919" t="s">
        <v>8</v>
      </c>
      <c r="Q17919" t="s">
        <v>8</v>
      </c>
      <c r="R17919" t="s">
        <v>8</v>
      </c>
      <c r="S17919" t="s">
        <v>19913</v>
      </c>
    </row>
    <row r="17920" spans="1:19" x14ac:dyDescent="0.15">
      <c r="A17920" t="s">
        <v>58999</v>
      </c>
      <c r="B17920" t="s">
        <v>118311</v>
      </c>
      <c r="C17920" t="s">
        <v>59000</v>
      </c>
      <c r="D17920" t="s">
        <v>8</v>
      </c>
      <c r="E17920" t="s">
        <v>8</v>
      </c>
      <c r="F17920" t="s">
        <v>8</v>
      </c>
      <c r="G17920" t="s">
        <v>59001</v>
      </c>
      <c r="H17920" s="2">
        <v>0</v>
      </c>
      <c r="I17920" t="s">
        <v>10</v>
      </c>
      <c r="J17920" t="s">
        <v>31280</v>
      </c>
      <c r="K17920" s="2">
        <v>1300</v>
      </c>
      <c r="L17920" t="s">
        <v>8</v>
      </c>
      <c r="M17920" t="s">
        <v>8</v>
      </c>
      <c r="N17920" t="s">
        <v>12</v>
      </c>
      <c r="O17920" t="s">
        <v>59002</v>
      </c>
      <c r="P17920" t="s">
        <v>8</v>
      </c>
      <c r="Q17920" t="s">
        <v>8</v>
      </c>
      <c r="R17920" t="s">
        <v>8</v>
      </c>
      <c r="S17920" t="s">
        <v>44001</v>
      </c>
    </row>
    <row r="17921" spans="1:19" x14ac:dyDescent="0.15">
      <c r="A17921" t="s">
        <v>59003</v>
      </c>
      <c r="B17921" t="s">
        <v>118311</v>
      </c>
      <c r="C17921" t="s">
        <v>59004</v>
      </c>
      <c r="D17921" t="s">
        <v>8</v>
      </c>
      <c r="E17921" t="s">
        <v>8</v>
      </c>
      <c r="F17921" t="s">
        <v>8</v>
      </c>
      <c r="G17921" t="s">
        <v>59005</v>
      </c>
      <c r="H17921" s="2">
        <v>0</v>
      </c>
      <c r="I17921" t="s">
        <v>10</v>
      </c>
      <c r="J17921" t="s">
        <v>31280</v>
      </c>
      <c r="K17921" s="2">
        <v>1000</v>
      </c>
      <c r="L17921" t="s">
        <v>8</v>
      </c>
      <c r="M17921" t="s">
        <v>8</v>
      </c>
      <c r="N17921" t="s">
        <v>12</v>
      </c>
      <c r="O17921" t="s">
        <v>59006</v>
      </c>
      <c r="P17921" t="s">
        <v>8</v>
      </c>
      <c r="Q17921" t="s">
        <v>8</v>
      </c>
      <c r="R17921" t="s">
        <v>8</v>
      </c>
      <c r="S17921" t="s">
        <v>12928</v>
      </c>
    </row>
    <row r="17922" spans="1:19" x14ac:dyDescent="0.15">
      <c r="A17922" t="s">
        <v>59007</v>
      </c>
      <c r="B17922" t="s">
        <v>118311</v>
      </c>
      <c r="C17922" t="s">
        <v>42104</v>
      </c>
      <c r="D17922" t="s">
        <v>8</v>
      </c>
      <c r="E17922" t="s">
        <v>8</v>
      </c>
      <c r="F17922" t="s">
        <v>8</v>
      </c>
      <c r="G17922" t="s">
        <v>42105</v>
      </c>
      <c r="H17922" s="2">
        <v>0</v>
      </c>
      <c r="I17922" t="s">
        <v>10</v>
      </c>
      <c r="J17922" t="s">
        <v>31280</v>
      </c>
      <c r="K17922" s="2">
        <v>2000</v>
      </c>
      <c r="L17922" t="s">
        <v>8</v>
      </c>
      <c r="M17922" t="s">
        <v>8</v>
      </c>
      <c r="N17922" t="s">
        <v>12</v>
      </c>
      <c r="O17922" t="s">
        <v>8</v>
      </c>
      <c r="P17922" t="s">
        <v>8</v>
      </c>
      <c r="Q17922" t="s">
        <v>8</v>
      </c>
      <c r="R17922" t="s">
        <v>8</v>
      </c>
      <c r="S17922" t="s">
        <v>7848</v>
      </c>
    </row>
    <row r="17923" spans="1:19" x14ac:dyDescent="0.15">
      <c r="A17923" t="s">
        <v>59008</v>
      </c>
      <c r="B17923" t="s">
        <v>118311</v>
      </c>
      <c r="C17923" t="s">
        <v>59009</v>
      </c>
      <c r="D17923" t="s">
        <v>8</v>
      </c>
      <c r="E17923" t="s">
        <v>8</v>
      </c>
      <c r="F17923" t="s">
        <v>8</v>
      </c>
      <c r="G17923" t="s">
        <v>59010</v>
      </c>
      <c r="H17923" s="2">
        <v>0</v>
      </c>
      <c r="I17923" t="s">
        <v>10</v>
      </c>
      <c r="J17923" t="s">
        <v>31280</v>
      </c>
      <c r="K17923" s="2">
        <v>400</v>
      </c>
      <c r="L17923" t="s">
        <v>8</v>
      </c>
      <c r="M17923" t="s">
        <v>8</v>
      </c>
      <c r="N17923" t="s">
        <v>12</v>
      </c>
      <c r="O17923" t="s">
        <v>8</v>
      </c>
      <c r="P17923" t="s">
        <v>8</v>
      </c>
      <c r="Q17923" t="s">
        <v>8</v>
      </c>
      <c r="R17923" t="s">
        <v>8</v>
      </c>
      <c r="S17923" t="s">
        <v>46036</v>
      </c>
    </row>
    <row r="17924" spans="1:19" x14ac:dyDescent="0.15">
      <c r="A17924" t="s">
        <v>59011</v>
      </c>
      <c r="B17924" t="s">
        <v>118311</v>
      </c>
      <c r="C17924" t="s">
        <v>59012</v>
      </c>
      <c r="D17924" t="s">
        <v>8</v>
      </c>
      <c r="E17924" t="s">
        <v>8</v>
      </c>
      <c r="F17924" t="s">
        <v>8</v>
      </c>
      <c r="G17924" t="s">
        <v>59013</v>
      </c>
      <c r="H17924" s="2">
        <v>0</v>
      </c>
      <c r="I17924" t="s">
        <v>10</v>
      </c>
      <c r="J17924" t="s">
        <v>31280</v>
      </c>
      <c r="K17924" s="2">
        <v>1800</v>
      </c>
      <c r="L17924" t="s">
        <v>8</v>
      </c>
      <c r="M17924" t="s">
        <v>8</v>
      </c>
      <c r="N17924" t="s">
        <v>12</v>
      </c>
      <c r="O17924" t="s">
        <v>8</v>
      </c>
      <c r="P17924" t="s">
        <v>8</v>
      </c>
      <c r="Q17924" t="s">
        <v>8</v>
      </c>
      <c r="R17924" t="s">
        <v>8</v>
      </c>
      <c r="S17924" t="s">
        <v>45263</v>
      </c>
    </row>
    <row r="17925" spans="1:19" x14ac:dyDescent="0.15">
      <c r="A17925" t="s">
        <v>59014</v>
      </c>
      <c r="B17925" t="s">
        <v>118311</v>
      </c>
      <c r="C17925" t="s">
        <v>59015</v>
      </c>
      <c r="D17925" t="s">
        <v>8</v>
      </c>
      <c r="E17925" t="s">
        <v>8</v>
      </c>
      <c r="F17925" t="s">
        <v>8</v>
      </c>
      <c r="G17925" t="s">
        <v>59016</v>
      </c>
      <c r="H17925" s="2">
        <v>0</v>
      </c>
      <c r="I17925" t="s">
        <v>10</v>
      </c>
      <c r="J17925" t="s">
        <v>31280</v>
      </c>
      <c r="K17925" s="2">
        <v>1800</v>
      </c>
      <c r="L17925" t="s">
        <v>8</v>
      </c>
      <c r="M17925" t="s">
        <v>8</v>
      </c>
      <c r="N17925" t="s">
        <v>98</v>
      </c>
      <c r="O17925" t="s">
        <v>59017</v>
      </c>
      <c r="P17925" t="s">
        <v>8</v>
      </c>
      <c r="Q17925" t="s">
        <v>8</v>
      </c>
      <c r="R17925" t="s">
        <v>8</v>
      </c>
      <c r="S17925" t="s">
        <v>46832</v>
      </c>
    </row>
    <row r="17926" spans="1:19" x14ac:dyDescent="0.15">
      <c r="A17926" t="s">
        <v>59018</v>
      </c>
      <c r="B17926" t="s">
        <v>118311</v>
      </c>
      <c r="C17926" t="s">
        <v>59019</v>
      </c>
      <c r="D17926" t="s">
        <v>8</v>
      </c>
      <c r="E17926" t="s">
        <v>8</v>
      </c>
      <c r="F17926" t="s">
        <v>8</v>
      </c>
      <c r="G17926" t="s">
        <v>59020</v>
      </c>
      <c r="H17926" s="2">
        <v>0</v>
      </c>
      <c r="I17926" t="s">
        <v>10</v>
      </c>
      <c r="J17926" t="s">
        <v>31280</v>
      </c>
      <c r="K17926" s="2">
        <v>2200</v>
      </c>
      <c r="L17926" t="s">
        <v>8</v>
      </c>
      <c r="M17926" t="s">
        <v>8</v>
      </c>
      <c r="N17926" t="s">
        <v>98</v>
      </c>
      <c r="O17926" t="s">
        <v>8</v>
      </c>
      <c r="P17926" t="s">
        <v>8</v>
      </c>
      <c r="Q17926" t="s">
        <v>8</v>
      </c>
      <c r="R17926" t="s">
        <v>8</v>
      </c>
      <c r="S17926" t="s">
        <v>48072</v>
      </c>
    </row>
    <row r="17927" spans="1:19" x14ac:dyDescent="0.15">
      <c r="A17927" t="s">
        <v>59021</v>
      </c>
      <c r="B17927" t="s">
        <v>118311</v>
      </c>
      <c r="C17927" t="s">
        <v>59022</v>
      </c>
      <c r="D17927" t="s">
        <v>8</v>
      </c>
      <c r="E17927" t="s">
        <v>8</v>
      </c>
      <c r="F17927" t="s">
        <v>8</v>
      </c>
      <c r="G17927" t="s">
        <v>59023</v>
      </c>
      <c r="H17927" s="2">
        <v>0</v>
      </c>
      <c r="I17927" t="s">
        <v>10</v>
      </c>
      <c r="J17927" t="s">
        <v>31280</v>
      </c>
      <c r="K17927" s="2">
        <v>2600</v>
      </c>
      <c r="L17927" t="s">
        <v>8</v>
      </c>
      <c r="M17927" t="s">
        <v>8</v>
      </c>
      <c r="N17927" t="s">
        <v>12</v>
      </c>
      <c r="O17927" t="s">
        <v>8</v>
      </c>
      <c r="P17927" t="s">
        <v>8</v>
      </c>
      <c r="Q17927" t="s">
        <v>8</v>
      </c>
      <c r="R17927" t="s">
        <v>8</v>
      </c>
      <c r="S17927" t="s">
        <v>48082</v>
      </c>
    </row>
    <row r="17928" spans="1:19" x14ac:dyDescent="0.15">
      <c r="A17928" t="s">
        <v>59024</v>
      </c>
      <c r="B17928" t="s">
        <v>118311</v>
      </c>
      <c r="C17928" t="s">
        <v>59025</v>
      </c>
      <c r="D17928" t="s">
        <v>8</v>
      </c>
      <c r="E17928" t="s">
        <v>8</v>
      </c>
      <c r="F17928" t="s">
        <v>8</v>
      </c>
      <c r="G17928" t="s">
        <v>59026</v>
      </c>
      <c r="H17928" s="2">
        <v>0.1</v>
      </c>
      <c r="I17928" t="s">
        <v>10</v>
      </c>
      <c r="J17928" t="s">
        <v>118313</v>
      </c>
      <c r="K17928" s="2">
        <v>900</v>
      </c>
      <c r="L17928" t="s">
        <v>16137</v>
      </c>
      <c r="M17928" t="s">
        <v>8</v>
      </c>
      <c r="N17928" t="s">
        <v>12</v>
      </c>
      <c r="O17928" t="s">
        <v>8</v>
      </c>
      <c r="P17928" t="s">
        <v>39320</v>
      </c>
      <c r="Q17928" t="s">
        <v>8</v>
      </c>
      <c r="R17928" t="s">
        <v>8</v>
      </c>
      <c r="S17928" t="s">
        <v>44873</v>
      </c>
    </row>
    <row r="17929" spans="1:19" x14ac:dyDescent="0.15">
      <c r="A17929" t="s">
        <v>59027</v>
      </c>
      <c r="B17929" t="s">
        <v>118311</v>
      </c>
      <c r="C17929" t="s">
        <v>59028</v>
      </c>
      <c r="D17929" t="s">
        <v>8</v>
      </c>
      <c r="E17929" t="s">
        <v>8</v>
      </c>
      <c r="F17929" t="s">
        <v>8</v>
      </c>
      <c r="G17929" t="s">
        <v>59029</v>
      </c>
      <c r="H17929" s="2">
        <v>0</v>
      </c>
      <c r="I17929" t="s">
        <v>175</v>
      </c>
      <c r="J17929" t="s">
        <v>31280</v>
      </c>
      <c r="K17929" s="2">
        <v>46</v>
      </c>
      <c r="L17929" t="s">
        <v>8</v>
      </c>
      <c r="M17929" t="s">
        <v>8</v>
      </c>
      <c r="N17929" t="s">
        <v>176</v>
      </c>
      <c r="O17929" t="s">
        <v>8</v>
      </c>
      <c r="P17929" t="s">
        <v>8</v>
      </c>
      <c r="Q17929" t="s">
        <v>8</v>
      </c>
      <c r="R17929" t="s">
        <v>8</v>
      </c>
      <c r="S17929" t="s">
        <v>10138</v>
      </c>
    </row>
    <row r="17930" spans="1:19" x14ac:dyDescent="0.15">
      <c r="A17930" t="s">
        <v>59030</v>
      </c>
      <c r="B17930" t="s">
        <v>118311</v>
      </c>
      <c r="C17930" t="s">
        <v>59031</v>
      </c>
      <c r="D17930" t="s">
        <v>8</v>
      </c>
      <c r="E17930" t="s">
        <v>8</v>
      </c>
      <c r="F17930" t="s">
        <v>8</v>
      </c>
      <c r="G17930" t="s">
        <v>59032</v>
      </c>
      <c r="H17930" s="2">
        <v>0</v>
      </c>
      <c r="I17930" t="s">
        <v>175</v>
      </c>
      <c r="J17930" t="s">
        <v>31280</v>
      </c>
      <c r="K17930" s="2">
        <v>41</v>
      </c>
      <c r="L17930" t="s">
        <v>8</v>
      </c>
      <c r="M17930" t="s">
        <v>8</v>
      </c>
      <c r="N17930" t="s">
        <v>176</v>
      </c>
      <c r="O17930" t="s">
        <v>8</v>
      </c>
      <c r="P17930" t="s">
        <v>8</v>
      </c>
      <c r="Q17930" t="s">
        <v>8</v>
      </c>
      <c r="R17930" t="s">
        <v>8</v>
      </c>
      <c r="S17930" t="s">
        <v>10138</v>
      </c>
    </row>
    <row r="17931" spans="1:19" x14ac:dyDescent="0.15">
      <c r="A17931" t="s">
        <v>59033</v>
      </c>
      <c r="B17931" t="s">
        <v>118311</v>
      </c>
      <c r="C17931" t="s">
        <v>59034</v>
      </c>
      <c r="D17931" t="s">
        <v>8</v>
      </c>
      <c r="E17931" t="s">
        <v>8</v>
      </c>
      <c r="F17931" t="s">
        <v>8</v>
      </c>
      <c r="G17931" t="s">
        <v>59035</v>
      </c>
      <c r="H17931" s="2">
        <v>0</v>
      </c>
      <c r="I17931" t="s">
        <v>175</v>
      </c>
      <c r="J17931" t="s">
        <v>31280</v>
      </c>
      <c r="K17931" s="2">
        <v>12</v>
      </c>
      <c r="L17931" t="s">
        <v>8</v>
      </c>
      <c r="M17931" t="s">
        <v>8</v>
      </c>
      <c r="N17931" t="s">
        <v>12</v>
      </c>
      <c r="O17931" t="s">
        <v>59036</v>
      </c>
      <c r="P17931" t="s">
        <v>8</v>
      </c>
      <c r="Q17931" t="s">
        <v>8</v>
      </c>
      <c r="R17931" t="s">
        <v>8</v>
      </c>
      <c r="S17931" t="s">
        <v>23105</v>
      </c>
    </row>
    <row r="17932" spans="1:19" x14ac:dyDescent="0.15">
      <c r="A17932" t="s">
        <v>59037</v>
      </c>
      <c r="B17932" t="s">
        <v>118311</v>
      </c>
      <c r="C17932" t="s">
        <v>59038</v>
      </c>
      <c r="D17932" t="s">
        <v>8</v>
      </c>
      <c r="E17932" t="s">
        <v>8</v>
      </c>
      <c r="F17932" t="s">
        <v>8</v>
      </c>
      <c r="G17932" t="s">
        <v>59039</v>
      </c>
      <c r="H17932" s="2">
        <v>0</v>
      </c>
      <c r="I17932" t="s">
        <v>310</v>
      </c>
      <c r="J17932" t="s">
        <v>31280</v>
      </c>
      <c r="K17932" s="2">
        <v>2.5</v>
      </c>
      <c r="L17932" t="s">
        <v>30600</v>
      </c>
      <c r="M17932" t="s">
        <v>8</v>
      </c>
      <c r="N17932" t="s">
        <v>12</v>
      </c>
      <c r="O17932" t="s">
        <v>59036</v>
      </c>
      <c r="P17932" t="s">
        <v>8</v>
      </c>
      <c r="Q17932" t="s">
        <v>8</v>
      </c>
      <c r="R17932" t="s">
        <v>8</v>
      </c>
      <c r="S17932" t="s">
        <v>23105</v>
      </c>
    </row>
    <row r="17933" spans="1:19" x14ac:dyDescent="0.15">
      <c r="A17933" t="s">
        <v>59040</v>
      </c>
      <c r="B17933" t="s">
        <v>118311</v>
      </c>
      <c r="C17933" t="s">
        <v>59041</v>
      </c>
      <c r="D17933" t="s">
        <v>8</v>
      </c>
      <c r="E17933" t="s">
        <v>8</v>
      </c>
      <c r="F17933" t="s">
        <v>8</v>
      </c>
      <c r="G17933" t="s">
        <v>59042</v>
      </c>
      <c r="H17933" s="2">
        <v>0</v>
      </c>
      <c r="I17933" t="s">
        <v>10</v>
      </c>
      <c r="J17933" t="s">
        <v>31280</v>
      </c>
      <c r="K17933" s="2">
        <v>1600</v>
      </c>
      <c r="L17933" t="s">
        <v>8</v>
      </c>
      <c r="M17933" t="s">
        <v>8</v>
      </c>
      <c r="N17933" t="s">
        <v>12</v>
      </c>
      <c r="O17933" t="s">
        <v>58704</v>
      </c>
      <c r="P17933" t="s">
        <v>8</v>
      </c>
      <c r="Q17933" t="s">
        <v>8</v>
      </c>
      <c r="R17933" t="s">
        <v>8</v>
      </c>
      <c r="S17933" t="s">
        <v>34344</v>
      </c>
    </row>
    <row r="17934" spans="1:19" x14ac:dyDescent="0.15">
      <c r="A17934" t="s">
        <v>59043</v>
      </c>
      <c r="B17934" t="s">
        <v>118311</v>
      </c>
      <c r="C17934" t="s">
        <v>59044</v>
      </c>
      <c r="D17934" t="s">
        <v>8</v>
      </c>
      <c r="E17934" t="s">
        <v>8</v>
      </c>
      <c r="F17934" t="s">
        <v>8</v>
      </c>
      <c r="G17934" t="s">
        <v>59045</v>
      </c>
      <c r="H17934" s="2">
        <v>0</v>
      </c>
      <c r="I17934" t="s">
        <v>331</v>
      </c>
      <c r="J17934" t="s">
        <v>31280</v>
      </c>
      <c r="K17934" s="2">
        <v>220</v>
      </c>
      <c r="L17934" t="s">
        <v>8</v>
      </c>
      <c r="M17934" t="s">
        <v>8</v>
      </c>
      <c r="N17934" t="s">
        <v>12</v>
      </c>
      <c r="O17934" t="s">
        <v>8</v>
      </c>
      <c r="P17934" t="s">
        <v>8</v>
      </c>
      <c r="Q17934" t="s">
        <v>8</v>
      </c>
      <c r="R17934" t="s">
        <v>8</v>
      </c>
      <c r="S17934" t="s">
        <v>23449</v>
      </c>
    </row>
    <row r="17935" spans="1:19" x14ac:dyDescent="0.15">
      <c r="A17935" t="s">
        <v>59046</v>
      </c>
      <c r="B17935" t="s">
        <v>118311</v>
      </c>
      <c r="C17935" t="s">
        <v>42107</v>
      </c>
      <c r="D17935" t="s">
        <v>8</v>
      </c>
      <c r="E17935" t="s">
        <v>8</v>
      </c>
      <c r="F17935" t="s">
        <v>8</v>
      </c>
      <c r="G17935" t="s">
        <v>42108</v>
      </c>
      <c r="H17935" s="2">
        <v>0</v>
      </c>
      <c r="I17935" t="s">
        <v>10</v>
      </c>
      <c r="J17935" t="s">
        <v>31280</v>
      </c>
      <c r="K17935" s="2">
        <v>3000</v>
      </c>
      <c r="L17935" t="s">
        <v>8</v>
      </c>
      <c r="M17935" t="s">
        <v>8</v>
      </c>
      <c r="N17935" t="s">
        <v>12</v>
      </c>
      <c r="O17935" t="s">
        <v>42084</v>
      </c>
      <c r="P17935" t="s">
        <v>8</v>
      </c>
      <c r="Q17935" t="s">
        <v>8</v>
      </c>
      <c r="R17935" t="s">
        <v>8</v>
      </c>
      <c r="S17935" t="s">
        <v>3716</v>
      </c>
    </row>
    <row r="17936" spans="1:19" x14ac:dyDescent="0.15">
      <c r="A17936" t="s">
        <v>59047</v>
      </c>
      <c r="B17936" t="s">
        <v>118311</v>
      </c>
      <c r="C17936" t="s">
        <v>59048</v>
      </c>
      <c r="D17936" t="s">
        <v>8</v>
      </c>
      <c r="E17936" t="s">
        <v>8</v>
      </c>
      <c r="F17936" t="s">
        <v>8</v>
      </c>
      <c r="G17936" t="s">
        <v>59049</v>
      </c>
      <c r="H17936" s="2">
        <v>0</v>
      </c>
      <c r="I17936" t="s">
        <v>331</v>
      </c>
      <c r="J17936" t="s">
        <v>31280</v>
      </c>
      <c r="K17936" s="2">
        <v>11</v>
      </c>
      <c r="L17936" t="s">
        <v>8</v>
      </c>
      <c r="M17936" t="s">
        <v>8</v>
      </c>
      <c r="N17936" t="s">
        <v>25551</v>
      </c>
      <c r="O17936" t="s">
        <v>57882</v>
      </c>
      <c r="P17936" t="s">
        <v>8</v>
      </c>
      <c r="Q17936" t="s">
        <v>8</v>
      </c>
      <c r="R17936" t="s">
        <v>8</v>
      </c>
      <c r="S17936" t="s">
        <v>26330</v>
      </c>
    </row>
    <row r="17937" spans="1:19" x14ac:dyDescent="0.15">
      <c r="A17937" t="s">
        <v>59050</v>
      </c>
      <c r="B17937" t="s">
        <v>118311</v>
      </c>
      <c r="C17937" t="s">
        <v>59051</v>
      </c>
      <c r="D17937" t="s">
        <v>8</v>
      </c>
      <c r="E17937" t="s">
        <v>8</v>
      </c>
      <c r="F17937" t="s">
        <v>8</v>
      </c>
      <c r="G17937" t="s">
        <v>59052</v>
      </c>
      <c r="H17937" s="2">
        <v>0</v>
      </c>
      <c r="I17937" t="s">
        <v>331</v>
      </c>
      <c r="J17937" t="s">
        <v>31280</v>
      </c>
      <c r="K17937" s="2">
        <v>23</v>
      </c>
      <c r="L17937" t="s">
        <v>8</v>
      </c>
      <c r="M17937" t="s">
        <v>8</v>
      </c>
      <c r="N17937" t="s">
        <v>25551</v>
      </c>
      <c r="O17937" t="s">
        <v>8</v>
      </c>
      <c r="P17937" t="s">
        <v>8</v>
      </c>
      <c r="Q17937" t="s">
        <v>8</v>
      </c>
      <c r="R17937" t="s">
        <v>8</v>
      </c>
      <c r="S17937" t="s">
        <v>25552</v>
      </c>
    </row>
    <row r="17938" spans="1:19" x14ac:dyDescent="0.15">
      <c r="A17938" t="s">
        <v>59053</v>
      </c>
      <c r="B17938" t="s">
        <v>118311</v>
      </c>
      <c r="C17938" t="s">
        <v>59054</v>
      </c>
      <c r="D17938" t="s">
        <v>8</v>
      </c>
      <c r="E17938" t="s">
        <v>8</v>
      </c>
      <c r="F17938" t="s">
        <v>8</v>
      </c>
      <c r="G17938" t="s">
        <v>59055</v>
      </c>
      <c r="H17938" s="2">
        <v>0</v>
      </c>
      <c r="I17938" t="s">
        <v>331</v>
      </c>
      <c r="J17938" t="s">
        <v>31280</v>
      </c>
      <c r="K17938" s="2">
        <v>23</v>
      </c>
      <c r="L17938" t="s">
        <v>8</v>
      </c>
      <c r="M17938" t="s">
        <v>8</v>
      </c>
      <c r="N17938" t="s">
        <v>25551</v>
      </c>
      <c r="O17938" t="s">
        <v>8</v>
      </c>
      <c r="P17938" t="s">
        <v>8</v>
      </c>
      <c r="Q17938" t="s">
        <v>8</v>
      </c>
      <c r="R17938" t="s">
        <v>8</v>
      </c>
      <c r="S17938" t="s">
        <v>25563</v>
      </c>
    </row>
    <row r="17939" spans="1:19" x14ac:dyDescent="0.15">
      <c r="A17939" t="s">
        <v>59056</v>
      </c>
      <c r="B17939" t="s">
        <v>118311</v>
      </c>
      <c r="C17939" t="s">
        <v>59057</v>
      </c>
      <c r="D17939" t="s">
        <v>8</v>
      </c>
      <c r="E17939" t="s">
        <v>8</v>
      </c>
      <c r="F17939" t="s">
        <v>8</v>
      </c>
      <c r="G17939" t="s">
        <v>59058</v>
      </c>
      <c r="H17939" s="2">
        <v>0</v>
      </c>
      <c r="I17939" t="s">
        <v>10</v>
      </c>
      <c r="J17939" t="s">
        <v>31280</v>
      </c>
      <c r="K17939" s="2">
        <v>2600</v>
      </c>
      <c r="L17939" t="s">
        <v>8</v>
      </c>
      <c r="M17939" t="s">
        <v>8</v>
      </c>
      <c r="N17939" t="s">
        <v>12</v>
      </c>
      <c r="O17939" t="s">
        <v>57895</v>
      </c>
      <c r="P17939" t="s">
        <v>8</v>
      </c>
      <c r="Q17939" t="s">
        <v>8</v>
      </c>
      <c r="R17939" t="s">
        <v>8</v>
      </c>
      <c r="S17939" t="s">
        <v>3454</v>
      </c>
    </row>
    <row r="17940" spans="1:19" x14ac:dyDescent="0.15">
      <c r="A17940" t="s">
        <v>59059</v>
      </c>
      <c r="B17940" t="s">
        <v>118311</v>
      </c>
      <c r="C17940" t="s">
        <v>42110</v>
      </c>
      <c r="D17940" t="s">
        <v>8</v>
      </c>
      <c r="E17940" t="s">
        <v>8</v>
      </c>
      <c r="F17940" t="s">
        <v>8</v>
      </c>
      <c r="G17940" t="s">
        <v>42111</v>
      </c>
      <c r="H17940" s="2">
        <v>0</v>
      </c>
      <c r="I17940" t="s">
        <v>10</v>
      </c>
      <c r="J17940" t="s">
        <v>31280</v>
      </c>
      <c r="K17940" s="2">
        <v>2400</v>
      </c>
      <c r="L17940" t="s">
        <v>8</v>
      </c>
      <c r="M17940" t="s">
        <v>8</v>
      </c>
      <c r="N17940" t="s">
        <v>12</v>
      </c>
      <c r="O17940" t="s">
        <v>42088</v>
      </c>
      <c r="P17940" t="s">
        <v>8</v>
      </c>
      <c r="Q17940" t="s">
        <v>8</v>
      </c>
      <c r="R17940" t="s">
        <v>8</v>
      </c>
      <c r="S17940" t="s">
        <v>2437</v>
      </c>
    </row>
    <row r="17941" spans="1:19" x14ac:dyDescent="0.15">
      <c r="A17941" t="s">
        <v>59060</v>
      </c>
      <c r="B17941" t="s">
        <v>118311</v>
      </c>
      <c r="C17941" t="s">
        <v>59061</v>
      </c>
      <c r="D17941" t="s">
        <v>8</v>
      </c>
      <c r="E17941" t="s">
        <v>8</v>
      </c>
      <c r="F17941" t="s">
        <v>8</v>
      </c>
      <c r="G17941" t="s">
        <v>59062</v>
      </c>
      <c r="H17941" s="2">
        <v>0</v>
      </c>
      <c r="I17941" t="s">
        <v>10</v>
      </c>
      <c r="J17941" t="s">
        <v>31280</v>
      </c>
      <c r="K17941" s="2">
        <v>2800</v>
      </c>
      <c r="L17941" t="s">
        <v>8</v>
      </c>
      <c r="M17941" t="s">
        <v>8</v>
      </c>
      <c r="N17941" t="s">
        <v>12</v>
      </c>
      <c r="O17941" t="s">
        <v>57900</v>
      </c>
      <c r="P17941" t="s">
        <v>8</v>
      </c>
      <c r="Q17941" t="s">
        <v>8</v>
      </c>
      <c r="R17941" t="s">
        <v>8</v>
      </c>
      <c r="S17941" t="s">
        <v>6039</v>
      </c>
    </row>
    <row r="17942" spans="1:19" x14ac:dyDescent="0.15">
      <c r="A17942" t="s">
        <v>59063</v>
      </c>
      <c r="B17942" t="s">
        <v>118311</v>
      </c>
      <c r="C17942" t="s">
        <v>59064</v>
      </c>
      <c r="D17942" t="s">
        <v>8</v>
      </c>
      <c r="E17942" t="s">
        <v>8</v>
      </c>
      <c r="F17942" t="s">
        <v>8</v>
      </c>
      <c r="G17942" t="s">
        <v>59065</v>
      </c>
      <c r="H17942" s="2">
        <v>0.1</v>
      </c>
      <c r="I17942" t="s">
        <v>10</v>
      </c>
      <c r="J17942" t="s">
        <v>118313</v>
      </c>
      <c r="K17942" s="2">
        <v>50</v>
      </c>
      <c r="L17942" t="s">
        <v>8</v>
      </c>
      <c r="M17942" t="s">
        <v>8</v>
      </c>
      <c r="N17942" t="s">
        <v>12</v>
      </c>
      <c r="O17942" t="s">
        <v>42043</v>
      </c>
      <c r="P17942" t="s">
        <v>8</v>
      </c>
      <c r="Q17942" t="s">
        <v>8</v>
      </c>
      <c r="R17942" t="s">
        <v>8</v>
      </c>
      <c r="S17942" t="s">
        <v>35503</v>
      </c>
    </row>
    <row r="17943" spans="1:19" x14ac:dyDescent="0.15">
      <c r="A17943" t="s">
        <v>59066</v>
      </c>
      <c r="B17943" t="s">
        <v>118311</v>
      </c>
      <c r="C17943" t="s">
        <v>59067</v>
      </c>
      <c r="D17943" t="s">
        <v>8</v>
      </c>
      <c r="E17943" t="s">
        <v>8</v>
      </c>
      <c r="F17943" t="s">
        <v>8</v>
      </c>
      <c r="G17943" t="s">
        <v>59068</v>
      </c>
      <c r="H17943" s="2">
        <v>0</v>
      </c>
      <c r="I17943" t="s">
        <v>10</v>
      </c>
      <c r="J17943" t="s">
        <v>31280</v>
      </c>
      <c r="K17943" s="2">
        <v>1500</v>
      </c>
      <c r="L17943" t="s">
        <v>39805</v>
      </c>
      <c r="M17943" t="s">
        <v>8</v>
      </c>
      <c r="N17943" t="s">
        <v>12</v>
      </c>
      <c r="O17943" t="s">
        <v>39805</v>
      </c>
      <c r="P17943" t="s">
        <v>8</v>
      </c>
      <c r="Q17943" t="s">
        <v>8</v>
      </c>
      <c r="R17943" t="s">
        <v>8</v>
      </c>
      <c r="S17943" t="s">
        <v>618</v>
      </c>
    </row>
    <row r="17944" spans="1:19" x14ac:dyDescent="0.15">
      <c r="A17944" t="s">
        <v>59069</v>
      </c>
      <c r="B17944" t="s">
        <v>118311</v>
      </c>
      <c r="C17944" t="s">
        <v>59070</v>
      </c>
      <c r="D17944" t="s">
        <v>8</v>
      </c>
      <c r="E17944" t="s">
        <v>8</v>
      </c>
      <c r="F17944" t="s">
        <v>8</v>
      </c>
      <c r="G17944" t="s">
        <v>59071</v>
      </c>
      <c r="H17944" s="2">
        <v>0</v>
      </c>
      <c r="I17944" t="s">
        <v>10</v>
      </c>
      <c r="J17944" t="s">
        <v>31280</v>
      </c>
      <c r="K17944" s="2">
        <v>800</v>
      </c>
      <c r="L17944" t="s">
        <v>39809</v>
      </c>
      <c r="M17944" t="s">
        <v>8</v>
      </c>
      <c r="N17944" t="s">
        <v>12</v>
      </c>
      <c r="O17944" t="s">
        <v>39809</v>
      </c>
      <c r="P17944" t="s">
        <v>8</v>
      </c>
      <c r="Q17944" t="s">
        <v>8</v>
      </c>
      <c r="R17944" t="s">
        <v>8</v>
      </c>
      <c r="S17944" t="s">
        <v>39810</v>
      </c>
    </row>
    <row r="17945" spans="1:19" x14ac:dyDescent="0.15">
      <c r="A17945" t="s">
        <v>59072</v>
      </c>
      <c r="B17945" t="s">
        <v>118311</v>
      </c>
      <c r="C17945" t="s">
        <v>59073</v>
      </c>
      <c r="D17945" t="s">
        <v>8</v>
      </c>
      <c r="E17945" t="s">
        <v>8</v>
      </c>
      <c r="F17945" t="s">
        <v>8</v>
      </c>
      <c r="G17945" t="s">
        <v>59074</v>
      </c>
      <c r="H17945" s="2">
        <v>0</v>
      </c>
      <c r="I17945" t="s">
        <v>10</v>
      </c>
      <c r="J17945" t="s">
        <v>31280</v>
      </c>
      <c r="K17945" s="2">
        <v>800</v>
      </c>
      <c r="L17945" t="s">
        <v>39814</v>
      </c>
      <c r="M17945" t="s">
        <v>8</v>
      </c>
      <c r="N17945" t="s">
        <v>12</v>
      </c>
      <c r="O17945" t="s">
        <v>39814</v>
      </c>
      <c r="P17945" t="s">
        <v>39815</v>
      </c>
      <c r="Q17945" t="s">
        <v>8</v>
      </c>
      <c r="R17945" t="s">
        <v>8</v>
      </c>
      <c r="S17945" t="s">
        <v>39816</v>
      </c>
    </row>
    <row r="17946" spans="1:19" x14ac:dyDescent="0.15">
      <c r="A17946" t="s">
        <v>59075</v>
      </c>
      <c r="B17946" t="s">
        <v>118311</v>
      </c>
      <c r="C17946" t="s">
        <v>59076</v>
      </c>
      <c r="D17946" t="s">
        <v>8</v>
      </c>
      <c r="E17946" t="s">
        <v>8</v>
      </c>
      <c r="F17946" t="s">
        <v>8</v>
      </c>
      <c r="G17946" t="s">
        <v>59077</v>
      </c>
      <c r="H17946" s="2">
        <v>0</v>
      </c>
      <c r="I17946" t="s">
        <v>10</v>
      </c>
      <c r="J17946" t="s">
        <v>31280</v>
      </c>
      <c r="K17946" s="2">
        <v>900</v>
      </c>
      <c r="L17946" t="s">
        <v>8</v>
      </c>
      <c r="M17946" t="s">
        <v>8</v>
      </c>
      <c r="N17946" t="s">
        <v>12</v>
      </c>
      <c r="O17946" t="s">
        <v>8</v>
      </c>
      <c r="P17946" t="s">
        <v>8</v>
      </c>
      <c r="Q17946" t="s">
        <v>8</v>
      </c>
      <c r="R17946" t="s">
        <v>8</v>
      </c>
      <c r="S17946" t="s">
        <v>39820</v>
      </c>
    </row>
    <row r="17947" spans="1:19" x14ac:dyDescent="0.15">
      <c r="A17947" t="s">
        <v>59078</v>
      </c>
      <c r="B17947" t="s">
        <v>118311</v>
      </c>
      <c r="C17947" t="s">
        <v>59079</v>
      </c>
      <c r="D17947" t="s">
        <v>8</v>
      </c>
      <c r="E17947" t="s">
        <v>8</v>
      </c>
      <c r="F17947" t="s">
        <v>8</v>
      </c>
      <c r="G17947" t="s">
        <v>59080</v>
      </c>
      <c r="H17947" s="2">
        <v>0</v>
      </c>
      <c r="I17947" t="s">
        <v>10</v>
      </c>
      <c r="J17947" t="s">
        <v>31280</v>
      </c>
      <c r="K17947" s="2">
        <v>1000</v>
      </c>
      <c r="L17947" t="s">
        <v>39824</v>
      </c>
      <c r="M17947" t="s">
        <v>8</v>
      </c>
      <c r="N17947" t="s">
        <v>646</v>
      </c>
      <c r="O17947" t="s">
        <v>39824</v>
      </c>
      <c r="P17947" t="s">
        <v>8</v>
      </c>
      <c r="Q17947" t="s">
        <v>8</v>
      </c>
      <c r="R17947" t="s">
        <v>8</v>
      </c>
      <c r="S17947" t="s">
        <v>36551</v>
      </c>
    </row>
    <row r="17948" spans="1:19" x14ac:dyDescent="0.15">
      <c r="A17948" t="s">
        <v>59081</v>
      </c>
      <c r="B17948" t="s">
        <v>118311</v>
      </c>
      <c r="C17948" t="s">
        <v>59082</v>
      </c>
      <c r="D17948" t="s">
        <v>8</v>
      </c>
      <c r="E17948" t="s">
        <v>8</v>
      </c>
      <c r="F17948" t="s">
        <v>8</v>
      </c>
      <c r="G17948" t="s">
        <v>59083</v>
      </c>
      <c r="H17948" s="2">
        <v>0</v>
      </c>
      <c r="I17948" t="s">
        <v>175</v>
      </c>
      <c r="J17948" t="s">
        <v>31280</v>
      </c>
      <c r="K17948" s="2">
        <v>64</v>
      </c>
      <c r="L17948" t="s">
        <v>8</v>
      </c>
      <c r="M17948" t="s">
        <v>8</v>
      </c>
      <c r="N17948" t="s">
        <v>176</v>
      </c>
      <c r="O17948" t="s">
        <v>8</v>
      </c>
      <c r="P17948" t="s">
        <v>8</v>
      </c>
      <c r="Q17948" t="s">
        <v>8</v>
      </c>
      <c r="R17948" t="s">
        <v>8</v>
      </c>
      <c r="S17948" t="s">
        <v>15073</v>
      </c>
    </row>
    <row r="17949" spans="1:19" x14ac:dyDescent="0.15">
      <c r="A17949" t="s">
        <v>59084</v>
      </c>
      <c r="B17949" t="s">
        <v>118311</v>
      </c>
      <c r="C17949" t="s">
        <v>59085</v>
      </c>
      <c r="D17949" t="s">
        <v>8</v>
      </c>
      <c r="E17949" t="s">
        <v>8</v>
      </c>
      <c r="F17949" t="s">
        <v>8</v>
      </c>
      <c r="G17949" t="s">
        <v>59086</v>
      </c>
      <c r="H17949" s="2">
        <v>0</v>
      </c>
      <c r="I17949" t="s">
        <v>175</v>
      </c>
      <c r="J17949" t="s">
        <v>31280</v>
      </c>
      <c r="K17949" s="2">
        <v>55</v>
      </c>
      <c r="L17949" t="s">
        <v>8</v>
      </c>
      <c r="M17949" t="s">
        <v>8</v>
      </c>
      <c r="N17949" t="s">
        <v>176</v>
      </c>
      <c r="O17949" t="s">
        <v>8</v>
      </c>
      <c r="P17949" t="s">
        <v>8</v>
      </c>
      <c r="Q17949" t="s">
        <v>8</v>
      </c>
      <c r="R17949" t="s">
        <v>8</v>
      </c>
      <c r="S17949" t="s">
        <v>15073</v>
      </c>
    </row>
    <row r="17950" spans="1:19" x14ac:dyDescent="0.15">
      <c r="A17950" t="s">
        <v>59087</v>
      </c>
      <c r="B17950" t="s">
        <v>118311</v>
      </c>
      <c r="C17950" t="s">
        <v>59088</v>
      </c>
      <c r="D17950" t="s">
        <v>8</v>
      </c>
      <c r="E17950" t="s">
        <v>8</v>
      </c>
      <c r="F17950" t="s">
        <v>8</v>
      </c>
      <c r="G17950" t="s">
        <v>59089</v>
      </c>
      <c r="H17950" s="2">
        <v>0</v>
      </c>
      <c r="I17950" t="s">
        <v>175</v>
      </c>
      <c r="J17950" t="s">
        <v>31280</v>
      </c>
      <c r="K17950" s="2">
        <v>7</v>
      </c>
      <c r="L17950" t="s">
        <v>8</v>
      </c>
      <c r="M17950" t="s">
        <v>8</v>
      </c>
      <c r="N17950" t="s">
        <v>176</v>
      </c>
      <c r="O17950" t="s">
        <v>8</v>
      </c>
      <c r="P17950" t="s">
        <v>8</v>
      </c>
      <c r="Q17950" t="s">
        <v>8</v>
      </c>
      <c r="R17950" t="s">
        <v>8</v>
      </c>
      <c r="S17950" t="s">
        <v>15487</v>
      </c>
    </row>
    <row r="17951" spans="1:19" x14ac:dyDescent="0.15">
      <c r="A17951" t="s">
        <v>59090</v>
      </c>
      <c r="B17951" t="s">
        <v>118311</v>
      </c>
      <c r="C17951" t="s">
        <v>59091</v>
      </c>
      <c r="D17951" t="s">
        <v>8</v>
      </c>
      <c r="E17951" t="s">
        <v>8</v>
      </c>
      <c r="F17951" t="s">
        <v>8</v>
      </c>
      <c r="G17951" t="s">
        <v>59092</v>
      </c>
      <c r="H17951" s="2">
        <v>0</v>
      </c>
      <c r="I17951" t="s">
        <v>175</v>
      </c>
      <c r="J17951" t="s">
        <v>31280</v>
      </c>
      <c r="K17951" s="2">
        <v>6</v>
      </c>
      <c r="L17951" t="s">
        <v>8</v>
      </c>
      <c r="M17951" t="s">
        <v>8</v>
      </c>
      <c r="N17951" t="s">
        <v>176</v>
      </c>
      <c r="O17951" t="s">
        <v>8</v>
      </c>
      <c r="P17951" t="s">
        <v>8</v>
      </c>
      <c r="Q17951" t="s">
        <v>8</v>
      </c>
      <c r="R17951" t="s">
        <v>8</v>
      </c>
      <c r="S17951" t="s">
        <v>15487</v>
      </c>
    </row>
    <row r="17952" spans="1:19" x14ac:dyDescent="0.15">
      <c r="A17952" t="s">
        <v>59093</v>
      </c>
      <c r="B17952" t="s">
        <v>118311</v>
      </c>
      <c r="C17952" t="s">
        <v>59094</v>
      </c>
      <c r="D17952" t="s">
        <v>8</v>
      </c>
      <c r="E17952" t="s">
        <v>8</v>
      </c>
      <c r="F17952" t="s">
        <v>8</v>
      </c>
      <c r="G17952" t="s">
        <v>59095</v>
      </c>
      <c r="H17952" s="2">
        <v>0</v>
      </c>
      <c r="I17952" t="s">
        <v>175</v>
      </c>
      <c r="J17952" t="s">
        <v>31280</v>
      </c>
      <c r="K17952" s="2">
        <v>14</v>
      </c>
      <c r="L17952" t="s">
        <v>8</v>
      </c>
      <c r="M17952" t="s">
        <v>8</v>
      </c>
      <c r="N17952" t="s">
        <v>176</v>
      </c>
      <c r="O17952" t="s">
        <v>8</v>
      </c>
      <c r="P17952" t="s">
        <v>8</v>
      </c>
      <c r="Q17952" t="s">
        <v>8</v>
      </c>
      <c r="R17952" t="s">
        <v>8</v>
      </c>
      <c r="S17952" t="s">
        <v>15487</v>
      </c>
    </row>
    <row r="17953" spans="1:19" x14ac:dyDescent="0.15">
      <c r="A17953" t="s">
        <v>59096</v>
      </c>
      <c r="B17953" t="s">
        <v>118311</v>
      </c>
      <c r="C17953" t="s">
        <v>59097</v>
      </c>
      <c r="D17953" t="s">
        <v>8</v>
      </c>
      <c r="E17953" t="s">
        <v>8</v>
      </c>
      <c r="F17953" t="s">
        <v>8</v>
      </c>
      <c r="G17953" t="s">
        <v>59098</v>
      </c>
      <c r="H17953" s="2">
        <v>0</v>
      </c>
      <c r="I17953" t="s">
        <v>175</v>
      </c>
      <c r="J17953" t="s">
        <v>31280</v>
      </c>
      <c r="K17953" s="2">
        <v>12</v>
      </c>
      <c r="L17953" t="s">
        <v>8</v>
      </c>
      <c r="M17953" t="s">
        <v>8</v>
      </c>
      <c r="N17953" t="s">
        <v>176</v>
      </c>
      <c r="O17953" t="s">
        <v>8</v>
      </c>
      <c r="P17953" t="s">
        <v>8</v>
      </c>
      <c r="Q17953" t="s">
        <v>8</v>
      </c>
      <c r="R17953" t="s">
        <v>8</v>
      </c>
      <c r="S17953" t="s">
        <v>15487</v>
      </c>
    </row>
    <row r="17954" spans="1:19" x14ac:dyDescent="0.15">
      <c r="A17954" t="s">
        <v>59099</v>
      </c>
      <c r="B17954" t="s">
        <v>118311</v>
      </c>
      <c r="C17954" t="s">
        <v>59100</v>
      </c>
      <c r="D17954" t="s">
        <v>8</v>
      </c>
      <c r="E17954" t="s">
        <v>8</v>
      </c>
      <c r="F17954" t="s">
        <v>8</v>
      </c>
      <c r="G17954" t="s">
        <v>59101</v>
      </c>
      <c r="H17954" s="2">
        <v>0</v>
      </c>
      <c r="I17954" t="s">
        <v>175</v>
      </c>
      <c r="J17954" t="s">
        <v>31280</v>
      </c>
      <c r="K17954" s="2">
        <v>7</v>
      </c>
      <c r="L17954" t="s">
        <v>8</v>
      </c>
      <c r="M17954" t="s">
        <v>8</v>
      </c>
      <c r="N17954" t="s">
        <v>176</v>
      </c>
      <c r="O17954" t="s">
        <v>8</v>
      </c>
      <c r="P17954" t="s">
        <v>8</v>
      </c>
      <c r="Q17954" t="s">
        <v>8</v>
      </c>
      <c r="R17954" t="s">
        <v>8</v>
      </c>
      <c r="S17954" t="s">
        <v>18281</v>
      </c>
    </row>
    <row r="17955" spans="1:19" x14ac:dyDescent="0.15">
      <c r="A17955" t="s">
        <v>59102</v>
      </c>
      <c r="B17955" t="s">
        <v>118311</v>
      </c>
      <c r="C17955" t="s">
        <v>59103</v>
      </c>
      <c r="D17955" t="s">
        <v>8</v>
      </c>
      <c r="E17955" t="s">
        <v>8</v>
      </c>
      <c r="F17955" t="s">
        <v>8</v>
      </c>
      <c r="G17955" t="s">
        <v>59104</v>
      </c>
      <c r="H17955" s="2">
        <v>0</v>
      </c>
      <c r="I17955" t="s">
        <v>175</v>
      </c>
      <c r="J17955" t="s">
        <v>31280</v>
      </c>
      <c r="K17955" s="2">
        <v>6</v>
      </c>
      <c r="L17955" t="s">
        <v>8</v>
      </c>
      <c r="M17955" t="s">
        <v>8</v>
      </c>
      <c r="N17955" t="s">
        <v>176</v>
      </c>
      <c r="O17955" t="s">
        <v>8</v>
      </c>
      <c r="P17955" t="s">
        <v>8</v>
      </c>
      <c r="Q17955" t="s">
        <v>8</v>
      </c>
      <c r="R17955" t="s">
        <v>8</v>
      </c>
      <c r="S17955" t="s">
        <v>18281</v>
      </c>
    </row>
    <row r="17956" spans="1:19" x14ac:dyDescent="0.15">
      <c r="A17956" t="s">
        <v>59105</v>
      </c>
      <c r="B17956" t="s">
        <v>118311</v>
      </c>
      <c r="C17956" t="s">
        <v>59106</v>
      </c>
      <c r="D17956" t="s">
        <v>8</v>
      </c>
      <c r="E17956" t="s">
        <v>8</v>
      </c>
      <c r="F17956" t="s">
        <v>8</v>
      </c>
      <c r="G17956" t="s">
        <v>59107</v>
      </c>
      <c r="H17956" s="2">
        <v>0</v>
      </c>
      <c r="I17956" t="s">
        <v>175</v>
      </c>
      <c r="J17956" t="s">
        <v>31280</v>
      </c>
      <c r="K17956" s="2">
        <v>18</v>
      </c>
      <c r="L17956" t="s">
        <v>8</v>
      </c>
      <c r="M17956" t="s">
        <v>8</v>
      </c>
      <c r="N17956" t="s">
        <v>176</v>
      </c>
      <c r="O17956" t="s">
        <v>8</v>
      </c>
      <c r="P17956" t="s">
        <v>8</v>
      </c>
      <c r="Q17956" t="s">
        <v>8</v>
      </c>
      <c r="R17956" t="s">
        <v>8</v>
      </c>
      <c r="S17956" t="s">
        <v>18281</v>
      </c>
    </row>
    <row r="17957" spans="1:19" x14ac:dyDescent="0.15">
      <c r="A17957" t="s">
        <v>59108</v>
      </c>
      <c r="B17957" t="s">
        <v>118311</v>
      </c>
      <c r="C17957" t="s">
        <v>59109</v>
      </c>
      <c r="D17957" t="s">
        <v>8</v>
      </c>
      <c r="E17957" t="s">
        <v>8</v>
      </c>
      <c r="F17957" t="s">
        <v>8</v>
      </c>
      <c r="G17957" t="s">
        <v>59110</v>
      </c>
      <c r="H17957" s="2">
        <v>0</v>
      </c>
      <c r="I17957" t="s">
        <v>175</v>
      </c>
      <c r="J17957" t="s">
        <v>31280</v>
      </c>
      <c r="K17957" s="2">
        <v>17</v>
      </c>
      <c r="L17957" t="s">
        <v>8</v>
      </c>
      <c r="M17957" t="s">
        <v>8</v>
      </c>
      <c r="N17957" t="s">
        <v>176</v>
      </c>
      <c r="O17957" t="s">
        <v>8</v>
      </c>
      <c r="P17957" t="s">
        <v>8</v>
      </c>
      <c r="Q17957" t="s">
        <v>8</v>
      </c>
      <c r="R17957" t="s">
        <v>8</v>
      </c>
      <c r="S17957" t="s">
        <v>18281</v>
      </c>
    </row>
    <row r="17958" spans="1:19" x14ac:dyDescent="0.15">
      <c r="A17958" t="s">
        <v>59111</v>
      </c>
      <c r="B17958" t="s">
        <v>118311</v>
      </c>
      <c r="C17958" t="s">
        <v>59112</v>
      </c>
      <c r="D17958" t="s">
        <v>8</v>
      </c>
      <c r="E17958" t="s">
        <v>8</v>
      </c>
      <c r="F17958" t="s">
        <v>8</v>
      </c>
      <c r="G17958" t="s">
        <v>59113</v>
      </c>
      <c r="H17958" s="2">
        <v>0</v>
      </c>
      <c r="I17958" t="s">
        <v>331</v>
      </c>
      <c r="J17958" t="s">
        <v>31280</v>
      </c>
      <c r="K17958" s="2">
        <v>20</v>
      </c>
      <c r="L17958" t="s">
        <v>8</v>
      </c>
      <c r="M17958" t="s">
        <v>8</v>
      </c>
      <c r="N17958" t="s">
        <v>8</v>
      </c>
      <c r="O17958" t="s">
        <v>59114</v>
      </c>
      <c r="P17958" t="s">
        <v>8</v>
      </c>
      <c r="Q17958" t="s">
        <v>8</v>
      </c>
      <c r="R17958" t="s">
        <v>8</v>
      </c>
      <c r="S17958" t="s">
        <v>41745</v>
      </c>
    </row>
    <row r="17959" spans="1:19" x14ac:dyDescent="0.15">
      <c r="A17959" t="s">
        <v>59115</v>
      </c>
      <c r="B17959" t="s">
        <v>118311</v>
      </c>
      <c r="C17959" t="s">
        <v>59116</v>
      </c>
      <c r="D17959" t="s">
        <v>8</v>
      </c>
      <c r="E17959" t="s">
        <v>8</v>
      </c>
      <c r="F17959" t="s">
        <v>8</v>
      </c>
      <c r="G17959" t="s">
        <v>59117</v>
      </c>
      <c r="H17959" s="2">
        <v>0</v>
      </c>
      <c r="I17959" t="s">
        <v>331</v>
      </c>
      <c r="J17959" t="s">
        <v>31280</v>
      </c>
      <c r="K17959" s="2">
        <v>16</v>
      </c>
      <c r="L17959" t="s">
        <v>8</v>
      </c>
      <c r="M17959" t="s">
        <v>8</v>
      </c>
      <c r="N17959" t="s">
        <v>2364</v>
      </c>
      <c r="O17959" t="s">
        <v>59118</v>
      </c>
      <c r="P17959" t="s">
        <v>8</v>
      </c>
      <c r="Q17959" t="s">
        <v>8</v>
      </c>
      <c r="R17959" t="s">
        <v>8</v>
      </c>
      <c r="S17959" t="s">
        <v>3975</v>
      </c>
    </row>
    <row r="17960" spans="1:19" x14ac:dyDescent="0.15">
      <c r="A17960" t="s">
        <v>59119</v>
      </c>
      <c r="B17960" t="s">
        <v>118311</v>
      </c>
      <c r="C17960" t="s">
        <v>59120</v>
      </c>
      <c r="D17960" t="s">
        <v>8</v>
      </c>
      <c r="E17960" t="s">
        <v>8</v>
      </c>
      <c r="F17960" t="s">
        <v>8</v>
      </c>
      <c r="G17960" t="s">
        <v>59121</v>
      </c>
      <c r="H17960" s="2">
        <v>0</v>
      </c>
      <c r="I17960" t="s">
        <v>331</v>
      </c>
      <c r="J17960" t="s">
        <v>31280</v>
      </c>
      <c r="K17960" s="2">
        <v>12</v>
      </c>
      <c r="L17960" t="s">
        <v>8</v>
      </c>
      <c r="M17960" t="s">
        <v>8</v>
      </c>
      <c r="N17960" t="s">
        <v>2364</v>
      </c>
      <c r="O17960" t="s">
        <v>59118</v>
      </c>
      <c r="P17960" t="s">
        <v>8</v>
      </c>
      <c r="Q17960" t="s">
        <v>8</v>
      </c>
      <c r="R17960" t="s">
        <v>8</v>
      </c>
      <c r="S17960" t="s">
        <v>3975</v>
      </c>
    </row>
    <row r="17961" spans="1:19" x14ac:dyDescent="0.15">
      <c r="A17961" t="s">
        <v>59122</v>
      </c>
      <c r="B17961" t="s">
        <v>118311</v>
      </c>
      <c r="C17961" t="s">
        <v>59123</v>
      </c>
      <c r="D17961" t="s">
        <v>8</v>
      </c>
      <c r="E17961" t="s">
        <v>8</v>
      </c>
      <c r="F17961" t="s">
        <v>8</v>
      </c>
      <c r="G17961" t="s">
        <v>59124</v>
      </c>
      <c r="H17961" s="2">
        <v>0</v>
      </c>
      <c r="I17961" t="s">
        <v>331</v>
      </c>
      <c r="J17961" t="s">
        <v>31280</v>
      </c>
      <c r="K17961" s="2">
        <v>120</v>
      </c>
      <c r="L17961" t="s">
        <v>28143</v>
      </c>
      <c r="M17961" t="s">
        <v>8</v>
      </c>
      <c r="N17961" t="s">
        <v>2364</v>
      </c>
      <c r="O17961" t="s">
        <v>59125</v>
      </c>
      <c r="P17961" t="s">
        <v>59126</v>
      </c>
      <c r="Q17961" t="s">
        <v>8</v>
      </c>
      <c r="R17961" t="s">
        <v>8</v>
      </c>
      <c r="S17961" t="s">
        <v>28144</v>
      </c>
    </row>
    <row r="17962" spans="1:19" x14ac:dyDescent="0.15">
      <c r="A17962" t="s">
        <v>59127</v>
      </c>
      <c r="B17962" t="s">
        <v>118311</v>
      </c>
      <c r="C17962" t="s">
        <v>59128</v>
      </c>
      <c r="D17962" t="s">
        <v>8</v>
      </c>
      <c r="E17962" t="s">
        <v>8</v>
      </c>
      <c r="F17962" t="s">
        <v>8</v>
      </c>
      <c r="G17962" t="s">
        <v>59129</v>
      </c>
      <c r="H17962" s="2">
        <v>0</v>
      </c>
      <c r="I17962" t="s">
        <v>331</v>
      </c>
      <c r="J17962" t="s">
        <v>31280</v>
      </c>
      <c r="K17962" s="2">
        <v>90</v>
      </c>
      <c r="L17962" t="s">
        <v>28143</v>
      </c>
      <c r="M17962" t="s">
        <v>8</v>
      </c>
      <c r="N17962" t="s">
        <v>2364</v>
      </c>
      <c r="O17962" t="s">
        <v>59125</v>
      </c>
      <c r="P17962" t="s">
        <v>59126</v>
      </c>
      <c r="Q17962" t="s">
        <v>8</v>
      </c>
      <c r="R17962" t="s">
        <v>8</v>
      </c>
      <c r="S17962" t="s">
        <v>28144</v>
      </c>
    </row>
    <row r="17963" spans="1:19" x14ac:dyDescent="0.15">
      <c r="A17963" t="s">
        <v>59130</v>
      </c>
      <c r="B17963" t="s">
        <v>118311</v>
      </c>
      <c r="C17963" t="s">
        <v>59131</v>
      </c>
      <c r="D17963" t="s">
        <v>8</v>
      </c>
      <c r="E17963" t="s">
        <v>8</v>
      </c>
      <c r="F17963" t="s">
        <v>8</v>
      </c>
      <c r="G17963" t="s">
        <v>59132</v>
      </c>
      <c r="H17963" s="2">
        <v>0</v>
      </c>
      <c r="I17963" t="s">
        <v>10</v>
      </c>
      <c r="J17963" t="s">
        <v>31280</v>
      </c>
      <c r="K17963" s="2">
        <v>200</v>
      </c>
      <c r="L17963" t="s">
        <v>8</v>
      </c>
      <c r="M17963" t="s">
        <v>8</v>
      </c>
      <c r="N17963" t="s">
        <v>12</v>
      </c>
      <c r="O17963" t="s">
        <v>8</v>
      </c>
      <c r="P17963" t="s">
        <v>8</v>
      </c>
      <c r="Q17963" t="s">
        <v>8</v>
      </c>
      <c r="R17963" t="s">
        <v>8</v>
      </c>
      <c r="S17963" t="s">
        <v>23079</v>
      </c>
    </row>
    <row r="17964" spans="1:19" x14ac:dyDescent="0.15">
      <c r="A17964" t="s">
        <v>59133</v>
      </c>
      <c r="B17964" t="s">
        <v>118311</v>
      </c>
      <c r="C17964" t="s">
        <v>59134</v>
      </c>
      <c r="D17964" t="s">
        <v>8</v>
      </c>
      <c r="E17964" t="s">
        <v>8</v>
      </c>
      <c r="F17964" t="s">
        <v>8</v>
      </c>
      <c r="G17964" t="s">
        <v>59135</v>
      </c>
      <c r="H17964" s="2">
        <v>0.1</v>
      </c>
      <c r="I17964" t="s">
        <v>10</v>
      </c>
      <c r="J17964" t="s">
        <v>118313</v>
      </c>
      <c r="K17964" s="2">
        <v>500</v>
      </c>
      <c r="L17964" t="s">
        <v>8</v>
      </c>
      <c r="M17964" t="s">
        <v>8</v>
      </c>
      <c r="N17964" t="s">
        <v>12</v>
      </c>
      <c r="O17964" t="s">
        <v>51336</v>
      </c>
      <c r="P17964" t="s">
        <v>8</v>
      </c>
      <c r="Q17964" t="s">
        <v>8</v>
      </c>
      <c r="R17964" t="s">
        <v>8</v>
      </c>
      <c r="S17964" t="s">
        <v>55</v>
      </c>
    </row>
    <row r="17965" spans="1:19" x14ac:dyDescent="0.15">
      <c r="A17965" t="s">
        <v>59136</v>
      </c>
      <c r="B17965" t="s">
        <v>118311</v>
      </c>
      <c r="C17965" t="s">
        <v>59137</v>
      </c>
      <c r="D17965" t="s">
        <v>8</v>
      </c>
      <c r="E17965" t="s">
        <v>8</v>
      </c>
      <c r="F17965" t="s">
        <v>8</v>
      </c>
      <c r="G17965" t="s">
        <v>59138</v>
      </c>
      <c r="H17965" s="2">
        <v>0</v>
      </c>
      <c r="I17965" t="s">
        <v>175</v>
      </c>
      <c r="J17965" t="s">
        <v>31280</v>
      </c>
      <c r="K17965" s="2">
        <v>10</v>
      </c>
      <c r="L17965" t="s">
        <v>8</v>
      </c>
      <c r="M17965" t="s">
        <v>8</v>
      </c>
      <c r="N17965" t="s">
        <v>176</v>
      </c>
      <c r="O17965" t="s">
        <v>59139</v>
      </c>
      <c r="P17965" t="s">
        <v>8</v>
      </c>
      <c r="Q17965" t="s">
        <v>8</v>
      </c>
      <c r="R17965" t="s">
        <v>8</v>
      </c>
      <c r="S17965" t="s">
        <v>21550</v>
      </c>
    </row>
    <row r="17966" spans="1:19" x14ac:dyDescent="0.15">
      <c r="A17966" t="s">
        <v>59140</v>
      </c>
      <c r="B17966" t="s">
        <v>118311</v>
      </c>
      <c r="C17966" t="s">
        <v>59141</v>
      </c>
      <c r="D17966" t="s">
        <v>8</v>
      </c>
      <c r="E17966" t="s">
        <v>8</v>
      </c>
      <c r="F17966" t="s">
        <v>8</v>
      </c>
      <c r="G17966" t="s">
        <v>59142</v>
      </c>
      <c r="H17966" s="2">
        <v>0</v>
      </c>
      <c r="I17966" t="s">
        <v>331</v>
      </c>
      <c r="J17966" t="s">
        <v>31280</v>
      </c>
      <c r="K17966" s="2">
        <v>8</v>
      </c>
      <c r="L17966" t="s">
        <v>6950</v>
      </c>
      <c r="M17966" t="s">
        <v>8</v>
      </c>
      <c r="N17966" t="s">
        <v>12</v>
      </c>
      <c r="O17966" t="s">
        <v>8</v>
      </c>
      <c r="P17966" t="s">
        <v>59143</v>
      </c>
      <c r="Q17966" t="s">
        <v>8</v>
      </c>
      <c r="R17966" t="s">
        <v>8</v>
      </c>
      <c r="S17966" t="s">
        <v>6951</v>
      </c>
    </row>
    <row r="17967" spans="1:19" x14ac:dyDescent="0.15">
      <c r="A17967" t="s">
        <v>59144</v>
      </c>
      <c r="B17967" t="s">
        <v>118311</v>
      </c>
      <c r="C17967" t="s">
        <v>59145</v>
      </c>
      <c r="D17967" t="s">
        <v>8</v>
      </c>
      <c r="E17967" t="s">
        <v>8</v>
      </c>
      <c r="F17967" t="s">
        <v>8</v>
      </c>
      <c r="G17967" t="s">
        <v>59146</v>
      </c>
      <c r="H17967" s="2">
        <v>0</v>
      </c>
      <c r="I17967" t="s">
        <v>331</v>
      </c>
      <c r="J17967" t="s">
        <v>31280</v>
      </c>
      <c r="K17967" s="2">
        <v>80</v>
      </c>
      <c r="L17967" t="s">
        <v>8</v>
      </c>
      <c r="M17967" t="s">
        <v>8</v>
      </c>
      <c r="N17967" t="s">
        <v>12</v>
      </c>
      <c r="O17967" t="s">
        <v>8</v>
      </c>
      <c r="P17967" t="s">
        <v>8</v>
      </c>
      <c r="Q17967" t="s">
        <v>8</v>
      </c>
      <c r="R17967" t="s">
        <v>8</v>
      </c>
      <c r="S17967" t="s">
        <v>22284</v>
      </c>
    </row>
    <row r="17968" spans="1:19" x14ac:dyDescent="0.15">
      <c r="A17968" t="s">
        <v>59147</v>
      </c>
      <c r="B17968" t="s">
        <v>118311</v>
      </c>
      <c r="C17968" t="s">
        <v>59148</v>
      </c>
      <c r="D17968" t="s">
        <v>8</v>
      </c>
      <c r="E17968" t="s">
        <v>8</v>
      </c>
      <c r="F17968" t="s">
        <v>8</v>
      </c>
      <c r="G17968" t="s">
        <v>59149</v>
      </c>
      <c r="H17968" s="2">
        <v>0</v>
      </c>
      <c r="I17968" t="s">
        <v>10</v>
      </c>
      <c r="J17968" t="s">
        <v>31280</v>
      </c>
      <c r="K17968" s="2">
        <v>100</v>
      </c>
      <c r="L17968" t="s">
        <v>8</v>
      </c>
      <c r="M17968" t="s">
        <v>8</v>
      </c>
      <c r="N17968" t="s">
        <v>12</v>
      </c>
      <c r="O17968" t="s">
        <v>59150</v>
      </c>
      <c r="P17968" t="s">
        <v>8</v>
      </c>
      <c r="Q17968" t="s">
        <v>8</v>
      </c>
      <c r="R17968" t="s">
        <v>8</v>
      </c>
      <c r="S17968" t="s">
        <v>223</v>
      </c>
    </row>
    <row r="17969" spans="1:19" x14ac:dyDescent="0.15">
      <c r="A17969" t="s">
        <v>59151</v>
      </c>
      <c r="B17969" t="s">
        <v>118311</v>
      </c>
      <c r="C17969" t="s">
        <v>59152</v>
      </c>
      <c r="D17969" t="s">
        <v>8</v>
      </c>
      <c r="E17969" t="s">
        <v>8</v>
      </c>
      <c r="F17969" t="s">
        <v>8</v>
      </c>
      <c r="G17969" t="s">
        <v>59153</v>
      </c>
      <c r="H17969" s="2">
        <v>0.1</v>
      </c>
      <c r="I17969" t="s">
        <v>10</v>
      </c>
      <c r="J17969" t="s">
        <v>118313</v>
      </c>
      <c r="K17969" s="2">
        <v>400</v>
      </c>
      <c r="L17969" t="s">
        <v>5272</v>
      </c>
      <c r="M17969" t="s">
        <v>8</v>
      </c>
      <c r="N17969" t="s">
        <v>5273</v>
      </c>
      <c r="O17969" t="s">
        <v>59154</v>
      </c>
      <c r="P17969" t="s">
        <v>59155</v>
      </c>
      <c r="Q17969" t="s">
        <v>8</v>
      </c>
      <c r="R17969" t="s">
        <v>8</v>
      </c>
      <c r="S17969" t="s">
        <v>27913</v>
      </c>
    </row>
    <row r="17970" spans="1:19" x14ac:dyDescent="0.15">
      <c r="A17970" t="s">
        <v>59156</v>
      </c>
      <c r="B17970" t="s">
        <v>118311</v>
      </c>
      <c r="C17970" t="s">
        <v>59157</v>
      </c>
      <c r="D17970" t="s">
        <v>8</v>
      </c>
      <c r="E17970" t="s">
        <v>8</v>
      </c>
      <c r="F17970" t="s">
        <v>8</v>
      </c>
      <c r="G17970" t="s">
        <v>59158</v>
      </c>
      <c r="H17970" s="2">
        <v>0</v>
      </c>
      <c r="I17970" t="s">
        <v>331</v>
      </c>
      <c r="J17970" t="s">
        <v>31280</v>
      </c>
      <c r="K17970" s="2">
        <v>2</v>
      </c>
      <c r="L17970" t="s">
        <v>8</v>
      </c>
      <c r="M17970" t="s">
        <v>8</v>
      </c>
      <c r="N17970" t="s">
        <v>12</v>
      </c>
      <c r="O17970" t="s">
        <v>8</v>
      </c>
      <c r="P17970" t="s">
        <v>8</v>
      </c>
      <c r="Q17970" t="s">
        <v>8</v>
      </c>
      <c r="R17970" t="s">
        <v>8</v>
      </c>
      <c r="S17970" t="s">
        <v>29441</v>
      </c>
    </row>
    <row r="17971" spans="1:19" x14ac:dyDescent="0.15">
      <c r="A17971" t="s">
        <v>59159</v>
      </c>
      <c r="B17971" t="s">
        <v>118311</v>
      </c>
      <c r="C17971" t="s">
        <v>59160</v>
      </c>
      <c r="D17971" t="s">
        <v>8</v>
      </c>
      <c r="E17971" t="s">
        <v>8</v>
      </c>
      <c r="F17971" t="s">
        <v>8</v>
      </c>
      <c r="G17971" t="s">
        <v>59161</v>
      </c>
      <c r="H17971" s="2">
        <v>0.1</v>
      </c>
      <c r="I17971" t="s">
        <v>29910</v>
      </c>
      <c r="J17971" t="s">
        <v>118313</v>
      </c>
      <c r="K17971" s="2">
        <v>100</v>
      </c>
      <c r="L17971" t="s">
        <v>8</v>
      </c>
      <c r="M17971" t="s">
        <v>8</v>
      </c>
      <c r="N17971" t="s">
        <v>333</v>
      </c>
      <c r="O17971" t="s">
        <v>59162</v>
      </c>
      <c r="P17971" t="s">
        <v>8</v>
      </c>
      <c r="Q17971" t="s">
        <v>8</v>
      </c>
      <c r="R17971" t="s">
        <v>8</v>
      </c>
      <c r="S17971" t="s">
        <v>29911</v>
      </c>
    </row>
    <row r="17972" spans="1:19" x14ac:dyDescent="0.15">
      <c r="A17972" t="s">
        <v>59163</v>
      </c>
      <c r="B17972" t="s">
        <v>118311</v>
      </c>
      <c r="C17972" t="s">
        <v>59164</v>
      </c>
      <c r="D17972" t="s">
        <v>8</v>
      </c>
      <c r="E17972" t="s">
        <v>8</v>
      </c>
      <c r="F17972" t="s">
        <v>8</v>
      </c>
      <c r="G17972" t="s">
        <v>59165</v>
      </c>
      <c r="H17972" s="2">
        <v>0</v>
      </c>
      <c r="I17972" t="s">
        <v>10</v>
      </c>
      <c r="J17972" t="s">
        <v>31280</v>
      </c>
      <c r="K17972" s="2">
        <v>100</v>
      </c>
      <c r="L17972" t="s">
        <v>8</v>
      </c>
      <c r="M17972" t="s">
        <v>8</v>
      </c>
      <c r="N17972" t="s">
        <v>30478</v>
      </c>
      <c r="O17972" t="s">
        <v>51764</v>
      </c>
      <c r="P17972" t="s">
        <v>8</v>
      </c>
      <c r="Q17972" t="s">
        <v>8</v>
      </c>
      <c r="R17972" t="s">
        <v>8</v>
      </c>
      <c r="S17972" t="s">
        <v>30479</v>
      </c>
    </row>
    <row r="17973" spans="1:19" x14ac:dyDescent="0.15">
      <c r="A17973" t="s">
        <v>59166</v>
      </c>
      <c r="B17973" t="s">
        <v>118311</v>
      </c>
      <c r="C17973" t="s">
        <v>59167</v>
      </c>
      <c r="D17973" t="s">
        <v>8</v>
      </c>
      <c r="E17973" t="s">
        <v>8</v>
      </c>
      <c r="F17973" t="s">
        <v>8</v>
      </c>
      <c r="G17973" t="s">
        <v>59168</v>
      </c>
      <c r="H17973" s="2">
        <v>0.1</v>
      </c>
      <c r="I17973" t="s">
        <v>10</v>
      </c>
      <c r="J17973" t="s">
        <v>118313</v>
      </c>
      <c r="K17973" s="2">
        <v>300</v>
      </c>
      <c r="L17973" t="s">
        <v>8</v>
      </c>
      <c r="M17973" t="s">
        <v>8</v>
      </c>
      <c r="N17973" t="s">
        <v>12</v>
      </c>
      <c r="O17973" t="s">
        <v>8</v>
      </c>
      <c r="P17973" t="s">
        <v>8</v>
      </c>
      <c r="Q17973" t="s">
        <v>8</v>
      </c>
      <c r="R17973" t="s">
        <v>8</v>
      </c>
      <c r="S17973" t="s">
        <v>606</v>
      </c>
    </row>
    <row r="17974" spans="1:19" x14ac:dyDescent="0.15">
      <c r="A17974" t="s">
        <v>59169</v>
      </c>
      <c r="B17974" t="s">
        <v>118311</v>
      </c>
      <c r="C17974" t="s">
        <v>59170</v>
      </c>
      <c r="D17974" t="s">
        <v>8</v>
      </c>
      <c r="E17974" t="s">
        <v>8</v>
      </c>
      <c r="F17974" t="s">
        <v>8</v>
      </c>
      <c r="G17974" t="s">
        <v>59171</v>
      </c>
      <c r="H17974" s="2">
        <v>0</v>
      </c>
      <c r="I17974" t="s">
        <v>10</v>
      </c>
      <c r="J17974" t="s">
        <v>31280</v>
      </c>
      <c r="K17974" s="2">
        <v>100</v>
      </c>
      <c r="L17974" t="s">
        <v>8</v>
      </c>
      <c r="M17974" t="s">
        <v>8</v>
      </c>
      <c r="N17974" t="s">
        <v>12</v>
      </c>
      <c r="O17974" t="s">
        <v>59172</v>
      </c>
      <c r="P17974" t="s">
        <v>8</v>
      </c>
      <c r="Q17974" t="s">
        <v>8</v>
      </c>
      <c r="R17974" t="s">
        <v>8</v>
      </c>
      <c r="S17974" t="s">
        <v>31315</v>
      </c>
    </row>
    <row r="17975" spans="1:19" x14ac:dyDescent="0.15">
      <c r="A17975" t="s">
        <v>59173</v>
      </c>
      <c r="B17975" t="s">
        <v>118311</v>
      </c>
      <c r="C17975" t="s">
        <v>59174</v>
      </c>
      <c r="D17975" t="s">
        <v>8</v>
      </c>
      <c r="E17975" t="s">
        <v>8</v>
      </c>
      <c r="F17975" t="s">
        <v>8</v>
      </c>
      <c r="G17975" t="s">
        <v>59175</v>
      </c>
      <c r="H17975" s="2">
        <v>0</v>
      </c>
      <c r="I17975" t="s">
        <v>331</v>
      </c>
      <c r="J17975" t="s">
        <v>31280</v>
      </c>
      <c r="K17975" s="2">
        <v>3</v>
      </c>
      <c r="L17975" t="s">
        <v>32667</v>
      </c>
      <c r="M17975" t="s">
        <v>8</v>
      </c>
      <c r="N17975" t="s">
        <v>12</v>
      </c>
      <c r="O17975" t="s">
        <v>59176</v>
      </c>
      <c r="P17975" t="s">
        <v>59177</v>
      </c>
      <c r="Q17975" t="s">
        <v>8</v>
      </c>
      <c r="R17975" t="s">
        <v>8</v>
      </c>
      <c r="S17975" t="s">
        <v>32663</v>
      </c>
    </row>
    <row r="17976" spans="1:19" x14ac:dyDescent="0.15">
      <c r="A17976" t="s">
        <v>59178</v>
      </c>
      <c r="B17976" t="s">
        <v>118311</v>
      </c>
      <c r="C17976" t="s">
        <v>59179</v>
      </c>
      <c r="D17976" t="s">
        <v>8</v>
      </c>
      <c r="E17976" t="s">
        <v>8</v>
      </c>
      <c r="F17976" t="s">
        <v>8</v>
      </c>
      <c r="G17976" t="s">
        <v>59180</v>
      </c>
      <c r="H17976" s="2">
        <v>0</v>
      </c>
      <c r="I17976" t="s">
        <v>175</v>
      </c>
      <c r="J17976" t="s">
        <v>31280</v>
      </c>
      <c r="K17976" s="2">
        <v>6</v>
      </c>
      <c r="L17976" t="s">
        <v>8</v>
      </c>
      <c r="M17976" t="s">
        <v>8</v>
      </c>
      <c r="N17976" t="s">
        <v>176</v>
      </c>
      <c r="O17976" t="s">
        <v>58498</v>
      </c>
      <c r="P17976" t="s">
        <v>8</v>
      </c>
      <c r="Q17976" t="s">
        <v>8</v>
      </c>
      <c r="R17976" t="s">
        <v>8</v>
      </c>
      <c r="S17976" t="s">
        <v>25893</v>
      </c>
    </row>
    <row r="17977" spans="1:19" x14ac:dyDescent="0.15">
      <c r="A17977" t="s">
        <v>59181</v>
      </c>
      <c r="B17977" t="s">
        <v>118311</v>
      </c>
      <c r="C17977" t="s">
        <v>59182</v>
      </c>
      <c r="D17977" t="s">
        <v>8</v>
      </c>
      <c r="E17977" t="s">
        <v>8</v>
      </c>
      <c r="F17977" t="s">
        <v>8</v>
      </c>
      <c r="G17977" t="s">
        <v>59183</v>
      </c>
      <c r="H17977" s="2">
        <v>0</v>
      </c>
      <c r="I17977" t="s">
        <v>175</v>
      </c>
      <c r="J17977" t="s">
        <v>31280</v>
      </c>
      <c r="K17977" s="2">
        <v>6</v>
      </c>
      <c r="L17977" t="s">
        <v>8</v>
      </c>
      <c r="M17977" t="s">
        <v>8</v>
      </c>
      <c r="N17977" t="s">
        <v>176</v>
      </c>
      <c r="O17977" t="s">
        <v>58498</v>
      </c>
      <c r="P17977" t="s">
        <v>8</v>
      </c>
      <c r="Q17977" t="s">
        <v>8</v>
      </c>
      <c r="R17977" t="s">
        <v>8</v>
      </c>
      <c r="S17977" t="s">
        <v>25893</v>
      </c>
    </row>
    <row r="17978" spans="1:19" x14ac:dyDescent="0.15">
      <c r="A17978" t="s">
        <v>59184</v>
      </c>
      <c r="B17978" t="s">
        <v>118311</v>
      </c>
      <c r="C17978" t="s">
        <v>59185</v>
      </c>
      <c r="D17978" t="s">
        <v>8</v>
      </c>
      <c r="E17978" t="s">
        <v>8</v>
      </c>
      <c r="F17978" t="s">
        <v>8</v>
      </c>
      <c r="G17978" t="s">
        <v>59186</v>
      </c>
      <c r="H17978" s="2">
        <v>0</v>
      </c>
      <c r="I17978" t="s">
        <v>175</v>
      </c>
      <c r="J17978" t="s">
        <v>31280</v>
      </c>
      <c r="K17978" s="2">
        <v>14</v>
      </c>
      <c r="L17978" t="s">
        <v>8</v>
      </c>
      <c r="M17978" t="s">
        <v>8</v>
      </c>
      <c r="N17978" t="s">
        <v>176</v>
      </c>
      <c r="O17978" t="s">
        <v>58498</v>
      </c>
      <c r="P17978" t="s">
        <v>8</v>
      </c>
      <c r="Q17978" t="s">
        <v>8</v>
      </c>
      <c r="R17978" t="s">
        <v>8</v>
      </c>
      <c r="S17978" t="s">
        <v>27140</v>
      </c>
    </row>
    <row r="17979" spans="1:19" x14ac:dyDescent="0.15">
      <c r="A17979" t="s">
        <v>59187</v>
      </c>
      <c r="B17979" t="s">
        <v>118311</v>
      </c>
      <c r="C17979" t="s">
        <v>59188</v>
      </c>
      <c r="D17979" t="s">
        <v>8</v>
      </c>
      <c r="E17979" t="s">
        <v>8</v>
      </c>
      <c r="F17979" t="s">
        <v>8</v>
      </c>
      <c r="G17979" t="s">
        <v>59189</v>
      </c>
      <c r="H17979" s="2">
        <v>0</v>
      </c>
      <c r="I17979" t="s">
        <v>175</v>
      </c>
      <c r="J17979" t="s">
        <v>31280</v>
      </c>
      <c r="K17979" s="2">
        <v>12</v>
      </c>
      <c r="L17979" t="s">
        <v>8</v>
      </c>
      <c r="M17979" t="s">
        <v>8</v>
      </c>
      <c r="N17979" t="s">
        <v>176</v>
      </c>
      <c r="O17979" t="s">
        <v>58498</v>
      </c>
      <c r="P17979" t="s">
        <v>8</v>
      </c>
      <c r="Q17979" t="s">
        <v>8</v>
      </c>
      <c r="R17979" t="s">
        <v>8</v>
      </c>
      <c r="S17979" t="s">
        <v>27140</v>
      </c>
    </row>
    <row r="17980" spans="1:19" x14ac:dyDescent="0.15">
      <c r="A17980" t="s">
        <v>59190</v>
      </c>
      <c r="B17980" t="s">
        <v>118311</v>
      </c>
      <c r="C17980" t="s">
        <v>59191</v>
      </c>
      <c r="D17980" t="s">
        <v>8</v>
      </c>
      <c r="E17980" t="s">
        <v>8</v>
      </c>
      <c r="F17980" t="s">
        <v>8</v>
      </c>
      <c r="G17980" t="s">
        <v>59192</v>
      </c>
      <c r="H17980" s="2">
        <v>0</v>
      </c>
      <c r="I17980" t="s">
        <v>175</v>
      </c>
      <c r="J17980" t="s">
        <v>31280</v>
      </c>
      <c r="K17980" s="2">
        <v>41</v>
      </c>
      <c r="L17980" t="s">
        <v>8</v>
      </c>
      <c r="M17980" t="s">
        <v>8</v>
      </c>
      <c r="N17980" t="s">
        <v>24750</v>
      </c>
      <c r="O17980" t="s">
        <v>57519</v>
      </c>
      <c r="P17980" t="s">
        <v>8</v>
      </c>
      <c r="Q17980" t="s">
        <v>8</v>
      </c>
      <c r="R17980" t="s">
        <v>8</v>
      </c>
      <c r="S17980" t="s">
        <v>24751</v>
      </c>
    </row>
    <row r="17981" spans="1:19" x14ac:dyDescent="0.15">
      <c r="A17981" t="s">
        <v>59193</v>
      </c>
      <c r="B17981" t="s">
        <v>118311</v>
      </c>
      <c r="C17981" t="s">
        <v>59194</v>
      </c>
      <c r="D17981" t="s">
        <v>8</v>
      </c>
      <c r="E17981" t="s">
        <v>8</v>
      </c>
      <c r="F17981" t="s">
        <v>8</v>
      </c>
      <c r="G17981" t="s">
        <v>59195</v>
      </c>
      <c r="H17981" s="2">
        <v>0</v>
      </c>
      <c r="I17981" t="s">
        <v>175</v>
      </c>
      <c r="J17981" t="s">
        <v>31280</v>
      </c>
      <c r="K17981" s="2">
        <v>37</v>
      </c>
      <c r="L17981" t="s">
        <v>8</v>
      </c>
      <c r="M17981" t="s">
        <v>8</v>
      </c>
      <c r="N17981" t="s">
        <v>24750</v>
      </c>
      <c r="O17981" t="s">
        <v>57519</v>
      </c>
      <c r="P17981" t="s">
        <v>8</v>
      </c>
      <c r="Q17981" t="s">
        <v>8</v>
      </c>
      <c r="R17981" t="s">
        <v>8</v>
      </c>
      <c r="S17981" t="s">
        <v>24751</v>
      </c>
    </row>
    <row r="17982" spans="1:19" x14ac:dyDescent="0.15">
      <c r="A17982" t="s">
        <v>59196</v>
      </c>
      <c r="B17982" t="s">
        <v>118311</v>
      </c>
      <c r="C17982" t="s">
        <v>59197</v>
      </c>
      <c r="D17982" t="s">
        <v>8</v>
      </c>
      <c r="E17982" t="s">
        <v>8</v>
      </c>
      <c r="F17982" t="s">
        <v>8</v>
      </c>
      <c r="G17982" t="s">
        <v>59198</v>
      </c>
      <c r="H17982" s="2">
        <v>0</v>
      </c>
      <c r="I17982" t="s">
        <v>175</v>
      </c>
      <c r="J17982" t="s">
        <v>31280</v>
      </c>
      <c r="K17982" s="2">
        <v>46</v>
      </c>
      <c r="L17982" t="s">
        <v>8</v>
      </c>
      <c r="M17982" t="s">
        <v>8</v>
      </c>
      <c r="N17982" t="s">
        <v>3904</v>
      </c>
      <c r="O17982" t="s">
        <v>8</v>
      </c>
      <c r="P17982" t="s">
        <v>8</v>
      </c>
      <c r="Q17982" t="s">
        <v>8</v>
      </c>
      <c r="R17982" t="s">
        <v>8</v>
      </c>
      <c r="S17982" t="s">
        <v>24517</v>
      </c>
    </row>
    <row r="17983" spans="1:19" x14ac:dyDescent="0.15">
      <c r="A17983" t="s">
        <v>59199</v>
      </c>
      <c r="B17983" t="s">
        <v>118311</v>
      </c>
      <c r="C17983" t="s">
        <v>59200</v>
      </c>
      <c r="D17983" t="s">
        <v>8</v>
      </c>
      <c r="E17983" t="s">
        <v>8</v>
      </c>
      <c r="F17983" t="s">
        <v>8</v>
      </c>
      <c r="G17983" t="s">
        <v>59201</v>
      </c>
      <c r="H17983" s="2">
        <v>0</v>
      </c>
      <c r="I17983" t="s">
        <v>175</v>
      </c>
      <c r="J17983" t="s">
        <v>31280</v>
      </c>
      <c r="K17983" s="2">
        <v>41</v>
      </c>
      <c r="L17983" t="s">
        <v>8</v>
      </c>
      <c r="M17983" t="s">
        <v>8</v>
      </c>
      <c r="N17983" t="s">
        <v>3904</v>
      </c>
      <c r="O17983" t="s">
        <v>8</v>
      </c>
      <c r="P17983" t="s">
        <v>8</v>
      </c>
      <c r="Q17983" t="s">
        <v>8</v>
      </c>
      <c r="R17983" t="s">
        <v>8</v>
      </c>
      <c r="S17983" t="s">
        <v>24517</v>
      </c>
    </row>
    <row r="17984" spans="1:19" x14ac:dyDescent="0.15">
      <c r="A17984" t="s">
        <v>59202</v>
      </c>
      <c r="B17984" t="s">
        <v>118311</v>
      </c>
      <c r="C17984" t="s">
        <v>59203</v>
      </c>
      <c r="D17984" t="s">
        <v>8</v>
      </c>
      <c r="E17984" t="s">
        <v>8</v>
      </c>
      <c r="F17984" t="s">
        <v>8</v>
      </c>
      <c r="G17984" t="s">
        <v>59204</v>
      </c>
      <c r="H17984" s="2">
        <v>0</v>
      </c>
      <c r="I17984" t="s">
        <v>175</v>
      </c>
      <c r="J17984" t="s">
        <v>31280</v>
      </c>
      <c r="K17984" s="2">
        <v>74</v>
      </c>
      <c r="L17984" t="s">
        <v>8</v>
      </c>
      <c r="M17984" t="s">
        <v>8</v>
      </c>
      <c r="N17984" t="s">
        <v>3904</v>
      </c>
      <c r="O17984" t="s">
        <v>8</v>
      </c>
      <c r="P17984" t="s">
        <v>8</v>
      </c>
      <c r="Q17984" t="s">
        <v>8</v>
      </c>
      <c r="R17984" t="s">
        <v>8</v>
      </c>
      <c r="S17984" t="s">
        <v>24517</v>
      </c>
    </row>
    <row r="17985" spans="1:19" x14ac:dyDescent="0.15">
      <c r="A17985" t="s">
        <v>59205</v>
      </c>
      <c r="B17985" t="s">
        <v>118311</v>
      </c>
      <c r="C17985" t="s">
        <v>59206</v>
      </c>
      <c r="D17985" t="s">
        <v>8</v>
      </c>
      <c r="E17985" t="s">
        <v>8</v>
      </c>
      <c r="F17985" t="s">
        <v>8</v>
      </c>
      <c r="G17985" t="s">
        <v>59207</v>
      </c>
      <c r="H17985" s="2">
        <v>0</v>
      </c>
      <c r="I17985" t="s">
        <v>175</v>
      </c>
      <c r="J17985" t="s">
        <v>31280</v>
      </c>
      <c r="K17985" s="2">
        <v>64</v>
      </c>
      <c r="L17985" t="s">
        <v>8</v>
      </c>
      <c r="M17985" t="s">
        <v>8</v>
      </c>
      <c r="N17985" t="s">
        <v>3904</v>
      </c>
      <c r="O17985" t="s">
        <v>8</v>
      </c>
      <c r="P17985" t="s">
        <v>8</v>
      </c>
      <c r="Q17985" t="s">
        <v>8</v>
      </c>
      <c r="R17985" t="s">
        <v>8</v>
      </c>
      <c r="S17985" t="s">
        <v>24517</v>
      </c>
    </row>
    <row r="17986" spans="1:19" x14ac:dyDescent="0.15">
      <c r="A17986" t="s">
        <v>59208</v>
      </c>
      <c r="B17986" t="s">
        <v>118311</v>
      </c>
      <c r="C17986" t="s">
        <v>59209</v>
      </c>
      <c r="D17986" t="s">
        <v>8</v>
      </c>
      <c r="E17986" t="s">
        <v>8</v>
      </c>
      <c r="F17986" t="s">
        <v>8</v>
      </c>
      <c r="G17986" t="s">
        <v>59210</v>
      </c>
      <c r="H17986" s="2">
        <v>0</v>
      </c>
      <c r="I17986" t="s">
        <v>175</v>
      </c>
      <c r="J17986" t="s">
        <v>31280</v>
      </c>
      <c r="K17986" s="2">
        <v>74</v>
      </c>
      <c r="L17986" t="s">
        <v>8</v>
      </c>
      <c r="M17986" t="s">
        <v>8</v>
      </c>
      <c r="N17986" t="s">
        <v>3904</v>
      </c>
      <c r="O17986" t="s">
        <v>8</v>
      </c>
      <c r="P17986" t="s">
        <v>8</v>
      </c>
      <c r="Q17986" t="s">
        <v>8</v>
      </c>
      <c r="R17986" t="s">
        <v>8</v>
      </c>
      <c r="S17986" t="s">
        <v>24517</v>
      </c>
    </row>
    <row r="17987" spans="1:19" x14ac:dyDescent="0.15">
      <c r="A17987" t="s">
        <v>59211</v>
      </c>
      <c r="B17987" t="s">
        <v>118311</v>
      </c>
      <c r="C17987" t="s">
        <v>59212</v>
      </c>
      <c r="D17987" t="s">
        <v>8</v>
      </c>
      <c r="E17987" t="s">
        <v>8</v>
      </c>
      <c r="F17987" t="s">
        <v>8</v>
      </c>
      <c r="G17987" t="s">
        <v>59213</v>
      </c>
      <c r="H17987" s="2">
        <v>0</v>
      </c>
      <c r="I17987" t="s">
        <v>175</v>
      </c>
      <c r="J17987" t="s">
        <v>31280</v>
      </c>
      <c r="K17987" s="2">
        <v>69</v>
      </c>
      <c r="L17987" t="s">
        <v>8</v>
      </c>
      <c r="M17987" t="s">
        <v>8</v>
      </c>
      <c r="N17987" t="s">
        <v>3904</v>
      </c>
      <c r="O17987" t="s">
        <v>8</v>
      </c>
      <c r="P17987" t="s">
        <v>8</v>
      </c>
      <c r="Q17987" t="s">
        <v>8</v>
      </c>
      <c r="R17987" t="s">
        <v>8</v>
      </c>
      <c r="S17987" t="s">
        <v>24517</v>
      </c>
    </row>
    <row r="17988" spans="1:19" x14ac:dyDescent="0.15">
      <c r="A17988" t="s">
        <v>59214</v>
      </c>
      <c r="B17988" t="s">
        <v>118311</v>
      </c>
      <c r="C17988" t="s">
        <v>59215</v>
      </c>
      <c r="D17988" t="s">
        <v>8</v>
      </c>
      <c r="E17988" t="s">
        <v>8</v>
      </c>
      <c r="F17988" t="s">
        <v>8</v>
      </c>
      <c r="G17988" t="s">
        <v>59216</v>
      </c>
      <c r="H17988" s="2">
        <v>1</v>
      </c>
      <c r="I17988" t="s">
        <v>175</v>
      </c>
      <c r="J17988" t="s">
        <v>118314</v>
      </c>
      <c r="K17988" s="2">
        <v>46</v>
      </c>
      <c r="L17988" t="s">
        <v>8</v>
      </c>
      <c r="M17988" t="s">
        <v>8</v>
      </c>
      <c r="N17988" t="s">
        <v>3904</v>
      </c>
      <c r="O17988" t="s">
        <v>8</v>
      </c>
      <c r="P17988" t="s">
        <v>8</v>
      </c>
      <c r="Q17988" t="s">
        <v>8</v>
      </c>
      <c r="R17988" t="s">
        <v>8</v>
      </c>
      <c r="S17988" t="s">
        <v>4322</v>
      </c>
    </row>
    <row r="17989" spans="1:19" x14ac:dyDescent="0.15">
      <c r="A17989" t="s">
        <v>59217</v>
      </c>
      <c r="B17989" t="s">
        <v>118311</v>
      </c>
      <c r="C17989" t="s">
        <v>59218</v>
      </c>
      <c r="D17989" t="s">
        <v>8</v>
      </c>
      <c r="E17989" t="s">
        <v>8</v>
      </c>
      <c r="F17989" t="s">
        <v>8</v>
      </c>
      <c r="G17989" t="s">
        <v>59219</v>
      </c>
      <c r="H17989" s="2">
        <v>1</v>
      </c>
      <c r="I17989" t="s">
        <v>175</v>
      </c>
      <c r="J17989" t="s">
        <v>118314</v>
      </c>
      <c r="K17989" s="2">
        <v>41</v>
      </c>
      <c r="L17989" t="s">
        <v>8</v>
      </c>
      <c r="M17989" t="s">
        <v>8</v>
      </c>
      <c r="N17989" t="s">
        <v>3904</v>
      </c>
      <c r="O17989" t="s">
        <v>8</v>
      </c>
      <c r="P17989" t="s">
        <v>8</v>
      </c>
      <c r="Q17989" t="s">
        <v>8</v>
      </c>
      <c r="R17989" t="s">
        <v>8</v>
      </c>
      <c r="S17989" t="s">
        <v>4322</v>
      </c>
    </row>
    <row r="17990" spans="1:19" x14ac:dyDescent="0.15">
      <c r="A17990" t="s">
        <v>59220</v>
      </c>
      <c r="B17990" t="s">
        <v>118311</v>
      </c>
      <c r="C17990" t="s">
        <v>59221</v>
      </c>
      <c r="D17990" t="s">
        <v>8</v>
      </c>
      <c r="E17990" t="s">
        <v>8</v>
      </c>
      <c r="F17990" t="s">
        <v>8</v>
      </c>
      <c r="G17990" t="s">
        <v>59222</v>
      </c>
      <c r="H17990" s="2">
        <v>1</v>
      </c>
      <c r="I17990" t="s">
        <v>175</v>
      </c>
      <c r="J17990" t="s">
        <v>118314</v>
      </c>
      <c r="K17990" s="2">
        <v>74</v>
      </c>
      <c r="L17990" t="s">
        <v>8</v>
      </c>
      <c r="M17990" t="s">
        <v>8</v>
      </c>
      <c r="N17990" t="s">
        <v>3904</v>
      </c>
      <c r="O17990" t="s">
        <v>8</v>
      </c>
      <c r="P17990" t="s">
        <v>8</v>
      </c>
      <c r="Q17990" t="s">
        <v>8</v>
      </c>
      <c r="R17990" t="s">
        <v>8</v>
      </c>
      <c r="S17990" t="s">
        <v>4322</v>
      </c>
    </row>
    <row r="17991" spans="1:19" x14ac:dyDescent="0.15">
      <c r="A17991" t="s">
        <v>59223</v>
      </c>
      <c r="B17991" t="s">
        <v>118311</v>
      </c>
      <c r="C17991" t="s">
        <v>59224</v>
      </c>
      <c r="D17991" t="s">
        <v>8</v>
      </c>
      <c r="E17991" t="s">
        <v>8</v>
      </c>
      <c r="F17991" t="s">
        <v>8</v>
      </c>
      <c r="G17991" t="s">
        <v>59225</v>
      </c>
      <c r="H17991" s="2">
        <v>0</v>
      </c>
      <c r="I17991" t="s">
        <v>175</v>
      </c>
      <c r="J17991" t="s">
        <v>31280</v>
      </c>
      <c r="K17991" s="2">
        <v>21</v>
      </c>
      <c r="L17991" t="s">
        <v>8</v>
      </c>
      <c r="M17991" t="s">
        <v>8</v>
      </c>
      <c r="N17991" t="s">
        <v>176</v>
      </c>
      <c r="O17991" t="s">
        <v>8</v>
      </c>
      <c r="P17991" t="s">
        <v>8</v>
      </c>
      <c r="Q17991" t="s">
        <v>8</v>
      </c>
      <c r="R17991" t="s">
        <v>8</v>
      </c>
      <c r="S17991" t="s">
        <v>24989</v>
      </c>
    </row>
    <row r="17992" spans="1:19" x14ac:dyDescent="0.15">
      <c r="A17992" t="s">
        <v>59226</v>
      </c>
      <c r="B17992" t="s">
        <v>118311</v>
      </c>
      <c r="C17992" t="s">
        <v>59227</v>
      </c>
      <c r="D17992" t="s">
        <v>8</v>
      </c>
      <c r="E17992" t="s">
        <v>8</v>
      </c>
      <c r="F17992" t="s">
        <v>8</v>
      </c>
      <c r="G17992" t="s">
        <v>59228</v>
      </c>
      <c r="H17992" s="2">
        <v>0</v>
      </c>
      <c r="I17992" t="s">
        <v>175</v>
      </c>
      <c r="J17992" t="s">
        <v>31280</v>
      </c>
      <c r="K17992" s="2">
        <v>46</v>
      </c>
      <c r="L17992" t="s">
        <v>8</v>
      </c>
      <c r="M17992" t="s">
        <v>8</v>
      </c>
      <c r="N17992" t="s">
        <v>176</v>
      </c>
      <c r="O17992" t="s">
        <v>8</v>
      </c>
      <c r="P17992" t="s">
        <v>8</v>
      </c>
      <c r="Q17992" t="s">
        <v>8</v>
      </c>
      <c r="R17992" t="s">
        <v>8</v>
      </c>
      <c r="S17992" t="s">
        <v>24989</v>
      </c>
    </row>
    <row r="17993" spans="1:19" x14ac:dyDescent="0.15">
      <c r="A17993" t="s">
        <v>59229</v>
      </c>
      <c r="B17993" t="s">
        <v>118311</v>
      </c>
      <c r="C17993" t="s">
        <v>59230</v>
      </c>
      <c r="D17993" t="s">
        <v>8</v>
      </c>
      <c r="E17993" t="s">
        <v>8</v>
      </c>
      <c r="F17993" t="s">
        <v>8</v>
      </c>
      <c r="G17993" t="s">
        <v>59231</v>
      </c>
      <c r="H17993" s="2">
        <v>0</v>
      </c>
      <c r="I17993" t="s">
        <v>175</v>
      </c>
      <c r="J17993" t="s">
        <v>31280</v>
      </c>
      <c r="K17993" s="2">
        <v>41</v>
      </c>
      <c r="L17993" t="s">
        <v>8</v>
      </c>
      <c r="M17993" t="s">
        <v>8</v>
      </c>
      <c r="N17993" t="s">
        <v>176</v>
      </c>
      <c r="O17993" t="s">
        <v>8</v>
      </c>
      <c r="P17993" t="s">
        <v>8</v>
      </c>
      <c r="Q17993" t="s">
        <v>8</v>
      </c>
      <c r="R17993" t="s">
        <v>8</v>
      </c>
      <c r="S17993" t="s">
        <v>24989</v>
      </c>
    </row>
    <row r="17994" spans="1:19" x14ac:dyDescent="0.15">
      <c r="A17994" t="s">
        <v>59232</v>
      </c>
      <c r="B17994" t="s">
        <v>118311</v>
      </c>
      <c r="C17994" t="s">
        <v>59233</v>
      </c>
      <c r="D17994" t="s">
        <v>8</v>
      </c>
      <c r="E17994" t="s">
        <v>8</v>
      </c>
      <c r="F17994" t="s">
        <v>8</v>
      </c>
      <c r="G17994" t="s">
        <v>59234</v>
      </c>
      <c r="H17994" s="2">
        <v>0</v>
      </c>
      <c r="I17994" t="s">
        <v>175</v>
      </c>
      <c r="J17994" t="s">
        <v>31280</v>
      </c>
      <c r="K17994" s="2">
        <v>23</v>
      </c>
      <c r="L17994" t="s">
        <v>8</v>
      </c>
      <c r="M17994" t="s">
        <v>8</v>
      </c>
      <c r="N17994" t="s">
        <v>176</v>
      </c>
      <c r="O17994" t="s">
        <v>8</v>
      </c>
      <c r="P17994" t="s">
        <v>8</v>
      </c>
      <c r="Q17994" t="s">
        <v>8</v>
      </c>
      <c r="R17994" t="s">
        <v>8</v>
      </c>
      <c r="S17994" t="s">
        <v>26290</v>
      </c>
    </row>
    <row r="17995" spans="1:19" x14ac:dyDescent="0.15">
      <c r="A17995" t="s">
        <v>59235</v>
      </c>
      <c r="B17995" t="s">
        <v>118311</v>
      </c>
      <c r="C17995" t="s">
        <v>59236</v>
      </c>
      <c r="D17995" t="s">
        <v>8</v>
      </c>
      <c r="E17995" t="s">
        <v>8</v>
      </c>
      <c r="F17995" t="s">
        <v>8</v>
      </c>
      <c r="G17995" t="s">
        <v>59237</v>
      </c>
      <c r="H17995" s="2">
        <v>0</v>
      </c>
      <c r="I17995" t="s">
        <v>331</v>
      </c>
      <c r="J17995" t="s">
        <v>31280</v>
      </c>
      <c r="K17995" s="2">
        <v>12</v>
      </c>
      <c r="L17995" t="s">
        <v>4407</v>
      </c>
      <c r="M17995" t="s">
        <v>8</v>
      </c>
      <c r="N17995" t="s">
        <v>12</v>
      </c>
      <c r="O17995" t="s">
        <v>8</v>
      </c>
      <c r="P17995" t="s">
        <v>8</v>
      </c>
      <c r="Q17995" t="s">
        <v>8</v>
      </c>
      <c r="R17995" t="s">
        <v>8</v>
      </c>
      <c r="S17995" t="s">
        <v>4408</v>
      </c>
    </row>
    <row r="17996" spans="1:19" x14ac:dyDescent="0.15">
      <c r="A17996" t="s">
        <v>59238</v>
      </c>
      <c r="B17996" t="s">
        <v>118311</v>
      </c>
      <c r="C17996" t="s">
        <v>59239</v>
      </c>
      <c r="D17996" t="s">
        <v>8</v>
      </c>
      <c r="E17996" t="s">
        <v>8</v>
      </c>
      <c r="F17996" t="s">
        <v>8</v>
      </c>
      <c r="G17996" t="s">
        <v>59240</v>
      </c>
      <c r="H17996" s="2">
        <v>0</v>
      </c>
      <c r="I17996" t="s">
        <v>331</v>
      </c>
      <c r="J17996" t="s">
        <v>31280</v>
      </c>
      <c r="K17996" s="2">
        <v>10</v>
      </c>
      <c r="L17996" t="s">
        <v>4407</v>
      </c>
      <c r="M17996" t="s">
        <v>8</v>
      </c>
      <c r="N17996" t="s">
        <v>12</v>
      </c>
      <c r="O17996" t="s">
        <v>8</v>
      </c>
      <c r="P17996" t="s">
        <v>8</v>
      </c>
      <c r="Q17996" t="s">
        <v>8</v>
      </c>
      <c r="R17996" t="s">
        <v>8</v>
      </c>
      <c r="S17996" t="s">
        <v>4408</v>
      </c>
    </row>
    <row r="17997" spans="1:19" x14ac:dyDescent="0.15">
      <c r="A17997" t="s">
        <v>59241</v>
      </c>
      <c r="B17997" t="s">
        <v>118311</v>
      </c>
      <c r="C17997" t="s">
        <v>59242</v>
      </c>
      <c r="D17997" t="s">
        <v>8</v>
      </c>
      <c r="E17997" t="s">
        <v>8</v>
      </c>
      <c r="F17997" t="s">
        <v>8</v>
      </c>
      <c r="G17997" t="s">
        <v>59243</v>
      </c>
      <c r="H17997" s="2">
        <v>0</v>
      </c>
      <c r="I17997" t="s">
        <v>331</v>
      </c>
      <c r="J17997" t="s">
        <v>31280</v>
      </c>
      <c r="K17997" s="2">
        <v>6</v>
      </c>
      <c r="L17997" t="s">
        <v>32646</v>
      </c>
      <c r="M17997" t="s">
        <v>8</v>
      </c>
      <c r="N17997" t="s">
        <v>12</v>
      </c>
      <c r="O17997" t="s">
        <v>59244</v>
      </c>
      <c r="P17997" t="s">
        <v>59245</v>
      </c>
      <c r="Q17997" t="s">
        <v>8</v>
      </c>
      <c r="R17997" t="s">
        <v>8</v>
      </c>
      <c r="S17997" t="s">
        <v>32647</v>
      </c>
    </row>
    <row r="17998" spans="1:19" x14ac:dyDescent="0.15">
      <c r="A17998" t="s">
        <v>59246</v>
      </c>
      <c r="B17998" t="s">
        <v>118311</v>
      </c>
      <c r="C17998" t="s">
        <v>59247</v>
      </c>
      <c r="D17998" t="s">
        <v>8</v>
      </c>
      <c r="E17998" t="s">
        <v>8</v>
      </c>
      <c r="F17998" t="s">
        <v>8</v>
      </c>
      <c r="G17998" t="s">
        <v>59248</v>
      </c>
      <c r="H17998" s="2">
        <v>0</v>
      </c>
      <c r="I17998" t="s">
        <v>331</v>
      </c>
      <c r="J17998" t="s">
        <v>31280</v>
      </c>
      <c r="K17998" s="2">
        <v>5</v>
      </c>
      <c r="L17998" t="s">
        <v>32646</v>
      </c>
      <c r="M17998" t="s">
        <v>8</v>
      </c>
      <c r="N17998" t="s">
        <v>12</v>
      </c>
      <c r="O17998" t="s">
        <v>59244</v>
      </c>
      <c r="P17998" t="s">
        <v>59245</v>
      </c>
      <c r="Q17998" t="s">
        <v>8</v>
      </c>
      <c r="R17998" t="s">
        <v>8</v>
      </c>
      <c r="S17998" t="s">
        <v>32647</v>
      </c>
    </row>
    <row r="17999" spans="1:19" x14ac:dyDescent="0.15">
      <c r="A17999" t="s">
        <v>59249</v>
      </c>
      <c r="B17999" t="s">
        <v>118311</v>
      </c>
      <c r="C17999" t="s">
        <v>59250</v>
      </c>
      <c r="D17999" t="s">
        <v>8</v>
      </c>
      <c r="E17999" t="s">
        <v>8</v>
      </c>
      <c r="F17999" t="s">
        <v>8</v>
      </c>
      <c r="G17999" t="s">
        <v>59251</v>
      </c>
      <c r="H17999" s="2">
        <v>0</v>
      </c>
      <c r="I17999" t="s">
        <v>331</v>
      </c>
      <c r="J17999" t="s">
        <v>31280</v>
      </c>
      <c r="K17999" s="2">
        <v>9</v>
      </c>
      <c r="L17999" t="s">
        <v>32662</v>
      </c>
      <c r="M17999" t="s">
        <v>8</v>
      </c>
      <c r="N17999" t="s">
        <v>12</v>
      </c>
      <c r="O17999" t="s">
        <v>59176</v>
      </c>
      <c r="P17999" t="s">
        <v>59177</v>
      </c>
      <c r="Q17999" t="s">
        <v>8</v>
      </c>
      <c r="R17999" t="s">
        <v>8</v>
      </c>
      <c r="S17999" t="s">
        <v>32663</v>
      </c>
    </row>
    <row r="18000" spans="1:19" x14ac:dyDescent="0.15">
      <c r="A18000" t="s">
        <v>59252</v>
      </c>
      <c r="B18000" t="s">
        <v>118311</v>
      </c>
      <c r="C18000" t="s">
        <v>59253</v>
      </c>
      <c r="D18000" t="s">
        <v>8</v>
      </c>
      <c r="E18000" t="s">
        <v>8</v>
      </c>
      <c r="F18000" t="s">
        <v>8</v>
      </c>
      <c r="G18000" t="s">
        <v>59254</v>
      </c>
      <c r="H18000" s="2">
        <v>0</v>
      </c>
      <c r="I18000" t="s">
        <v>331</v>
      </c>
      <c r="J18000" t="s">
        <v>31280</v>
      </c>
      <c r="K18000" s="2">
        <v>7</v>
      </c>
      <c r="L18000" t="s">
        <v>32667</v>
      </c>
      <c r="M18000" t="s">
        <v>8</v>
      </c>
      <c r="N18000" t="s">
        <v>12</v>
      </c>
      <c r="O18000" t="s">
        <v>59176</v>
      </c>
      <c r="P18000" t="s">
        <v>59177</v>
      </c>
      <c r="Q18000" t="s">
        <v>8</v>
      </c>
      <c r="R18000" t="s">
        <v>8</v>
      </c>
      <c r="S18000" t="s">
        <v>32663</v>
      </c>
    </row>
    <row r="18001" spans="1:19" x14ac:dyDescent="0.15">
      <c r="A18001" t="s">
        <v>59255</v>
      </c>
      <c r="B18001" t="s">
        <v>118311</v>
      </c>
      <c r="C18001" t="s">
        <v>59256</v>
      </c>
      <c r="D18001" t="s">
        <v>8</v>
      </c>
      <c r="E18001" t="s">
        <v>8</v>
      </c>
      <c r="F18001" t="s">
        <v>8</v>
      </c>
      <c r="G18001" t="s">
        <v>59257</v>
      </c>
      <c r="H18001" s="2">
        <v>0</v>
      </c>
      <c r="I18001" t="s">
        <v>331</v>
      </c>
      <c r="J18001" t="s">
        <v>31280</v>
      </c>
      <c r="K18001" s="2">
        <v>25</v>
      </c>
      <c r="L18001" t="s">
        <v>32438</v>
      </c>
      <c r="M18001" t="s">
        <v>8</v>
      </c>
      <c r="N18001" t="s">
        <v>12</v>
      </c>
      <c r="O18001" t="s">
        <v>59258</v>
      </c>
      <c r="P18001" t="s">
        <v>59259</v>
      </c>
      <c r="Q18001" t="s">
        <v>8</v>
      </c>
      <c r="R18001" t="s">
        <v>8</v>
      </c>
      <c r="S18001" t="s">
        <v>32439</v>
      </c>
    </row>
    <row r="18002" spans="1:19" x14ac:dyDescent="0.15">
      <c r="A18002" t="s">
        <v>59260</v>
      </c>
      <c r="B18002" t="s">
        <v>118311</v>
      </c>
      <c r="C18002" t="s">
        <v>59261</v>
      </c>
      <c r="D18002" t="s">
        <v>8</v>
      </c>
      <c r="E18002" t="s">
        <v>8</v>
      </c>
      <c r="F18002" t="s">
        <v>8</v>
      </c>
      <c r="G18002" t="s">
        <v>59262</v>
      </c>
      <c r="H18002" s="2">
        <v>0</v>
      </c>
      <c r="I18002" t="s">
        <v>331</v>
      </c>
      <c r="J18002" t="s">
        <v>31280</v>
      </c>
      <c r="K18002" s="2">
        <v>30</v>
      </c>
      <c r="L18002" t="s">
        <v>32438</v>
      </c>
      <c r="M18002" t="s">
        <v>8</v>
      </c>
      <c r="N18002" t="s">
        <v>12</v>
      </c>
      <c r="O18002" t="s">
        <v>59258</v>
      </c>
      <c r="P18002" t="s">
        <v>59259</v>
      </c>
      <c r="Q18002" t="s">
        <v>8</v>
      </c>
      <c r="R18002" t="s">
        <v>8</v>
      </c>
      <c r="S18002" t="s">
        <v>32439</v>
      </c>
    </row>
    <row r="18003" spans="1:19" x14ac:dyDescent="0.15">
      <c r="A18003" t="s">
        <v>59263</v>
      </c>
      <c r="B18003" t="s">
        <v>118311</v>
      </c>
      <c r="C18003" t="s">
        <v>59264</v>
      </c>
      <c r="D18003" t="s">
        <v>8</v>
      </c>
      <c r="E18003" t="s">
        <v>8</v>
      </c>
      <c r="F18003" t="s">
        <v>8</v>
      </c>
      <c r="G18003" t="s">
        <v>59265</v>
      </c>
      <c r="H18003" s="2">
        <v>0</v>
      </c>
      <c r="I18003" t="s">
        <v>331</v>
      </c>
      <c r="J18003" t="s">
        <v>31280</v>
      </c>
      <c r="K18003" s="2">
        <v>23</v>
      </c>
      <c r="L18003" t="s">
        <v>33055</v>
      </c>
      <c r="M18003" t="s">
        <v>8</v>
      </c>
      <c r="N18003" t="s">
        <v>2364</v>
      </c>
      <c r="O18003" t="s">
        <v>59266</v>
      </c>
      <c r="P18003" t="s">
        <v>59267</v>
      </c>
      <c r="Q18003" t="s">
        <v>8</v>
      </c>
      <c r="R18003" t="s">
        <v>8</v>
      </c>
      <c r="S18003" t="s">
        <v>33056</v>
      </c>
    </row>
    <row r="18004" spans="1:19" x14ac:dyDescent="0.15">
      <c r="A18004" t="s">
        <v>59268</v>
      </c>
      <c r="B18004" t="s">
        <v>118311</v>
      </c>
      <c r="C18004" t="s">
        <v>59269</v>
      </c>
      <c r="D18004" t="s">
        <v>8</v>
      </c>
      <c r="E18004" t="s">
        <v>8</v>
      </c>
      <c r="F18004" t="s">
        <v>8</v>
      </c>
      <c r="G18004" t="s">
        <v>59270</v>
      </c>
      <c r="H18004" s="2">
        <v>0</v>
      </c>
      <c r="I18004" t="s">
        <v>175</v>
      </c>
      <c r="J18004" t="s">
        <v>31280</v>
      </c>
      <c r="K18004" s="2">
        <v>17</v>
      </c>
      <c r="L18004" t="s">
        <v>57007</v>
      </c>
      <c r="M18004" t="s">
        <v>8</v>
      </c>
      <c r="N18004" t="s">
        <v>176</v>
      </c>
      <c r="O18004" t="s">
        <v>8</v>
      </c>
      <c r="P18004" t="s">
        <v>8</v>
      </c>
      <c r="Q18004" t="s">
        <v>8</v>
      </c>
      <c r="R18004" t="s">
        <v>8</v>
      </c>
      <c r="S18004" t="s">
        <v>21677</v>
      </c>
    </row>
    <row r="18005" spans="1:19" x14ac:dyDescent="0.15">
      <c r="A18005" t="s">
        <v>59271</v>
      </c>
      <c r="B18005" t="s">
        <v>118311</v>
      </c>
      <c r="C18005" t="s">
        <v>59272</v>
      </c>
      <c r="D18005" t="s">
        <v>8</v>
      </c>
      <c r="E18005" t="s">
        <v>8</v>
      </c>
      <c r="F18005" t="s">
        <v>8</v>
      </c>
      <c r="G18005" t="s">
        <v>59273</v>
      </c>
      <c r="H18005" s="2">
        <v>0</v>
      </c>
      <c r="I18005" t="s">
        <v>175</v>
      </c>
      <c r="J18005" t="s">
        <v>31280</v>
      </c>
      <c r="K18005" s="2">
        <v>46</v>
      </c>
      <c r="L18005" t="s">
        <v>57007</v>
      </c>
      <c r="M18005" t="s">
        <v>8</v>
      </c>
      <c r="N18005" t="s">
        <v>176</v>
      </c>
      <c r="O18005" t="s">
        <v>8</v>
      </c>
      <c r="P18005" t="s">
        <v>8</v>
      </c>
      <c r="Q18005" t="s">
        <v>8</v>
      </c>
      <c r="R18005" t="s">
        <v>8</v>
      </c>
      <c r="S18005" t="s">
        <v>21677</v>
      </c>
    </row>
    <row r="18006" spans="1:19" x14ac:dyDescent="0.15">
      <c r="A18006" t="s">
        <v>59274</v>
      </c>
      <c r="B18006" t="s">
        <v>118311</v>
      </c>
      <c r="C18006" t="s">
        <v>59275</v>
      </c>
      <c r="D18006" t="s">
        <v>8</v>
      </c>
      <c r="E18006" t="s">
        <v>8</v>
      </c>
      <c r="F18006" t="s">
        <v>8</v>
      </c>
      <c r="G18006" t="s">
        <v>59276</v>
      </c>
      <c r="H18006" s="2">
        <v>0</v>
      </c>
      <c r="I18006" t="s">
        <v>175</v>
      </c>
      <c r="J18006" t="s">
        <v>31280</v>
      </c>
      <c r="K18006" s="2">
        <v>41</v>
      </c>
      <c r="L18006" t="s">
        <v>57007</v>
      </c>
      <c r="M18006" t="s">
        <v>8</v>
      </c>
      <c r="N18006" t="s">
        <v>176</v>
      </c>
      <c r="O18006" t="s">
        <v>8</v>
      </c>
      <c r="P18006" t="s">
        <v>8</v>
      </c>
      <c r="Q18006" t="s">
        <v>8</v>
      </c>
      <c r="R18006" t="s">
        <v>8</v>
      </c>
      <c r="S18006" t="s">
        <v>21677</v>
      </c>
    </row>
    <row r="18007" spans="1:19" x14ac:dyDescent="0.15">
      <c r="A18007" t="s">
        <v>59277</v>
      </c>
      <c r="B18007" t="s">
        <v>118311</v>
      </c>
      <c r="C18007" t="s">
        <v>59278</v>
      </c>
      <c r="D18007" t="s">
        <v>8</v>
      </c>
      <c r="E18007" t="s">
        <v>8</v>
      </c>
      <c r="F18007" t="s">
        <v>8</v>
      </c>
      <c r="G18007" t="s">
        <v>59279</v>
      </c>
      <c r="H18007" s="2">
        <v>0</v>
      </c>
      <c r="I18007" t="s">
        <v>175</v>
      </c>
      <c r="J18007" t="s">
        <v>31280</v>
      </c>
      <c r="K18007" s="2">
        <v>18</v>
      </c>
      <c r="L18007" t="s">
        <v>57007</v>
      </c>
      <c r="M18007" t="s">
        <v>8</v>
      </c>
      <c r="N18007" t="s">
        <v>176</v>
      </c>
      <c r="O18007" t="s">
        <v>8</v>
      </c>
      <c r="P18007" t="s">
        <v>8</v>
      </c>
      <c r="Q18007" t="s">
        <v>8</v>
      </c>
      <c r="R18007" t="s">
        <v>8</v>
      </c>
      <c r="S18007" t="s">
        <v>6980</v>
      </c>
    </row>
    <row r="18008" spans="1:19" x14ac:dyDescent="0.15">
      <c r="A18008" t="s">
        <v>59280</v>
      </c>
      <c r="B18008" t="s">
        <v>118311</v>
      </c>
      <c r="C18008" t="s">
        <v>59281</v>
      </c>
      <c r="D18008" t="s">
        <v>8</v>
      </c>
      <c r="E18008" t="s">
        <v>8</v>
      </c>
      <c r="F18008" t="s">
        <v>8</v>
      </c>
      <c r="G18008" t="s">
        <v>59282</v>
      </c>
      <c r="H18008" s="2">
        <v>0</v>
      </c>
      <c r="I18008" t="s">
        <v>175</v>
      </c>
      <c r="J18008" t="s">
        <v>31280</v>
      </c>
      <c r="K18008" s="2">
        <v>17</v>
      </c>
      <c r="L18008" t="s">
        <v>57007</v>
      </c>
      <c r="M18008" t="s">
        <v>8</v>
      </c>
      <c r="N18008" t="s">
        <v>176</v>
      </c>
      <c r="O18008" t="s">
        <v>8</v>
      </c>
      <c r="P18008" t="s">
        <v>8</v>
      </c>
      <c r="Q18008" t="s">
        <v>8</v>
      </c>
      <c r="R18008" t="s">
        <v>8</v>
      </c>
      <c r="S18008" t="s">
        <v>6980</v>
      </c>
    </row>
    <row r="18009" spans="1:19" x14ac:dyDescent="0.15">
      <c r="A18009" t="s">
        <v>59283</v>
      </c>
      <c r="B18009" t="s">
        <v>118311</v>
      </c>
      <c r="C18009" t="s">
        <v>59284</v>
      </c>
      <c r="D18009" t="s">
        <v>8</v>
      </c>
      <c r="E18009" t="s">
        <v>8</v>
      </c>
      <c r="F18009" t="s">
        <v>8</v>
      </c>
      <c r="G18009" t="s">
        <v>59285</v>
      </c>
      <c r="H18009" s="2">
        <v>0</v>
      </c>
      <c r="I18009" t="s">
        <v>175</v>
      </c>
      <c r="J18009" t="s">
        <v>31280</v>
      </c>
      <c r="K18009" s="2">
        <v>17</v>
      </c>
      <c r="L18009" t="s">
        <v>8</v>
      </c>
      <c r="M18009" t="s">
        <v>8</v>
      </c>
      <c r="N18009" t="s">
        <v>176</v>
      </c>
      <c r="O18009" t="s">
        <v>8</v>
      </c>
      <c r="P18009" t="s">
        <v>8</v>
      </c>
      <c r="Q18009" t="s">
        <v>8</v>
      </c>
      <c r="R18009" t="s">
        <v>8</v>
      </c>
      <c r="S18009" t="s">
        <v>24036</v>
      </c>
    </row>
    <row r="18010" spans="1:19" x14ac:dyDescent="0.15">
      <c r="A18010" t="s">
        <v>59286</v>
      </c>
      <c r="B18010" t="s">
        <v>118311</v>
      </c>
      <c r="C18010" t="s">
        <v>59287</v>
      </c>
      <c r="D18010" t="s">
        <v>8</v>
      </c>
      <c r="E18010" t="s">
        <v>8</v>
      </c>
      <c r="F18010" t="s">
        <v>8</v>
      </c>
      <c r="G18010" t="s">
        <v>59288</v>
      </c>
      <c r="H18010" s="2">
        <v>0</v>
      </c>
      <c r="I18010" t="s">
        <v>175</v>
      </c>
      <c r="J18010" t="s">
        <v>31280</v>
      </c>
      <c r="K18010" s="2">
        <v>74</v>
      </c>
      <c r="L18010" t="s">
        <v>7998</v>
      </c>
      <c r="M18010" t="s">
        <v>8</v>
      </c>
      <c r="N18010" t="s">
        <v>176</v>
      </c>
      <c r="O18010" t="s">
        <v>8</v>
      </c>
      <c r="P18010" t="s">
        <v>8</v>
      </c>
      <c r="Q18010" t="s">
        <v>8</v>
      </c>
      <c r="R18010" t="s">
        <v>8</v>
      </c>
      <c r="S18010" t="s">
        <v>7999</v>
      </c>
    </row>
    <row r="18011" spans="1:19" x14ac:dyDescent="0.15">
      <c r="A18011" t="s">
        <v>59289</v>
      </c>
      <c r="B18011" t="s">
        <v>118311</v>
      </c>
      <c r="C18011" t="s">
        <v>59290</v>
      </c>
      <c r="D18011" t="s">
        <v>8</v>
      </c>
      <c r="E18011" t="s">
        <v>8</v>
      </c>
      <c r="F18011" t="s">
        <v>8</v>
      </c>
      <c r="G18011" t="s">
        <v>59291</v>
      </c>
      <c r="H18011" s="2">
        <v>0</v>
      </c>
      <c r="I18011" t="s">
        <v>175</v>
      </c>
      <c r="J18011" t="s">
        <v>31280</v>
      </c>
      <c r="K18011" s="2">
        <v>64</v>
      </c>
      <c r="L18011" t="s">
        <v>7998</v>
      </c>
      <c r="M18011" t="s">
        <v>8</v>
      </c>
      <c r="N18011" t="s">
        <v>176</v>
      </c>
      <c r="O18011" t="s">
        <v>8</v>
      </c>
      <c r="P18011" t="s">
        <v>8</v>
      </c>
      <c r="Q18011" t="s">
        <v>8</v>
      </c>
      <c r="R18011" t="s">
        <v>8</v>
      </c>
      <c r="S18011" t="s">
        <v>7999</v>
      </c>
    </row>
    <row r="18012" spans="1:19" x14ac:dyDescent="0.15">
      <c r="A18012" t="s">
        <v>59292</v>
      </c>
      <c r="B18012" t="s">
        <v>118311</v>
      </c>
      <c r="C18012" t="s">
        <v>59293</v>
      </c>
      <c r="D18012" t="s">
        <v>8</v>
      </c>
      <c r="E18012" t="s">
        <v>8</v>
      </c>
      <c r="F18012" t="s">
        <v>8</v>
      </c>
      <c r="G18012" t="s">
        <v>59294</v>
      </c>
      <c r="H18012" s="2">
        <v>0</v>
      </c>
      <c r="I18012" t="s">
        <v>175</v>
      </c>
      <c r="J18012" t="s">
        <v>31280</v>
      </c>
      <c r="K18012" s="2">
        <v>74</v>
      </c>
      <c r="L18012" t="s">
        <v>8009</v>
      </c>
      <c r="M18012" t="s">
        <v>8</v>
      </c>
      <c r="N18012" t="s">
        <v>176</v>
      </c>
      <c r="O18012" t="s">
        <v>8</v>
      </c>
      <c r="P18012" t="s">
        <v>8</v>
      </c>
      <c r="Q18012" t="s">
        <v>8</v>
      </c>
      <c r="R18012" t="s">
        <v>8</v>
      </c>
      <c r="S18012" t="s">
        <v>8010</v>
      </c>
    </row>
    <row r="18013" spans="1:19" x14ac:dyDescent="0.15">
      <c r="A18013" t="s">
        <v>59295</v>
      </c>
      <c r="B18013" t="s">
        <v>118311</v>
      </c>
      <c r="C18013" t="s">
        <v>59296</v>
      </c>
      <c r="D18013" t="s">
        <v>8</v>
      </c>
      <c r="E18013" t="s">
        <v>8</v>
      </c>
      <c r="F18013" t="s">
        <v>8</v>
      </c>
      <c r="G18013" t="s">
        <v>59297</v>
      </c>
      <c r="H18013" s="2">
        <v>0</v>
      </c>
      <c r="I18013" t="s">
        <v>175</v>
      </c>
      <c r="J18013" t="s">
        <v>31280</v>
      </c>
      <c r="K18013" s="2">
        <v>64</v>
      </c>
      <c r="L18013" t="s">
        <v>8009</v>
      </c>
      <c r="M18013" t="s">
        <v>8</v>
      </c>
      <c r="N18013" t="s">
        <v>176</v>
      </c>
      <c r="O18013" t="s">
        <v>8</v>
      </c>
      <c r="P18013" t="s">
        <v>8</v>
      </c>
      <c r="Q18013" t="s">
        <v>8</v>
      </c>
      <c r="R18013" t="s">
        <v>8</v>
      </c>
      <c r="S18013" t="s">
        <v>8010</v>
      </c>
    </row>
    <row r="18014" spans="1:19" x14ac:dyDescent="0.15">
      <c r="A18014" t="s">
        <v>59298</v>
      </c>
      <c r="B18014" t="s">
        <v>118311</v>
      </c>
      <c r="C18014" t="s">
        <v>59299</v>
      </c>
      <c r="D18014" t="s">
        <v>8</v>
      </c>
      <c r="E18014" t="s">
        <v>8</v>
      </c>
      <c r="F18014" t="s">
        <v>8</v>
      </c>
      <c r="G18014" t="s">
        <v>59300</v>
      </c>
      <c r="H18014" s="2">
        <v>0</v>
      </c>
      <c r="I18014" t="s">
        <v>175</v>
      </c>
      <c r="J18014" t="s">
        <v>31280</v>
      </c>
      <c r="K18014" s="2">
        <v>14</v>
      </c>
      <c r="L18014" t="s">
        <v>8</v>
      </c>
      <c r="M18014" t="s">
        <v>8</v>
      </c>
      <c r="N18014" t="s">
        <v>176</v>
      </c>
      <c r="O18014" t="s">
        <v>8</v>
      </c>
      <c r="P18014" t="s">
        <v>8</v>
      </c>
      <c r="Q18014" t="s">
        <v>8</v>
      </c>
      <c r="R18014" t="s">
        <v>8</v>
      </c>
      <c r="S18014" t="s">
        <v>8020</v>
      </c>
    </row>
    <row r="18015" spans="1:19" x14ac:dyDescent="0.15">
      <c r="A18015" t="s">
        <v>59301</v>
      </c>
      <c r="B18015" t="s">
        <v>118311</v>
      </c>
      <c r="C18015" t="s">
        <v>59302</v>
      </c>
      <c r="D18015" t="s">
        <v>8</v>
      </c>
      <c r="E18015" t="s">
        <v>8</v>
      </c>
      <c r="F18015" t="s">
        <v>8</v>
      </c>
      <c r="G18015" t="s">
        <v>59303</v>
      </c>
      <c r="H18015" s="2">
        <v>0</v>
      </c>
      <c r="I18015" t="s">
        <v>175</v>
      </c>
      <c r="J18015" t="s">
        <v>31280</v>
      </c>
      <c r="K18015" s="2">
        <v>12</v>
      </c>
      <c r="L18015" t="s">
        <v>8</v>
      </c>
      <c r="M18015" t="s">
        <v>8</v>
      </c>
      <c r="N18015" t="s">
        <v>176</v>
      </c>
      <c r="O18015" t="s">
        <v>8</v>
      </c>
      <c r="P18015" t="s">
        <v>8</v>
      </c>
      <c r="Q18015" t="s">
        <v>8</v>
      </c>
      <c r="R18015" t="s">
        <v>8</v>
      </c>
      <c r="S18015" t="s">
        <v>8020</v>
      </c>
    </row>
    <row r="18016" spans="1:19" x14ac:dyDescent="0.15">
      <c r="A18016" t="s">
        <v>59304</v>
      </c>
      <c r="B18016" t="s">
        <v>118311</v>
      </c>
      <c r="C18016" t="s">
        <v>59305</v>
      </c>
      <c r="D18016" t="s">
        <v>8</v>
      </c>
      <c r="E18016" t="s">
        <v>8</v>
      </c>
      <c r="F18016" t="s">
        <v>8</v>
      </c>
      <c r="G18016" t="s">
        <v>59306</v>
      </c>
      <c r="H18016" s="2">
        <v>0</v>
      </c>
      <c r="I18016" t="s">
        <v>175</v>
      </c>
      <c r="J18016" t="s">
        <v>31280</v>
      </c>
      <c r="K18016" s="2">
        <v>18</v>
      </c>
      <c r="L18016" t="s">
        <v>8</v>
      </c>
      <c r="M18016" t="s">
        <v>8</v>
      </c>
      <c r="N18016" t="s">
        <v>176</v>
      </c>
      <c r="O18016" t="s">
        <v>8</v>
      </c>
      <c r="P18016" t="s">
        <v>8</v>
      </c>
      <c r="Q18016" t="s">
        <v>8</v>
      </c>
      <c r="R18016" t="s">
        <v>8</v>
      </c>
      <c r="S18016" t="s">
        <v>8597</v>
      </c>
    </row>
    <row r="18017" spans="1:19" x14ac:dyDescent="0.15">
      <c r="A18017" t="s">
        <v>59307</v>
      </c>
      <c r="B18017" t="s">
        <v>118311</v>
      </c>
      <c r="C18017" t="s">
        <v>59308</v>
      </c>
      <c r="D18017" t="s">
        <v>8</v>
      </c>
      <c r="E18017" t="s">
        <v>8</v>
      </c>
      <c r="F18017" t="s">
        <v>8</v>
      </c>
      <c r="G18017" t="s">
        <v>59309</v>
      </c>
      <c r="H18017" s="2">
        <v>0</v>
      </c>
      <c r="I18017" t="s">
        <v>175</v>
      </c>
      <c r="J18017" t="s">
        <v>31280</v>
      </c>
      <c r="K18017" s="2">
        <v>17</v>
      </c>
      <c r="L18017" t="s">
        <v>8</v>
      </c>
      <c r="M18017" t="s">
        <v>8</v>
      </c>
      <c r="N18017" t="s">
        <v>176</v>
      </c>
      <c r="O18017" t="s">
        <v>8</v>
      </c>
      <c r="P18017" t="s">
        <v>8</v>
      </c>
      <c r="Q18017" t="s">
        <v>8</v>
      </c>
      <c r="R18017" t="s">
        <v>8</v>
      </c>
      <c r="S18017" t="s">
        <v>8597</v>
      </c>
    </row>
    <row r="18018" spans="1:19" x14ac:dyDescent="0.15">
      <c r="A18018" t="s">
        <v>59310</v>
      </c>
      <c r="B18018" t="s">
        <v>118311</v>
      </c>
      <c r="C18018" t="s">
        <v>59311</v>
      </c>
      <c r="D18018" t="s">
        <v>8</v>
      </c>
      <c r="E18018" t="s">
        <v>8</v>
      </c>
      <c r="F18018" t="s">
        <v>8</v>
      </c>
      <c r="G18018" t="s">
        <v>59312</v>
      </c>
      <c r="H18018" s="2">
        <v>0</v>
      </c>
      <c r="I18018" t="s">
        <v>175</v>
      </c>
      <c r="J18018" t="s">
        <v>31280</v>
      </c>
      <c r="K18018" s="2">
        <v>18</v>
      </c>
      <c r="L18018" t="s">
        <v>8</v>
      </c>
      <c r="M18018" t="s">
        <v>8</v>
      </c>
      <c r="N18018" t="s">
        <v>176</v>
      </c>
      <c r="O18018" t="s">
        <v>8</v>
      </c>
      <c r="P18018" t="s">
        <v>8</v>
      </c>
      <c r="Q18018" t="s">
        <v>8</v>
      </c>
      <c r="R18018" t="s">
        <v>8</v>
      </c>
      <c r="S18018" t="s">
        <v>8607</v>
      </c>
    </row>
    <row r="18019" spans="1:19" x14ac:dyDescent="0.15">
      <c r="A18019" t="s">
        <v>59313</v>
      </c>
      <c r="B18019" t="s">
        <v>118311</v>
      </c>
      <c r="C18019" t="s">
        <v>59314</v>
      </c>
      <c r="D18019" t="s">
        <v>8</v>
      </c>
      <c r="E18019" t="s">
        <v>8</v>
      </c>
      <c r="F18019" t="s">
        <v>8</v>
      </c>
      <c r="G18019" t="s">
        <v>59315</v>
      </c>
      <c r="H18019" s="2">
        <v>0</v>
      </c>
      <c r="I18019" t="s">
        <v>175</v>
      </c>
      <c r="J18019" t="s">
        <v>31280</v>
      </c>
      <c r="K18019" s="2">
        <v>17</v>
      </c>
      <c r="L18019" t="s">
        <v>8</v>
      </c>
      <c r="M18019" t="s">
        <v>8</v>
      </c>
      <c r="N18019" t="s">
        <v>176</v>
      </c>
      <c r="O18019" t="s">
        <v>8</v>
      </c>
      <c r="P18019" t="s">
        <v>8</v>
      </c>
      <c r="Q18019" t="s">
        <v>8</v>
      </c>
      <c r="R18019" t="s">
        <v>8</v>
      </c>
      <c r="S18019" t="s">
        <v>8607</v>
      </c>
    </row>
    <row r="18020" spans="1:19" x14ac:dyDescent="0.15">
      <c r="A18020" t="s">
        <v>59316</v>
      </c>
      <c r="B18020" t="s">
        <v>118311</v>
      </c>
      <c r="C18020" t="s">
        <v>59317</v>
      </c>
      <c r="D18020" t="s">
        <v>8</v>
      </c>
      <c r="E18020" t="s">
        <v>8</v>
      </c>
      <c r="F18020" t="s">
        <v>8</v>
      </c>
      <c r="G18020" t="s">
        <v>59318</v>
      </c>
      <c r="H18020" s="2">
        <v>0</v>
      </c>
      <c r="I18020" t="s">
        <v>175</v>
      </c>
      <c r="J18020" t="s">
        <v>31280</v>
      </c>
      <c r="K18020" s="2">
        <v>28</v>
      </c>
      <c r="L18020" t="s">
        <v>8</v>
      </c>
      <c r="M18020" t="s">
        <v>8</v>
      </c>
      <c r="N18020" t="s">
        <v>176</v>
      </c>
      <c r="O18020" t="s">
        <v>8</v>
      </c>
      <c r="P18020" t="s">
        <v>8</v>
      </c>
      <c r="Q18020" t="s">
        <v>8</v>
      </c>
      <c r="R18020" t="s">
        <v>8</v>
      </c>
      <c r="S18020" t="s">
        <v>8617</v>
      </c>
    </row>
    <row r="18021" spans="1:19" x14ac:dyDescent="0.15">
      <c r="A18021" t="s">
        <v>59319</v>
      </c>
      <c r="B18021" t="s">
        <v>118311</v>
      </c>
      <c r="C18021" t="s">
        <v>59320</v>
      </c>
      <c r="D18021" t="s">
        <v>8</v>
      </c>
      <c r="E18021" t="s">
        <v>8</v>
      </c>
      <c r="F18021" t="s">
        <v>8</v>
      </c>
      <c r="G18021" t="s">
        <v>59321</v>
      </c>
      <c r="H18021" s="2">
        <v>0</v>
      </c>
      <c r="I18021" t="s">
        <v>175</v>
      </c>
      <c r="J18021" t="s">
        <v>31280</v>
      </c>
      <c r="K18021" s="2">
        <v>24</v>
      </c>
      <c r="L18021" t="s">
        <v>8</v>
      </c>
      <c r="M18021" t="s">
        <v>8</v>
      </c>
      <c r="N18021" t="s">
        <v>176</v>
      </c>
      <c r="O18021" t="s">
        <v>8</v>
      </c>
      <c r="P18021" t="s">
        <v>8</v>
      </c>
      <c r="Q18021" t="s">
        <v>8</v>
      </c>
      <c r="R18021" t="s">
        <v>8</v>
      </c>
      <c r="S18021" t="s">
        <v>8617</v>
      </c>
    </row>
    <row r="18022" spans="1:19" x14ac:dyDescent="0.15">
      <c r="A18022" t="s">
        <v>59322</v>
      </c>
      <c r="B18022" t="s">
        <v>118311</v>
      </c>
      <c r="C18022" t="s">
        <v>59323</v>
      </c>
      <c r="D18022" t="s">
        <v>8</v>
      </c>
      <c r="E18022" t="s">
        <v>8</v>
      </c>
      <c r="F18022" t="s">
        <v>8</v>
      </c>
      <c r="G18022" t="s">
        <v>59324</v>
      </c>
      <c r="H18022" s="2">
        <v>0</v>
      </c>
      <c r="I18022" t="s">
        <v>175</v>
      </c>
      <c r="J18022" t="s">
        <v>31280</v>
      </c>
      <c r="K18022" s="2">
        <v>28</v>
      </c>
      <c r="L18022" t="s">
        <v>8</v>
      </c>
      <c r="M18022" t="s">
        <v>8</v>
      </c>
      <c r="N18022" t="s">
        <v>176</v>
      </c>
      <c r="O18022" t="s">
        <v>8</v>
      </c>
      <c r="P18022" t="s">
        <v>8</v>
      </c>
      <c r="Q18022" t="s">
        <v>8</v>
      </c>
      <c r="R18022" t="s">
        <v>8</v>
      </c>
      <c r="S18022" t="s">
        <v>8893</v>
      </c>
    </row>
    <row r="18023" spans="1:19" x14ac:dyDescent="0.15">
      <c r="A18023" t="s">
        <v>59325</v>
      </c>
      <c r="B18023" t="s">
        <v>118311</v>
      </c>
      <c r="C18023" t="s">
        <v>59326</v>
      </c>
      <c r="D18023" t="s">
        <v>8</v>
      </c>
      <c r="E18023" t="s">
        <v>8</v>
      </c>
      <c r="F18023" t="s">
        <v>8</v>
      </c>
      <c r="G18023" t="s">
        <v>59327</v>
      </c>
      <c r="H18023" s="2">
        <v>0</v>
      </c>
      <c r="I18023" t="s">
        <v>175</v>
      </c>
      <c r="J18023" t="s">
        <v>31280</v>
      </c>
      <c r="K18023" s="2">
        <v>24</v>
      </c>
      <c r="L18023" t="s">
        <v>8</v>
      </c>
      <c r="M18023" t="s">
        <v>8</v>
      </c>
      <c r="N18023" t="s">
        <v>176</v>
      </c>
      <c r="O18023" t="s">
        <v>8</v>
      </c>
      <c r="P18023" t="s">
        <v>8</v>
      </c>
      <c r="Q18023" t="s">
        <v>8</v>
      </c>
      <c r="R18023" t="s">
        <v>8</v>
      </c>
      <c r="S18023" t="s">
        <v>8893</v>
      </c>
    </row>
    <row r="18024" spans="1:19" x14ac:dyDescent="0.15">
      <c r="A18024" t="s">
        <v>59328</v>
      </c>
      <c r="B18024" t="s">
        <v>118311</v>
      </c>
      <c r="C18024" t="s">
        <v>59329</v>
      </c>
      <c r="D18024" t="s">
        <v>8</v>
      </c>
      <c r="E18024" t="s">
        <v>8</v>
      </c>
      <c r="F18024" t="s">
        <v>8</v>
      </c>
      <c r="G18024" t="s">
        <v>59330</v>
      </c>
      <c r="H18024" s="2">
        <v>0</v>
      </c>
      <c r="I18024" t="s">
        <v>175</v>
      </c>
      <c r="J18024" t="s">
        <v>31280</v>
      </c>
      <c r="K18024" s="2">
        <v>5</v>
      </c>
      <c r="L18024" t="s">
        <v>8</v>
      </c>
      <c r="M18024" t="s">
        <v>8</v>
      </c>
      <c r="N18024" t="s">
        <v>176</v>
      </c>
      <c r="O18024" t="s">
        <v>8</v>
      </c>
      <c r="P18024" t="s">
        <v>8</v>
      </c>
      <c r="Q18024" t="s">
        <v>8</v>
      </c>
      <c r="R18024" t="s">
        <v>8</v>
      </c>
      <c r="S18024" t="s">
        <v>8893</v>
      </c>
    </row>
    <row r="18025" spans="1:19" x14ac:dyDescent="0.15">
      <c r="A18025" t="s">
        <v>59331</v>
      </c>
      <c r="B18025" t="s">
        <v>118311</v>
      </c>
      <c r="C18025" t="s">
        <v>59332</v>
      </c>
      <c r="D18025" t="s">
        <v>8</v>
      </c>
      <c r="E18025" t="s">
        <v>8</v>
      </c>
      <c r="F18025" t="s">
        <v>8</v>
      </c>
      <c r="G18025" t="s">
        <v>59333</v>
      </c>
      <c r="H18025" s="2">
        <v>0</v>
      </c>
      <c r="I18025" t="s">
        <v>175</v>
      </c>
      <c r="J18025" t="s">
        <v>31280</v>
      </c>
      <c r="K18025" s="2">
        <v>5</v>
      </c>
      <c r="L18025" t="s">
        <v>8</v>
      </c>
      <c r="M18025" t="s">
        <v>8</v>
      </c>
      <c r="N18025" t="s">
        <v>176</v>
      </c>
      <c r="O18025" t="s">
        <v>8</v>
      </c>
      <c r="P18025" t="s">
        <v>8</v>
      </c>
      <c r="Q18025" t="s">
        <v>8</v>
      </c>
      <c r="R18025" t="s">
        <v>8</v>
      </c>
      <c r="S18025" t="s">
        <v>8893</v>
      </c>
    </row>
    <row r="18026" spans="1:19" x14ac:dyDescent="0.15">
      <c r="A18026" t="s">
        <v>59334</v>
      </c>
      <c r="B18026" t="s">
        <v>118311</v>
      </c>
      <c r="C18026" t="s">
        <v>59335</v>
      </c>
      <c r="D18026" t="s">
        <v>8</v>
      </c>
      <c r="E18026" t="s">
        <v>8</v>
      </c>
      <c r="F18026" t="s">
        <v>8</v>
      </c>
      <c r="G18026" t="s">
        <v>59336</v>
      </c>
      <c r="H18026" s="2">
        <v>0</v>
      </c>
      <c r="I18026" t="s">
        <v>175</v>
      </c>
      <c r="J18026" t="s">
        <v>31280</v>
      </c>
      <c r="K18026" s="2">
        <v>32</v>
      </c>
      <c r="L18026" t="s">
        <v>5925</v>
      </c>
      <c r="M18026" t="s">
        <v>8</v>
      </c>
      <c r="N18026" t="s">
        <v>176</v>
      </c>
      <c r="O18026" t="s">
        <v>59337</v>
      </c>
      <c r="P18026" t="s">
        <v>8</v>
      </c>
      <c r="Q18026" t="s">
        <v>8</v>
      </c>
      <c r="R18026" t="s">
        <v>8</v>
      </c>
      <c r="S18026" t="s">
        <v>8912</v>
      </c>
    </row>
    <row r="18027" spans="1:19" x14ac:dyDescent="0.15">
      <c r="A18027" t="s">
        <v>59338</v>
      </c>
      <c r="B18027" t="s">
        <v>118311</v>
      </c>
      <c r="C18027" t="s">
        <v>59339</v>
      </c>
      <c r="D18027" t="s">
        <v>8</v>
      </c>
      <c r="E18027" t="s">
        <v>8</v>
      </c>
      <c r="F18027" t="s">
        <v>8</v>
      </c>
      <c r="G18027" t="s">
        <v>59340</v>
      </c>
      <c r="H18027" s="2">
        <v>0</v>
      </c>
      <c r="I18027" t="s">
        <v>175</v>
      </c>
      <c r="J18027" t="s">
        <v>31280</v>
      </c>
      <c r="K18027" s="2">
        <v>28</v>
      </c>
      <c r="L18027" t="s">
        <v>5925</v>
      </c>
      <c r="M18027" t="s">
        <v>8</v>
      </c>
      <c r="N18027" t="s">
        <v>176</v>
      </c>
      <c r="O18027" t="s">
        <v>59337</v>
      </c>
      <c r="P18027" t="s">
        <v>8</v>
      </c>
      <c r="Q18027" t="s">
        <v>8</v>
      </c>
      <c r="R18027" t="s">
        <v>8</v>
      </c>
      <c r="S18027" t="s">
        <v>8912</v>
      </c>
    </row>
    <row r="18028" spans="1:19" x14ac:dyDescent="0.15">
      <c r="A18028" t="s">
        <v>59341</v>
      </c>
      <c r="B18028" t="s">
        <v>118311</v>
      </c>
      <c r="C18028" t="s">
        <v>59342</v>
      </c>
      <c r="D18028" t="s">
        <v>8</v>
      </c>
      <c r="E18028" t="s">
        <v>8</v>
      </c>
      <c r="F18028" t="s">
        <v>8</v>
      </c>
      <c r="G18028" t="s">
        <v>59343</v>
      </c>
      <c r="H18028" s="2">
        <v>0</v>
      </c>
      <c r="I18028" t="s">
        <v>175</v>
      </c>
      <c r="J18028" t="s">
        <v>31280</v>
      </c>
      <c r="K18028" s="2">
        <v>9</v>
      </c>
      <c r="L18028" t="s">
        <v>5925</v>
      </c>
      <c r="M18028" t="s">
        <v>8</v>
      </c>
      <c r="N18028" t="s">
        <v>176</v>
      </c>
      <c r="O18028" t="s">
        <v>59337</v>
      </c>
      <c r="P18028" t="s">
        <v>8</v>
      </c>
      <c r="Q18028" t="s">
        <v>8</v>
      </c>
      <c r="R18028" t="s">
        <v>8</v>
      </c>
      <c r="S18028" t="s">
        <v>8912</v>
      </c>
    </row>
    <row r="18029" spans="1:19" x14ac:dyDescent="0.15">
      <c r="A18029" t="s">
        <v>59344</v>
      </c>
      <c r="B18029" t="s">
        <v>118311</v>
      </c>
      <c r="C18029" t="s">
        <v>59345</v>
      </c>
      <c r="D18029" t="s">
        <v>8</v>
      </c>
      <c r="E18029" t="s">
        <v>8</v>
      </c>
      <c r="F18029" t="s">
        <v>8</v>
      </c>
      <c r="G18029" t="s">
        <v>59346</v>
      </c>
      <c r="H18029" s="2">
        <v>0</v>
      </c>
      <c r="I18029" t="s">
        <v>175</v>
      </c>
      <c r="J18029" t="s">
        <v>31280</v>
      </c>
      <c r="K18029" s="2">
        <v>8</v>
      </c>
      <c r="L18029" t="s">
        <v>5925</v>
      </c>
      <c r="M18029" t="s">
        <v>8</v>
      </c>
      <c r="N18029" t="s">
        <v>176</v>
      </c>
      <c r="O18029" t="s">
        <v>59337</v>
      </c>
      <c r="P18029" t="s">
        <v>8</v>
      </c>
      <c r="Q18029" t="s">
        <v>8</v>
      </c>
      <c r="R18029" t="s">
        <v>8</v>
      </c>
      <c r="S18029" t="s">
        <v>8912</v>
      </c>
    </row>
    <row r="18030" spans="1:19" x14ac:dyDescent="0.15">
      <c r="A18030" t="s">
        <v>59347</v>
      </c>
      <c r="B18030" t="s">
        <v>118311</v>
      </c>
      <c r="C18030" t="s">
        <v>59348</v>
      </c>
      <c r="D18030" t="s">
        <v>8</v>
      </c>
      <c r="E18030" t="s">
        <v>8</v>
      </c>
      <c r="F18030" t="s">
        <v>8</v>
      </c>
      <c r="G18030" t="s">
        <v>59349</v>
      </c>
      <c r="H18030" s="2">
        <v>0</v>
      </c>
      <c r="I18030" t="s">
        <v>175</v>
      </c>
      <c r="J18030" t="s">
        <v>31280</v>
      </c>
      <c r="K18030" s="2">
        <v>18</v>
      </c>
      <c r="L18030" t="s">
        <v>8</v>
      </c>
      <c r="M18030" t="s">
        <v>8</v>
      </c>
      <c r="N18030" t="s">
        <v>176</v>
      </c>
      <c r="O18030" t="s">
        <v>8</v>
      </c>
      <c r="P18030" t="s">
        <v>8</v>
      </c>
      <c r="Q18030" t="s">
        <v>8</v>
      </c>
      <c r="R18030" t="s">
        <v>8</v>
      </c>
      <c r="S18030" t="s">
        <v>8931</v>
      </c>
    </row>
    <row r="18031" spans="1:19" x14ac:dyDescent="0.15">
      <c r="A18031" t="s">
        <v>59350</v>
      </c>
      <c r="B18031" t="s">
        <v>118311</v>
      </c>
      <c r="C18031" t="s">
        <v>59351</v>
      </c>
      <c r="D18031" t="s">
        <v>8</v>
      </c>
      <c r="E18031" t="s">
        <v>8</v>
      </c>
      <c r="F18031" t="s">
        <v>8</v>
      </c>
      <c r="G18031" t="s">
        <v>59352</v>
      </c>
      <c r="H18031" s="2">
        <v>0</v>
      </c>
      <c r="I18031" t="s">
        <v>175</v>
      </c>
      <c r="J18031" t="s">
        <v>31280</v>
      </c>
      <c r="K18031" s="2">
        <v>17</v>
      </c>
      <c r="L18031" t="s">
        <v>8</v>
      </c>
      <c r="M18031" t="s">
        <v>8</v>
      </c>
      <c r="N18031" t="s">
        <v>176</v>
      </c>
      <c r="O18031" t="s">
        <v>8</v>
      </c>
      <c r="P18031" t="s">
        <v>8</v>
      </c>
      <c r="Q18031" t="s">
        <v>8</v>
      </c>
      <c r="R18031" t="s">
        <v>8</v>
      </c>
      <c r="S18031" t="s">
        <v>8931</v>
      </c>
    </row>
    <row r="18032" spans="1:19" x14ac:dyDescent="0.15">
      <c r="A18032" t="s">
        <v>59353</v>
      </c>
      <c r="B18032" t="s">
        <v>118311</v>
      </c>
      <c r="C18032" t="s">
        <v>59354</v>
      </c>
      <c r="D18032" t="s">
        <v>8</v>
      </c>
      <c r="E18032" t="s">
        <v>8</v>
      </c>
      <c r="F18032" t="s">
        <v>8</v>
      </c>
      <c r="G18032" t="s">
        <v>59355</v>
      </c>
      <c r="H18032" s="2">
        <v>0</v>
      </c>
      <c r="I18032" t="s">
        <v>175</v>
      </c>
      <c r="J18032" t="s">
        <v>31280</v>
      </c>
      <c r="K18032" s="2">
        <v>18</v>
      </c>
      <c r="L18032" t="s">
        <v>8</v>
      </c>
      <c r="M18032" t="s">
        <v>8</v>
      </c>
      <c r="N18032" t="s">
        <v>176</v>
      </c>
      <c r="O18032" t="s">
        <v>8</v>
      </c>
      <c r="P18032" t="s">
        <v>8</v>
      </c>
      <c r="Q18032" t="s">
        <v>8</v>
      </c>
      <c r="R18032" t="s">
        <v>8</v>
      </c>
      <c r="S18032" t="s">
        <v>8941</v>
      </c>
    </row>
    <row r="18033" spans="1:19" x14ac:dyDescent="0.15">
      <c r="A18033" t="s">
        <v>59356</v>
      </c>
      <c r="B18033" t="s">
        <v>118311</v>
      </c>
      <c r="C18033" t="s">
        <v>59357</v>
      </c>
      <c r="D18033" t="s">
        <v>8</v>
      </c>
      <c r="E18033" t="s">
        <v>8</v>
      </c>
      <c r="F18033" t="s">
        <v>8</v>
      </c>
      <c r="G18033" t="s">
        <v>59358</v>
      </c>
      <c r="H18033" s="2">
        <v>0</v>
      </c>
      <c r="I18033" t="s">
        <v>175</v>
      </c>
      <c r="J18033" t="s">
        <v>31280</v>
      </c>
      <c r="K18033" s="2">
        <v>17</v>
      </c>
      <c r="L18033" t="s">
        <v>8</v>
      </c>
      <c r="M18033" t="s">
        <v>8</v>
      </c>
      <c r="N18033" t="s">
        <v>176</v>
      </c>
      <c r="O18033" t="s">
        <v>8</v>
      </c>
      <c r="P18033" t="s">
        <v>8</v>
      </c>
      <c r="Q18033" t="s">
        <v>8</v>
      </c>
      <c r="R18033" t="s">
        <v>8</v>
      </c>
      <c r="S18033" t="s">
        <v>8941</v>
      </c>
    </row>
    <row r="18034" spans="1:19" x14ac:dyDescent="0.15">
      <c r="A18034" t="s">
        <v>59359</v>
      </c>
      <c r="B18034" t="s">
        <v>118311</v>
      </c>
      <c r="C18034" t="s">
        <v>59360</v>
      </c>
      <c r="D18034" t="s">
        <v>8</v>
      </c>
      <c r="E18034" t="s">
        <v>8</v>
      </c>
      <c r="F18034" t="s">
        <v>8</v>
      </c>
      <c r="G18034" t="s">
        <v>59361</v>
      </c>
      <c r="H18034" s="2">
        <v>0</v>
      </c>
      <c r="I18034" t="s">
        <v>381</v>
      </c>
      <c r="J18034" t="s">
        <v>31280</v>
      </c>
      <c r="K18034" s="2">
        <v>63</v>
      </c>
      <c r="L18034" t="s">
        <v>8</v>
      </c>
      <c r="M18034" t="s">
        <v>8</v>
      </c>
      <c r="N18034" t="s">
        <v>12</v>
      </c>
      <c r="O18034" t="s">
        <v>59362</v>
      </c>
      <c r="P18034" t="s">
        <v>8</v>
      </c>
      <c r="Q18034" t="s">
        <v>8</v>
      </c>
      <c r="R18034" t="s">
        <v>8</v>
      </c>
      <c r="S18034" t="s">
        <v>31673</v>
      </c>
    </row>
    <row r="18035" spans="1:19" x14ac:dyDescent="0.15">
      <c r="A18035" t="s">
        <v>59363</v>
      </c>
      <c r="B18035" t="s">
        <v>118311</v>
      </c>
      <c r="C18035" t="s">
        <v>59364</v>
      </c>
      <c r="D18035" t="s">
        <v>8</v>
      </c>
      <c r="E18035" t="s">
        <v>8</v>
      </c>
      <c r="F18035" t="s">
        <v>8</v>
      </c>
      <c r="G18035" t="s">
        <v>59365</v>
      </c>
      <c r="H18035" s="2">
        <v>0</v>
      </c>
      <c r="I18035" t="s">
        <v>10</v>
      </c>
      <c r="J18035" t="s">
        <v>31280</v>
      </c>
      <c r="K18035" s="2">
        <v>1400</v>
      </c>
      <c r="L18035" t="s">
        <v>39828</v>
      </c>
      <c r="M18035" t="s">
        <v>8</v>
      </c>
      <c r="N18035" t="s">
        <v>39829</v>
      </c>
      <c r="O18035" t="s">
        <v>39828</v>
      </c>
      <c r="P18035" t="s">
        <v>8</v>
      </c>
      <c r="Q18035" t="s">
        <v>8</v>
      </c>
      <c r="R18035" t="s">
        <v>8</v>
      </c>
      <c r="S18035" t="s">
        <v>39830</v>
      </c>
    </row>
    <row r="18036" spans="1:19" x14ac:dyDescent="0.15">
      <c r="A18036" t="s">
        <v>59366</v>
      </c>
      <c r="B18036" t="s">
        <v>118311</v>
      </c>
      <c r="C18036" t="s">
        <v>59367</v>
      </c>
      <c r="D18036" t="s">
        <v>8</v>
      </c>
      <c r="E18036" t="s">
        <v>8</v>
      </c>
      <c r="F18036" t="s">
        <v>8</v>
      </c>
      <c r="G18036" t="s">
        <v>59368</v>
      </c>
      <c r="H18036" s="2">
        <v>0.1</v>
      </c>
      <c r="I18036" t="s">
        <v>10</v>
      </c>
      <c r="J18036" t="s">
        <v>118313</v>
      </c>
      <c r="K18036" s="2">
        <v>350</v>
      </c>
      <c r="L18036" t="s">
        <v>39834</v>
      </c>
      <c r="M18036" t="s">
        <v>8</v>
      </c>
      <c r="N18036" t="s">
        <v>10392</v>
      </c>
      <c r="O18036" t="s">
        <v>39834</v>
      </c>
      <c r="P18036" t="s">
        <v>39835</v>
      </c>
      <c r="Q18036" t="s">
        <v>8</v>
      </c>
      <c r="R18036" t="s">
        <v>8</v>
      </c>
      <c r="S18036" t="s">
        <v>33379</v>
      </c>
    </row>
    <row r="18037" spans="1:19" x14ac:dyDescent="0.15">
      <c r="A18037" t="s">
        <v>59369</v>
      </c>
      <c r="B18037" t="s">
        <v>118311</v>
      </c>
      <c r="C18037" t="s">
        <v>59370</v>
      </c>
      <c r="D18037" t="s">
        <v>8</v>
      </c>
      <c r="E18037" t="s">
        <v>8</v>
      </c>
      <c r="F18037" t="s">
        <v>8</v>
      </c>
      <c r="G18037" t="s">
        <v>59371</v>
      </c>
      <c r="H18037" s="2">
        <v>0.1</v>
      </c>
      <c r="I18037" t="s">
        <v>10</v>
      </c>
      <c r="J18037" t="s">
        <v>118313</v>
      </c>
      <c r="K18037" s="2">
        <v>350</v>
      </c>
      <c r="L18037" t="s">
        <v>8</v>
      </c>
      <c r="M18037" t="s">
        <v>8</v>
      </c>
      <c r="N18037" t="s">
        <v>10392</v>
      </c>
      <c r="O18037" t="s">
        <v>8</v>
      </c>
      <c r="P18037" t="s">
        <v>8</v>
      </c>
      <c r="Q18037" t="s">
        <v>8</v>
      </c>
      <c r="R18037" t="s">
        <v>8</v>
      </c>
      <c r="S18037" t="s">
        <v>32738</v>
      </c>
    </row>
    <row r="18038" spans="1:19" x14ac:dyDescent="0.15">
      <c r="A18038" t="s">
        <v>59372</v>
      </c>
      <c r="B18038" t="s">
        <v>118311</v>
      </c>
      <c r="C18038" t="s">
        <v>59373</v>
      </c>
      <c r="D18038" t="s">
        <v>8</v>
      </c>
      <c r="E18038" t="s">
        <v>8</v>
      </c>
      <c r="F18038" t="s">
        <v>8</v>
      </c>
      <c r="G18038" t="s">
        <v>59374</v>
      </c>
      <c r="H18038" s="2">
        <v>0</v>
      </c>
      <c r="I18038" t="s">
        <v>10</v>
      </c>
      <c r="J18038" t="s">
        <v>31280</v>
      </c>
      <c r="K18038" s="2">
        <v>800</v>
      </c>
      <c r="L18038" t="s">
        <v>39842</v>
      </c>
      <c r="M18038" t="s">
        <v>8</v>
      </c>
      <c r="N18038" t="s">
        <v>15683</v>
      </c>
      <c r="O18038" t="s">
        <v>39842</v>
      </c>
      <c r="P18038" t="s">
        <v>8</v>
      </c>
      <c r="Q18038" t="s">
        <v>8</v>
      </c>
      <c r="R18038" t="s">
        <v>8</v>
      </c>
      <c r="S18038" t="s">
        <v>15684</v>
      </c>
    </row>
    <row r="18039" spans="1:19" x14ac:dyDescent="0.15">
      <c r="A18039" t="s">
        <v>59375</v>
      </c>
      <c r="B18039" t="s">
        <v>118311</v>
      </c>
      <c r="C18039" t="s">
        <v>59376</v>
      </c>
      <c r="D18039" t="s">
        <v>8</v>
      </c>
      <c r="E18039" t="s">
        <v>8</v>
      </c>
      <c r="F18039" t="s">
        <v>8</v>
      </c>
      <c r="G18039" t="s">
        <v>59377</v>
      </c>
      <c r="H18039" s="2">
        <v>0</v>
      </c>
      <c r="I18039" t="s">
        <v>10</v>
      </c>
      <c r="J18039" t="s">
        <v>31280</v>
      </c>
      <c r="K18039" s="2">
        <v>1400</v>
      </c>
      <c r="L18039" t="s">
        <v>8</v>
      </c>
      <c r="M18039" t="s">
        <v>8</v>
      </c>
      <c r="N18039" t="s">
        <v>12</v>
      </c>
      <c r="O18039" t="s">
        <v>8</v>
      </c>
      <c r="P18039" t="s">
        <v>8</v>
      </c>
      <c r="Q18039" t="s">
        <v>8</v>
      </c>
      <c r="R18039" t="s">
        <v>8</v>
      </c>
      <c r="S18039" t="s">
        <v>41094</v>
      </c>
    </row>
    <row r="18040" spans="1:19" x14ac:dyDescent="0.15">
      <c r="A18040" t="s">
        <v>59378</v>
      </c>
      <c r="B18040" t="s">
        <v>118311</v>
      </c>
      <c r="C18040" t="s">
        <v>59379</v>
      </c>
      <c r="D18040" t="s">
        <v>8</v>
      </c>
      <c r="E18040" t="s">
        <v>8</v>
      </c>
      <c r="F18040" t="s">
        <v>8</v>
      </c>
      <c r="G18040" t="s">
        <v>59380</v>
      </c>
      <c r="H18040" s="2">
        <v>0</v>
      </c>
      <c r="I18040" t="s">
        <v>10</v>
      </c>
      <c r="J18040" t="s">
        <v>31280</v>
      </c>
      <c r="K18040" s="2">
        <v>4300</v>
      </c>
      <c r="L18040" t="s">
        <v>43601</v>
      </c>
      <c r="M18040" t="s">
        <v>8</v>
      </c>
      <c r="N18040" t="s">
        <v>12</v>
      </c>
      <c r="O18040" t="s">
        <v>43601</v>
      </c>
      <c r="P18040" t="s">
        <v>43602</v>
      </c>
      <c r="Q18040" t="s">
        <v>8</v>
      </c>
      <c r="R18040" t="s">
        <v>8</v>
      </c>
      <c r="S18040" t="s">
        <v>1284</v>
      </c>
    </row>
    <row r="18041" spans="1:19" x14ac:dyDescent="0.15">
      <c r="A18041" t="s">
        <v>59381</v>
      </c>
      <c r="B18041" t="s">
        <v>118311</v>
      </c>
      <c r="C18041" t="s">
        <v>59382</v>
      </c>
      <c r="D18041" t="s">
        <v>8</v>
      </c>
      <c r="E18041" t="s">
        <v>8</v>
      </c>
      <c r="F18041" t="s">
        <v>8</v>
      </c>
      <c r="G18041" t="s">
        <v>59383</v>
      </c>
      <c r="H18041" s="2">
        <v>0</v>
      </c>
      <c r="I18041" t="s">
        <v>10</v>
      </c>
      <c r="J18041" t="s">
        <v>31280</v>
      </c>
      <c r="K18041" s="2">
        <v>2600</v>
      </c>
      <c r="L18041" t="s">
        <v>43606</v>
      </c>
      <c r="M18041" t="s">
        <v>8</v>
      </c>
      <c r="N18041" t="s">
        <v>12</v>
      </c>
      <c r="O18041" t="s">
        <v>43606</v>
      </c>
      <c r="P18041" t="s">
        <v>8</v>
      </c>
      <c r="Q18041" t="s">
        <v>8</v>
      </c>
      <c r="R18041" t="s">
        <v>8</v>
      </c>
      <c r="S18041" t="s">
        <v>1085</v>
      </c>
    </row>
    <row r="18042" spans="1:19" x14ac:dyDescent="0.15">
      <c r="A18042" t="s">
        <v>59384</v>
      </c>
      <c r="B18042" t="s">
        <v>118311</v>
      </c>
      <c r="C18042" t="s">
        <v>59385</v>
      </c>
      <c r="D18042" t="s">
        <v>8</v>
      </c>
      <c r="E18042" t="s">
        <v>8</v>
      </c>
      <c r="F18042" t="s">
        <v>8</v>
      </c>
      <c r="G18042" t="s">
        <v>59386</v>
      </c>
      <c r="H18042" s="2">
        <v>0</v>
      </c>
      <c r="I18042" t="s">
        <v>10</v>
      </c>
      <c r="J18042" t="s">
        <v>31280</v>
      </c>
      <c r="K18042" s="2">
        <v>2600</v>
      </c>
      <c r="L18042" t="s">
        <v>8</v>
      </c>
      <c r="M18042" t="s">
        <v>8</v>
      </c>
      <c r="N18042" t="s">
        <v>12</v>
      </c>
      <c r="O18042" t="s">
        <v>8</v>
      </c>
      <c r="P18042" t="s">
        <v>8</v>
      </c>
      <c r="Q18042" t="s">
        <v>8</v>
      </c>
      <c r="R18042" t="s">
        <v>8</v>
      </c>
      <c r="S18042" t="s">
        <v>1857</v>
      </c>
    </row>
    <row r="18043" spans="1:19" x14ac:dyDescent="0.15">
      <c r="A18043" t="s">
        <v>59387</v>
      </c>
      <c r="B18043" t="s">
        <v>118311</v>
      </c>
      <c r="C18043" t="s">
        <v>59388</v>
      </c>
      <c r="D18043" t="s">
        <v>8</v>
      </c>
      <c r="E18043" t="s">
        <v>8</v>
      </c>
      <c r="F18043" t="s">
        <v>8</v>
      </c>
      <c r="G18043" t="s">
        <v>59389</v>
      </c>
      <c r="H18043" s="2">
        <v>0</v>
      </c>
      <c r="I18043" t="s">
        <v>10</v>
      </c>
      <c r="J18043" t="s">
        <v>31280</v>
      </c>
      <c r="K18043" s="2">
        <v>2600</v>
      </c>
      <c r="L18043" t="s">
        <v>8</v>
      </c>
      <c r="M18043" t="s">
        <v>8</v>
      </c>
      <c r="N18043" t="s">
        <v>12</v>
      </c>
      <c r="O18043" t="s">
        <v>8</v>
      </c>
      <c r="P18043" t="s">
        <v>43613</v>
      </c>
      <c r="Q18043" t="s">
        <v>8</v>
      </c>
      <c r="R18043" t="s">
        <v>8</v>
      </c>
      <c r="S18043" t="s">
        <v>20215</v>
      </c>
    </row>
    <row r="18044" spans="1:19" x14ac:dyDescent="0.15">
      <c r="A18044" t="s">
        <v>59390</v>
      </c>
      <c r="B18044" t="s">
        <v>118311</v>
      </c>
      <c r="C18044" t="s">
        <v>59391</v>
      </c>
      <c r="D18044" t="s">
        <v>8</v>
      </c>
      <c r="E18044" t="s">
        <v>8</v>
      </c>
      <c r="F18044" t="s">
        <v>8</v>
      </c>
      <c r="G18044" t="s">
        <v>59392</v>
      </c>
      <c r="H18044" s="2">
        <v>0</v>
      </c>
      <c r="I18044" t="s">
        <v>10</v>
      </c>
      <c r="J18044" t="s">
        <v>31280</v>
      </c>
      <c r="K18044" s="2">
        <v>2600</v>
      </c>
      <c r="L18044" t="s">
        <v>43617</v>
      </c>
      <c r="M18044" t="s">
        <v>8</v>
      </c>
      <c r="N18044" t="s">
        <v>12</v>
      </c>
      <c r="O18044" t="s">
        <v>43617</v>
      </c>
      <c r="P18044" t="s">
        <v>43602</v>
      </c>
      <c r="Q18044" t="s">
        <v>8</v>
      </c>
      <c r="R18044" t="s">
        <v>8</v>
      </c>
      <c r="S18044" t="s">
        <v>20225</v>
      </c>
    </row>
    <row r="18045" spans="1:19" x14ac:dyDescent="0.15">
      <c r="A18045" t="s">
        <v>59393</v>
      </c>
      <c r="B18045" t="s">
        <v>118311</v>
      </c>
      <c r="C18045" t="s">
        <v>59394</v>
      </c>
      <c r="D18045" t="s">
        <v>8</v>
      </c>
      <c r="E18045" t="s">
        <v>8</v>
      </c>
      <c r="F18045" t="s">
        <v>8</v>
      </c>
      <c r="G18045" t="s">
        <v>59395</v>
      </c>
      <c r="H18045" s="2">
        <v>0</v>
      </c>
      <c r="I18045" t="s">
        <v>10</v>
      </c>
      <c r="J18045" t="s">
        <v>31280</v>
      </c>
      <c r="K18045" s="2">
        <v>2600</v>
      </c>
      <c r="L18045" t="s">
        <v>8</v>
      </c>
      <c r="M18045" t="s">
        <v>8</v>
      </c>
      <c r="N18045" t="s">
        <v>12</v>
      </c>
      <c r="O18045" t="s">
        <v>8</v>
      </c>
      <c r="P18045" t="s">
        <v>43602</v>
      </c>
      <c r="Q18045" t="s">
        <v>8</v>
      </c>
      <c r="R18045" t="s">
        <v>8</v>
      </c>
      <c r="S18045" t="s">
        <v>3413</v>
      </c>
    </row>
    <row r="18046" spans="1:19" x14ac:dyDescent="0.15">
      <c r="A18046" t="s">
        <v>59396</v>
      </c>
      <c r="B18046" t="s">
        <v>118311</v>
      </c>
      <c r="C18046" t="s">
        <v>59397</v>
      </c>
      <c r="D18046" t="s">
        <v>8</v>
      </c>
      <c r="E18046" t="s">
        <v>8</v>
      </c>
      <c r="F18046" t="s">
        <v>8</v>
      </c>
      <c r="G18046" t="s">
        <v>59398</v>
      </c>
      <c r="H18046" s="2">
        <v>0</v>
      </c>
      <c r="I18046" t="s">
        <v>10</v>
      </c>
      <c r="J18046" t="s">
        <v>31280</v>
      </c>
      <c r="K18046" s="2">
        <v>2600</v>
      </c>
      <c r="L18046" t="s">
        <v>8</v>
      </c>
      <c r="M18046" t="s">
        <v>8</v>
      </c>
      <c r="N18046" t="s">
        <v>12</v>
      </c>
      <c r="O18046" t="s">
        <v>8</v>
      </c>
      <c r="P18046" t="s">
        <v>43602</v>
      </c>
      <c r="Q18046" t="s">
        <v>8</v>
      </c>
      <c r="R18046" t="s">
        <v>8</v>
      </c>
      <c r="S18046" t="s">
        <v>3417</v>
      </c>
    </row>
    <row r="18047" spans="1:19" x14ac:dyDescent="0.15">
      <c r="A18047" t="s">
        <v>59399</v>
      </c>
      <c r="B18047" t="s">
        <v>118311</v>
      </c>
      <c r="C18047" t="s">
        <v>59400</v>
      </c>
      <c r="D18047" t="s">
        <v>8</v>
      </c>
      <c r="E18047" t="s">
        <v>8</v>
      </c>
      <c r="F18047" t="s">
        <v>8</v>
      </c>
      <c r="G18047" t="s">
        <v>59401</v>
      </c>
      <c r="H18047" s="2">
        <v>0</v>
      </c>
      <c r="I18047" t="s">
        <v>10</v>
      </c>
      <c r="J18047" t="s">
        <v>31280</v>
      </c>
      <c r="K18047" s="2">
        <v>2600</v>
      </c>
      <c r="L18047" t="s">
        <v>59402</v>
      </c>
      <c r="M18047" t="s">
        <v>8</v>
      </c>
      <c r="N18047" t="s">
        <v>12</v>
      </c>
      <c r="O18047" t="s">
        <v>59402</v>
      </c>
      <c r="P18047" t="s">
        <v>8</v>
      </c>
      <c r="Q18047" t="s">
        <v>8</v>
      </c>
      <c r="R18047" t="s">
        <v>8</v>
      </c>
      <c r="S18047" t="s">
        <v>19840</v>
      </c>
    </row>
    <row r="18048" spans="1:19" x14ac:dyDescent="0.15">
      <c r="A18048" t="s">
        <v>59403</v>
      </c>
      <c r="B18048" t="s">
        <v>118311</v>
      </c>
      <c r="C18048" t="s">
        <v>59404</v>
      </c>
      <c r="D18048" t="s">
        <v>8</v>
      </c>
      <c r="E18048" t="s">
        <v>8</v>
      </c>
      <c r="F18048" t="s">
        <v>8</v>
      </c>
      <c r="G18048" t="s">
        <v>59405</v>
      </c>
      <c r="H18048" s="2">
        <v>0</v>
      </c>
      <c r="I18048" t="s">
        <v>10</v>
      </c>
      <c r="J18048" t="s">
        <v>31280</v>
      </c>
      <c r="K18048" s="2">
        <v>1800</v>
      </c>
      <c r="L18048" t="s">
        <v>43627</v>
      </c>
      <c r="M18048" t="s">
        <v>8</v>
      </c>
      <c r="N18048" t="s">
        <v>12</v>
      </c>
      <c r="O18048" t="s">
        <v>43627</v>
      </c>
      <c r="P18048" t="s">
        <v>8</v>
      </c>
      <c r="Q18048" t="s">
        <v>8</v>
      </c>
      <c r="R18048" t="s">
        <v>8</v>
      </c>
      <c r="S18048" t="s">
        <v>2430</v>
      </c>
    </row>
    <row r="18049" spans="1:19" x14ac:dyDescent="0.15">
      <c r="A18049" t="s">
        <v>59406</v>
      </c>
      <c r="B18049" t="s">
        <v>118311</v>
      </c>
      <c r="C18049" t="s">
        <v>59407</v>
      </c>
      <c r="D18049" t="s">
        <v>8</v>
      </c>
      <c r="E18049" t="s">
        <v>8</v>
      </c>
      <c r="F18049" t="s">
        <v>8</v>
      </c>
      <c r="G18049" t="s">
        <v>59408</v>
      </c>
      <c r="H18049" s="2">
        <v>0.1</v>
      </c>
      <c r="I18049" t="s">
        <v>10</v>
      </c>
      <c r="J18049" t="s">
        <v>118313</v>
      </c>
      <c r="K18049" s="2">
        <v>2800</v>
      </c>
      <c r="L18049" t="s">
        <v>8</v>
      </c>
      <c r="M18049" t="s">
        <v>8</v>
      </c>
      <c r="N18049" t="s">
        <v>12</v>
      </c>
      <c r="O18049" t="s">
        <v>8</v>
      </c>
      <c r="P18049" t="s">
        <v>43602</v>
      </c>
      <c r="Q18049" t="s">
        <v>8</v>
      </c>
      <c r="R18049" t="s">
        <v>8</v>
      </c>
      <c r="S18049" t="s">
        <v>33710</v>
      </c>
    </row>
    <row r="18050" spans="1:19" x14ac:dyDescent="0.15">
      <c r="A18050" t="s">
        <v>59409</v>
      </c>
      <c r="B18050" t="s">
        <v>118311</v>
      </c>
      <c r="C18050" t="s">
        <v>59410</v>
      </c>
      <c r="D18050" t="s">
        <v>8</v>
      </c>
      <c r="E18050" t="s">
        <v>8</v>
      </c>
      <c r="F18050" t="s">
        <v>8</v>
      </c>
      <c r="G18050" t="s">
        <v>59411</v>
      </c>
      <c r="H18050" s="2">
        <v>0</v>
      </c>
      <c r="I18050" t="s">
        <v>10</v>
      </c>
      <c r="J18050" t="s">
        <v>31280</v>
      </c>
      <c r="K18050" s="2">
        <v>80</v>
      </c>
      <c r="L18050" t="s">
        <v>8</v>
      </c>
      <c r="M18050" t="s">
        <v>8</v>
      </c>
      <c r="N18050" t="s">
        <v>12</v>
      </c>
      <c r="O18050" t="s">
        <v>8</v>
      </c>
      <c r="P18050" t="s">
        <v>8</v>
      </c>
      <c r="Q18050" t="s">
        <v>8</v>
      </c>
      <c r="R18050" t="s">
        <v>8</v>
      </c>
      <c r="S18050" t="s">
        <v>2186</v>
      </c>
    </row>
    <row r="18051" spans="1:19" x14ac:dyDescent="0.15">
      <c r="A18051" t="s">
        <v>59412</v>
      </c>
      <c r="B18051" t="s">
        <v>118311</v>
      </c>
      <c r="C18051" t="s">
        <v>59413</v>
      </c>
      <c r="D18051" t="s">
        <v>8</v>
      </c>
      <c r="E18051" t="s">
        <v>8</v>
      </c>
      <c r="F18051" t="s">
        <v>8</v>
      </c>
      <c r="G18051" t="s">
        <v>59414</v>
      </c>
      <c r="H18051" s="2">
        <v>0</v>
      </c>
      <c r="I18051" t="s">
        <v>10</v>
      </c>
      <c r="J18051" t="s">
        <v>31280</v>
      </c>
      <c r="K18051" s="2">
        <v>400</v>
      </c>
      <c r="L18051" t="s">
        <v>39704</v>
      </c>
      <c r="M18051" t="s">
        <v>8</v>
      </c>
      <c r="N18051" t="s">
        <v>646</v>
      </c>
      <c r="O18051" t="s">
        <v>39704</v>
      </c>
      <c r="P18051" t="s">
        <v>8</v>
      </c>
      <c r="Q18051" t="s">
        <v>8</v>
      </c>
      <c r="R18051" t="s">
        <v>8</v>
      </c>
      <c r="S18051" t="s">
        <v>2196</v>
      </c>
    </row>
    <row r="18052" spans="1:19" x14ac:dyDescent="0.15">
      <c r="A18052" t="s">
        <v>59415</v>
      </c>
      <c r="B18052" t="s">
        <v>118311</v>
      </c>
      <c r="C18052" t="s">
        <v>59416</v>
      </c>
      <c r="D18052" t="s">
        <v>8</v>
      </c>
      <c r="E18052" t="s">
        <v>8</v>
      </c>
      <c r="F18052" t="s">
        <v>8</v>
      </c>
      <c r="G18052" t="s">
        <v>59417</v>
      </c>
      <c r="H18052" s="2">
        <v>0</v>
      </c>
      <c r="I18052" t="s">
        <v>10</v>
      </c>
      <c r="J18052" t="s">
        <v>31280</v>
      </c>
      <c r="K18052" s="2">
        <v>1800</v>
      </c>
      <c r="L18052" t="s">
        <v>8</v>
      </c>
      <c r="M18052" t="s">
        <v>8</v>
      </c>
      <c r="N18052" t="s">
        <v>12</v>
      </c>
      <c r="O18052" t="s">
        <v>8</v>
      </c>
      <c r="P18052" t="s">
        <v>8</v>
      </c>
      <c r="Q18052" t="s">
        <v>8</v>
      </c>
      <c r="R18052" t="s">
        <v>8</v>
      </c>
      <c r="S18052" t="s">
        <v>10055</v>
      </c>
    </row>
    <row r="18053" spans="1:19" x14ac:dyDescent="0.15">
      <c r="A18053" t="s">
        <v>59418</v>
      </c>
      <c r="B18053" t="s">
        <v>118311</v>
      </c>
      <c r="C18053" t="s">
        <v>59419</v>
      </c>
      <c r="D18053" t="s">
        <v>8</v>
      </c>
      <c r="E18053" t="s">
        <v>8</v>
      </c>
      <c r="F18053" t="s">
        <v>8</v>
      </c>
      <c r="G18053" t="s">
        <v>59420</v>
      </c>
      <c r="H18053" s="2">
        <v>0</v>
      </c>
      <c r="I18053" t="s">
        <v>10</v>
      </c>
      <c r="J18053" t="s">
        <v>31280</v>
      </c>
      <c r="K18053" s="2">
        <v>1500</v>
      </c>
      <c r="L18053" t="s">
        <v>8</v>
      </c>
      <c r="M18053" t="s">
        <v>8</v>
      </c>
      <c r="N18053" t="s">
        <v>12</v>
      </c>
      <c r="O18053" t="s">
        <v>8</v>
      </c>
      <c r="P18053" t="s">
        <v>8</v>
      </c>
      <c r="Q18053" t="s">
        <v>8</v>
      </c>
      <c r="R18053" t="s">
        <v>8</v>
      </c>
      <c r="S18053" t="s">
        <v>10065</v>
      </c>
    </row>
    <row r="18054" spans="1:19" x14ac:dyDescent="0.15">
      <c r="A18054" t="s">
        <v>59421</v>
      </c>
      <c r="B18054" t="s">
        <v>118311</v>
      </c>
      <c r="C18054" t="s">
        <v>59422</v>
      </c>
      <c r="D18054" t="s">
        <v>8</v>
      </c>
      <c r="E18054" t="s">
        <v>8</v>
      </c>
      <c r="F18054" t="s">
        <v>8</v>
      </c>
      <c r="G18054" t="s">
        <v>59423</v>
      </c>
      <c r="H18054" s="2">
        <v>0</v>
      </c>
      <c r="I18054" t="s">
        <v>10</v>
      </c>
      <c r="J18054" t="s">
        <v>31280</v>
      </c>
      <c r="K18054" s="2">
        <v>1200</v>
      </c>
      <c r="L18054" t="s">
        <v>43646</v>
      </c>
      <c r="M18054" t="s">
        <v>8</v>
      </c>
      <c r="N18054" t="s">
        <v>98</v>
      </c>
      <c r="O18054" t="s">
        <v>43646</v>
      </c>
      <c r="P18054" t="s">
        <v>8</v>
      </c>
      <c r="Q18054" t="s">
        <v>8</v>
      </c>
      <c r="R18054" t="s">
        <v>8</v>
      </c>
      <c r="S18054" t="s">
        <v>10075</v>
      </c>
    </row>
    <row r="18055" spans="1:19" x14ac:dyDescent="0.15">
      <c r="A18055" t="s">
        <v>59424</v>
      </c>
      <c r="B18055" t="s">
        <v>118311</v>
      </c>
      <c r="C18055" t="s">
        <v>59425</v>
      </c>
      <c r="D18055" t="s">
        <v>8</v>
      </c>
      <c r="E18055" t="s">
        <v>8</v>
      </c>
      <c r="F18055" t="s">
        <v>8</v>
      </c>
      <c r="G18055" t="s">
        <v>59426</v>
      </c>
      <c r="H18055" s="2">
        <v>0</v>
      </c>
      <c r="I18055" t="s">
        <v>10</v>
      </c>
      <c r="J18055" t="s">
        <v>31280</v>
      </c>
      <c r="K18055" s="2">
        <v>1300</v>
      </c>
      <c r="L18055" t="s">
        <v>43646</v>
      </c>
      <c r="M18055" t="s">
        <v>8</v>
      </c>
      <c r="N18055" t="s">
        <v>98</v>
      </c>
      <c r="O18055" t="s">
        <v>43646</v>
      </c>
      <c r="P18055" t="s">
        <v>8</v>
      </c>
      <c r="Q18055" t="s">
        <v>8</v>
      </c>
      <c r="R18055" t="s">
        <v>8</v>
      </c>
      <c r="S18055" t="s">
        <v>10345</v>
      </c>
    </row>
    <row r="18056" spans="1:19" x14ac:dyDescent="0.15">
      <c r="A18056" t="s">
        <v>59427</v>
      </c>
      <c r="B18056" t="s">
        <v>118311</v>
      </c>
      <c r="C18056" t="s">
        <v>59428</v>
      </c>
      <c r="D18056" t="s">
        <v>8</v>
      </c>
      <c r="E18056" t="s">
        <v>8</v>
      </c>
      <c r="F18056" t="s">
        <v>8</v>
      </c>
      <c r="G18056" t="s">
        <v>59429</v>
      </c>
      <c r="H18056" s="2">
        <v>0</v>
      </c>
      <c r="I18056" t="s">
        <v>10</v>
      </c>
      <c r="J18056" t="s">
        <v>31280</v>
      </c>
      <c r="K18056" s="2">
        <v>1400</v>
      </c>
      <c r="L18056" t="s">
        <v>43657</v>
      </c>
      <c r="M18056" t="s">
        <v>8</v>
      </c>
      <c r="N18056" t="s">
        <v>12</v>
      </c>
      <c r="O18056" t="s">
        <v>43657</v>
      </c>
      <c r="P18056" t="s">
        <v>8</v>
      </c>
      <c r="Q18056" t="s">
        <v>8</v>
      </c>
      <c r="R18056" t="s">
        <v>8</v>
      </c>
      <c r="S18056" t="s">
        <v>9988</v>
      </c>
    </row>
    <row r="18057" spans="1:19" x14ac:dyDescent="0.15">
      <c r="A18057" t="s">
        <v>59430</v>
      </c>
      <c r="B18057" t="s">
        <v>118311</v>
      </c>
      <c r="C18057" t="s">
        <v>59431</v>
      </c>
      <c r="D18057" t="s">
        <v>8</v>
      </c>
      <c r="E18057" t="s">
        <v>8</v>
      </c>
      <c r="F18057" t="s">
        <v>8</v>
      </c>
      <c r="G18057" t="s">
        <v>59432</v>
      </c>
      <c r="H18057" s="2">
        <v>0.1</v>
      </c>
      <c r="I18057" t="s">
        <v>10</v>
      </c>
      <c r="J18057" t="s">
        <v>118313</v>
      </c>
      <c r="K18057" s="2">
        <v>1800</v>
      </c>
      <c r="L18057" t="s">
        <v>8</v>
      </c>
      <c r="M18057" t="s">
        <v>8</v>
      </c>
      <c r="N18057" t="s">
        <v>12</v>
      </c>
      <c r="O18057" t="s">
        <v>8</v>
      </c>
      <c r="P18057" t="s">
        <v>8</v>
      </c>
      <c r="Q18057" t="s">
        <v>8</v>
      </c>
      <c r="R18057" t="s">
        <v>8</v>
      </c>
      <c r="S18057" t="s">
        <v>9995</v>
      </c>
    </row>
    <row r="18058" spans="1:19" x14ac:dyDescent="0.15">
      <c r="A18058" t="s">
        <v>59433</v>
      </c>
      <c r="B18058" t="s">
        <v>118311</v>
      </c>
      <c r="C18058" t="s">
        <v>59434</v>
      </c>
      <c r="D18058" t="s">
        <v>8</v>
      </c>
      <c r="E18058" t="s">
        <v>8</v>
      </c>
      <c r="F18058" t="s">
        <v>8</v>
      </c>
      <c r="G18058" t="s">
        <v>59435</v>
      </c>
      <c r="H18058" s="2">
        <v>0</v>
      </c>
      <c r="I18058" t="s">
        <v>10</v>
      </c>
      <c r="J18058" t="s">
        <v>31280</v>
      </c>
      <c r="K18058" s="2">
        <v>1800</v>
      </c>
      <c r="L18058" t="s">
        <v>43929</v>
      </c>
      <c r="M18058" t="s">
        <v>8</v>
      </c>
      <c r="N18058" t="s">
        <v>12</v>
      </c>
      <c r="O18058" t="s">
        <v>43929</v>
      </c>
      <c r="P18058" t="s">
        <v>43602</v>
      </c>
      <c r="Q18058" t="s">
        <v>8</v>
      </c>
      <c r="R18058" t="s">
        <v>8</v>
      </c>
      <c r="S18058" t="s">
        <v>10005</v>
      </c>
    </row>
    <row r="18059" spans="1:19" x14ac:dyDescent="0.15">
      <c r="A18059" t="s">
        <v>59436</v>
      </c>
      <c r="B18059" t="s">
        <v>118311</v>
      </c>
      <c r="C18059" t="s">
        <v>59437</v>
      </c>
      <c r="D18059" t="s">
        <v>8</v>
      </c>
      <c r="E18059" t="s">
        <v>8</v>
      </c>
      <c r="F18059" t="s">
        <v>8</v>
      </c>
      <c r="G18059" t="s">
        <v>59438</v>
      </c>
      <c r="H18059" s="2">
        <v>0</v>
      </c>
      <c r="I18059" t="s">
        <v>10</v>
      </c>
      <c r="J18059" t="s">
        <v>31280</v>
      </c>
      <c r="K18059" s="2">
        <v>1600</v>
      </c>
      <c r="L18059" t="s">
        <v>8</v>
      </c>
      <c r="M18059" t="s">
        <v>8</v>
      </c>
      <c r="N18059" t="s">
        <v>98</v>
      </c>
      <c r="O18059" t="s">
        <v>8</v>
      </c>
      <c r="P18059" t="s">
        <v>8</v>
      </c>
      <c r="Q18059" t="s">
        <v>8</v>
      </c>
      <c r="R18059" t="s">
        <v>8</v>
      </c>
      <c r="S18059" t="s">
        <v>10015</v>
      </c>
    </row>
    <row r="18060" spans="1:19" x14ac:dyDescent="0.15">
      <c r="A18060" t="s">
        <v>59439</v>
      </c>
      <c r="B18060" t="s">
        <v>118311</v>
      </c>
      <c r="C18060" t="s">
        <v>59440</v>
      </c>
      <c r="D18060" t="s">
        <v>8</v>
      </c>
      <c r="E18060" t="s">
        <v>8</v>
      </c>
      <c r="F18060" t="s">
        <v>8</v>
      </c>
      <c r="G18060" t="s">
        <v>59441</v>
      </c>
      <c r="H18060" s="2">
        <v>0</v>
      </c>
      <c r="I18060" t="s">
        <v>10</v>
      </c>
      <c r="J18060" t="s">
        <v>31280</v>
      </c>
      <c r="K18060" s="2">
        <v>1300</v>
      </c>
      <c r="L18060" t="s">
        <v>8</v>
      </c>
      <c r="M18060" t="s">
        <v>8</v>
      </c>
      <c r="N18060" t="s">
        <v>5273</v>
      </c>
      <c r="O18060" t="s">
        <v>8</v>
      </c>
      <c r="P18060" t="s">
        <v>8</v>
      </c>
      <c r="Q18060" t="s">
        <v>8</v>
      </c>
      <c r="R18060" t="s">
        <v>8</v>
      </c>
      <c r="S18060" t="s">
        <v>20614</v>
      </c>
    </row>
    <row r="18061" spans="1:19" x14ac:dyDescent="0.15">
      <c r="A18061" t="s">
        <v>59442</v>
      </c>
      <c r="B18061" t="s">
        <v>118311</v>
      </c>
      <c r="C18061" t="s">
        <v>59443</v>
      </c>
      <c r="D18061" t="s">
        <v>8</v>
      </c>
      <c r="E18061" t="s">
        <v>8</v>
      </c>
      <c r="F18061" t="s">
        <v>8</v>
      </c>
      <c r="G18061" t="s">
        <v>59444</v>
      </c>
      <c r="H18061" s="2">
        <v>0</v>
      </c>
      <c r="I18061" t="s">
        <v>10</v>
      </c>
      <c r="J18061" t="s">
        <v>31280</v>
      </c>
      <c r="K18061" s="2">
        <v>1300</v>
      </c>
      <c r="L18061" t="s">
        <v>8</v>
      </c>
      <c r="M18061" t="s">
        <v>8</v>
      </c>
      <c r="N18061" t="s">
        <v>98</v>
      </c>
      <c r="O18061" t="s">
        <v>8</v>
      </c>
      <c r="P18061" t="s">
        <v>8</v>
      </c>
      <c r="Q18061" t="s">
        <v>8</v>
      </c>
      <c r="R18061" t="s">
        <v>8</v>
      </c>
      <c r="S18061" t="s">
        <v>20624</v>
      </c>
    </row>
    <row r="18062" spans="1:19" x14ac:dyDescent="0.15">
      <c r="A18062" t="s">
        <v>59445</v>
      </c>
      <c r="B18062" t="s">
        <v>118311</v>
      </c>
      <c r="C18062" t="s">
        <v>59446</v>
      </c>
      <c r="D18062" t="s">
        <v>8</v>
      </c>
      <c r="E18062" t="s">
        <v>8</v>
      </c>
      <c r="F18062" t="s">
        <v>8</v>
      </c>
      <c r="G18062" t="s">
        <v>59447</v>
      </c>
      <c r="H18062" s="2">
        <v>0.1</v>
      </c>
      <c r="I18062" t="s">
        <v>331</v>
      </c>
      <c r="J18062" t="s">
        <v>118313</v>
      </c>
      <c r="K18062" s="2">
        <v>50</v>
      </c>
      <c r="L18062" t="s">
        <v>8</v>
      </c>
      <c r="M18062" t="s">
        <v>8</v>
      </c>
      <c r="N18062" t="s">
        <v>12</v>
      </c>
      <c r="O18062" t="s">
        <v>8</v>
      </c>
      <c r="P18062" t="s">
        <v>8</v>
      </c>
      <c r="Q18062" t="s">
        <v>8</v>
      </c>
      <c r="R18062" t="s">
        <v>8</v>
      </c>
      <c r="S18062" t="s">
        <v>33746</v>
      </c>
    </row>
    <row r="18063" spans="1:19" x14ac:dyDescent="0.15">
      <c r="A18063" t="s">
        <v>59448</v>
      </c>
      <c r="B18063" t="s">
        <v>118311</v>
      </c>
      <c r="C18063" t="s">
        <v>59449</v>
      </c>
      <c r="D18063" t="s">
        <v>8</v>
      </c>
      <c r="E18063" t="s">
        <v>8</v>
      </c>
      <c r="F18063" t="s">
        <v>8</v>
      </c>
      <c r="G18063" t="s">
        <v>59450</v>
      </c>
      <c r="H18063" s="2">
        <v>0.1</v>
      </c>
      <c r="I18063" t="s">
        <v>331</v>
      </c>
      <c r="J18063" t="s">
        <v>118313</v>
      </c>
      <c r="K18063" s="2">
        <v>50</v>
      </c>
      <c r="L18063" t="s">
        <v>8</v>
      </c>
      <c r="M18063" t="s">
        <v>8</v>
      </c>
      <c r="N18063" t="s">
        <v>12</v>
      </c>
      <c r="O18063" t="s">
        <v>8</v>
      </c>
      <c r="P18063" t="s">
        <v>8</v>
      </c>
      <c r="Q18063" t="s">
        <v>8</v>
      </c>
      <c r="R18063" t="s">
        <v>8</v>
      </c>
      <c r="S18063" t="s">
        <v>13817</v>
      </c>
    </row>
    <row r="18064" spans="1:19" x14ac:dyDescent="0.15">
      <c r="A18064" t="s">
        <v>59451</v>
      </c>
      <c r="B18064" t="s">
        <v>118311</v>
      </c>
      <c r="C18064" t="s">
        <v>59452</v>
      </c>
      <c r="D18064" t="s">
        <v>8</v>
      </c>
      <c r="E18064" t="s">
        <v>8</v>
      </c>
      <c r="F18064" t="s">
        <v>8</v>
      </c>
      <c r="G18064" t="s">
        <v>59453</v>
      </c>
      <c r="H18064" s="2">
        <v>0.1</v>
      </c>
      <c r="I18064" t="s">
        <v>331</v>
      </c>
      <c r="J18064" t="s">
        <v>118313</v>
      </c>
      <c r="K18064" s="2">
        <v>50</v>
      </c>
      <c r="L18064" t="s">
        <v>9515</v>
      </c>
      <c r="M18064" t="s">
        <v>8</v>
      </c>
      <c r="N18064" t="s">
        <v>9520</v>
      </c>
      <c r="O18064" t="s">
        <v>55127</v>
      </c>
      <c r="P18064" t="s">
        <v>8</v>
      </c>
      <c r="Q18064" t="s">
        <v>8</v>
      </c>
      <c r="R18064" t="s">
        <v>8</v>
      </c>
      <c r="S18064" t="s">
        <v>9521</v>
      </c>
    </row>
    <row r="18065" spans="1:19" x14ac:dyDescent="0.15">
      <c r="A18065" t="s">
        <v>59454</v>
      </c>
      <c r="B18065" t="s">
        <v>118311</v>
      </c>
      <c r="C18065" t="s">
        <v>59455</v>
      </c>
      <c r="D18065" t="s">
        <v>8</v>
      </c>
      <c r="E18065" t="s">
        <v>8</v>
      </c>
      <c r="F18065" t="s">
        <v>8</v>
      </c>
      <c r="G18065" t="s">
        <v>59456</v>
      </c>
      <c r="H18065" s="2">
        <v>0</v>
      </c>
      <c r="I18065" t="s">
        <v>331</v>
      </c>
      <c r="J18065" t="s">
        <v>31280</v>
      </c>
      <c r="K18065" s="2">
        <v>10</v>
      </c>
      <c r="L18065" t="s">
        <v>33078</v>
      </c>
      <c r="M18065" t="s">
        <v>8</v>
      </c>
      <c r="N18065" t="s">
        <v>12</v>
      </c>
      <c r="O18065" t="s">
        <v>59457</v>
      </c>
      <c r="P18065" t="s">
        <v>59458</v>
      </c>
      <c r="Q18065" t="s">
        <v>8</v>
      </c>
      <c r="R18065" t="s">
        <v>8</v>
      </c>
      <c r="S18065" t="s">
        <v>33068</v>
      </c>
    </row>
    <row r="18066" spans="1:19" x14ac:dyDescent="0.15">
      <c r="A18066" t="s">
        <v>59459</v>
      </c>
      <c r="B18066" t="s">
        <v>118311</v>
      </c>
      <c r="C18066" t="s">
        <v>59460</v>
      </c>
      <c r="D18066" t="s">
        <v>8</v>
      </c>
      <c r="E18066" t="s">
        <v>8</v>
      </c>
      <c r="F18066" t="s">
        <v>8</v>
      </c>
      <c r="G18066" t="s">
        <v>59461</v>
      </c>
      <c r="H18066" s="2">
        <v>0</v>
      </c>
      <c r="I18066" t="s">
        <v>331</v>
      </c>
      <c r="J18066" t="s">
        <v>31280</v>
      </c>
      <c r="K18066" s="2">
        <v>50</v>
      </c>
      <c r="L18066" t="s">
        <v>8</v>
      </c>
      <c r="M18066" t="s">
        <v>8</v>
      </c>
      <c r="N18066" t="s">
        <v>12</v>
      </c>
      <c r="O18066" t="s">
        <v>59462</v>
      </c>
      <c r="P18066" t="s">
        <v>8</v>
      </c>
      <c r="Q18066" t="s">
        <v>8</v>
      </c>
      <c r="R18066" t="s">
        <v>8</v>
      </c>
      <c r="S18066" t="s">
        <v>33152</v>
      </c>
    </row>
    <row r="18067" spans="1:19" x14ac:dyDescent="0.15">
      <c r="A18067" t="s">
        <v>59463</v>
      </c>
      <c r="B18067" t="s">
        <v>118311</v>
      </c>
      <c r="C18067" t="s">
        <v>59464</v>
      </c>
      <c r="D18067" t="s">
        <v>8</v>
      </c>
      <c r="E18067" t="s">
        <v>8</v>
      </c>
      <c r="F18067" t="s">
        <v>8</v>
      </c>
      <c r="G18067" t="s">
        <v>59465</v>
      </c>
      <c r="H18067" s="2">
        <v>0</v>
      </c>
      <c r="I18067" t="s">
        <v>10</v>
      </c>
      <c r="J18067" t="s">
        <v>31280</v>
      </c>
      <c r="K18067" s="2">
        <v>600</v>
      </c>
      <c r="L18067" t="s">
        <v>8</v>
      </c>
      <c r="M18067" t="s">
        <v>8</v>
      </c>
      <c r="N18067" t="s">
        <v>19311</v>
      </c>
      <c r="O18067" t="s">
        <v>59466</v>
      </c>
      <c r="P18067" t="s">
        <v>41149</v>
      </c>
      <c r="Q18067" t="s">
        <v>8</v>
      </c>
      <c r="R18067" t="s">
        <v>8</v>
      </c>
      <c r="S18067" t="s">
        <v>33796</v>
      </c>
    </row>
    <row r="18068" spans="1:19" x14ac:dyDescent="0.15">
      <c r="A18068" t="s">
        <v>59467</v>
      </c>
      <c r="B18068" t="s">
        <v>118311</v>
      </c>
      <c r="C18068" t="s">
        <v>59468</v>
      </c>
      <c r="D18068" t="s">
        <v>8</v>
      </c>
      <c r="E18068" t="s">
        <v>8</v>
      </c>
      <c r="F18068" t="s">
        <v>8</v>
      </c>
      <c r="G18068" t="s">
        <v>59469</v>
      </c>
      <c r="H18068" s="2">
        <v>0</v>
      </c>
      <c r="I18068" t="s">
        <v>331</v>
      </c>
      <c r="J18068" t="s">
        <v>31280</v>
      </c>
      <c r="K18068" s="2">
        <v>200</v>
      </c>
      <c r="L18068" t="s">
        <v>8</v>
      </c>
      <c r="M18068" t="s">
        <v>8</v>
      </c>
      <c r="N18068" t="s">
        <v>12</v>
      </c>
      <c r="O18068" t="s">
        <v>53774</v>
      </c>
      <c r="P18068" t="s">
        <v>8</v>
      </c>
      <c r="Q18068" t="s">
        <v>8</v>
      </c>
      <c r="R18068" t="s">
        <v>8</v>
      </c>
      <c r="S18068" t="s">
        <v>16079</v>
      </c>
    </row>
    <row r="18069" spans="1:19" x14ac:dyDescent="0.15">
      <c r="A18069" t="s">
        <v>59470</v>
      </c>
      <c r="B18069" t="s">
        <v>118311</v>
      </c>
      <c r="C18069" t="s">
        <v>59471</v>
      </c>
      <c r="D18069" t="s">
        <v>8</v>
      </c>
      <c r="E18069" t="s">
        <v>8</v>
      </c>
      <c r="F18069" t="s">
        <v>8</v>
      </c>
      <c r="G18069" t="s">
        <v>59472</v>
      </c>
      <c r="H18069" s="2">
        <v>0</v>
      </c>
      <c r="I18069" t="s">
        <v>10</v>
      </c>
      <c r="J18069" t="s">
        <v>31280</v>
      </c>
      <c r="K18069" s="2">
        <v>600</v>
      </c>
      <c r="L18069" t="s">
        <v>34554</v>
      </c>
      <c r="M18069" t="s">
        <v>8</v>
      </c>
      <c r="N18069" t="s">
        <v>12</v>
      </c>
      <c r="O18069" t="s">
        <v>8</v>
      </c>
      <c r="P18069" t="s">
        <v>59473</v>
      </c>
      <c r="Q18069" t="s">
        <v>8</v>
      </c>
      <c r="R18069" t="s">
        <v>8</v>
      </c>
      <c r="S18069" t="s">
        <v>34567</v>
      </c>
    </row>
    <row r="18070" spans="1:19" x14ac:dyDescent="0.15">
      <c r="A18070" t="s">
        <v>59474</v>
      </c>
      <c r="B18070" t="s">
        <v>118311</v>
      </c>
      <c r="C18070" t="s">
        <v>59475</v>
      </c>
      <c r="D18070" t="s">
        <v>8</v>
      </c>
      <c r="E18070" t="s">
        <v>8</v>
      </c>
      <c r="F18070" t="s">
        <v>8</v>
      </c>
      <c r="G18070" t="s">
        <v>59476</v>
      </c>
      <c r="H18070" s="2">
        <v>0.1</v>
      </c>
      <c r="I18070" t="s">
        <v>331</v>
      </c>
      <c r="J18070" t="s">
        <v>118313</v>
      </c>
      <c r="K18070" s="2">
        <v>250</v>
      </c>
      <c r="L18070" t="s">
        <v>8</v>
      </c>
      <c r="M18070" t="s">
        <v>8</v>
      </c>
      <c r="N18070" t="s">
        <v>12</v>
      </c>
      <c r="O18070" t="s">
        <v>8</v>
      </c>
      <c r="P18070" t="s">
        <v>8</v>
      </c>
      <c r="Q18070" t="s">
        <v>8</v>
      </c>
      <c r="R18070" t="s">
        <v>8</v>
      </c>
      <c r="S18070" t="s">
        <v>34768</v>
      </c>
    </row>
    <row r="18071" spans="1:19" x14ac:dyDescent="0.15">
      <c r="A18071" t="s">
        <v>59477</v>
      </c>
      <c r="B18071" t="s">
        <v>118311</v>
      </c>
      <c r="C18071" t="s">
        <v>59478</v>
      </c>
      <c r="D18071" t="s">
        <v>8</v>
      </c>
      <c r="E18071" t="s">
        <v>8</v>
      </c>
      <c r="F18071" t="s">
        <v>8</v>
      </c>
      <c r="G18071" t="s">
        <v>59479</v>
      </c>
      <c r="H18071" s="2">
        <v>0.1</v>
      </c>
      <c r="I18071" t="s">
        <v>381</v>
      </c>
      <c r="J18071" t="s">
        <v>118313</v>
      </c>
      <c r="K18071" s="2">
        <v>20</v>
      </c>
      <c r="L18071" t="s">
        <v>8</v>
      </c>
      <c r="M18071" t="s">
        <v>8</v>
      </c>
      <c r="N18071" t="s">
        <v>33505</v>
      </c>
      <c r="O18071" t="s">
        <v>8</v>
      </c>
      <c r="P18071" t="s">
        <v>8</v>
      </c>
      <c r="Q18071" t="s">
        <v>8</v>
      </c>
      <c r="R18071" t="s">
        <v>8</v>
      </c>
      <c r="S18071" t="s">
        <v>34923</v>
      </c>
    </row>
    <row r="18072" spans="1:19" x14ac:dyDescent="0.15">
      <c r="A18072" t="s">
        <v>59480</v>
      </c>
      <c r="B18072" t="s">
        <v>118311</v>
      </c>
      <c r="C18072" t="s">
        <v>59481</v>
      </c>
      <c r="D18072" t="s">
        <v>8</v>
      </c>
      <c r="E18072" t="s">
        <v>8</v>
      </c>
      <c r="F18072" t="s">
        <v>8</v>
      </c>
      <c r="G18072" t="s">
        <v>59482</v>
      </c>
      <c r="H18072" s="2">
        <v>0.1</v>
      </c>
      <c r="I18072" t="s">
        <v>381</v>
      </c>
      <c r="J18072" t="s">
        <v>118313</v>
      </c>
      <c r="K18072" s="2">
        <v>20</v>
      </c>
      <c r="L18072" t="s">
        <v>8</v>
      </c>
      <c r="M18072" t="s">
        <v>8</v>
      </c>
      <c r="N18072" t="s">
        <v>33505</v>
      </c>
      <c r="O18072" t="s">
        <v>59483</v>
      </c>
      <c r="P18072" t="s">
        <v>8</v>
      </c>
      <c r="Q18072" t="s">
        <v>8</v>
      </c>
      <c r="R18072" t="s">
        <v>8</v>
      </c>
      <c r="S18072" t="s">
        <v>33506</v>
      </c>
    </row>
    <row r="18073" spans="1:19" x14ac:dyDescent="0.15">
      <c r="A18073" t="s">
        <v>59484</v>
      </c>
      <c r="B18073" t="s">
        <v>118311</v>
      </c>
      <c r="C18073" t="s">
        <v>59485</v>
      </c>
      <c r="D18073" t="s">
        <v>8</v>
      </c>
      <c r="E18073" t="s">
        <v>8</v>
      </c>
      <c r="F18073" t="s">
        <v>8</v>
      </c>
      <c r="G18073" t="s">
        <v>59486</v>
      </c>
      <c r="H18073" s="2">
        <v>0</v>
      </c>
      <c r="I18073" t="s">
        <v>10</v>
      </c>
      <c r="J18073" t="s">
        <v>31280</v>
      </c>
      <c r="K18073" s="2">
        <v>400</v>
      </c>
      <c r="L18073" t="s">
        <v>8</v>
      </c>
      <c r="M18073" t="s">
        <v>8</v>
      </c>
      <c r="N18073" t="s">
        <v>12</v>
      </c>
      <c r="O18073" t="s">
        <v>8</v>
      </c>
      <c r="P18073" t="s">
        <v>8</v>
      </c>
      <c r="Q18073" t="s">
        <v>8</v>
      </c>
      <c r="R18073" t="s">
        <v>8</v>
      </c>
      <c r="S18073" t="s">
        <v>36162</v>
      </c>
    </row>
    <row r="18074" spans="1:19" x14ac:dyDescent="0.15">
      <c r="A18074" t="s">
        <v>59487</v>
      </c>
      <c r="B18074" t="s">
        <v>118311</v>
      </c>
      <c r="C18074" t="s">
        <v>59488</v>
      </c>
      <c r="D18074" t="s">
        <v>8</v>
      </c>
      <c r="E18074" t="s">
        <v>8</v>
      </c>
      <c r="F18074" t="s">
        <v>8</v>
      </c>
      <c r="G18074" t="s">
        <v>59489</v>
      </c>
      <c r="H18074" s="2">
        <v>0</v>
      </c>
      <c r="I18074" t="s">
        <v>331</v>
      </c>
      <c r="J18074" t="s">
        <v>31280</v>
      </c>
      <c r="K18074" s="2">
        <v>10</v>
      </c>
      <c r="L18074" t="s">
        <v>37135</v>
      </c>
      <c r="M18074" t="s">
        <v>8</v>
      </c>
      <c r="N18074" t="s">
        <v>12</v>
      </c>
      <c r="O18074" t="s">
        <v>59490</v>
      </c>
      <c r="P18074" t="s">
        <v>59491</v>
      </c>
      <c r="Q18074" t="s">
        <v>8</v>
      </c>
      <c r="R18074" t="s">
        <v>8</v>
      </c>
      <c r="S18074" t="s">
        <v>37131</v>
      </c>
    </row>
    <row r="18075" spans="1:19" x14ac:dyDescent="0.15">
      <c r="A18075" t="s">
        <v>59492</v>
      </c>
      <c r="B18075" t="s">
        <v>118311</v>
      </c>
      <c r="C18075" t="s">
        <v>59493</v>
      </c>
      <c r="D18075" t="s">
        <v>8</v>
      </c>
      <c r="E18075" t="s">
        <v>8</v>
      </c>
      <c r="F18075" t="s">
        <v>8</v>
      </c>
      <c r="G18075" t="s">
        <v>59494</v>
      </c>
      <c r="H18075" s="2">
        <v>0</v>
      </c>
      <c r="I18075" t="s">
        <v>331</v>
      </c>
      <c r="J18075" t="s">
        <v>31280</v>
      </c>
      <c r="K18075" s="2">
        <v>30</v>
      </c>
      <c r="L18075" t="s">
        <v>8</v>
      </c>
      <c r="M18075" t="s">
        <v>8</v>
      </c>
      <c r="N18075" t="s">
        <v>12</v>
      </c>
      <c r="O18075" t="s">
        <v>8</v>
      </c>
      <c r="P18075" t="s">
        <v>8</v>
      </c>
      <c r="Q18075" t="s">
        <v>8</v>
      </c>
      <c r="R18075" t="s">
        <v>8</v>
      </c>
      <c r="S18075" t="s">
        <v>21934</v>
      </c>
    </row>
    <row r="18076" spans="1:19" x14ac:dyDescent="0.15">
      <c r="A18076" t="s">
        <v>59495</v>
      </c>
      <c r="B18076" t="s">
        <v>118311</v>
      </c>
      <c r="C18076" t="s">
        <v>59496</v>
      </c>
      <c r="D18076" t="s">
        <v>8</v>
      </c>
      <c r="E18076" t="s">
        <v>8</v>
      </c>
      <c r="F18076" t="s">
        <v>8</v>
      </c>
      <c r="G18076" t="s">
        <v>59497</v>
      </c>
      <c r="H18076" s="2">
        <v>0.1</v>
      </c>
      <c r="I18076" t="s">
        <v>381</v>
      </c>
      <c r="J18076" t="s">
        <v>118313</v>
      </c>
      <c r="K18076" s="2">
        <v>20</v>
      </c>
      <c r="L18076" t="s">
        <v>8</v>
      </c>
      <c r="M18076" t="s">
        <v>8</v>
      </c>
      <c r="N18076" t="s">
        <v>12</v>
      </c>
      <c r="O18076" t="s">
        <v>59498</v>
      </c>
      <c r="P18076" t="s">
        <v>8</v>
      </c>
      <c r="Q18076" t="s">
        <v>8</v>
      </c>
      <c r="R18076" t="s">
        <v>8</v>
      </c>
      <c r="S18076" t="s">
        <v>59499</v>
      </c>
    </row>
    <row r="18077" spans="1:19" x14ac:dyDescent="0.15">
      <c r="A18077" t="s">
        <v>59500</v>
      </c>
      <c r="B18077" t="s">
        <v>118311</v>
      </c>
      <c r="C18077" t="s">
        <v>59501</v>
      </c>
      <c r="D18077" t="s">
        <v>8</v>
      </c>
      <c r="E18077" t="s">
        <v>8</v>
      </c>
      <c r="F18077" t="s">
        <v>8</v>
      </c>
      <c r="G18077" t="s">
        <v>59502</v>
      </c>
      <c r="H18077" s="2">
        <v>0.1</v>
      </c>
      <c r="I18077" t="s">
        <v>10</v>
      </c>
      <c r="J18077" t="s">
        <v>118313</v>
      </c>
      <c r="K18077" s="2">
        <v>300</v>
      </c>
      <c r="L18077" t="s">
        <v>31465</v>
      </c>
      <c r="M18077" t="s">
        <v>8</v>
      </c>
      <c r="N18077" t="s">
        <v>12</v>
      </c>
      <c r="O18077" t="s">
        <v>8</v>
      </c>
      <c r="P18077" t="s">
        <v>39347</v>
      </c>
      <c r="Q18077" t="s">
        <v>8</v>
      </c>
      <c r="R18077" t="s">
        <v>8</v>
      </c>
      <c r="S18077" t="s">
        <v>37317</v>
      </c>
    </row>
    <row r="18078" spans="1:19" x14ac:dyDescent="0.15">
      <c r="A18078" t="s">
        <v>59503</v>
      </c>
      <c r="B18078" t="s">
        <v>118311</v>
      </c>
      <c r="C18078" t="s">
        <v>59504</v>
      </c>
      <c r="D18078" t="s">
        <v>8</v>
      </c>
      <c r="E18078" t="s">
        <v>8</v>
      </c>
      <c r="F18078" t="s">
        <v>8</v>
      </c>
      <c r="G18078" t="s">
        <v>59505</v>
      </c>
      <c r="H18078" s="2">
        <v>0</v>
      </c>
      <c r="I18078" t="s">
        <v>331</v>
      </c>
      <c r="J18078" t="s">
        <v>31280</v>
      </c>
      <c r="K18078" s="2">
        <v>3</v>
      </c>
      <c r="L18078" t="s">
        <v>8</v>
      </c>
      <c r="M18078" t="s">
        <v>8</v>
      </c>
      <c r="N18078" t="s">
        <v>4649</v>
      </c>
      <c r="O18078" t="s">
        <v>8</v>
      </c>
      <c r="P18078" t="s">
        <v>8</v>
      </c>
      <c r="Q18078" t="s">
        <v>8</v>
      </c>
      <c r="R18078" t="s">
        <v>8</v>
      </c>
      <c r="S18078" t="s">
        <v>37156</v>
      </c>
    </row>
    <row r="18079" spans="1:19" x14ac:dyDescent="0.15">
      <c r="A18079" t="s">
        <v>59506</v>
      </c>
      <c r="B18079" t="s">
        <v>118311</v>
      </c>
      <c r="C18079" t="s">
        <v>59507</v>
      </c>
      <c r="D18079" t="s">
        <v>8</v>
      </c>
      <c r="E18079" t="s">
        <v>8</v>
      </c>
      <c r="F18079" t="s">
        <v>8</v>
      </c>
      <c r="G18079" t="s">
        <v>59508</v>
      </c>
      <c r="H18079" s="2">
        <v>0.1</v>
      </c>
      <c r="I18079" t="s">
        <v>10</v>
      </c>
      <c r="J18079" t="s">
        <v>118313</v>
      </c>
      <c r="K18079" s="2">
        <v>400</v>
      </c>
      <c r="L18079" t="s">
        <v>34554</v>
      </c>
      <c r="M18079" t="s">
        <v>8</v>
      </c>
      <c r="N18079" t="s">
        <v>5273</v>
      </c>
      <c r="O18079" t="s">
        <v>59509</v>
      </c>
      <c r="P18079" t="s">
        <v>59473</v>
      </c>
      <c r="Q18079" t="s">
        <v>8</v>
      </c>
      <c r="R18079" t="s">
        <v>8</v>
      </c>
      <c r="S18079" t="s">
        <v>37483</v>
      </c>
    </row>
    <row r="18080" spans="1:19" x14ac:dyDescent="0.15">
      <c r="A18080" t="s">
        <v>59510</v>
      </c>
      <c r="B18080" t="s">
        <v>118311</v>
      </c>
      <c r="C18080" t="s">
        <v>59511</v>
      </c>
      <c r="D18080" t="s">
        <v>8</v>
      </c>
      <c r="E18080" t="s">
        <v>8</v>
      </c>
      <c r="F18080" t="s">
        <v>8</v>
      </c>
      <c r="G18080" t="s">
        <v>59512</v>
      </c>
      <c r="H18080" s="2">
        <v>0</v>
      </c>
      <c r="I18080" t="s">
        <v>310</v>
      </c>
      <c r="J18080" t="s">
        <v>31280</v>
      </c>
      <c r="K18080" s="2">
        <v>50</v>
      </c>
      <c r="L18080" t="s">
        <v>8</v>
      </c>
      <c r="M18080" t="s">
        <v>8</v>
      </c>
      <c r="N18080" t="s">
        <v>12</v>
      </c>
      <c r="O18080" t="s">
        <v>8</v>
      </c>
      <c r="P18080" t="s">
        <v>8</v>
      </c>
      <c r="Q18080" t="s">
        <v>8</v>
      </c>
      <c r="R18080" t="s">
        <v>8</v>
      </c>
      <c r="S18080" t="s">
        <v>37568</v>
      </c>
    </row>
    <row r="18081" spans="1:19" x14ac:dyDescent="0.15">
      <c r="A18081" t="s">
        <v>59513</v>
      </c>
      <c r="B18081" t="s">
        <v>118311</v>
      </c>
      <c r="C18081" t="s">
        <v>59514</v>
      </c>
      <c r="D18081" t="s">
        <v>8</v>
      </c>
      <c r="E18081" t="s">
        <v>8</v>
      </c>
      <c r="F18081" t="s">
        <v>8</v>
      </c>
      <c r="G18081" t="s">
        <v>59515</v>
      </c>
      <c r="H18081" s="2">
        <v>0</v>
      </c>
      <c r="I18081" t="s">
        <v>807</v>
      </c>
      <c r="J18081" t="s">
        <v>31280</v>
      </c>
      <c r="K18081" s="2">
        <v>38</v>
      </c>
      <c r="L18081" t="s">
        <v>8</v>
      </c>
      <c r="M18081" t="s">
        <v>8</v>
      </c>
      <c r="N18081" t="s">
        <v>2364</v>
      </c>
      <c r="O18081" t="s">
        <v>57543</v>
      </c>
      <c r="P18081" t="s">
        <v>8</v>
      </c>
      <c r="Q18081" t="s">
        <v>8</v>
      </c>
      <c r="R18081" t="s">
        <v>8</v>
      </c>
      <c r="S18081" t="s">
        <v>11269</v>
      </c>
    </row>
    <row r="18082" spans="1:19" x14ac:dyDescent="0.15">
      <c r="A18082" t="s">
        <v>59516</v>
      </c>
      <c r="B18082" t="s">
        <v>118311</v>
      </c>
      <c r="C18082" t="s">
        <v>59517</v>
      </c>
      <c r="D18082" t="s">
        <v>8</v>
      </c>
      <c r="E18082" t="s">
        <v>8</v>
      </c>
      <c r="F18082" t="s">
        <v>8</v>
      </c>
      <c r="G18082" t="s">
        <v>59518</v>
      </c>
      <c r="H18082" s="2">
        <v>0</v>
      </c>
      <c r="I18082" t="s">
        <v>807</v>
      </c>
      <c r="J18082" t="s">
        <v>31280</v>
      </c>
      <c r="K18082" s="2">
        <v>9</v>
      </c>
      <c r="L18082" t="s">
        <v>8</v>
      </c>
      <c r="M18082" t="s">
        <v>8</v>
      </c>
      <c r="N18082" t="s">
        <v>12</v>
      </c>
      <c r="O18082" t="s">
        <v>59519</v>
      </c>
      <c r="P18082" t="s">
        <v>8</v>
      </c>
      <c r="Q18082" t="s">
        <v>8</v>
      </c>
      <c r="R18082" t="s">
        <v>8</v>
      </c>
      <c r="S18082" t="s">
        <v>11279</v>
      </c>
    </row>
    <row r="18083" spans="1:19" x14ac:dyDescent="0.15">
      <c r="A18083" t="s">
        <v>59520</v>
      </c>
      <c r="B18083" t="s">
        <v>118311</v>
      </c>
      <c r="C18083" t="s">
        <v>59521</v>
      </c>
      <c r="D18083" t="s">
        <v>8</v>
      </c>
      <c r="E18083" t="s">
        <v>8</v>
      </c>
      <c r="F18083" t="s">
        <v>8</v>
      </c>
      <c r="G18083" t="s">
        <v>59522</v>
      </c>
      <c r="H18083" s="2">
        <v>0</v>
      </c>
      <c r="I18083" t="s">
        <v>807</v>
      </c>
      <c r="J18083" t="s">
        <v>31280</v>
      </c>
      <c r="K18083" s="2">
        <v>5</v>
      </c>
      <c r="L18083" t="s">
        <v>8</v>
      </c>
      <c r="M18083" t="s">
        <v>8</v>
      </c>
      <c r="N18083" t="s">
        <v>12</v>
      </c>
      <c r="O18083" t="s">
        <v>59519</v>
      </c>
      <c r="P18083" t="s">
        <v>8</v>
      </c>
      <c r="Q18083" t="s">
        <v>8</v>
      </c>
      <c r="R18083" t="s">
        <v>8</v>
      </c>
      <c r="S18083" t="s">
        <v>11279</v>
      </c>
    </row>
    <row r="18084" spans="1:19" x14ac:dyDescent="0.15">
      <c r="A18084" t="s">
        <v>59523</v>
      </c>
      <c r="B18084" t="s">
        <v>118311</v>
      </c>
      <c r="C18084" t="s">
        <v>59524</v>
      </c>
      <c r="D18084" t="s">
        <v>8</v>
      </c>
      <c r="E18084" t="s">
        <v>8</v>
      </c>
      <c r="F18084" t="s">
        <v>8</v>
      </c>
      <c r="G18084" t="s">
        <v>59525</v>
      </c>
      <c r="H18084" s="2">
        <v>0</v>
      </c>
      <c r="I18084" t="s">
        <v>807</v>
      </c>
      <c r="J18084" t="s">
        <v>31280</v>
      </c>
      <c r="K18084" s="2">
        <v>40</v>
      </c>
      <c r="L18084" t="s">
        <v>8</v>
      </c>
      <c r="M18084" t="s">
        <v>8</v>
      </c>
      <c r="N18084" t="s">
        <v>2364</v>
      </c>
      <c r="O18084" t="s">
        <v>8</v>
      </c>
      <c r="P18084" t="s">
        <v>8</v>
      </c>
      <c r="Q18084" t="s">
        <v>8</v>
      </c>
      <c r="R18084" t="s">
        <v>8</v>
      </c>
      <c r="S18084" t="s">
        <v>58088</v>
      </c>
    </row>
    <row r="18085" spans="1:19" x14ac:dyDescent="0.15">
      <c r="A18085" t="s">
        <v>59526</v>
      </c>
      <c r="B18085" t="s">
        <v>118311</v>
      </c>
      <c r="C18085" t="s">
        <v>59527</v>
      </c>
      <c r="D18085" t="s">
        <v>8</v>
      </c>
      <c r="E18085" t="s">
        <v>8</v>
      </c>
      <c r="F18085" t="s">
        <v>8</v>
      </c>
      <c r="G18085" t="s">
        <v>59528</v>
      </c>
      <c r="H18085" s="2">
        <v>0</v>
      </c>
      <c r="I18085" t="s">
        <v>175</v>
      </c>
      <c r="J18085" t="s">
        <v>31280</v>
      </c>
      <c r="K18085" s="2">
        <v>32</v>
      </c>
      <c r="L18085" t="s">
        <v>8</v>
      </c>
      <c r="M18085" t="s">
        <v>8</v>
      </c>
      <c r="N18085" t="s">
        <v>176</v>
      </c>
      <c r="O18085" t="s">
        <v>59529</v>
      </c>
      <c r="P18085" t="s">
        <v>8</v>
      </c>
      <c r="Q18085" t="s">
        <v>8</v>
      </c>
      <c r="R18085" t="s">
        <v>8</v>
      </c>
      <c r="S18085" t="s">
        <v>23130</v>
      </c>
    </row>
    <row r="18086" spans="1:19" x14ac:dyDescent="0.15">
      <c r="A18086" t="s">
        <v>59530</v>
      </c>
      <c r="B18086" t="s">
        <v>118311</v>
      </c>
      <c r="C18086" t="s">
        <v>59531</v>
      </c>
      <c r="D18086" t="s">
        <v>8</v>
      </c>
      <c r="E18086" t="s">
        <v>8</v>
      </c>
      <c r="F18086" t="s">
        <v>8</v>
      </c>
      <c r="G18086" t="s">
        <v>59532</v>
      </c>
      <c r="H18086" s="2">
        <v>0</v>
      </c>
      <c r="I18086" t="s">
        <v>175</v>
      </c>
      <c r="J18086" t="s">
        <v>31280</v>
      </c>
      <c r="K18086" s="2">
        <v>74</v>
      </c>
      <c r="L18086" t="s">
        <v>8</v>
      </c>
      <c r="M18086" t="s">
        <v>8</v>
      </c>
      <c r="N18086" t="s">
        <v>176</v>
      </c>
      <c r="O18086" t="s">
        <v>8</v>
      </c>
      <c r="P18086" t="s">
        <v>8</v>
      </c>
      <c r="Q18086" t="s">
        <v>8</v>
      </c>
      <c r="R18086" t="s">
        <v>8</v>
      </c>
      <c r="S18086" t="s">
        <v>23140</v>
      </c>
    </row>
    <row r="18087" spans="1:19" x14ac:dyDescent="0.15">
      <c r="A18087" t="s">
        <v>59533</v>
      </c>
      <c r="B18087" t="s">
        <v>118311</v>
      </c>
      <c r="C18087" t="s">
        <v>59534</v>
      </c>
      <c r="D18087" t="s">
        <v>8</v>
      </c>
      <c r="E18087" t="s">
        <v>8</v>
      </c>
      <c r="F18087" t="s">
        <v>8</v>
      </c>
      <c r="G18087" t="s">
        <v>59535</v>
      </c>
      <c r="H18087" s="2">
        <v>0</v>
      </c>
      <c r="I18087" t="s">
        <v>175</v>
      </c>
      <c r="J18087" t="s">
        <v>31280</v>
      </c>
      <c r="K18087" s="2">
        <v>64</v>
      </c>
      <c r="L18087" t="s">
        <v>8</v>
      </c>
      <c r="M18087" t="s">
        <v>8</v>
      </c>
      <c r="N18087" t="s">
        <v>176</v>
      </c>
      <c r="O18087" t="s">
        <v>8</v>
      </c>
      <c r="P18087" t="s">
        <v>8</v>
      </c>
      <c r="Q18087" t="s">
        <v>8</v>
      </c>
      <c r="R18087" t="s">
        <v>8</v>
      </c>
      <c r="S18087" t="s">
        <v>23140</v>
      </c>
    </row>
    <row r="18088" spans="1:19" x14ac:dyDescent="0.15">
      <c r="A18088" t="s">
        <v>59536</v>
      </c>
      <c r="B18088" t="s">
        <v>118311</v>
      </c>
      <c r="C18088" t="s">
        <v>59537</v>
      </c>
      <c r="D18088" t="s">
        <v>8</v>
      </c>
      <c r="E18088" t="s">
        <v>8</v>
      </c>
      <c r="F18088" t="s">
        <v>8</v>
      </c>
      <c r="G18088" t="s">
        <v>59538</v>
      </c>
      <c r="H18088" s="2">
        <v>0</v>
      </c>
      <c r="I18088" t="s">
        <v>175</v>
      </c>
      <c r="J18088" t="s">
        <v>31280</v>
      </c>
      <c r="K18088" s="2">
        <v>17</v>
      </c>
      <c r="L18088" t="s">
        <v>8</v>
      </c>
      <c r="M18088" t="s">
        <v>8</v>
      </c>
      <c r="N18088" t="s">
        <v>176</v>
      </c>
      <c r="O18088" t="s">
        <v>8</v>
      </c>
      <c r="P18088" t="s">
        <v>8</v>
      </c>
      <c r="Q18088" t="s">
        <v>8</v>
      </c>
      <c r="R18088" t="s">
        <v>8</v>
      </c>
      <c r="S18088" t="s">
        <v>4723</v>
      </c>
    </row>
    <row r="18089" spans="1:19" x14ac:dyDescent="0.15">
      <c r="A18089" t="s">
        <v>59539</v>
      </c>
      <c r="B18089" t="s">
        <v>118311</v>
      </c>
      <c r="C18089" t="s">
        <v>59540</v>
      </c>
      <c r="D18089" t="s">
        <v>8</v>
      </c>
      <c r="E18089" t="s">
        <v>8</v>
      </c>
      <c r="F18089" t="s">
        <v>8</v>
      </c>
      <c r="G18089" t="s">
        <v>59541</v>
      </c>
      <c r="H18089" s="2">
        <v>0</v>
      </c>
      <c r="I18089" t="s">
        <v>175</v>
      </c>
      <c r="J18089" t="s">
        <v>31280</v>
      </c>
      <c r="K18089" s="2">
        <v>18</v>
      </c>
      <c r="L18089" t="s">
        <v>8</v>
      </c>
      <c r="M18089" t="s">
        <v>8</v>
      </c>
      <c r="N18089" t="s">
        <v>176</v>
      </c>
      <c r="O18089" t="s">
        <v>8</v>
      </c>
      <c r="P18089" t="s">
        <v>8</v>
      </c>
      <c r="Q18089" t="s">
        <v>8</v>
      </c>
      <c r="R18089" t="s">
        <v>8</v>
      </c>
      <c r="S18089" t="s">
        <v>4723</v>
      </c>
    </row>
    <row r="18090" spans="1:19" x14ac:dyDescent="0.15">
      <c r="A18090" t="s">
        <v>59542</v>
      </c>
      <c r="B18090" t="s">
        <v>118311</v>
      </c>
      <c r="C18090" t="s">
        <v>59543</v>
      </c>
      <c r="D18090" t="s">
        <v>8</v>
      </c>
      <c r="E18090" t="s">
        <v>8</v>
      </c>
      <c r="F18090" t="s">
        <v>8</v>
      </c>
      <c r="G18090" t="s">
        <v>59544</v>
      </c>
      <c r="H18090" s="2">
        <v>0</v>
      </c>
      <c r="I18090" t="s">
        <v>175</v>
      </c>
      <c r="J18090" t="s">
        <v>31280</v>
      </c>
      <c r="K18090" s="2">
        <v>17</v>
      </c>
      <c r="L18090" t="s">
        <v>8</v>
      </c>
      <c r="M18090" t="s">
        <v>8</v>
      </c>
      <c r="N18090" t="s">
        <v>176</v>
      </c>
      <c r="O18090" t="s">
        <v>8</v>
      </c>
      <c r="P18090" t="s">
        <v>8</v>
      </c>
      <c r="Q18090" t="s">
        <v>8</v>
      </c>
      <c r="R18090" t="s">
        <v>8</v>
      </c>
      <c r="S18090" t="s">
        <v>4723</v>
      </c>
    </row>
    <row r="18091" spans="1:19" x14ac:dyDescent="0.15">
      <c r="A18091" t="s">
        <v>59545</v>
      </c>
      <c r="B18091" t="s">
        <v>118311</v>
      </c>
      <c r="C18091" t="s">
        <v>59546</v>
      </c>
      <c r="D18091" t="s">
        <v>8</v>
      </c>
      <c r="E18091" t="s">
        <v>8</v>
      </c>
      <c r="F18091" t="s">
        <v>8</v>
      </c>
      <c r="G18091" t="s">
        <v>59547</v>
      </c>
      <c r="H18091" s="2">
        <v>0</v>
      </c>
      <c r="I18091" t="s">
        <v>175</v>
      </c>
      <c r="J18091" t="s">
        <v>31280</v>
      </c>
      <c r="K18091" s="2">
        <v>92</v>
      </c>
      <c r="L18091" t="s">
        <v>8</v>
      </c>
      <c r="M18091" t="s">
        <v>8</v>
      </c>
      <c r="N18091" t="s">
        <v>176</v>
      </c>
      <c r="O18091" t="s">
        <v>8</v>
      </c>
      <c r="P18091" t="s">
        <v>8</v>
      </c>
      <c r="Q18091" t="s">
        <v>8</v>
      </c>
      <c r="R18091" t="s">
        <v>8</v>
      </c>
      <c r="S18091" t="s">
        <v>4723</v>
      </c>
    </row>
    <row r="18092" spans="1:19" x14ac:dyDescent="0.15">
      <c r="A18092" t="s">
        <v>59548</v>
      </c>
      <c r="B18092" t="s">
        <v>118311</v>
      </c>
      <c r="C18092" t="s">
        <v>59549</v>
      </c>
      <c r="D18092" t="s">
        <v>8</v>
      </c>
      <c r="E18092" t="s">
        <v>8</v>
      </c>
      <c r="F18092" t="s">
        <v>8</v>
      </c>
      <c r="G18092" t="s">
        <v>59550</v>
      </c>
      <c r="H18092" s="2">
        <v>0</v>
      </c>
      <c r="I18092" t="s">
        <v>175</v>
      </c>
      <c r="J18092" t="s">
        <v>31280</v>
      </c>
      <c r="K18092" s="2">
        <v>83</v>
      </c>
      <c r="L18092" t="s">
        <v>8</v>
      </c>
      <c r="M18092" t="s">
        <v>8</v>
      </c>
      <c r="N18092" t="s">
        <v>176</v>
      </c>
      <c r="O18092" t="s">
        <v>8</v>
      </c>
      <c r="P18092" t="s">
        <v>8</v>
      </c>
      <c r="Q18092" t="s">
        <v>8</v>
      </c>
      <c r="R18092" t="s">
        <v>8</v>
      </c>
      <c r="S18092" t="s">
        <v>4723</v>
      </c>
    </row>
    <row r="18093" spans="1:19" x14ac:dyDescent="0.15">
      <c r="A18093" t="s">
        <v>59551</v>
      </c>
      <c r="B18093" t="s">
        <v>118311</v>
      </c>
      <c r="C18093" t="s">
        <v>59552</v>
      </c>
      <c r="D18093" t="s">
        <v>8</v>
      </c>
      <c r="E18093" t="s">
        <v>8</v>
      </c>
      <c r="F18093" t="s">
        <v>8</v>
      </c>
      <c r="G18093" t="s">
        <v>59553</v>
      </c>
      <c r="H18093" s="2">
        <v>0</v>
      </c>
      <c r="I18093" t="s">
        <v>175</v>
      </c>
      <c r="J18093" t="s">
        <v>31280</v>
      </c>
      <c r="K18093" s="2">
        <v>32</v>
      </c>
      <c r="L18093" t="s">
        <v>8</v>
      </c>
      <c r="M18093" t="s">
        <v>8</v>
      </c>
      <c r="N18093" t="s">
        <v>176</v>
      </c>
      <c r="O18093" t="s">
        <v>8</v>
      </c>
      <c r="P18093" t="s">
        <v>8</v>
      </c>
      <c r="Q18093" t="s">
        <v>8</v>
      </c>
      <c r="R18093" t="s">
        <v>8</v>
      </c>
      <c r="S18093" t="s">
        <v>4749</v>
      </c>
    </row>
    <row r="18094" spans="1:19" x14ac:dyDescent="0.15">
      <c r="A18094" t="s">
        <v>59554</v>
      </c>
      <c r="B18094" t="s">
        <v>118311</v>
      </c>
      <c r="C18094" t="s">
        <v>59555</v>
      </c>
      <c r="D18094" t="s">
        <v>8</v>
      </c>
      <c r="E18094" t="s">
        <v>8</v>
      </c>
      <c r="F18094" t="s">
        <v>8</v>
      </c>
      <c r="G18094" t="s">
        <v>59556</v>
      </c>
      <c r="H18094" s="2">
        <v>0</v>
      </c>
      <c r="I18094" t="s">
        <v>175</v>
      </c>
      <c r="J18094" t="s">
        <v>31280</v>
      </c>
      <c r="K18094" s="2">
        <v>28</v>
      </c>
      <c r="L18094" t="s">
        <v>8</v>
      </c>
      <c r="M18094" t="s">
        <v>8</v>
      </c>
      <c r="N18094" t="s">
        <v>176</v>
      </c>
      <c r="O18094" t="s">
        <v>8</v>
      </c>
      <c r="P18094" t="s">
        <v>8</v>
      </c>
      <c r="Q18094" t="s">
        <v>8</v>
      </c>
      <c r="R18094" t="s">
        <v>8</v>
      </c>
      <c r="S18094" t="s">
        <v>4749</v>
      </c>
    </row>
    <row r="18095" spans="1:19" x14ac:dyDescent="0.15">
      <c r="A18095" t="s">
        <v>59557</v>
      </c>
      <c r="B18095" t="s">
        <v>118311</v>
      </c>
      <c r="C18095" t="s">
        <v>59558</v>
      </c>
      <c r="D18095" t="s">
        <v>8</v>
      </c>
      <c r="E18095" t="s">
        <v>8</v>
      </c>
      <c r="F18095" t="s">
        <v>8</v>
      </c>
      <c r="G18095" t="s">
        <v>59559</v>
      </c>
      <c r="H18095" s="2">
        <v>0</v>
      </c>
      <c r="I18095" t="s">
        <v>175</v>
      </c>
      <c r="J18095" t="s">
        <v>31280</v>
      </c>
      <c r="K18095" s="2">
        <v>32</v>
      </c>
      <c r="L18095" t="s">
        <v>8</v>
      </c>
      <c r="M18095" t="s">
        <v>8</v>
      </c>
      <c r="N18095" t="s">
        <v>176</v>
      </c>
      <c r="O18095" t="s">
        <v>8</v>
      </c>
      <c r="P18095" t="s">
        <v>8</v>
      </c>
      <c r="Q18095" t="s">
        <v>8</v>
      </c>
      <c r="R18095" t="s">
        <v>8</v>
      </c>
      <c r="S18095" t="s">
        <v>23415</v>
      </c>
    </row>
    <row r="18096" spans="1:19" x14ac:dyDescent="0.15">
      <c r="A18096" t="s">
        <v>59560</v>
      </c>
      <c r="B18096" t="s">
        <v>118311</v>
      </c>
      <c r="C18096" t="s">
        <v>59561</v>
      </c>
      <c r="D18096" t="s">
        <v>8</v>
      </c>
      <c r="E18096" t="s">
        <v>8</v>
      </c>
      <c r="F18096" t="s">
        <v>8</v>
      </c>
      <c r="G18096" t="s">
        <v>59562</v>
      </c>
      <c r="H18096" s="2">
        <v>0</v>
      </c>
      <c r="I18096" t="s">
        <v>175</v>
      </c>
      <c r="J18096" t="s">
        <v>31280</v>
      </c>
      <c r="K18096" s="2">
        <v>18</v>
      </c>
      <c r="L18096" t="s">
        <v>8</v>
      </c>
      <c r="M18096" t="s">
        <v>8</v>
      </c>
      <c r="N18096" t="s">
        <v>176</v>
      </c>
      <c r="O18096" t="s">
        <v>8</v>
      </c>
      <c r="P18096" t="s">
        <v>8</v>
      </c>
      <c r="Q18096" t="s">
        <v>8</v>
      </c>
      <c r="R18096" t="s">
        <v>8</v>
      </c>
      <c r="S18096" t="s">
        <v>48524</v>
      </c>
    </row>
    <row r="18097" spans="1:19" x14ac:dyDescent="0.15">
      <c r="A18097" t="s">
        <v>59563</v>
      </c>
      <c r="B18097" t="s">
        <v>118311</v>
      </c>
      <c r="C18097" t="s">
        <v>59564</v>
      </c>
      <c r="D18097" t="s">
        <v>8</v>
      </c>
      <c r="E18097" t="s">
        <v>8</v>
      </c>
      <c r="F18097" t="s">
        <v>8</v>
      </c>
      <c r="G18097" t="s">
        <v>59565</v>
      </c>
      <c r="H18097" s="2">
        <v>0</v>
      </c>
      <c r="I18097" t="s">
        <v>175</v>
      </c>
      <c r="J18097" t="s">
        <v>31280</v>
      </c>
      <c r="K18097" s="2">
        <v>17</v>
      </c>
      <c r="L18097" t="s">
        <v>8</v>
      </c>
      <c r="M18097" t="s">
        <v>8</v>
      </c>
      <c r="N18097" t="s">
        <v>176</v>
      </c>
      <c r="O18097" t="s">
        <v>8</v>
      </c>
      <c r="P18097" t="s">
        <v>8</v>
      </c>
      <c r="Q18097" t="s">
        <v>8</v>
      </c>
      <c r="R18097" t="s">
        <v>8</v>
      </c>
      <c r="S18097" t="s">
        <v>48524</v>
      </c>
    </row>
    <row r="18098" spans="1:19" x14ac:dyDescent="0.15">
      <c r="A18098" t="s">
        <v>59566</v>
      </c>
      <c r="B18098" t="s">
        <v>118311</v>
      </c>
      <c r="C18098" t="s">
        <v>59567</v>
      </c>
      <c r="D18098" t="s">
        <v>8</v>
      </c>
      <c r="E18098" t="s">
        <v>8</v>
      </c>
      <c r="F18098" t="s">
        <v>8</v>
      </c>
      <c r="G18098" t="s">
        <v>59568</v>
      </c>
      <c r="H18098" s="2">
        <v>0</v>
      </c>
      <c r="I18098" t="s">
        <v>175</v>
      </c>
      <c r="J18098" t="s">
        <v>31280</v>
      </c>
      <c r="K18098" s="2">
        <v>18</v>
      </c>
      <c r="L18098" t="s">
        <v>8</v>
      </c>
      <c r="M18098" t="s">
        <v>8</v>
      </c>
      <c r="N18098" t="s">
        <v>176</v>
      </c>
      <c r="O18098" t="s">
        <v>8</v>
      </c>
      <c r="P18098" t="s">
        <v>8</v>
      </c>
      <c r="Q18098" t="s">
        <v>8</v>
      </c>
      <c r="R18098" t="s">
        <v>8</v>
      </c>
      <c r="S18098" t="s">
        <v>48534</v>
      </c>
    </row>
    <row r="18099" spans="1:19" x14ac:dyDescent="0.15">
      <c r="A18099" t="s">
        <v>59569</v>
      </c>
      <c r="B18099" t="s">
        <v>118311</v>
      </c>
      <c r="C18099" t="s">
        <v>59570</v>
      </c>
      <c r="D18099" t="s">
        <v>8</v>
      </c>
      <c r="E18099" t="s">
        <v>8</v>
      </c>
      <c r="F18099" t="s">
        <v>8</v>
      </c>
      <c r="G18099" t="s">
        <v>59571</v>
      </c>
      <c r="H18099" s="2">
        <v>0</v>
      </c>
      <c r="I18099" t="s">
        <v>175</v>
      </c>
      <c r="J18099" t="s">
        <v>31280</v>
      </c>
      <c r="K18099" s="2">
        <v>17</v>
      </c>
      <c r="L18099" t="s">
        <v>8</v>
      </c>
      <c r="M18099" t="s">
        <v>8</v>
      </c>
      <c r="N18099" t="s">
        <v>176</v>
      </c>
      <c r="O18099" t="s">
        <v>8</v>
      </c>
      <c r="P18099" t="s">
        <v>8</v>
      </c>
      <c r="Q18099" t="s">
        <v>8</v>
      </c>
      <c r="R18099" t="s">
        <v>8</v>
      </c>
      <c r="S18099" t="s">
        <v>48534</v>
      </c>
    </row>
    <row r="18100" spans="1:19" x14ac:dyDescent="0.15">
      <c r="A18100" t="s">
        <v>59572</v>
      </c>
      <c r="B18100" t="s">
        <v>118311</v>
      </c>
      <c r="C18100" t="s">
        <v>59573</v>
      </c>
      <c r="D18100" t="s">
        <v>8</v>
      </c>
      <c r="E18100" t="s">
        <v>8</v>
      </c>
      <c r="F18100" t="s">
        <v>8</v>
      </c>
      <c r="G18100" t="s">
        <v>59574</v>
      </c>
      <c r="H18100" s="2">
        <v>0</v>
      </c>
      <c r="I18100" t="s">
        <v>175</v>
      </c>
      <c r="J18100" t="s">
        <v>31280</v>
      </c>
      <c r="K18100" s="2">
        <v>18</v>
      </c>
      <c r="L18100" t="s">
        <v>13495</v>
      </c>
      <c r="M18100" t="s">
        <v>8</v>
      </c>
      <c r="N18100" t="s">
        <v>176</v>
      </c>
      <c r="O18100" t="s">
        <v>59575</v>
      </c>
      <c r="P18100" t="s">
        <v>8</v>
      </c>
      <c r="Q18100" t="s">
        <v>8</v>
      </c>
      <c r="R18100" t="s">
        <v>8</v>
      </c>
      <c r="S18100" t="s">
        <v>17199</v>
      </c>
    </row>
    <row r="18101" spans="1:19" x14ac:dyDescent="0.15">
      <c r="A18101" t="s">
        <v>59576</v>
      </c>
      <c r="B18101" t="s">
        <v>118311</v>
      </c>
      <c r="C18101" t="s">
        <v>59577</v>
      </c>
      <c r="D18101" t="s">
        <v>8</v>
      </c>
      <c r="E18101" t="s">
        <v>8</v>
      </c>
      <c r="F18101" t="s">
        <v>8</v>
      </c>
      <c r="G18101" t="s">
        <v>59578</v>
      </c>
      <c r="H18101" s="2">
        <v>0</v>
      </c>
      <c r="I18101" t="s">
        <v>175</v>
      </c>
      <c r="J18101" t="s">
        <v>31280</v>
      </c>
      <c r="K18101" s="2">
        <v>17</v>
      </c>
      <c r="L18101" t="s">
        <v>13495</v>
      </c>
      <c r="M18101" t="s">
        <v>8</v>
      </c>
      <c r="N18101" t="s">
        <v>176</v>
      </c>
      <c r="O18101" t="s">
        <v>59575</v>
      </c>
      <c r="P18101" t="s">
        <v>8</v>
      </c>
      <c r="Q18101" t="s">
        <v>8</v>
      </c>
      <c r="R18101" t="s">
        <v>8</v>
      </c>
      <c r="S18101" t="s">
        <v>17199</v>
      </c>
    </row>
    <row r="18102" spans="1:19" x14ac:dyDescent="0.15">
      <c r="A18102" t="s">
        <v>59579</v>
      </c>
      <c r="B18102" t="s">
        <v>118311</v>
      </c>
      <c r="C18102" t="s">
        <v>59580</v>
      </c>
      <c r="D18102" t="s">
        <v>8</v>
      </c>
      <c r="E18102" t="s">
        <v>8</v>
      </c>
      <c r="F18102" t="s">
        <v>8</v>
      </c>
      <c r="G18102" t="s">
        <v>59581</v>
      </c>
      <c r="H18102" s="2">
        <v>0</v>
      </c>
      <c r="I18102" t="s">
        <v>175</v>
      </c>
      <c r="J18102" t="s">
        <v>31280</v>
      </c>
      <c r="K18102" s="2">
        <v>28</v>
      </c>
      <c r="L18102" t="s">
        <v>8</v>
      </c>
      <c r="M18102" t="s">
        <v>8</v>
      </c>
      <c r="N18102" t="s">
        <v>176</v>
      </c>
      <c r="O18102" t="s">
        <v>8</v>
      </c>
      <c r="P18102" t="s">
        <v>8</v>
      </c>
      <c r="Q18102" t="s">
        <v>8</v>
      </c>
      <c r="R18102" t="s">
        <v>8</v>
      </c>
      <c r="S18102" t="s">
        <v>48544</v>
      </c>
    </row>
    <row r="18103" spans="1:19" x14ac:dyDescent="0.15">
      <c r="A18103" t="s">
        <v>59582</v>
      </c>
      <c r="B18103" t="s">
        <v>118311</v>
      </c>
      <c r="C18103" t="s">
        <v>59583</v>
      </c>
      <c r="D18103" t="s">
        <v>8</v>
      </c>
      <c r="E18103" t="s">
        <v>8</v>
      </c>
      <c r="F18103" t="s">
        <v>8</v>
      </c>
      <c r="G18103" t="s">
        <v>59584</v>
      </c>
      <c r="H18103" s="2">
        <v>0</v>
      </c>
      <c r="I18103" t="s">
        <v>175</v>
      </c>
      <c r="J18103" t="s">
        <v>31280</v>
      </c>
      <c r="K18103" s="2">
        <v>24</v>
      </c>
      <c r="L18103" t="s">
        <v>8</v>
      </c>
      <c r="M18103" t="s">
        <v>8</v>
      </c>
      <c r="N18103" t="s">
        <v>176</v>
      </c>
      <c r="O18103" t="s">
        <v>8</v>
      </c>
      <c r="P18103" t="s">
        <v>8</v>
      </c>
      <c r="Q18103" t="s">
        <v>8</v>
      </c>
      <c r="R18103" t="s">
        <v>8</v>
      </c>
      <c r="S18103" t="s">
        <v>48544</v>
      </c>
    </row>
    <row r="18104" spans="1:19" x14ac:dyDescent="0.15">
      <c r="A18104" t="s">
        <v>59585</v>
      </c>
      <c r="B18104" t="s">
        <v>118311</v>
      </c>
      <c r="C18104" t="s">
        <v>59586</v>
      </c>
      <c r="D18104" t="s">
        <v>8</v>
      </c>
      <c r="E18104" t="s">
        <v>8</v>
      </c>
      <c r="F18104" t="s">
        <v>8</v>
      </c>
      <c r="G18104" t="s">
        <v>59587</v>
      </c>
      <c r="H18104" s="2">
        <v>0</v>
      </c>
      <c r="I18104" t="s">
        <v>175</v>
      </c>
      <c r="J18104" t="s">
        <v>31280</v>
      </c>
      <c r="K18104" s="2">
        <v>28</v>
      </c>
      <c r="L18104" t="s">
        <v>8</v>
      </c>
      <c r="M18104" t="s">
        <v>8</v>
      </c>
      <c r="N18104" t="s">
        <v>176</v>
      </c>
      <c r="O18104" t="s">
        <v>8</v>
      </c>
      <c r="P18104" t="s">
        <v>8</v>
      </c>
      <c r="Q18104" t="s">
        <v>8</v>
      </c>
      <c r="R18104" t="s">
        <v>8</v>
      </c>
      <c r="S18104" t="s">
        <v>50441</v>
      </c>
    </row>
    <row r="18105" spans="1:19" x14ac:dyDescent="0.15">
      <c r="A18105" t="s">
        <v>59588</v>
      </c>
      <c r="B18105" t="s">
        <v>118311</v>
      </c>
      <c r="C18105" t="s">
        <v>59589</v>
      </c>
      <c r="D18105" t="s">
        <v>8</v>
      </c>
      <c r="E18105" t="s">
        <v>8</v>
      </c>
      <c r="F18105" t="s">
        <v>8</v>
      </c>
      <c r="G18105" t="s">
        <v>59590</v>
      </c>
      <c r="H18105" s="2">
        <v>0</v>
      </c>
      <c r="I18105" t="s">
        <v>175</v>
      </c>
      <c r="J18105" t="s">
        <v>31280</v>
      </c>
      <c r="K18105" s="2">
        <v>24</v>
      </c>
      <c r="L18105" t="s">
        <v>8</v>
      </c>
      <c r="M18105" t="s">
        <v>8</v>
      </c>
      <c r="N18105" t="s">
        <v>176</v>
      </c>
      <c r="O18105" t="s">
        <v>8</v>
      </c>
      <c r="P18105" t="s">
        <v>8</v>
      </c>
      <c r="Q18105" t="s">
        <v>8</v>
      </c>
      <c r="R18105" t="s">
        <v>8</v>
      </c>
      <c r="S18105" t="s">
        <v>50441</v>
      </c>
    </row>
    <row r="18106" spans="1:19" x14ac:dyDescent="0.15">
      <c r="A18106" t="s">
        <v>59591</v>
      </c>
      <c r="B18106" t="s">
        <v>118311</v>
      </c>
      <c r="C18106" t="s">
        <v>59592</v>
      </c>
      <c r="D18106" t="s">
        <v>8</v>
      </c>
      <c r="E18106" t="s">
        <v>8</v>
      </c>
      <c r="F18106" t="s">
        <v>8</v>
      </c>
      <c r="G18106" t="s">
        <v>59593</v>
      </c>
      <c r="H18106" s="2">
        <v>0</v>
      </c>
      <c r="I18106" t="s">
        <v>175</v>
      </c>
      <c r="J18106" t="s">
        <v>31280</v>
      </c>
      <c r="K18106" s="2">
        <v>37</v>
      </c>
      <c r="L18106" t="s">
        <v>8</v>
      </c>
      <c r="M18106" t="s">
        <v>8</v>
      </c>
      <c r="N18106" t="s">
        <v>176</v>
      </c>
      <c r="O18106" t="s">
        <v>8</v>
      </c>
      <c r="P18106" t="s">
        <v>8</v>
      </c>
      <c r="Q18106" t="s">
        <v>8</v>
      </c>
      <c r="R18106" t="s">
        <v>8</v>
      </c>
      <c r="S18106" t="s">
        <v>50451</v>
      </c>
    </row>
    <row r="18107" spans="1:19" x14ac:dyDescent="0.15">
      <c r="A18107" t="s">
        <v>59594</v>
      </c>
      <c r="B18107" t="s">
        <v>118311</v>
      </c>
      <c r="C18107" t="s">
        <v>59595</v>
      </c>
      <c r="D18107" t="s">
        <v>8</v>
      </c>
      <c r="E18107" t="s">
        <v>8</v>
      </c>
      <c r="F18107" t="s">
        <v>8</v>
      </c>
      <c r="G18107" t="s">
        <v>59596</v>
      </c>
      <c r="H18107" s="2">
        <v>0</v>
      </c>
      <c r="I18107" t="s">
        <v>175</v>
      </c>
      <c r="J18107" t="s">
        <v>31280</v>
      </c>
      <c r="K18107" s="2">
        <v>32</v>
      </c>
      <c r="L18107" t="s">
        <v>8</v>
      </c>
      <c r="M18107" t="s">
        <v>8</v>
      </c>
      <c r="N18107" t="s">
        <v>176</v>
      </c>
      <c r="O18107" t="s">
        <v>8</v>
      </c>
      <c r="P18107" t="s">
        <v>8</v>
      </c>
      <c r="Q18107" t="s">
        <v>8</v>
      </c>
      <c r="R18107" t="s">
        <v>8</v>
      </c>
      <c r="S18107" t="s">
        <v>50451</v>
      </c>
    </row>
    <row r="18108" spans="1:19" x14ac:dyDescent="0.15">
      <c r="A18108" t="s">
        <v>59597</v>
      </c>
      <c r="B18108" t="s">
        <v>118311</v>
      </c>
      <c r="C18108" t="s">
        <v>59598</v>
      </c>
      <c r="D18108" t="s">
        <v>8</v>
      </c>
      <c r="E18108" t="s">
        <v>8</v>
      </c>
      <c r="F18108" t="s">
        <v>8</v>
      </c>
      <c r="G18108" t="s">
        <v>59599</v>
      </c>
      <c r="H18108" s="2">
        <v>0</v>
      </c>
      <c r="I18108" t="s">
        <v>175</v>
      </c>
      <c r="J18108" t="s">
        <v>31280</v>
      </c>
      <c r="K18108" s="2">
        <v>46</v>
      </c>
      <c r="L18108" t="s">
        <v>29206</v>
      </c>
      <c r="M18108" t="s">
        <v>8</v>
      </c>
      <c r="N18108" t="s">
        <v>176</v>
      </c>
      <c r="O18108" t="s">
        <v>58081</v>
      </c>
      <c r="P18108" t="s">
        <v>8</v>
      </c>
      <c r="Q18108" t="s">
        <v>8</v>
      </c>
      <c r="R18108" t="s">
        <v>8</v>
      </c>
      <c r="S18108" t="s">
        <v>29207</v>
      </c>
    </row>
    <row r="18109" spans="1:19" x14ac:dyDescent="0.15">
      <c r="A18109" t="s">
        <v>59600</v>
      </c>
      <c r="B18109" t="s">
        <v>118311</v>
      </c>
      <c r="C18109" t="s">
        <v>59601</v>
      </c>
      <c r="D18109" t="s">
        <v>8</v>
      </c>
      <c r="E18109" t="s">
        <v>8</v>
      </c>
      <c r="F18109" t="s">
        <v>8</v>
      </c>
      <c r="G18109" t="s">
        <v>59602</v>
      </c>
      <c r="H18109" s="2">
        <v>0</v>
      </c>
      <c r="I18109" t="s">
        <v>175</v>
      </c>
      <c r="J18109" t="s">
        <v>31280</v>
      </c>
      <c r="K18109" s="2">
        <v>41</v>
      </c>
      <c r="L18109" t="s">
        <v>29206</v>
      </c>
      <c r="M18109" t="s">
        <v>8</v>
      </c>
      <c r="N18109" t="s">
        <v>176</v>
      </c>
      <c r="O18109" t="s">
        <v>58081</v>
      </c>
      <c r="P18109" t="s">
        <v>8</v>
      </c>
      <c r="Q18109" t="s">
        <v>8</v>
      </c>
      <c r="R18109" t="s">
        <v>8</v>
      </c>
      <c r="S18109" t="s">
        <v>29207</v>
      </c>
    </row>
    <row r="18110" spans="1:19" x14ac:dyDescent="0.15">
      <c r="A18110" t="s">
        <v>59603</v>
      </c>
      <c r="B18110" t="s">
        <v>118311</v>
      </c>
      <c r="C18110" t="s">
        <v>59604</v>
      </c>
      <c r="D18110" t="s">
        <v>8</v>
      </c>
      <c r="E18110" t="s">
        <v>8</v>
      </c>
      <c r="F18110" t="s">
        <v>8</v>
      </c>
      <c r="G18110" t="s">
        <v>59605</v>
      </c>
      <c r="H18110" s="2">
        <v>0</v>
      </c>
      <c r="I18110" t="s">
        <v>175</v>
      </c>
      <c r="J18110" t="s">
        <v>31280</v>
      </c>
      <c r="K18110" s="2">
        <v>14</v>
      </c>
      <c r="L18110" t="s">
        <v>8</v>
      </c>
      <c r="M18110" t="s">
        <v>8</v>
      </c>
      <c r="N18110" t="s">
        <v>176</v>
      </c>
      <c r="O18110" t="s">
        <v>8</v>
      </c>
      <c r="P18110" t="s">
        <v>8</v>
      </c>
      <c r="Q18110" t="s">
        <v>8</v>
      </c>
      <c r="R18110" t="s">
        <v>8</v>
      </c>
      <c r="S18110" t="s">
        <v>377</v>
      </c>
    </row>
    <row r="18111" spans="1:19" x14ac:dyDescent="0.15">
      <c r="A18111" t="s">
        <v>59606</v>
      </c>
      <c r="B18111" t="s">
        <v>118311</v>
      </c>
      <c r="C18111" t="s">
        <v>59607</v>
      </c>
      <c r="D18111" t="s">
        <v>8</v>
      </c>
      <c r="E18111" t="s">
        <v>8</v>
      </c>
      <c r="F18111" t="s">
        <v>8</v>
      </c>
      <c r="G18111" t="s">
        <v>59608</v>
      </c>
      <c r="H18111" s="2">
        <v>0</v>
      </c>
      <c r="I18111" t="s">
        <v>175</v>
      </c>
      <c r="J18111" t="s">
        <v>31280</v>
      </c>
      <c r="K18111" s="2">
        <v>12</v>
      </c>
      <c r="L18111" t="s">
        <v>8</v>
      </c>
      <c r="M18111" t="s">
        <v>8</v>
      </c>
      <c r="N18111" t="s">
        <v>176</v>
      </c>
      <c r="O18111" t="s">
        <v>8</v>
      </c>
      <c r="P18111" t="s">
        <v>8</v>
      </c>
      <c r="Q18111" t="s">
        <v>8</v>
      </c>
      <c r="R18111" t="s">
        <v>8</v>
      </c>
      <c r="S18111" t="s">
        <v>377</v>
      </c>
    </row>
    <row r="18112" spans="1:19" x14ac:dyDescent="0.15">
      <c r="A18112" t="s">
        <v>59609</v>
      </c>
      <c r="B18112" t="s">
        <v>118311</v>
      </c>
      <c r="C18112" t="s">
        <v>59610</v>
      </c>
      <c r="D18112" t="s">
        <v>8</v>
      </c>
      <c r="E18112" t="s">
        <v>8</v>
      </c>
      <c r="F18112" t="s">
        <v>8</v>
      </c>
      <c r="G18112" t="s">
        <v>59611</v>
      </c>
      <c r="H18112" s="2">
        <v>0</v>
      </c>
      <c r="I18112" t="s">
        <v>175</v>
      </c>
      <c r="J18112" t="s">
        <v>31280</v>
      </c>
      <c r="K18112" s="2">
        <v>28</v>
      </c>
      <c r="L18112" t="s">
        <v>8</v>
      </c>
      <c r="M18112" t="s">
        <v>8</v>
      </c>
      <c r="N18112" t="s">
        <v>176</v>
      </c>
      <c r="O18112" t="s">
        <v>8</v>
      </c>
      <c r="P18112" t="s">
        <v>8</v>
      </c>
      <c r="Q18112" t="s">
        <v>8</v>
      </c>
      <c r="R18112" t="s">
        <v>8</v>
      </c>
      <c r="S18112" t="s">
        <v>377</v>
      </c>
    </row>
    <row r="18113" spans="1:19" x14ac:dyDescent="0.15">
      <c r="A18113" t="s">
        <v>59612</v>
      </c>
      <c r="B18113" t="s">
        <v>118311</v>
      </c>
      <c r="C18113" t="s">
        <v>59613</v>
      </c>
      <c r="D18113" t="s">
        <v>8</v>
      </c>
      <c r="E18113" t="s">
        <v>8</v>
      </c>
      <c r="F18113" t="s">
        <v>8</v>
      </c>
      <c r="G18113" t="s">
        <v>59614</v>
      </c>
      <c r="H18113" s="2">
        <v>0</v>
      </c>
      <c r="I18113" t="s">
        <v>175</v>
      </c>
      <c r="J18113" t="s">
        <v>31280</v>
      </c>
      <c r="K18113" s="2">
        <v>24</v>
      </c>
      <c r="L18113" t="s">
        <v>8</v>
      </c>
      <c r="M18113" t="s">
        <v>8</v>
      </c>
      <c r="N18113" t="s">
        <v>176</v>
      </c>
      <c r="O18113" t="s">
        <v>8</v>
      </c>
      <c r="P18113" t="s">
        <v>8</v>
      </c>
      <c r="Q18113" t="s">
        <v>8</v>
      </c>
      <c r="R18113" t="s">
        <v>8</v>
      </c>
      <c r="S18113" t="s">
        <v>377</v>
      </c>
    </row>
    <row r="18114" spans="1:19" x14ac:dyDescent="0.15">
      <c r="A18114" t="s">
        <v>59615</v>
      </c>
      <c r="B18114" t="s">
        <v>118311</v>
      </c>
      <c r="C18114" t="s">
        <v>59616</v>
      </c>
      <c r="D18114" t="s">
        <v>8</v>
      </c>
      <c r="E18114" t="s">
        <v>8</v>
      </c>
      <c r="F18114" t="s">
        <v>8</v>
      </c>
      <c r="G18114" t="s">
        <v>59617</v>
      </c>
      <c r="H18114" s="2">
        <v>0</v>
      </c>
      <c r="I18114" t="s">
        <v>175</v>
      </c>
      <c r="J18114" t="s">
        <v>31280</v>
      </c>
      <c r="K18114" s="2">
        <v>14</v>
      </c>
      <c r="L18114" t="s">
        <v>8</v>
      </c>
      <c r="M18114" t="s">
        <v>8</v>
      </c>
      <c r="N18114" t="s">
        <v>176</v>
      </c>
      <c r="O18114" t="s">
        <v>8</v>
      </c>
      <c r="P18114" t="s">
        <v>8</v>
      </c>
      <c r="Q18114" t="s">
        <v>8</v>
      </c>
      <c r="R18114" t="s">
        <v>8</v>
      </c>
      <c r="S18114" t="s">
        <v>25264</v>
      </c>
    </row>
    <row r="18115" spans="1:19" x14ac:dyDescent="0.15">
      <c r="A18115" t="s">
        <v>59618</v>
      </c>
      <c r="B18115" t="s">
        <v>118311</v>
      </c>
      <c r="C18115" t="s">
        <v>59619</v>
      </c>
      <c r="D18115" t="s">
        <v>8</v>
      </c>
      <c r="E18115" t="s">
        <v>8</v>
      </c>
      <c r="F18115" t="s">
        <v>8</v>
      </c>
      <c r="G18115" t="s">
        <v>59620</v>
      </c>
      <c r="H18115" s="2">
        <v>0</v>
      </c>
      <c r="I18115" t="s">
        <v>175</v>
      </c>
      <c r="J18115" t="s">
        <v>31280</v>
      </c>
      <c r="K18115" s="2">
        <v>12</v>
      </c>
      <c r="L18115" t="s">
        <v>8</v>
      </c>
      <c r="M18115" t="s">
        <v>8</v>
      </c>
      <c r="N18115" t="s">
        <v>176</v>
      </c>
      <c r="O18115" t="s">
        <v>8</v>
      </c>
      <c r="P18115" t="s">
        <v>8</v>
      </c>
      <c r="Q18115" t="s">
        <v>8</v>
      </c>
      <c r="R18115" t="s">
        <v>8</v>
      </c>
      <c r="S18115" t="s">
        <v>25264</v>
      </c>
    </row>
    <row r="18116" spans="1:19" x14ac:dyDescent="0.15">
      <c r="A18116" t="s">
        <v>59621</v>
      </c>
      <c r="B18116" t="s">
        <v>118311</v>
      </c>
      <c r="C18116" t="s">
        <v>59622</v>
      </c>
      <c r="D18116" t="s">
        <v>8</v>
      </c>
      <c r="E18116" t="s">
        <v>8</v>
      </c>
      <c r="F18116" t="s">
        <v>8</v>
      </c>
      <c r="G18116" t="s">
        <v>59623</v>
      </c>
      <c r="H18116" s="2">
        <v>0</v>
      </c>
      <c r="I18116" t="s">
        <v>175</v>
      </c>
      <c r="J18116" t="s">
        <v>31280</v>
      </c>
      <c r="K18116" s="2">
        <v>28</v>
      </c>
      <c r="L18116" t="s">
        <v>8</v>
      </c>
      <c r="M18116" t="s">
        <v>8</v>
      </c>
      <c r="N18116" t="s">
        <v>176</v>
      </c>
      <c r="O18116" t="s">
        <v>8</v>
      </c>
      <c r="P18116" t="s">
        <v>8</v>
      </c>
      <c r="Q18116" t="s">
        <v>8</v>
      </c>
      <c r="R18116" t="s">
        <v>8</v>
      </c>
      <c r="S18116" t="s">
        <v>25264</v>
      </c>
    </row>
    <row r="18117" spans="1:19" x14ac:dyDescent="0.15">
      <c r="A18117" t="s">
        <v>59624</v>
      </c>
      <c r="B18117" t="s">
        <v>118311</v>
      </c>
      <c r="C18117" t="s">
        <v>59625</v>
      </c>
      <c r="D18117" t="s">
        <v>8</v>
      </c>
      <c r="E18117" t="s">
        <v>8</v>
      </c>
      <c r="F18117" t="s">
        <v>8</v>
      </c>
      <c r="G18117" t="s">
        <v>59626</v>
      </c>
      <c r="H18117" s="2">
        <v>0</v>
      </c>
      <c r="I18117" t="s">
        <v>175</v>
      </c>
      <c r="J18117" t="s">
        <v>31280</v>
      </c>
      <c r="K18117" s="2">
        <v>24</v>
      </c>
      <c r="L18117" t="s">
        <v>8</v>
      </c>
      <c r="M18117" t="s">
        <v>8</v>
      </c>
      <c r="N18117" t="s">
        <v>176</v>
      </c>
      <c r="O18117" t="s">
        <v>8</v>
      </c>
      <c r="P18117" t="s">
        <v>8</v>
      </c>
      <c r="Q18117" t="s">
        <v>8</v>
      </c>
      <c r="R18117" t="s">
        <v>8</v>
      </c>
      <c r="S18117" t="s">
        <v>25264</v>
      </c>
    </row>
    <row r="18118" spans="1:19" x14ac:dyDescent="0.15">
      <c r="A18118" t="s">
        <v>59627</v>
      </c>
      <c r="B18118" t="s">
        <v>118311</v>
      </c>
      <c r="C18118" t="s">
        <v>59628</v>
      </c>
      <c r="D18118" t="s">
        <v>8</v>
      </c>
      <c r="E18118" t="s">
        <v>8</v>
      </c>
      <c r="F18118" t="s">
        <v>8</v>
      </c>
      <c r="G18118" t="s">
        <v>59629</v>
      </c>
      <c r="H18118" s="2">
        <v>0</v>
      </c>
      <c r="I18118" t="s">
        <v>175</v>
      </c>
      <c r="J18118" t="s">
        <v>31280</v>
      </c>
      <c r="K18118" s="2">
        <v>28</v>
      </c>
      <c r="L18118" t="s">
        <v>8</v>
      </c>
      <c r="M18118" t="s">
        <v>8</v>
      </c>
      <c r="N18118" t="s">
        <v>176</v>
      </c>
      <c r="O18118" t="s">
        <v>8</v>
      </c>
      <c r="P18118" t="s">
        <v>8</v>
      </c>
      <c r="Q18118" t="s">
        <v>8</v>
      </c>
      <c r="R18118" t="s">
        <v>8</v>
      </c>
      <c r="S18118" t="s">
        <v>25283</v>
      </c>
    </row>
    <row r="18119" spans="1:19" x14ac:dyDescent="0.15">
      <c r="A18119" t="s">
        <v>59630</v>
      </c>
      <c r="B18119" t="s">
        <v>118311</v>
      </c>
      <c r="C18119" t="s">
        <v>59631</v>
      </c>
      <c r="D18119" t="s">
        <v>8</v>
      </c>
      <c r="E18119" t="s">
        <v>8</v>
      </c>
      <c r="F18119" t="s">
        <v>8</v>
      </c>
      <c r="G18119" t="s">
        <v>59632</v>
      </c>
      <c r="H18119" s="2">
        <v>0</v>
      </c>
      <c r="I18119" t="s">
        <v>175</v>
      </c>
      <c r="J18119" t="s">
        <v>31280</v>
      </c>
      <c r="K18119" s="2">
        <v>24</v>
      </c>
      <c r="L18119" t="s">
        <v>8</v>
      </c>
      <c r="M18119" t="s">
        <v>8</v>
      </c>
      <c r="N18119" t="s">
        <v>176</v>
      </c>
      <c r="O18119" t="s">
        <v>8</v>
      </c>
      <c r="P18119" t="s">
        <v>8</v>
      </c>
      <c r="Q18119" t="s">
        <v>8</v>
      </c>
      <c r="R18119" t="s">
        <v>8</v>
      </c>
      <c r="S18119" t="s">
        <v>25283</v>
      </c>
    </row>
    <row r="18120" spans="1:19" x14ac:dyDescent="0.15">
      <c r="A18120" t="s">
        <v>59633</v>
      </c>
      <c r="B18120" t="s">
        <v>118311</v>
      </c>
      <c r="C18120" t="s">
        <v>59634</v>
      </c>
      <c r="D18120" t="s">
        <v>8</v>
      </c>
      <c r="E18120" t="s">
        <v>8</v>
      </c>
      <c r="F18120" t="s">
        <v>8</v>
      </c>
      <c r="G18120" t="s">
        <v>59635</v>
      </c>
      <c r="H18120" s="2">
        <v>0</v>
      </c>
      <c r="I18120" t="s">
        <v>175</v>
      </c>
      <c r="J18120" t="s">
        <v>31280</v>
      </c>
      <c r="K18120" s="2">
        <v>7</v>
      </c>
      <c r="L18120" t="s">
        <v>8</v>
      </c>
      <c r="M18120" t="s">
        <v>8</v>
      </c>
      <c r="N18120" t="s">
        <v>176</v>
      </c>
      <c r="O18120" t="s">
        <v>8</v>
      </c>
      <c r="P18120" t="s">
        <v>8</v>
      </c>
      <c r="Q18120" t="s">
        <v>8</v>
      </c>
      <c r="R18120" t="s">
        <v>8</v>
      </c>
      <c r="S18120" t="s">
        <v>21471</v>
      </c>
    </row>
    <row r="18121" spans="1:19" x14ac:dyDescent="0.15">
      <c r="A18121" t="s">
        <v>59636</v>
      </c>
      <c r="B18121" t="s">
        <v>118311</v>
      </c>
      <c r="C18121" t="s">
        <v>59637</v>
      </c>
      <c r="D18121" t="s">
        <v>8</v>
      </c>
      <c r="E18121" t="s">
        <v>8</v>
      </c>
      <c r="F18121" t="s">
        <v>8</v>
      </c>
      <c r="G18121" t="s">
        <v>59638</v>
      </c>
      <c r="H18121" s="2">
        <v>0</v>
      </c>
      <c r="I18121" t="s">
        <v>175</v>
      </c>
      <c r="J18121" t="s">
        <v>31280</v>
      </c>
      <c r="K18121" s="2">
        <v>6</v>
      </c>
      <c r="L18121" t="s">
        <v>8</v>
      </c>
      <c r="M18121" t="s">
        <v>8</v>
      </c>
      <c r="N18121" t="s">
        <v>176</v>
      </c>
      <c r="O18121" t="s">
        <v>8</v>
      </c>
      <c r="P18121" t="s">
        <v>8</v>
      </c>
      <c r="Q18121" t="s">
        <v>8</v>
      </c>
      <c r="R18121" t="s">
        <v>8</v>
      </c>
      <c r="S18121" t="s">
        <v>21471</v>
      </c>
    </row>
    <row r="18122" spans="1:19" x14ac:dyDescent="0.15">
      <c r="A18122" t="s">
        <v>59639</v>
      </c>
      <c r="B18122" t="s">
        <v>118311</v>
      </c>
      <c r="C18122" t="s">
        <v>59640</v>
      </c>
      <c r="D18122" t="s">
        <v>8</v>
      </c>
      <c r="E18122" t="s">
        <v>8</v>
      </c>
      <c r="F18122" t="s">
        <v>8</v>
      </c>
      <c r="G18122" t="s">
        <v>59641</v>
      </c>
      <c r="H18122" s="2">
        <v>0</v>
      </c>
      <c r="I18122" t="s">
        <v>175</v>
      </c>
      <c r="J18122" t="s">
        <v>31280</v>
      </c>
      <c r="K18122" s="2">
        <v>18</v>
      </c>
      <c r="L18122" t="s">
        <v>8</v>
      </c>
      <c r="M18122" t="s">
        <v>8</v>
      </c>
      <c r="N18122" t="s">
        <v>176</v>
      </c>
      <c r="O18122" t="s">
        <v>8</v>
      </c>
      <c r="P18122" t="s">
        <v>8</v>
      </c>
      <c r="Q18122" t="s">
        <v>8</v>
      </c>
      <c r="R18122" t="s">
        <v>8</v>
      </c>
      <c r="S18122" t="s">
        <v>21471</v>
      </c>
    </row>
    <row r="18123" spans="1:19" x14ac:dyDescent="0.15">
      <c r="A18123" t="s">
        <v>59642</v>
      </c>
      <c r="B18123" t="s">
        <v>118311</v>
      </c>
      <c r="C18123" t="s">
        <v>59643</v>
      </c>
      <c r="D18123" t="s">
        <v>8</v>
      </c>
      <c r="E18123" t="s">
        <v>8</v>
      </c>
      <c r="F18123" t="s">
        <v>8</v>
      </c>
      <c r="G18123" t="s">
        <v>59644</v>
      </c>
      <c r="H18123" s="2">
        <v>0</v>
      </c>
      <c r="I18123" t="s">
        <v>175</v>
      </c>
      <c r="J18123" t="s">
        <v>31280</v>
      </c>
      <c r="K18123" s="2">
        <v>17</v>
      </c>
      <c r="L18123" t="s">
        <v>8</v>
      </c>
      <c r="M18123" t="s">
        <v>8</v>
      </c>
      <c r="N18123" t="s">
        <v>176</v>
      </c>
      <c r="O18123" t="s">
        <v>8</v>
      </c>
      <c r="P18123" t="s">
        <v>8</v>
      </c>
      <c r="Q18123" t="s">
        <v>8</v>
      </c>
      <c r="R18123" t="s">
        <v>8</v>
      </c>
      <c r="S18123" t="s">
        <v>21471</v>
      </c>
    </row>
    <row r="18124" spans="1:19" x14ac:dyDescent="0.15">
      <c r="A18124" t="s">
        <v>59645</v>
      </c>
      <c r="B18124" t="s">
        <v>118311</v>
      </c>
      <c r="C18124" t="s">
        <v>59646</v>
      </c>
      <c r="D18124" t="s">
        <v>8</v>
      </c>
      <c r="E18124" t="s">
        <v>8</v>
      </c>
      <c r="F18124" t="s">
        <v>8</v>
      </c>
      <c r="G18124" t="s">
        <v>59647</v>
      </c>
      <c r="H18124" s="2">
        <v>0</v>
      </c>
      <c r="I18124" t="s">
        <v>175</v>
      </c>
      <c r="J18124" t="s">
        <v>31280</v>
      </c>
      <c r="K18124" s="2">
        <v>18</v>
      </c>
      <c r="L18124" t="s">
        <v>8</v>
      </c>
      <c r="M18124" t="s">
        <v>8</v>
      </c>
      <c r="N18124" t="s">
        <v>176</v>
      </c>
      <c r="O18124" t="s">
        <v>8</v>
      </c>
      <c r="P18124" t="s">
        <v>8</v>
      </c>
      <c r="Q18124" t="s">
        <v>8</v>
      </c>
      <c r="R18124" t="s">
        <v>8</v>
      </c>
      <c r="S18124" t="s">
        <v>22996</v>
      </c>
    </row>
    <row r="18125" spans="1:19" x14ac:dyDescent="0.15">
      <c r="A18125" t="s">
        <v>59648</v>
      </c>
      <c r="B18125" t="s">
        <v>118311</v>
      </c>
      <c r="C18125" t="s">
        <v>59649</v>
      </c>
      <c r="D18125" t="s">
        <v>8</v>
      </c>
      <c r="E18125" t="s">
        <v>8</v>
      </c>
      <c r="F18125" t="s">
        <v>8</v>
      </c>
      <c r="G18125" t="s">
        <v>59650</v>
      </c>
      <c r="H18125" s="2">
        <v>0</v>
      </c>
      <c r="I18125" t="s">
        <v>175</v>
      </c>
      <c r="J18125" t="s">
        <v>31280</v>
      </c>
      <c r="K18125" s="2">
        <v>17</v>
      </c>
      <c r="L18125" t="s">
        <v>8</v>
      </c>
      <c r="M18125" t="s">
        <v>8</v>
      </c>
      <c r="N18125" t="s">
        <v>176</v>
      </c>
      <c r="O18125" t="s">
        <v>8</v>
      </c>
      <c r="P18125" t="s">
        <v>8</v>
      </c>
      <c r="Q18125" t="s">
        <v>8</v>
      </c>
      <c r="R18125" t="s">
        <v>8</v>
      </c>
      <c r="S18125" t="s">
        <v>22996</v>
      </c>
    </row>
    <row r="18126" spans="1:19" x14ac:dyDescent="0.15">
      <c r="A18126" t="s">
        <v>59651</v>
      </c>
      <c r="B18126" t="s">
        <v>118311</v>
      </c>
      <c r="C18126" t="s">
        <v>59652</v>
      </c>
      <c r="D18126" t="s">
        <v>8</v>
      </c>
      <c r="E18126" t="s">
        <v>8</v>
      </c>
      <c r="F18126" t="s">
        <v>8</v>
      </c>
      <c r="G18126" t="s">
        <v>59653</v>
      </c>
      <c r="H18126" s="2">
        <v>0</v>
      </c>
      <c r="I18126" t="s">
        <v>175</v>
      </c>
      <c r="J18126" t="s">
        <v>31280</v>
      </c>
      <c r="K18126" s="2">
        <v>18</v>
      </c>
      <c r="L18126" t="s">
        <v>8</v>
      </c>
      <c r="M18126" t="s">
        <v>8</v>
      </c>
      <c r="N18126" t="s">
        <v>176</v>
      </c>
      <c r="O18126" t="s">
        <v>8</v>
      </c>
      <c r="P18126" t="s">
        <v>8</v>
      </c>
      <c r="Q18126" t="s">
        <v>8</v>
      </c>
      <c r="R18126" t="s">
        <v>8</v>
      </c>
      <c r="S18126" t="s">
        <v>20451</v>
      </c>
    </row>
    <row r="18127" spans="1:19" x14ac:dyDescent="0.15">
      <c r="A18127" t="s">
        <v>59654</v>
      </c>
      <c r="B18127" t="s">
        <v>118311</v>
      </c>
      <c r="C18127" t="s">
        <v>59655</v>
      </c>
      <c r="D18127" t="s">
        <v>8</v>
      </c>
      <c r="E18127" t="s">
        <v>8</v>
      </c>
      <c r="F18127" t="s">
        <v>8</v>
      </c>
      <c r="G18127" t="s">
        <v>59656</v>
      </c>
      <c r="H18127" s="2">
        <v>0</v>
      </c>
      <c r="I18127" t="s">
        <v>175</v>
      </c>
      <c r="J18127" t="s">
        <v>31280</v>
      </c>
      <c r="K18127" s="2">
        <v>17</v>
      </c>
      <c r="L18127" t="s">
        <v>8</v>
      </c>
      <c r="M18127" t="s">
        <v>8</v>
      </c>
      <c r="N18127" t="s">
        <v>176</v>
      </c>
      <c r="O18127" t="s">
        <v>8</v>
      </c>
      <c r="P18127" t="s">
        <v>8</v>
      </c>
      <c r="Q18127" t="s">
        <v>8</v>
      </c>
      <c r="R18127" t="s">
        <v>8</v>
      </c>
      <c r="S18127" t="s">
        <v>20451</v>
      </c>
    </row>
    <row r="18128" spans="1:19" x14ac:dyDescent="0.15">
      <c r="A18128" t="s">
        <v>59657</v>
      </c>
      <c r="B18128" t="s">
        <v>118311</v>
      </c>
      <c r="C18128" t="s">
        <v>59658</v>
      </c>
      <c r="D18128" t="s">
        <v>8</v>
      </c>
      <c r="E18128" t="s">
        <v>8</v>
      </c>
      <c r="F18128" t="s">
        <v>8</v>
      </c>
      <c r="G18128" t="s">
        <v>59659</v>
      </c>
      <c r="H18128" s="2">
        <v>0</v>
      </c>
      <c r="I18128" t="s">
        <v>175</v>
      </c>
      <c r="J18128" t="s">
        <v>31280</v>
      </c>
      <c r="K18128" s="2">
        <v>28</v>
      </c>
      <c r="L18128" t="s">
        <v>8</v>
      </c>
      <c r="M18128" t="s">
        <v>8</v>
      </c>
      <c r="N18128" t="s">
        <v>176</v>
      </c>
      <c r="O18128" t="s">
        <v>8</v>
      </c>
      <c r="P18128" t="s">
        <v>8</v>
      </c>
      <c r="Q18128" t="s">
        <v>8</v>
      </c>
      <c r="R18128" t="s">
        <v>8</v>
      </c>
      <c r="S18128" t="s">
        <v>16582</v>
      </c>
    </row>
    <row r="18129" spans="1:19" x14ac:dyDescent="0.15">
      <c r="A18129" t="s">
        <v>59660</v>
      </c>
      <c r="B18129" t="s">
        <v>118311</v>
      </c>
      <c r="C18129" t="s">
        <v>59661</v>
      </c>
      <c r="D18129" t="s">
        <v>8</v>
      </c>
      <c r="E18129" t="s">
        <v>8</v>
      </c>
      <c r="F18129" t="s">
        <v>8</v>
      </c>
      <c r="G18129" t="s">
        <v>59662</v>
      </c>
      <c r="H18129" s="2">
        <v>0</v>
      </c>
      <c r="I18129" t="s">
        <v>175</v>
      </c>
      <c r="J18129" t="s">
        <v>31280</v>
      </c>
      <c r="K18129" s="2">
        <v>24</v>
      </c>
      <c r="L18129" t="s">
        <v>8</v>
      </c>
      <c r="M18129" t="s">
        <v>8</v>
      </c>
      <c r="N18129" t="s">
        <v>176</v>
      </c>
      <c r="O18129" t="s">
        <v>8</v>
      </c>
      <c r="P18129" t="s">
        <v>8</v>
      </c>
      <c r="Q18129" t="s">
        <v>8</v>
      </c>
      <c r="R18129" t="s">
        <v>8</v>
      </c>
      <c r="S18129" t="s">
        <v>16582</v>
      </c>
    </row>
    <row r="18130" spans="1:19" x14ac:dyDescent="0.15">
      <c r="A18130" t="s">
        <v>59663</v>
      </c>
      <c r="B18130" t="s">
        <v>118311</v>
      </c>
      <c r="C18130" t="s">
        <v>59664</v>
      </c>
      <c r="D18130" t="s">
        <v>8</v>
      </c>
      <c r="E18130" t="s">
        <v>8</v>
      </c>
      <c r="F18130" t="s">
        <v>8</v>
      </c>
      <c r="G18130" t="s">
        <v>59665</v>
      </c>
      <c r="H18130" s="2">
        <v>0</v>
      </c>
      <c r="I18130" t="s">
        <v>381</v>
      </c>
      <c r="J18130" t="s">
        <v>31280</v>
      </c>
      <c r="K18130" s="2">
        <v>117</v>
      </c>
      <c r="L18130" t="s">
        <v>921</v>
      </c>
      <c r="M18130" t="s">
        <v>8</v>
      </c>
      <c r="N18130" t="s">
        <v>12</v>
      </c>
      <c r="O18130" t="s">
        <v>59666</v>
      </c>
      <c r="P18130" t="s">
        <v>41685</v>
      </c>
      <c r="Q18130" t="s">
        <v>8</v>
      </c>
      <c r="R18130" t="s">
        <v>8</v>
      </c>
      <c r="S18130" t="s">
        <v>31677</v>
      </c>
    </row>
    <row r="18131" spans="1:19" x14ac:dyDescent="0.15">
      <c r="A18131" t="s">
        <v>59667</v>
      </c>
      <c r="B18131" t="s">
        <v>118311</v>
      </c>
      <c r="C18131" t="s">
        <v>59668</v>
      </c>
      <c r="D18131" t="s">
        <v>8</v>
      </c>
      <c r="E18131" t="s">
        <v>8</v>
      </c>
      <c r="F18131" t="s">
        <v>8</v>
      </c>
      <c r="G18131" t="s">
        <v>59669</v>
      </c>
      <c r="H18131" s="2">
        <v>0.1</v>
      </c>
      <c r="I18131" t="s">
        <v>381</v>
      </c>
      <c r="J18131" t="s">
        <v>118313</v>
      </c>
      <c r="K18131" s="2">
        <v>54</v>
      </c>
      <c r="L18131" t="s">
        <v>8</v>
      </c>
      <c r="M18131" t="s">
        <v>8</v>
      </c>
      <c r="N18131" t="s">
        <v>8</v>
      </c>
      <c r="O18131" t="s">
        <v>8</v>
      </c>
      <c r="P18131" t="s">
        <v>8</v>
      </c>
      <c r="Q18131" t="s">
        <v>8</v>
      </c>
      <c r="R18131" t="s">
        <v>8</v>
      </c>
      <c r="S18131" t="s">
        <v>41764</v>
      </c>
    </row>
    <row r="18132" spans="1:19" x14ac:dyDescent="0.15">
      <c r="A18132" t="s">
        <v>59670</v>
      </c>
      <c r="B18132" t="s">
        <v>118311</v>
      </c>
      <c r="C18132" t="s">
        <v>59671</v>
      </c>
      <c r="D18132" t="s">
        <v>8</v>
      </c>
      <c r="E18132" t="s">
        <v>8</v>
      </c>
      <c r="F18132" t="s">
        <v>8</v>
      </c>
      <c r="G18132" t="s">
        <v>59672</v>
      </c>
      <c r="H18132" s="2">
        <v>0.1</v>
      </c>
      <c r="I18132" t="s">
        <v>381</v>
      </c>
      <c r="J18132" t="s">
        <v>118313</v>
      </c>
      <c r="K18132" s="2">
        <v>36</v>
      </c>
      <c r="L18132" t="s">
        <v>8</v>
      </c>
      <c r="M18132" t="s">
        <v>8</v>
      </c>
      <c r="N18132" t="s">
        <v>8</v>
      </c>
      <c r="O18132" t="s">
        <v>8</v>
      </c>
      <c r="P18132" t="s">
        <v>8</v>
      </c>
      <c r="Q18132" t="s">
        <v>8</v>
      </c>
      <c r="R18132" t="s">
        <v>8</v>
      </c>
      <c r="S18132" t="s">
        <v>41768</v>
      </c>
    </row>
    <row r="18133" spans="1:19" x14ac:dyDescent="0.15">
      <c r="A18133" t="s">
        <v>59673</v>
      </c>
      <c r="B18133" t="s">
        <v>118311</v>
      </c>
      <c r="C18133" t="s">
        <v>59674</v>
      </c>
      <c r="D18133" t="s">
        <v>8</v>
      </c>
      <c r="E18133" t="s">
        <v>8</v>
      </c>
      <c r="F18133" t="s">
        <v>8</v>
      </c>
      <c r="G18133" t="s">
        <v>59675</v>
      </c>
      <c r="H18133" s="2">
        <v>0.1</v>
      </c>
      <c r="I18133" t="s">
        <v>381</v>
      </c>
      <c r="J18133" t="s">
        <v>118313</v>
      </c>
      <c r="K18133" s="2">
        <v>36</v>
      </c>
      <c r="L18133" t="s">
        <v>8</v>
      </c>
      <c r="M18133" t="s">
        <v>8</v>
      </c>
      <c r="N18133" t="s">
        <v>8</v>
      </c>
      <c r="O18133" t="s">
        <v>8</v>
      </c>
      <c r="P18133" t="s">
        <v>8</v>
      </c>
      <c r="Q18133" t="s">
        <v>8</v>
      </c>
      <c r="R18133" t="s">
        <v>8</v>
      </c>
      <c r="S18133" t="s">
        <v>41772</v>
      </c>
    </row>
    <row r="18134" spans="1:19" x14ac:dyDescent="0.15">
      <c r="A18134" t="s">
        <v>59676</v>
      </c>
      <c r="B18134" t="s">
        <v>118311</v>
      </c>
      <c r="C18134" t="s">
        <v>59677</v>
      </c>
      <c r="D18134" t="s">
        <v>8</v>
      </c>
      <c r="E18134" t="s">
        <v>8</v>
      </c>
      <c r="F18134" t="s">
        <v>8</v>
      </c>
      <c r="G18134" t="s">
        <v>59678</v>
      </c>
      <c r="H18134" s="2">
        <v>0.1</v>
      </c>
      <c r="I18134" t="s">
        <v>381</v>
      </c>
      <c r="J18134" t="s">
        <v>118313</v>
      </c>
      <c r="K18134" s="2">
        <v>36</v>
      </c>
      <c r="L18134" t="s">
        <v>8</v>
      </c>
      <c r="M18134" t="s">
        <v>8</v>
      </c>
      <c r="N18134" t="s">
        <v>8</v>
      </c>
      <c r="O18134" t="s">
        <v>8</v>
      </c>
      <c r="P18134" t="s">
        <v>8</v>
      </c>
      <c r="Q18134" t="s">
        <v>8</v>
      </c>
      <c r="R18134" t="s">
        <v>8</v>
      </c>
      <c r="S18134" t="s">
        <v>41776</v>
      </c>
    </row>
    <row r="18135" spans="1:19" x14ac:dyDescent="0.15">
      <c r="A18135" t="s">
        <v>59679</v>
      </c>
      <c r="B18135" t="s">
        <v>118311</v>
      </c>
      <c r="C18135" t="s">
        <v>59680</v>
      </c>
      <c r="D18135" t="s">
        <v>8</v>
      </c>
      <c r="E18135" t="s">
        <v>8</v>
      </c>
      <c r="F18135" t="s">
        <v>8</v>
      </c>
      <c r="G18135" t="s">
        <v>59681</v>
      </c>
      <c r="H18135" s="2">
        <v>0.1</v>
      </c>
      <c r="I18135" t="s">
        <v>331</v>
      </c>
      <c r="J18135" t="s">
        <v>118313</v>
      </c>
      <c r="K18135" s="2">
        <v>160</v>
      </c>
      <c r="L18135" t="s">
        <v>8</v>
      </c>
      <c r="M18135" t="s">
        <v>8</v>
      </c>
      <c r="N18135" t="s">
        <v>12</v>
      </c>
      <c r="O18135" t="s">
        <v>58876</v>
      </c>
      <c r="P18135" t="s">
        <v>8</v>
      </c>
      <c r="Q18135" t="s">
        <v>8</v>
      </c>
      <c r="R18135" t="s">
        <v>8</v>
      </c>
      <c r="S18135" t="s">
        <v>46669</v>
      </c>
    </row>
    <row r="18136" spans="1:19" x14ac:dyDescent="0.15">
      <c r="A18136" t="s">
        <v>59682</v>
      </c>
      <c r="B18136" t="s">
        <v>118311</v>
      </c>
      <c r="C18136" t="s">
        <v>59683</v>
      </c>
      <c r="D18136" t="s">
        <v>8</v>
      </c>
      <c r="E18136" t="s">
        <v>8</v>
      </c>
      <c r="F18136" t="s">
        <v>8</v>
      </c>
      <c r="G18136" t="s">
        <v>59684</v>
      </c>
      <c r="H18136" s="2">
        <v>0</v>
      </c>
      <c r="I18136" t="s">
        <v>331</v>
      </c>
      <c r="J18136" t="s">
        <v>31280</v>
      </c>
      <c r="K18136" s="2">
        <v>100</v>
      </c>
      <c r="L18136" t="s">
        <v>46682</v>
      </c>
      <c r="M18136" t="s">
        <v>8</v>
      </c>
      <c r="N18136" t="s">
        <v>12</v>
      </c>
      <c r="O18136" t="s">
        <v>8</v>
      </c>
      <c r="P18136" t="s">
        <v>59685</v>
      </c>
      <c r="Q18136" t="s">
        <v>8</v>
      </c>
      <c r="R18136" t="s">
        <v>8</v>
      </c>
      <c r="S18136" t="s">
        <v>46683</v>
      </c>
    </row>
    <row r="18137" spans="1:19" x14ac:dyDescent="0.15">
      <c r="A18137" t="s">
        <v>59686</v>
      </c>
      <c r="B18137" t="s">
        <v>118311</v>
      </c>
      <c r="C18137" t="s">
        <v>59687</v>
      </c>
      <c r="D18137" t="s">
        <v>8</v>
      </c>
      <c r="E18137" t="s">
        <v>8</v>
      </c>
      <c r="F18137" t="s">
        <v>8</v>
      </c>
      <c r="G18137" t="s">
        <v>59688</v>
      </c>
      <c r="H18137" s="2">
        <v>0</v>
      </c>
      <c r="I18137" t="s">
        <v>331</v>
      </c>
      <c r="J18137" t="s">
        <v>31280</v>
      </c>
      <c r="K18137" s="2">
        <v>80</v>
      </c>
      <c r="L18137" t="s">
        <v>46682</v>
      </c>
      <c r="M18137" t="s">
        <v>8</v>
      </c>
      <c r="N18137" t="s">
        <v>12</v>
      </c>
      <c r="O18137" t="s">
        <v>8</v>
      </c>
      <c r="P18137" t="s">
        <v>59685</v>
      </c>
      <c r="Q18137" t="s">
        <v>8</v>
      </c>
      <c r="R18137" t="s">
        <v>8</v>
      </c>
      <c r="S18137" t="s">
        <v>46683</v>
      </c>
    </row>
    <row r="18138" spans="1:19" x14ac:dyDescent="0.15">
      <c r="A18138" t="s">
        <v>59689</v>
      </c>
      <c r="B18138" t="s">
        <v>118311</v>
      </c>
      <c r="C18138" t="s">
        <v>59690</v>
      </c>
      <c r="D18138" t="s">
        <v>8</v>
      </c>
      <c r="E18138" t="s">
        <v>8</v>
      </c>
      <c r="F18138" t="s">
        <v>8</v>
      </c>
      <c r="G18138" t="s">
        <v>59691</v>
      </c>
      <c r="H18138" s="2">
        <v>0.1</v>
      </c>
      <c r="I18138" t="s">
        <v>331</v>
      </c>
      <c r="J18138" t="s">
        <v>118313</v>
      </c>
      <c r="K18138" s="2">
        <v>750</v>
      </c>
      <c r="L18138" t="s">
        <v>29734</v>
      </c>
      <c r="M18138" t="s">
        <v>8</v>
      </c>
      <c r="N18138" t="s">
        <v>12</v>
      </c>
      <c r="O18138" t="s">
        <v>59692</v>
      </c>
      <c r="P18138" t="s">
        <v>8</v>
      </c>
      <c r="Q18138" t="s">
        <v>8</v>
      </c>
      <c r="R18138" t="s">
        <v>8</v>
      </c>
      <c r="S18138" t="s">
        <v>29735</v>
      </c>
    </row>
    <row r="18139" spans="1:19" x14ac:dyDescent="0.15">
      <c r="A18139" t="s">
        <v>59693</v>
      </c>
      <c r="B18139" t="s">
        <v>118311</v>
      </c>
      <c r="C18139" t="s">
        <v>59694</v>
      </c>
      <c r="D18139" t="s">
        <v>8</v>
      </c>
      <c r="E18139" t="s">
        <v>8</v>
      </c>
      <c r="F18139" t="s">
        <v>8</v>
      </c>
      <c r="G18139" t="s">
        <v>59695</v>
      </c>
      <c r="H18139" s="2">
        <v>0.1</v>
      </c>
      <c r="I18139" t="s">
        <v>331</v>
      </c>
      <c r="J18139" t="s">
        <v>118313</v>
      </c>
      <c r="K18139" s="2">
        <v>650</v>
      </c>
      <c r="L18139" t="s">
        <v>8</v>
      </c>
      <c r="M18139" t="s">
        <v>8</v>
      </c>
      <c r="N18139" t="s">
        <v>12</v>
      </c>
      <c r="O18139" t="s">
        <v>59692</v>
      </c>
      <c r="P18139" t="s">
        <v>8</v>
      </c>
      <c r="Q18139" t="s">
        <v>8</v>
      </c>
      <c r="R18139" t="s">
        <v>8</v>
      </c>
      <c r="S18139" t="s">
        <v>29735</v>
      </c>
    </row>
    <row r="18140" spans="1:19" x14ac:dyDescent="0.15">
      <c r="A18140" t="s">
        <v>59696</v>
      </c>
      <c r="B18140" t="s">
        <v>118311</v>
      </c>
      <c r="C18140" t="s">
        <v>59697</v>
      </c>
      <c r="D18140" t="s">
        <v>8</v>
      </c>
      <c r="E18140" t="s">
        <v>8</v>
      </c>
      <c r="F18140" t="s">
        <v>8</v>
      </c>
      <c r="G18140" t="s">
        <v>59698</v>
      </c>
      <c r="H18140" s="2">
        <v>0</v>
      </c>
      <c r="I18140" t="s">
        <v>331</v>
      </c>
      <c r="J18140" t="s">
        <v>31280</v>
      </c>
      <c r="K18140" s="2">
        <v>26</v>
      </c>
      <c r="L18140" t="s">
        <v>8</v>
      </c>
      <c r="M18140" t="s">
        <v>8</v>
      </c>
      <c r="N18140" t="s">
        <v>12</v>
      </c>
      <c r="O18140" t="s">
        <v>8</v>
      </c>
      <c r="P18140" t="s">
        <v>8</v>
      </c>
      <c r="Q18140" t="s">
        <v>8</v>
      </c>
      <c r="R18140" t="s">
        <v>8</v>
      </c>
      <c r="S18140" t="s">
        <v>20940</v>
      </c>
    </row>
    <row r="18141" spans="1:19" x14ac:dyDescent="0.15">
      <c r="A18141" t="s">
        <v>59699</v>
      </c>
      <c r="B18141" t="s">
        <v>118311</v>
      </c>
      <c r="C18141" t="s">
        <v>59700</v>
      </c>
      <c r="D18141" t="s">
        <v>8</v>
      </c>
      <c r="E18141" t="s">
        <v>8</v>
      </c>
      <c r="F18141" t="s">
        <v>8</v>
      </c>
      <c r="G18141" t="s">
        <v>59701</v>
      </c>
      <c r="H18141" s="2">
        <v>0</v>
      </c>
      <c r="I18141" t="s">
        <v>331</v>
      </c>
      <c r="J18141" t="s">
        <v>31280</v>
      </c>
      <c r="K18141" s="2">
        <v>23</v>
      </c>
      <c r="L18141" t="s">
        <v>8</v>
      </c>
      <c r="M18141" t="s">
        <v>8</v>
      </c>
      <c r="N18141" t="s">
        <v>12</v>
      </c>
      <c r="O18141" t="s">
        <v>8</v>
      </c>
      <c r="P18141" t="s">
        <v>8</v>
      </c>
      <c r="Q18141" t="s">
        <v>8</v>
      </c>
      <c r="R18141" t="s">
        <v>8</v>
      </c>
      <c r="S18141" t="s">
        <v>20940</v>
      </c>
    </row>
    <row r="18142" spans="1:19" x14ac:dyDescent="0.15">
      <c r="A18142" t="s">
        <v>59702</v>
      </c>
      <c r="B18142" t="s">
        <v>118311</v>
      </c>
      <c r="C18142" t="s">
        <v>59703</v>
      </c>
      <c r="D18142" t="s">
        <v>8</v>
      </c>
      <c r="E18142" t="s">
        <v>8</v>
      </c>
      <c r="F18142" t="s">
        <v>8</v>
      </c>
      <c r="G18142" t="s">
        <v>59704</v>
      </c>
      <c r="H18142" s="2">
        <v>0</v>
      </c>
      <c r="I18142" t="s">
        <v>331</v>
      </c>
      <c r="J18142" t="s">
        <v>31280</v>
      </c>
      <c r="K18142" s="2">
        <v>50</v>
      </c>
      <c r="L18142" t="s">
        <v>8</v>
      </c>
      <c r="M18142" t="s">
        <v>8</v>
      </c>
      <c r="N18142" t="s">
        <v>12</v>
      </c>
      <c r="O18142" t="s">
        <v>8</v>
      </c>
      <c r="P18142" t="s">
        <v>8</v>
      </c>
      <c r="Q18142" t="s">
        <v>8</v>
      </c>
      <c r="R18142" t="s">
        <v>8</v>
      </c>
      <c r="S18142" t="s">
        <v>22332</v>
      </c>
    </row>
    <row r="18143" spans="1:19" x14ac:dyDescent="0.15">
      <c r="A18143" t="s">
        <v>59705</v>
      </c>
      <c r="B18143" t="s">
        <v>118311</v>
      </c>
      <c r="C18143" t="s">
        <v>59706</v>
      </c>
      <c r="D18143" t="s">
        <v>8</v>
      </c>
      <c r="E18143" t="s">
        <v>8</v>
      </c>
      <c r="F18143" t="s">
        <v>8</v>
      </c>
      <c r="G18143" t="s">
        <v>59707</v>
      </c>
      <c r="H18143" s="2">
        <v>0</v>
      </c>
      <c r="I18143" t="s">
        <v>331</v>
      </c>
      <c r="J18143" t="s">
        <v>31280</v>
      </c>
      <c r="K18143" s="2">
        <v>45</v>
      </c>
      <c r="L18143" t="s">
        <v>8</v>
      </c>
      <c r="M18143" t="s">
        <v>8</v>
      </c>
      <c r="N18143" t="s">
        <v>12</v>
      </c>
      <c r="O18143" t="s">
        <v>8</v>
      </c>
      <c r="P18143" t="s">
        <v>8</v>
      </c>
      <c r="Q18143" t="s">
        <v>8</v>
      </c>
      <c r="R18143" t="s">
        <v>8</v>
      </c>
      <c r="S18143" t="s">
        <v>22332</v>
      </c>
    </row>
    <row r="18144" spans="1:19" x14ac:dyDescent="0.15">
      <c r="A18144" t="s">
        <v>59708</v>
      </c>
      <c r="B18144" t="s">
        <v>118311</v>
      </c>
      <c r="C18144" t="s">
        <v>59709</v>
      </c>
      <c r="D18144" t="s">
        <v>8</v>
      </c>
      <c r="E18144" t="s">
        <v>8</v>
      </c>
      <c r="F18144" t="s">
        <v>8</v>
      </c>
      <c r="G18144" t="s">
        <v>59710</v>
      </c>
      <c r="H18144" s="2">
        <v>0</v>
      </c>
      <c r="I18144" t="s">
        <v>310</v>
      </c>
      <c r="J18144" t="s">
        <v>31280</v>
      </c>
      <c r="K18144" s="2">
        <v>35</v>
      </c>
      <c r="L18144" t="s">
        <v>8</v>
      </c>
      <c r="M18144" t="s">
        <v>8</v>
      </c>
      <c r="N18144" t="s">
        <v>12</v>
      </c>
      <c r="O18144" t="s">
        <v>8</v>
      </c>
      <c r="P18144" t="s">
        <v>8</v>
      </c>
      <c r="Q18144" t="s">
        <v>8</v>
      </c>
      <c r="R18144" t="s">
        <v>8</v>
      </c>
      <c r="S18144" t="s">
        <v>47037</v>
      </c>
    </row>
    <row r="18145" spans="1:19" x14ac:dyDescent="0.15">
      <c r="A18145" t="s">
        <v>59711</v>
      </c>
      <c r="B18145" t="s">
        <v>118311</v>
      </c>
      <c r="C18145" t="s">
        <v>59712</v>
      </c>
      <c r="D18145" t="s">
        <v>8</v>
      </c>
      <c r="E18145" t="s">
        <v>8</v>
      </c>
      <c r="F18145" t="s">
        <v>8</v>
      </c>
      <c r="G18145" t="s">
        <v>59713</v>
      </c>
      <c r="H18145" s="2">
        <v>1</v>
      </c>
      <c r="I18145" t="s">
        <v>331</v>
      </c>
      <c r="J18145" t="s">
        <v>118314</v>
      </c>
      <c r="K18145" s="2">
        <v>24</v>
      </c>
      <c r="L18145" t="s">
        <v>59714</v>
      </c>
      <c r="M18145" t="s">
        <v>8</v>
      </c>
      <c r="N18145" t="s">
        <v>8</v>
      </c>
      <c r="O18145" t="s">
        <v>59714</v>
      </c>
      <c r="P18145" t="s">
        <v>8</v>
      </c>
      <c r="Q18145" t="s">
        <v>8</v>
      </c>
      <c r="R18145" t="s">
        <v>8</v>
      </c>
      <c r="S18145" t="s">
        <v>59715</v>
      </c>
    </row>
    <row r="18146" spans="1:19" x14ac:dyDescent="0.15">
      <c r="A18146" t="s">
        <v>59716</v>
      </c>
      <c r="B18146" t="s">
        <v>118311</v>
      </c>
      <c r="C18146" t="s">
        <v>59717</v>
      </c>
      <c r="D18146" t="s">
        <v>8</v>
      </c>
      <c r="E18146" t="s">
        <v>8</v>
      </c>
      <c r="F18146" t="s">
        <v>8</v>
      </c>
      <c r="G18146" t="s">
        <v>59718</v>
      </c>
      <c r="H18146" s="2">
        <v>1</v>
      </c>
      <c r="I18146" t="s">
        <v>331</v>
      </c>
      <c r="J18146" t="s">
        <v>118314</v>
      </c>
      <c r="K18146" s="2">
        <v>20</v>
      </c>
      <c r="L18146" t="s">
        <v>59719</v>
      </c>
      <c r="M18146" t="s">
        <v>8</v>
      </c>
      <c r="N18146" t="s">
        <v>8</v>
      </c>
      <c r="O18146" t="s">
        <v>59719</v>
      </c>
      <c r="P18146" t="s">
        <v>8</v>
      </c>
      <c r="Q18146" t="s">
        <v>8</v>
      </c>
      <c r="R18146" t="s">
        <v>8</v>
      </c>
      <c r="S18146" t="s">
        <v>59720</v>
      </c>
    </row>
    <row r="18147" spans="1:19" x14ac:dyDescent="0.15">
      <c r="A18147" t="s">
        <v>59721</v>
      </c>
      <c r="B18147" t="s">
        <v>118311</v>
      </c>
      <c r="C18147" t="s">
        <v>59722</v>
      </c>
      <c r="D18147" t="s">
        <v>8</v>
      </c>
      <c r="E18147" t="s">
        <v>8</v>
      </c>
      <c r="F18147" t="s">
        <v>8</v>
      </c>
      <c r="G18147" t="s">
        <v>59723</v>
      </c>
      <c r="H18147" s="2">
        <v>1</v>
      </c>
      <c r="I18147" t="s">
        <v>331</v>
      </c>
      <c r="J18147" t="s">
        <v>118314</v>
      </c>
      <c r="K18147" s="2">
        <v>20</v>
      </c>
      <c r="L18147" t="s">
        <v>8</v>
      </c>
      <c r="M18147" t="s">
        <v>8</v>
      </c>
      <c r="N18147" t="s">
        <v>8</v>
      </c>
      <c r="O18147" t="s">
        <v>8</v>
      </c>
      <c r="P18147" t="s">
        <v>8</v>
      </c>
      <c r="Q18147" t="s">
        <v>8</v>
      </c>
      <c r="R18147" t="s">
        <v>8</v>
      </c>
      <c r="S18147" t="s">
        <v>59724</v>
      </c>
    </row>
    <row r="18148" spans="1:19" x14ac:dyDescent="0.15">
      <c r="A18148" t="s">
        <v>59725</v>
      </c>
      <c r="B18148" t="s">
        <v>118311</v>
      </c>
      <c r="C18148" t="s">
        <v>59726</v>
      </c>
      <c r="D18148" t="s">
        <v>8</v>
      </c>
      <c r="E18148" t="s">
        <v>8</v>
      </c>
      <c r="F18148" t="s">
        <v>8</v>
      </c>
      <c r="G18148" t="s">
        <v>59727</v>
      </c>
      <c r="H18148" s="2">
        <v>1</v>
      </c>
      <c r="I18148" t="s">
        <v>331</v>
      </c>
      <c r="J18148" t="s">
        <v>118314</v>
      </c>
      <c r="K18148" s="2">
        <v>14</v>
      </c>
      <c r="L18148" t="s">
        <v>59728</v>
      </c>
      <c r="M18148" t="s">
        <v>8</v>
      </c>
      <c r="N18148" t="s">
        <v>8</v>
      </c>
      <c r="O18148" t="s">
        <v>59728</v>
      </c>
      <c r="P18148" t="s">
        <v>8</v>
      </c>
      <c r="Q18148" t="s">
        <v>8</v>
      </c>
      <c r="R18148" t="s">
        <v>8</v>
      </c>
      <c r="S18148" t="s">
        <v>59729</v>
      </c>
    </row>
    <row r="18149" spans="1:19" x14ac:dyDescent="0.15">
      <c r="A18149" t="s">
        <v>59730</v>
      </c>
      <c r="B18149" t="s">
        <v>118311</v>
      </c>
      <c r="C18149" t="s">
        <v>59731</v>
      </c>
      <c r="D18149" t="s">
        <v>8</v>
      </c>
      <c r="E18149" t="s">
        <v>8</v>
      </c>
      <c r="F18149" t="s">
        <v>8</v>
      </c>
      <c r="G18149" t="s">
        <v>59732</v>
      </c>
      <c r="H18149" s="2">
        <v>1</v>
      </c>
      <c r="I18149" t="s">
        <v>310</v>
      </c>
      <c r="J18149" t="s">
        <v>118314</v>
      </c>
      <c r="K18149" s="2">
        <v>28</v>
      </c>
      <c r="L18149" t="s">
        <v>8</v>
      </c>
      <c r="M18149" t="s">
        <v>8</v>
      </c>
      <c r="N18149" t="s">
        <v>8</v>
      </c>
      <c r="O18149" t="s">
        <v>8</v>
      </c>
      <c r="P18149" t="s">
        <v>8</v>
      </c>
      <c r="Q18149" t="s">
        <v>8</v>
      </c>
      <c r="R18149" t="s">
        <v>8</v>
      </c>
      <c r="S18149" t="s">
        <v>59733</v>
      </c>
    </row>
    <row r="18150" spans="1:19" x14ac:dyDescent="0.15">
      <c r="A18150" t="s">
        <v>59734</v>
      </c>
      <c r="B18150" t="s">
        <v>118311</v>
      </c>
      <c r="C18150" t="s">
        <v>59735</v>
      </c>
      <c r="D18150" t="s">
        <v>8</v>
      </c>
      <c r="E18150" t="s">
        <v>8</v>
      </c>
      <c r="F18150" t="s">
        <v>8</v>
      </c>
      <c r="G18150" t="s">
        <v>59736</v>
      </c>
      <c r="H18150" s="2">
        <v>1</v>
      </c>
      <c r="I18150" t="s">
        <v>310</v>
      </c>
      <c r="J18150" t="s">
        <v>118314</v>
      </c>
      <c r="K18150" s="2">
        <v>20</v>
      </c>
      <c r="L18150" t="s">
        <v>8</v>
      </c>
      <c r="M18150" t="s">
        <v>8</v>
      </c>
      <c r="N18150" t="s">
        <v>8</v>
      </c>
      <c r="O18150" t="s">
        <v>8</v>
      </c>
      <c r="P18150" t="s">
        <v>8</v>
      </c>
      <c r="Q18150" t="s">
        <v>8</v>
      </c>
      <c r="R18150" t="s">
        <v>8</v>
      </c>
      <c r="S18150" t="s">
        <v>59737</v>
      </c>
    </row>
    <row r="18151" spans="1:19" x14ac:dyDescent="0.15">
      <c r="A18151" t="s">
        <v>59738</v>
      </c>
      <c r="B18151" t="s">
        <v>118311</v>
      </c>
      <c r="C18151" t="s">
        <v>59739</v>
      </c>
      <c r="D18151" t="s">
        <v>8</v>
      </c>
      <c r="E18151" t="s">
        <v>8</v>
      </c>
      <c r="F18151" t="s">
        <v>8</v>
      </c>
      <c r="G18151" t="s">
        <v>59740</v>
      </c>
      <c r="H18151" s="2">
        <v>0</v>
      </c>
      <c r="I18151" t="s">
        <v>331</v>
      </c>
      <c r="J18151" t="s">
        <v>31280</v>
      </c>
      <c r="K18151" s="2">
        <v>600</v>
      </c>
      <c r="L18151" t="s">
        <v>9067</v>
      </c>
      <c r="M18151" t="s">
        <v>8</v>
      </c>
      <c r="N18151" t="s">
        <v>12</v>
      </c>
      <c r="O18151" t="s">
        <v>59741</v>
      </c>
      <c r="P18151" t="s">
        <v>59742</v>
      </c>
      <c r="Q18151" t="s">
        <v>8</v>
      </c>
      <c r="R18151" t="s">
        <v>8</v>
      </c>
      <c r="S18151" t="s">
        <v>9068</v>
      </c>
    </row>
    <row r="18152" spans="1:19" x14ac:dyDescent="0.15">
      <c r="A18152" t="s">
        <v>59743</v>
      </c>
      <c r="B18152" t="s">
        <v>118311</v>
      </c>
      <c r="C18152" t="s">
        <v>59744</v>
      </c>
      <c r="D18152" t="s">
        <v>8</v>
      </c>
      <c r="E18152" t="s">
        <v>8</v>
      </c>
      <c r="F18152" t="s">
        <v>8</v>
      </c>
      <c r="G18152" t="s">
        <v>59745</v>
      </c>
      <c r="H18152" s="2">
        <v>0</v>
      </c>
      <c r="I18152" t="s">
        <v>331</v>
      </c>
      <c r="J18152" t="s">
        <v>31280</v>
      </c>
      <c r="K18152" s="2">
        <v>540</v>
      </c>
      <c r="L18152" t="s">
        <v>9067</v>
      </c>
      <c r="M18152" t="s">
        <v>8</v>
      </c>
      <c r="N18152" t="s">
        <v>12</v>
      </c>
      <c r="O18152" t="s">
        <v>59741</v>
      </c>
      <c r="P18152" t="s">
        <v>59742</v>
      </c>
      <c r="Q18152" t="s">
        <v>8</v>
      </c>
      <c r="R18152" t="s">
        <v>8</v>
      </c>
      <c r="S18152" t="s">
        <v>9068</v>
      </c>
    </row>
    <row r="18153" spans="1:19" x14ac:dyDescent="0.15">
      <c r="A18153" t="s">
        <v>59746</v>
      </c>
      <c r="B18153" t="s">
        <v>118311</v>
      </c>
      <c r="C18153" t="s">
        <v>59747</v>
      </c>
      <c r="D18153" t="s">
        <v>8</v>
      </c>
      <c r="E18153" t="s">
        <v>8</v>
      </c>
      <c r="F18153" t="s">
        <v>8</v>
      </c>
      <c r="G18153" t="s">
        <v>59748</v>
      </c>
      <c r="H18153" s="2">
        <v>0</v>
      </c>
      <c r="I18153" t="s">
        <v>331</v>
      </c>
      <c r="J18153" t="s">
        <v>31280</v>
      </c>
      <c r="K18153" s="2">
        <v>260</v>
      </c>
      <c r="L18153" t="s">
        <v>9067</v>
      </c>
      <c r="M18153" t="s">
        <v>8</v>
      </c>
      <c r="N18153" t="s">
        <v>12</v>
      </c>
      <c r="O18153" t="s">
        <v>59749</v>
      </c>
      <c r="P18153" t="s">
        <v>59742</v>
      </c>
      <c r="Q18153" t="s">
        <v>8</v>
      </c>
      <c r="R18153" t="s">
        <v>8</v>
      </c>
      <c r="S18153" t="s">
        <v>24836</v>
      </c>
    </row>
    <row r="18154" spans="1:19" x14ac:dyDescent="0.15">
      <c r="A18154" t="s">
        <v>59750</v>
      </c>
      <c r="B18154" t="s">
        <v>118311</v>
      </c>
      <c r="C18154" t="s">
        <v>59751</v>
      </c>
      <c r="D18154" t="s">
        <v>8</v>
      </c>
      <c r="E18154" t="s">
        <v>8</v>
      </c>
      <c r="F18154" t="s">
        <v>8</v>
      </c>
      <c r="G18154" t="s">
        <v>59752</v>
      </c>
      <c r="H18154" s="2">
        <v>0</v>
      </c>
      <c r="I18154" t="s">
        <v>331</v>
      </c>
      <c r="J18154" t="s">
        <v>31280</v>
      </c>
      <c r="K18154" s="2">
        <v>240</v>
      </c>
      <c r="L18154" t="s">
        <v>9067</v>
      </c>
      <c r="M18154" t="s">
        <v>8</v>
      </c>
      <c r="N18154" t="s">
        <v>12</v>
      </c>
      <c r="O18154" t="s">
        <v>59749</v>
      </c>
      <c r="P18154" t="s">
        <v>59742</v>
      </c>
      <c r="Q18154" t="s">
        <v>8</v>
      </c>
      <c r="R18154" t="s">
        <v>8</v>
      </c>
      <c r="S18154" t="s">
        <v>24836</v>
      </c>
    </row>
    <row r="18155" spans="1:19" x14ac:dyDescent="0.15">
      <c r="A18155" t="s">
        <v>59753</v>
      </c>
      <c r="B18155" t="s">
        <v>118311</v>
      </c>
      <c r="C18155" t="s">
        <v>59754</v>
      </c>
      <c r="D18155" t="s">
        <v>8</v>
      </c>
      <c r="E18155" t="s">
        <v>8</v>
      </c>
      <c r="F18155" t="s">
        <v>8</v>
      </c>
      <c r="G18155" t="s">
        <v>59755</v>
      </c>
      <c r="H18155" s="2">
        <v>0</v>
      </c>
      <c r="I18155" t="s">
        <v>331</v>
      </c>
      <c r="J18155" t="s">
        <v>31280</v>
      </c>
      <c r="K18155" s="2">
        <v>120</v>
      </c>
      <c r="L18155" t="s">
        <v>8</v>
      </c>
      <c r="M18155" t="s">
        <v>8</v>
      </c>
      <c r="N18155" t="s">
        <v>12</v>
      </c>
      <c r="O18155" t="s">
        <v>8</v>
      </c>
      <c r="P18155" t="s">
        <v>8</v>
      </c>
      <c r="Q18155" t="s">
        <v>8</v>
      </c>
      <c r="R18155" t="s">
        <v>8</v>
      </c>
      <c r="S18155" t="s">
        <v>24846</v>
      </c>
    </row>
    <row r="18156" spans="1:19" x14ac:dyDescent="0.15">
      <c r="A18156" t="s">
        <v>59756</v>
      </c>
      <c r="B18156" t="s">
        <v>118311</v>
      </c>
      <c r="C18156" t="s">
        <v>59757</v>
      </c>
      <c r="D18156" t="s">
        <v>8</v>
      </c>
      <c r="E18156" t="s">
        <v>8</v>
      </c>
      <c r="F18156" t="s">
        <v>8</v>
      </c>
      <c r="G18156" t="s">
        <v>59758</v>
      </c>
      <c r="H18156" s="2">
        <v>0</v>
      </c>
      <c r="I18156" t="s">
        <v>331</v>
      </c>
      <c r="J18156" t="s">
        <v>31280</v>
      </c>
      <c r="K18156" s="2">
        <v>110</v>
      </c>
      <c r="L18156" t="s">
        <v>8</v>
      </c>
      <c r="M18156" t="s">
        <v>8</v>
      </c>
      <c r="N18156" t="s">
        <v>12</v>
      </c>
      <c r="O18156" t="s">
        <v>8</v>
      </c>
      <c r="P18156" t="s">
        <v>8</v>
      </c>
      <c r="Q18156" t="s">
        <v>8</v>
      </c>
      <c r="R18156" t="s">
        <v>8</v>
      </c>
      <c r="S18156" t="s">
        <v>24846</v>
      </c>
    </row>
    <row r="18157" spans="1:19" x14ac:dyDescent="0.15">
      <c r="A18157" t="s">
        <v>59759</v>
      </c>
      <c r="B18157" t="s">
        <v>118311</v>
      </c>
      <c r="C18157" t="s">
        <v>59760</v>
      </c>
      <c r="D18157" t="s">
        <v>8</v>
      </c>
      <c r="E18157" t="s">
        <v>8</v>
      </c>
      <c r="F18157" t="s">
        <v>8</v>
      </c>
      <c r="G18157" t="s">
        <v>59761</v>
      </c>
      <c r="H18157" s="2">
        <v>0</v>
      </c>
      <c r="I18157" t="s">
        <v>331</v>
      </c>
      <c r="J18157" t="s">
        <v>31280</v>
      </c>
      <c r="K18157" s="2">
        <v>600</v>
      </c>
      <c r="L18157" t="s">
        <v>8</v>
      </c>
      <c r="M18157" t="s">
        <v>8</v>
      </c>
      <c r="N18157" t="s">
        <v>12</v>
      </c>
      <c r="O18157" t="s">
        <v>59762</v>
      </c>
      <c r="P18157" t="s">
        <v>8</v>
      </c>
      <c r="Q18157" t="s">
        <v>8</v>
      </c>
      <c r="R18157" t="s">
        <v>8</v>
      </c>
      <c r="S18157" t="s">
        <v>22270</v>
      </c>
    </row>
    <row r="18158" spans="1:19" x14ac:dyDescent="0.15">
      <c r="A18158" t="s">
        <v>59763</v>
      </c>
      <c r="B18158" t="s">
        <v>118311</v>
      </c>
      <c r="C18158" t="s">
        <v>59764</v>
      </c>
      <c r="D18158" t="s">
        <v>8</v>
      </c>
      <c r="E18158" t="s">
        <v>8</v>
      </c>
      <c r="F18158" t="s">
        <v>8</v>
      </c>
      <c r="G18158" t="s">
        <v>59765</v>
      </c>
      <c r="H18158" s="2">
        <v>0</v>
      </c>
      <c r="I18158" t="s">
        <v>331</v>
      </c>
      <c r="J18158" t="s">
        <v>31280</v>
      </c>
      <c r="K18158" s="2">
        <v>540</v>
      </c>
      <c r="L18158" t="s">
        <v>8</v>
      </c>
      <c r="M18158" t="s">
        <v>8</v>
      </c>
      <c r="N18158" t="s">
        <v>12</v>
      </c>
      <c r="O18158" t="s">
        <v>59762</v>
      </c>
      <c r="P18158" t="s">
        <v>8</v>
      </c>
      <c r="Q18158" t="s">
        <v>8</v>
      </c>
      <c r="R18158" t="s">
        <v>8</v>
      </c>
      <c r="S18158" t="s">
        <v>22270</v>
      </c>
    </row>
    <row r="18159" spans="1:19" x14ac:dyDescent="0.15">
      <c r="A18159" t="s">
        <v>59766</v>
      </c>
      <c r="B18159" t="s">
        <v>118311</v>
      </c>
      <c r="C18159" t="s">
        <v>59767</v>
      </c>
      <c r="D18159" t="s">
        <v>8</v>
      </c>
      <c r="E18159" t="s">
        <v>8</v>
      </c>
      <c r="F18159" t="s">
        <v>8</v>
      </c>
      <c r="G18159" t="s">
        <v>59768</v>
      </c>
      <c r="H18159" s="2">
        <v>0</v>
      </c>
      <c r="I18159" t="s">
        <v>331</v>
      </c>
      <c r="J18159" t="s">
        <v>31280</v>
      </c>
      <c r="K18159" s="2">
        <v>24</v>
      </c>
      <c r="L18159" t="s">
        <v>8</v>
      </c>
      <c r="M18159" t="s">
        <v>8</v>
      </c>
      <c r="N18159" t="s">
        <v>2364</v>
      </c>
      <c r="O18159" t="s">
        <v>8</v>
      </c>
      <c r="P18159" t="s">
        <v>8</v>
      </c>
      <c r="Q18159" t="s">
        <v>8</v>
      </c>
      <c r="R18159" t="s">
        <v>8</v>
      </c>
      <c r="S18159" t="s">
        <v>22274</v>
      </c>
    </row>
    <row r="18160" spans="1:19" x14ac:dyDescent="0.15">
      <c r="A18160" t="s">
        <v>59769</v>
      </c>
      <c r="B18160" t="s">
        <v>118311</v>
      </c>
      <c r="C18160" t="s">
        <v>59770</v>
      </c>
      <c r="D18160" t="s">
        <v>8</v>
      </c>
      <c r="E18160" t="s">
        <v>8</v>
      </c>
      <c r="F18160" t="s">
        <v>8</v>
      </c>
      <c r="G18160" t="s">
        <v>59771</v>
      </c>
      <c r="H18160" s="2">
        <v>0.1</v>
      </c>
      <c r="I18160" t="s">
        <v>331</v>
      </c>
      <c r="J18160" t="s">
        <v>118313</v>
      </c>
      <c r="K18160" s="2">
        <v>50</v>
      </c>
      <c r="L18160" t="s">
        <v>9515</v>
      </c>
      <c r="M18160" t="s">
        <v>8</v>
      </c>
      <c r="N18160" t="s">
        <v>12</v>
      </c>
      <c r="O18160" t="s">
        <v>55127</v>
      </c>
      <c r="P18160" t="s">
        <v>8</v>
      </c>
      <c r="Q18160" t="s">
        <v>8</v>
      </c>
      <c r="R18160" t="s">
        <v>8</v>
      </c>
      <c r="S18160" t="s">
        <v>9525</v>
      </c>
    </row>
    <row r="18161" spans="1:19" x14ac:dyDescent="0.15">
      <c r="A18161" t="s">
        <v>59772</v>
      </c>
      <c r="B18161" t="s">
        <v>118311</v>
      </c>
      <c r="C18161" t="s">
        <v>59773</v>
      </c>
      <c r="D18161" t="s">
        <v>8</v>
      </c>
      <c r="E18161" t="s">
        <v>8</v>
      </c>
      <c r="F18161" t="s">
        <v>8</v>
      </c>
      <c r="G18161" t="s">
        <v>59774</v>
      </c>
      <c r="H18161" s="2">
        <v>0.1</v>
      </c>
      <c r="I18161" t="s">
        <v>331</v>
      </c>
      <c r="J18161" t="s">
        <v>118313</v>
      </c>
      <c r="K18161" s="2">
        <v>50</v>
      </c>
      <c r="L18161" t="s">
        <v>9515</v>
      </c>
      <c r="M18161" t="s">
        <v>8</v>
      </c>
      <c r="N18161" t="s">
        <v>12</v>
      </c>
      <c r="O18161" t="s">
        <v>55127</v>
      </c>
      <c r="P18161" t="s">
        <v>8</v>
      </c>
      <c r="Q18161" t="s">
        <v>8</v>
      </c>
      <c r="R18161" t="s">
        <v>8</v>
      </c>
      <c r="S18161" t="s">
        <v>9529</v>
      </c>
    </row>
    <row r="18162" spans="1:19" x14ac:dyDescent="0.15">
      <c r="A18162" t="s">
        <v>59775</v>
      </c>
      <c r="B18162" t="s">
        <v>118311</v>
      </c>
      <c r="C18162" t="s">
        <v>59776</v>
      </c>
      <c r="D18162" t="s">
        <v>8</v>
      </c>
      <c r="E18162" t="s">
        <v>8</v>
      </c>
      <c r="F18162" t="s">
        <v>8</v>
      </c>
      <c r="G18162" t="s">
        <v>59777</v>
      </c>
      <c r="H18162" s="2">
        <v>0.1</v>
      </c>
      <c r="I18162" t="s">
        <v>331</v>
      </c>
      <c r="J18162" t="s">
        <v>118313</v>
      </c>
      <c r="K18162" s="2">
        <v>50</v>
      </c>
      <c r="L18162" t="s">
        <v>9515</v>
      </c>
      <c r="M18162" t="s">
        <v>8</v>
      </c>
      <c r="N18162" t="s">
        <v>12</v>
      </c>
      <c r="O18162" t="s">
        <v>55127</v>
      </c>
      <c r="P18162" t="s">
        <v>8</v>
      </c>
      <c r="Q18162" t="s">
        <v>8</v>
      </c>
      <c r="R18162" t="s">
        <v>8</v>
      </c>
      <c r="S18162" t="s">
        <v>9533</v>
      </c>
    </row>
    <row r="18163" spans="1:19" x14ac:dyDescent="0.15">
      <c r="A18163" t="s">
        <v>59778</v>
      </c>
      <c r="B18163" t="s">
        <v>118311</v>
      </c>
      <c r="C18163" t="s">
        <v>59779</v>
      </c>
      <c r="D18163" t="s">
        <v>8</v>
      </c>
      <c r="E18163" t="s">
        <v>8</v>
      </c>
      <c r="F18163" t="s">
        <v>8</v>
      </c>
      <c r="G18163" t="s">
        <v>59780</v>
      </c>
      <c r="H18163" s="2">
        <v>0.1</v>
      </c>
      <c r="I18163" t="s">
        <v>331</v>
      </c>
      <c r="J18163" t="s">
        <v>118313</v>
      </c>
      <c r="K18163" s="2">
        <v>50</v>
      </c>
      <c r="L18163" t="s">
        <v>9515</v>
      </c>
      <c r="M18163" t="s">
        <v>8</v>
      </c>
      <c r="N18163" t="s">
        <v>12</v>
      </c>
      <c r="O18163" t="s">
        <v>55127</v>
      </c>
      <c r="P18163" t="s">
        <v>8</v>
      </c>
      <c r="Q18163" t="s">
        <v>8</v>
      </c>
      <c r="R18163" t="s">
        <v>8</v>
      </c>
      <c r="S18163" t="s">
        <v>9516</v>
      </c>
    </row>
    <row r="18164" spans="1:19" x14ac:dyDescent="0.15">
      <c r="A18164" t="s">
        <v>59781</v>
      </c>
      <c r="B18164" t="s">
        <v>118311</v>
      </c>
      <c r="C18164" t="s">
        <v>59782</v>
      </c>
      <c r="D18164" t="s">
        <v>8</v>
      </c>
      <c r="E18164" t="s">
        <v>8</v>
      </c>
      <c r="F18164" t="s">
        <v>8</v>
      </c>
      <c r="G18164" t="s">
        <v>59783</v>
      </c>
      <c r="H18164" s="2">
        <v>0</v>
      </c>
      <c r="I18164" t="s">
        <v>10</v>
      </c>
      <c r="J18164" t="s">
        <v>31280</v>
      </c>
      <c r="K18164" s="2">
        <v>300</v>
      </c>
      <c r="L18164" t="s">
        <v>8</v>
      </c>
      <c r="M18164" t="s">
        <v>8</v>
      </c>
      <c r="N18164" t="s">
        <v>12</v>
      </c>
      <c r="O18164" t="s">
        <v>59784</v>
      </c>
      <c r="P18164" t="s">
        <v>8</v>
      </c>
      <c r="Q18164" t="s">
        <v>8</v>
      </c>
      <c r="R18164" t="s">
        <v>8</v>
      </c>
      <c r="S18164" t="s">
        <v>12695</v>
      </c>
    </row>
    <row r="18165" spans="1:19" x14ac:dyDescent="0.15">
      <c r="A18165" t="s">
        <v>59785</v>
      </c>
      <c r="B18165" t="s">
        <v>118311</v>
      </c>
      <c r="C18165" t="s">
        <v>59786</v>
      </c>
      <c r="D18165" t="s">
        <v>8</v>
      </c>
      <c r="E18165" t="s">
        <v>8</v>
      </c>
      <c r="F18165" t="s">
        <v>8</v>
      </c>
      <c r="G18165" t="s">
        <v>59787</v>
      </c>
      <c r="H18165" s="2">
        <v>0</v>
      </c>
      <c r="I18165" t="s">
        <v>10</v>
      </c>
      <c r="J18165" t="s">
        <v>31280</v>
      </c>
      <c r="K18165" s="2">
        <v>150</v>
      </c>
      <c r="L18165" t="s">
        <v>8</v>
      </c>
      <c r="M18165" t="s">
        <v>8</v>
      </c>
      <c r="N18165" t="s">
        <v>12</v>
      </c>
      <c r="O18165" t="s">
        <v>59784</v>
      </c>
      <c r="P18165" t="s">
        <v>8</v>
      </c>
      <c r="Q18165" t="s">
        <v>8</v>
      </c>
      <c r="R18165" t="s">
        <v>8</v>
      </c>
      <c r="S18165" t="s">
        <v>12695</v>
      </c>
    </row>
    <row r="18166" spans="1:19" x14ac:dyDescent="0.15">
      <c r="A18166" t="s">
        <v>59788</v>
      </c>
      <c r="B18166" t="s">
        <v>118311</v>
      </c>
      <c r="C18166" t="s">
        <v>59789</v>
      </c>
      <c r="D18166" t="s">
        <v>8</v>
      </c>
      <c r="E18166" t="s">
        <v>8</v>
      </c>
      <c r="F18166" t="s">
        <v>8</v>
      </c>
      <c r="G18166" t="s">
        <v>59790</v>
      </c>
      <c r="H18166" s="2">
        <v>0.1</v>
      </c>
      <c r="I18166" t="s">
        <v>10</v>
      </c>
      <c r="J18166" t="s">
        <v>118313</v>
      </c>
      <c r="K18166" s="2">
        <v>400</v>
      </c>
      <c r="L18166" t="s">
        <v>8</v>
      </c>
      <c r="M18166" t="s">
        <v>8</v>
      </c>
      <c r="N18166" t="s">
        <v>5273</v>
      </c>
      <c r="O18166" t="s">
        <v>59791</v>
      </c>
      <c r="P18166" t="s">
        <v>59155</v>
      </c>
      <c r="Q18166" t="s">
        <v>8</v>
      </c>
      <c r="R18166" t="s">
        <v>8</v>
      </c>
      <c r="S18166" t="s">
        <v>5274</v>
      </c>
    </row>
    <row r="18167" spans="1:19" x14ac:dyDescent="0.15">
      <c r="A18167" t="s">
        <v>59792</v>
      </c>
      <c r="B18167" t="s">
        <v>118311</v>
      </c>
      <c r="C18167" t="s">
        <v>59793</v>
      </c>
      <c r="D18167" t="s">
        <v>8</v>
      </c>
      <c r="E18167" t="s">
        <v>8</v>
      </c>
      <c r="F18167" t="s">
        <v>8</v>
      </c>
      <c r="G18167" t="s">
        <v>59794</v>
      </c>
      <c r="H18167" s="2">
        <v>0.1</v>
      </c>
      <c r="I18167" t="s">
        <v>10</v>
      </c>
      <c r="J18167" t="s">
        <v>118313</v>
      </c>
      <c r="K18167" s="2">
        <v>600</v>
      </c>
      <c r="L18167" t="s">
        <v>8</v>
      </c>
      <c r="M18167" t="s">
        <v>8</v>
      </c>
      <c r="N18167" t="s">
        <v>5273</v>
      </c>
      <c r="O18167" t="s">
        <v>59791</v>
      </c>
      <c r="P18167" t="s">
        <v>59155</v>
      </c>
      <c r="Q18167" t="s">
        <v>8</v>
      </c>
      <c r="R18167" t="s">
        <v>8</v>
      </c>
      <c r="S18167" t="s">
        <v>5274</v>
      </c>
    </row>
    <row r="18168" spans="1:19" x14ac:dyDescent="0.15">
      <c r="A18168" t="s">
        <v>59795</v>
      </c>
      <c r="B18168" t="s">
        <v>118311</v>
      </c>
      <c r="C18168" t="s">
        <v>59796</v>
      </c>
      <c r="D18168" t="s">
        <v>8</v>
      </c>
      <c r="E18168" t="s">
        <v>8</v>
      </c>
      <c r="F18168" t="s">
        <v>8</v>
      </c>
      <c r="G18168" t="s">
        <v>59797</v>
      </c>
      <c r="H18168" s="2">
        <v>0</v>
      </c>
      <c r="I18168" t="s">
        <v>10</v>
      </c>
      <c r="J18168" t="s">
        <v>31280</v>
      </c>
      <c r="K18168" s="2">
        <v>30</v>
      </c>
      <c r="L18168" t="s">
        <v>8</v>
      </c>
      <c r="M18168" t="s">
        <v>8</v>
      </c>
      <c r="N18168" t="s">
        <v>12</v>
      </c>
      <c r="O18168" t="s">
        <v>56922</v>
      </c>
      <c r="P18168" t="s">
        <v>8</v>
      </c>
      <c r="Q18168" t="s">
        <v>8</v>
      </c>
      <c r="R18168" t="s">
        <v>8</v>
      </c>
      <c r="S18168" t="s">
        <v>13681</v>
      </c>
    </row>
    <row r="18169" spans="1:19" x14ac:dyDescent="0.15">
      <c r="A18169" t="s">
        <v>59798</v>
      </c>
      <c r="B18169" t="s">
        <v>118311</v>
      </c>
      <c r="C18169" t="s">
        <v>59799</v>
      </c>
      <c r="D18169" t="s">
        <v>8</v>
      </c>
      <c r="E18169" t="s">
        <v>8</v>
      </c>
      <c r="F18169" t="s">
        <v>8</v>
      </c>
      <c r="G18169" t="s">
        <v>59800</v>
      </c>
      <c r="H18169" s="2">
        <v>0</v>
      </c>
      <c r="I18169" t="s">
        <v>10</v>
      </c>
      <c r="J18169" t="s">
        <v>31280</v>
      </c>
      <c r="K18169" s="2">
        <v>300</v>
      </c>
      <c r="L18169" t="s">
        <v>8</v>
      </c>
      <c r="M18169" t="s">
        <v>8</v>
      </c>
      <c r="N18169" t="s">
        <v>12</v>
      </c>
      <c r="O18169" t="s">
        <v>51771</v>
      </c>
      <c r="P18169" t="s">
        <v>8</v>
      </c>
      <c r="Q18169" t="s">
        <v>8</v>
      </c>
      <c r="R18169" t="s">
        <v>8</v>
      </c>
      <c r="S18169" t="s">
        <v>30604</v>
      </c>
    </row>
    <row r="18170" spans="1:19" x14ac:dyDescent="0.15">
      <c r="A18170" t="s">
        <v>59801</v>
      </c>
      <c r="B18170" t="s">
        <v>118311</v>
      </c>
      <c r="C18170" t="s">
        <v>59802</v>
      </c>
      <c r="D18170" t="s">
        <v>8</v>
      </c>
      <c r="E18170" t="s">
        <v>8</v>
      </c>
      <c r="F18170" t="s">
        <v>8</v>
      </c>
      <c r="G18170" t="s">
        <v>59803</v>
      </c>
      <c r="H18170" s="2">
        <v>0</v>
      </c>
      <c r="I18170" t="s">
        <v>10</v>
      </c>
      <c r="J18170" t="s">
        <v>31280</v>
      </c>
      <c r="K18170" s="2">
        <v>100</v>
      </c>
      <c r="L18170" t="s">
        <v>8</v>
      </c>
      <c r="M18170" t="s">
        <v>8</v>
      </c>
      <c r="N18170" t="s">
        <v>12</v>
      </c>
      <c r="O18170" t="s">
        <v>51771</v>
      </c>
      <c r="P18170" t="s">
        <v>8</v>
      </c>
      <c r="Q18170" t="s">
        <v>8</v>
      </c>
      <c r="R18170" t="s">
        <v>8</v>
      </c>
      <c r="S18170" t="s">
        <v>30604</v>
      </c>
    </row>
    <row r="18171" spans="1:19" x14ac:dyDescent="0.15">
      <c r="A18171" t="s">
        <v>59804</v>
      </c>
      <c r="B18171" t="s">
        <v>118311</v>
      </c>
      <c r="C18171" t="s">
        <v>59805</v>
      </c>
      <c r="D18171" t="s">
        <v>8</v>
      </c>
      <c r="E18171" t="s">
        <v>8</v>
      </c>
      <c r="F18171" t="s">
        <v>8</v>
      </c>
      <c r="G18171" t="s">
        <v>59806</v>
      </c>
      <c r="H18171" s="2">
        <v>0</v>
      </c>
      <c r="I18171" t="s">
        <v>10</v>
      </c>
      <c r="J18171" t="s">
        <v>31280</v>
      </c>
      <c r="K18171" s="2">
        <v>200</v>
      </c>
      <c r="L18171" t="s">
        <v>8</v>
      </c>
      <c r="M18171" t="s">
        <v>8</v>
      </c>
      <c r="N18171" t="s">
        <v>12</v>
      </c>
      <c r="O18171" t="s">
        <v>51778</v>
      </c>
      <c r="P18171" t="s">
        <v>8</v>
      </c>
      <c r="Q18171" t="s">
        <v>8</v>
      </c>
      <c r="R18171" t="s">
        <v>8</v>
      </c>
      <c r="S18171" t="s">
        <v>49505</v>
      </c>
    </row>
    <row r="18172" spans="1:19" x14ac:dyDescent="0.15">
      <c r="A18172" t="s">
        <v>59807</v>
      </c>
      <c r="B18172" t="s">
        <v>118311</v>
      </c>
      <c r="C18172" t="s">
        <v>59808</v>
      </c>
      <c r="D18172" t="s">
        <v>8</v>
      </c>
      <c r="E18172" t="s">
        <v>8</v>
      </c>
      <c r="F18172" t="s">
        <v>8</v>
      </c>
      <c r="G18172" t="s">
        <v>59809</v>
      </c>
      <c r="H18172" s="2">
        <v>0</v>
      </c>
      <c r="I18172" t="s">
        <v>10</v>
      </c>
      <c r="J18172" t="s">
        <v>31280</v>
      </c>
      <c r="K18172" s="2">
        <v>400</v>
      </c>
      <c r="L18172" t="s">
        <v>8</v>
      </c>
      <c r="M18172" t="s">
        <v>8</v>
      </c>
      <c r="N18172" t="s">
        <v>12</v>
      </c>
      <c r="O18172" t="s">
        <v>53366</v>
      </c>
      <c r="P18172" t="s">
        <v>8</v>
      </c>
      <c r="Q18172" t="s">
        <v>8</v>
      </c>
      <c r="R18172" t="s">
        <v>8</v>
      </c>
      <c r="S18172" t="s">
        <v>423</v>
      </c>
    </row>
    <row r="18173" spans="1:19" x14ac:dyDescent="0.15">
      <c r="A18173" t="s">
        <v>59810</v>
      </c>
      <c r="B18173" t="s">
        <v>118311</v>
      </c>
      <c r="C18173" t="s">
        <v>59811</v>
      </c>
      <c r="D18173" t="s">
        <v>8</v>
      </c>
      <c r="E18173" t="s">
        <v>8</v>
      </c>
      <c r="F18173" t="s">
        <v>8</v>
      </c>
      <c r="G18173" t="s">
        <v>59812</v>
      </c>
      <c r="H18173" s="2">
        <v>0</v>
      </c>
      <c r="I18173" t="s">
        <v>10</v>
      </c>
      <c r="J18173" t="s">
        <v>31280</v>
      </c>
      <c r="K18173" s="2">
        <v>200</v>
      </c>
      <c r="L18173" t="s">
        <v>8</v>
      </c>
      <c r="M18173" t="s">
        <v>8</v>
      </c>
      <c r="N18173" t="s">
        <v>553</v>
      </c>
      <c r="O18173" t="s">
        <v>8</v>
      </c>
      <c r="P18173" t="s">
        <v>8</v>
      </c>
      <c r="Q18173" t="s">
        <v>8</v>
      </c>
      <c r="R18173" t="s">
        <v>8</v>
      </c>
      <c r="S18173" t="s">
        <v>554</v>
      </c>
    </row>
    <row r="18174" spans="1:19" x14ac:dyDescent="0.15">
      <c r="A18174" t="s">
        <v>59813</v>
      </c>
      <c r="B18174" t="s">
        <v>118311</v>
      </c>
      <c r="C18174" t="s">
        <v>59814</v>
      </c>
      <c r="D18174" t="s">
        <v>8</v>
      </c>
      <c r="E18174" t="s">
        <v>8</v>
      </c>
      <c r="F18174" t="s">
        <v>8</v>
      </c>
      <c r="G18174" t="s">
        <v>59815</v>
      </c>
      <c r="H18174" s="2">
        <v>0.1</v>
      </c>
      <c r="I18174" t="s">
        <v>10</v>
      </c>
      <c r="J18174" t="s">
        <v>118313</v>
      </c>
      <c r="K18174" s="2">
        <v>300</v>
      </c>
      <c r="L18174" t="s">
        <v>8</v>
      </c>
      <c r="M18174" t="s">
        <v>8</v>
      </c>
      <c r="N18174" t="s">
        <v>12</v>
      </c>
      <c r="O18174" t="s">
        <v>8</v>
      </c>
      <c r="P18174" t="s">
        <v>8</v>
      </c>
      <c r="Q18174" t="s">
        <v>8</v>
      </c>
      <c r="R18174" t="s">
        <v>8</v>
      </c>
      <c r="S18174" t="s">
        <v>606</v>
      </c>
    </row>
    <row r="18175" spans="1:19" x14ac:dyDescent="0.15">
      <c r="A18175" t="s">
        <v>59816</v>
      </c>
      <c r="B18175" t="s">
        <v>118311</v>
      </c>
      <c r="C18175" t="s">
        <v>59817</v>
      </c>
      <c r="D18175" t="s">
        <v>8</v>
      </c>
      <c r="E18175" t="s">
        <v>8</v>
      </c>
      <c r="F18175" t="s">
        <v>8</v>
      </c>
      <c r="G18175" t="s">
        <v>59818</v>
      </c>
      <c r="H18175" s="2">
        <v>0</v>
      </c>
      <c r="I18175" t="s">
        <v>10</v>
      </c>
      <c r="J18175" t="s">
        <v>31280</v>
      </c>
      <c r="K18175" s="2">
        <v>200</v>
      </c>
      <c r="L18175" t="s">
        <v>8</v>
      </c>
      <c r="M18175" t="s">
        <v>8</v>
      </c>
      <c r="N18175" t="s">
        <v>553</v>
      </c>
      <c r="O18175" t="s">
        <v>8</v>
      </c>
      <c r="P18175" t="s">
        <v>8</v>
      </c>
      <c r="Q18175" t="s">
        <v>8</v>
      </c>
      <c r="R18175" t="s">
        <v>8</v>
      </c>
      <c r="S18175" t="s">
        <v>554</v>
      </c>
    </row>
    <row r="18176" spans="1:19" x14ac:dyDescent="0.15">
      <c r="A18176" t="s">
        <v>59819</v>
      </c>
      <c r="B18176" t="s">
        <v>118311</v>
      </c>
      <c r="C18176" t="s">
        <v>59820</v>
      </c>
      <c r="D18176" t="s">
        <v>8</v>
      </c>
      <c r="E18176" t="s">
        <v>8</v>
      </c>
      <c r="F18176" t="s">
        <v>8</v>
      </c>
      <c r="G18176" t="s">
        <v>59821</v>
      </c>
      <c r="H18176" s="2">
        <v>0</v>
      </c>
      <c r="I18176" t="s">
        <v>10</v>
      </c>
      <c r="J18176" t="s">
        <v>31280</v>
      </c>
      <c r="K18176" s="2">
        <v>500</v>
      </c>
      <c r="L18176" t="s">
        <v>103</v>
      </c>
      <c r="M18176" t="s">
        <v>8</v>
      </c>
      <c r="N18176" t="s">
        <v>911</v>
      </c>
      <c r="O18176" t="s">
        <v>52797</v>
      </c>
      <c r="P18176" t="s">
        <v>43602</v>
      </c>
      <c r="Q18176" t="s">
        <v>8</v>
      </c>
      <c r="R18176" t="s">
        <v>8</v>
      </c>
      <c r="S18176" t="s">
        <v>901</v>
      </c>
    </row>
    <row r="18177" spans="1:19" x14ac:dyDescent="0.15">
      <c r="A18177" t="s">
        <v>59822</v>
      </c>
      <c r="B18177" t="s">
        <v>118311</v>
      </c>
      <c r="C18177" t="s">
        <v>59823</v>
      </c>
      <c r="D18177" t="s">
        <v>8</v>
      </c>
      <c r="E18177" t="s">
        <v>8</v>
      </c>
      <c r="F18177" t="s">
        <v>8</v>
      </c>
      <c r="G18177" t="s">
        <v>59824</v>
      </c>
      <c r="H18177" s="2">
        <v>0</v>
      </c>
      <c r="I18177" t="s">
        <v>10</v>
      </c>
      <c r="J18177" t="s">
        <v>31280</v>
      </c>
      <c r="K18177" s="2">
        <v>500</v>
      </c>
      <c r="L18177" t="s">
        <v>103</v>
      </c>
      <c r="M18177" t="s">
        <v>8</v>
      </c>
      <c r="N18177" t="s">
        <v>911</v>
      </c>
      <c r="O18177" t="s">
        <v>59825</v>
      </c>
      <c r="P18177" t="s">
        <v>43602</v>
      </c>
      <c r="Q18177" t="s">
        <v>8</v>
      </c>
      <c r="R18177" t="s">
        <v>8</v>
      </c>
      <c r="S18177" t="s">
        <v>104</v>
      </c>
    </row>
    <row r="18178" spans="1:19" x14ac:dyDescent="0.15">
      <c r="A18178" t="s">
        <v>59826</v>
      </c>
      <c r="B18178" t="s">
        <v>118311</v>
      </c>
      <c r="C18178" t="s">
        <v>59827</v>
      </c>
      <c r="D18178" t="s">
        <v>8</v>
      </c>
      <c r="E18178" t="s">
        <v>8</v>
      </c>
      <c r="F18178" t="s">
        <v>8</v>
      </c>
      <c r="G18178" t="s">
        <v>59828</v>
      </c>
      <c r="H18178" s="2">
        <v>0</v>
      </c>
      <c r="I18178" t="s">
        <v>10</v>
      </c>
      <c r="J18178" t="s">
        <v>31280</v>
      </c>
      <c r="K18178" s="2">
        <v>500</v>
      </c>
      <c r="L18178" t="s">
        <v>8</v>
      </c>
      <c r="M18178" t="s">
        <v>8</v>
      </c>
      <c r="N18178" t="s">
        <v>12</v>
      </c>
      <c r="O18178" t="s">
        <v>59829</v>
      </c>
      <c r="P18178" t="s">
        <v>8</v>
      </c>
      <c r="Q18178" t="s">
        <v>8</v>
      </c>
      <c r="R18178" t="s">
        <v>8</v>
      </c>
      <c r="S18178" t="s">
        <v>946</v>
      </c>
    </row>
    <row r="18179" spans="1:19" x14ac:dyDescent="0.15">
      <c r="A18179" t="s">
        <v>59830</v>
      </c>
      <c r="B18179" t="s">
        <v>118311</v>
      </c>
      <c r="C18179" t="s">
        <v>59831</v>
      </c>
      <c r="D18179" t="s">
        <v>8</v>
      </c>
      <c r="E18179" t="s">
        <v>8</v>
      </c>
      <c r="F18179" t="s">
        <v>8</v>
      </c>
      <c r="G18179" t="s">
        <v>59832</v>
      </c>
      <c r="H18179" s="2">
        <v>0</v>
      </c>
      <c r="I18179" t="s">
        <v>331</v>
      </c>
      <c r="J18179" t="s">
        <v>31280</v>
      </c>
      <c r="K18179" s="2">
        <v>100</v>
      </c>
      <c r="L18179" t="s">
        <v>8</v>
      </c>
      <c r="M18179" t="s">
        <v>8</v>
      </c>
      <c r="N18179" t="s">
        <v>12</v>
      </c>
      <c r="O18179" t="s">
        <v>8</v>
      </c>
      <c r="P18179" t="s">
        <v>8</v>
      </c>
      <c r="Q18179" t="s">
        <v>8</v>
      </c>
      <c r="R18179" t="s">
        <v>8</v>
      </c>
      <c r="S18179" t="s">
        <v>1699</v>
      </c>
    </row>
    <row r="18180" spans="1:19" x14ac:dyDescent="0.15">
      <c r="A18180" t="s">
        <v>59833</v>
      </c>
      <c r="B18180" t="s">
        <v>118311</v>
      </c>
      <c r="C18180" t="s">
        <v>59834</v>
      </c>
      <c r="D18180" t="s">
        <v>8</v>
      </c>
      <c r="E18180" t="s">
        <v>8</v>
      </c>
      <c r="F18180" t="s">
        <v>8</v>
      </c>
      <c r="G18180" t="s">
        <v>59835</v>
      </c>
      <c r="H18180" s="2">
        <v>0.1</v>
      </c>
      <c r="I18180" t="s">
        <v>10</v>
      </c>
      <c r="J18180" t="s">
        <v>118313</v>
      </c>
      <c r="K18180" s="2">
        <v>500</v>
      </c>
      <c r="L18180" t="s">
        <v>8</v>
      </c>
      <c r="M18180" t="s">
        <v>8</v>
      </c>
      <c r="N18180" t="s">
        <v>12</v>
      </c>
      <c r="O18180" t="s">
        <v>52823</v>
      </c>
      <c r="P18180" t="s">
        <v>8</v>
      </c>
      <c r="Q18180" t="s">
        <v>8</v>
      </c>
      <c r="R18180" t="s">
        <v>8</v>
      </c>
      <c r="S18180" t="s">
        <v>2053</v>
      </c>
    </row>
    <row r="18181" spans="1:19" x14ac:dyDescent="0.15">
      <c r="A18181" t="s">
        <v>59836</v>
      </c>
      <c r="B18181" t="s">
        <v>118311</v>
      </c>
      <c r="C18181" t="s">
        <v>59837</v>
      </c>
      <c r="D18181" t="s">
        <v>8</v>
      </c>
      <c r="E18181" t="s">
        <v>8</v>
      </c>
      <c r="F18181" t="s">
        <v>8</v>
      </c>
      <c r="G18181" t="s">
        <v>59838</v>
      </c>
      <c r="H18181" s="2">
        <v>0</v>
      </c>
      <c r="I18181" t="s">
        <v>10</v>
      </c>
      <c r="J18181" t="s">
        <v>31280</v>
      </c>
      <c r="K18181" s="2">
        <v>100</v>
      </c>
      <c r="L18181" t="s">
        <v>103</v>
      </c>
      <c r="M18181" t="s">
        <v>8</v>
      </c>
      <c r="N18181" t="s">
        <v>2426</v>
      </c>
      <c r="O18181" t="s">
        <v>8</v>
      </c>
      <c r="P18181" t="s">
        <v>43602</v>
      </c>
      <c r="Q18181" t="s">
        <v>8</v>
      </c>
      <c r="R18181" t="s">
        <v>8</v>
      </c>
      <c r="S18181" t="s">
        <v>2416</v>
      </c>
    </row>
    <row r="18182" spans="1:19" x14ac:dyDescent="0.15">
      <c r="A18182" t="s">
        <v>59839</v>
      </c>
      <c r="B18182" t="s">
        <v>118311</v>
      </c>
      <c r="C18182" t="s">
        <v>59840</v>
      </c>
      <c r="D18182" t="s">
        <v>8</v>
      </c>
      <c r="E18182" t="s">
        <v>8</v>
      </c>
      <c r="F18182" t="s">
        <v>8</v>
      </c>
      <c r="G18182" t="s">
        <v>59841</v>
      </c>
      <c r="H18182" s="2">
        <v>0</v>
      </c>
      <c r="I18182" t="s">
        <v>10</v>
      </c>
      <c r="J18182" t="s">
        <v>31280</v>
      </c>
      <c r="K18182" s="2">
        <v>200</v>
      </c>
      <c r="L18182" t="s">
        <v>8</v>
      </c>
      <c r="M18182" t="s">
        <v>8</v>
      </c>
      <c r="N18182" t="s">
        <v>12</v>
      </c>
      <c r="O18182" t="s">
        <v>8</v>
      </c>
      <c r="P18182" t="s">
        <v>8</v>
      </c>
      <c r="Q18182" t="s">
        <v>8</v>
      </c>
      <c r="R18182" t="s">
        <v>8</v>
      </c>
      <c r="S18182" t="s">
        <v>2573</v>
      </c>
    </row>
    <row r="18183" spans="1:19" x14ac:dyDescent="0.15">
      <c r="A18183" t="s">
        <v>59842</v>
      </c>
      <c r="B18183" t="s">
        <v>118311</v>
      </c>
      <c r="C18183" t="s">
        <v>59843</v>
      </c>
      <c r="D18183" t="s">
        <v>8</v>
      </c>
      <c r="E18183" t="s">
        <v>8</v>
      </c>
      <c r="F18183" t="s">
        <v>8</v>
      </c>
      <c r="G18183" t="s">
        <v>59844</v>
      </c>
      <c r="H18183" s="2">
        <v>0</v>
      </c>
      <c r="I18183" t="s">
        <v>10</v>
      </c>
      <c r="J18183" t="s">
        <v>31280</v>
      </c>
      <c r="K18183" s="2">
        <v>200</v>
      </c>
      <c r="L18183" t="s">
        <v>8</v>
      </c>
      <c r="M18183" t="s">
        <v>8</v>
      </c>
      <c r="N18183" t="s">
        <v>12</v>
      </c>
      <c r="O18183" t="s">
        <v>8</v>
      </c>
      <c r="P18183" t="s">
        <v>8</v>
      </c>
      <c r="Q18183" t="s">
        <v>8</v>
      </c>
      <c r="R18183" t="s">
        <v>8</v>
      </c>
      <c r="S18183" t="s">
        <v>2573</v>
      </c>
    </row>
    <row r="18184" spans="1:19" x14ac:dyDescent="0.15">
      <c r="A18184" t="s">
        <v>59845</v>
      </c>
      <c r="B18184" t="s">
        <v>118311</v>
      </c>
      <c r="C18184" t="s">
        <v>59846</v>
      </c>
      <c r="D18184" t="s">
        <v>8</v>
      </c>
      <c r="E18184" t="s">
        <v>8</v>
      </c>
      <c r="F18184" t="s">
        <v>8</v>
      </c>
      <c r="G18184" t="s">
        <v>59847</v>
      </c>
      <c r="H18184" s="2">
        <v>0</v>
      </c>
      <c r="I18184" t="s">
        <v>175</v>
      </c>
      <c r="J18184" t="s">
        <v>31280</v>
      </c>
      <c r="K18184" s="2">
        <v>28</v>
      </c>
      <c r="L18184" t="s">
        <v>8</v>
      </c>
      <c r="M18184" t="s">
        <v>8</v>
      </c>
      <c r="N18184" t="s">
        <v>176</v>
      </c>
      <c r="O18184" t="s">
        <v>8</v>
      </c>
      <c r="P18184" t="s">
        <v>8</v>
      </c>
      <c r="Q18184" t="s">
        <v>8</v>
      </c>
      <c r="R18184" t="s">
        <v>8</v>
      </c>
      <c r="S18184" t="s">
        <v>23415</v>
      </c>
    </row>
    <row r="18185" spans="1:19" x14ac:dyDescent="0.15">
      <c r="A18185" t="s">
        <v>59848</v>
      </c>
      <c r="B18185" t="s">
        <v>118311</v>
      </c>
      <c r="C18185" t="s">
        <v>59849</v>
      </c>
      <c r="D18185" t="s">
        <v>8</v>
      </c>
      <c r="E18185" t="s">
        <v>8</v>
      </c>
      <c r="F18185" t="s">
        <v>8</v>
      </c>
      <c r="G18185" t="s">
        <v>59850</v>
      </c>
      <c r="H18185" s="2">
        <v>0</v>
      </c>
      <c r="I18185" t="s">
        <v>175</v>
      </c>
      <c r="J18185" t="s">
        <v>31280</v>
      </c>
      <c r="K18185" s="2">
        <v>28</v>
      </c>
      <c r="L18185" t="s">
        <v>8</v>
      </c>
      <c r="M18185" t="s">
        <v>8</v>
      </c>
      <c r="N18185" t="s">
        <v>176</v>
      </c>
      <c r="O18185" t="s">
        <v>8</v>
      </c>
      <c r="P18185" t="s">
        <v>8</v>
      </c>
      <c r="Q18185" t="s">
        <v>8</v>
      </c>
      <c r="R18185" t="s">
        <v>8</v>
      </c>
      <c r="S18185" t="s">
        <v>23425</v>
      </c>
    </row>
    <row r="18186" spans="1:19" x14ac:dyDescent="0.15">
      <c r="A18186" t="s">
        <v>59851</v>
      </c>
      <c r="B18186" t="s">
        <v>118311</v>
      </c>
      <c r="C18186" t="s">
        <v>59852</v>
      </c>
      <c r="D18186" t="s">
        <v>8</v>
      </c>
      <c r="E18186" t="s">
        <v>8</v>
      </c>
      <c r="F18186" t="s">
        <v>8</v>
      </c>
      <c r="G18186" t="s">
        <v>59853</v>
      </c>
      <c r="H18186" s="2">
        <v>0</v>
      </c>
      <c r="I18186" t="s">
        <v>175</v>
      </c>
      <c r="J18186" t="s">
        <v>31280</v>
      </c>
      <c r="K18186" s="2">
        <v>24</v>
      </c>
      <c r="L18186" t="s">
        <v>8</v>
      </c>
      <c r="M18186" t="s">
        <v>8</v>
      </c>
      <c r="N18186" t="s">
        <v>176</v>
      </c>
      <c r="O18186" t="s">
        <v>8</v>
      </c>
      <c r="P18186" t="s">
        <v>8</v>
      </c>
      <c r="Q18186" t="s">
        <v>8</v>
      </c>
      <c r="R18186" t="s">
        <v>8</v>
      </c>
      <c r="S18186" t="s">
        <v>23425</v>
      </c>
    </row>
    <row r="18187" spans="1:19" x14ac:dyDescent="0.15">
      <c r="A18187" t="s">
        <v>59854</v>
      </c>
      <c r="B18187" t="s">
        <v>118311</v>
      </c>
      <c r="C18187" t="s">
        <v>59855</v>
      </c>
      <c r="D18187" t="s">
        <v>8</v>
      </c>
      <c r="E18187" t="s">
        <v>8</v>
      </c>
      <c r="F18187" t="s">
        <v>8</v>
      </c>
      <c r="G18187" t="s">
        <v>59856</v>
      </c>
      <c r="H18187" s="2">
        <v>0</v>
      </c>
      <c r="I18187" t="s">
        <v>175</v>
      </c>
      <c r="J18187" t="s">
        <v>31280</v>
      </c>
      <c r="K18187" s="2">
        <v>46</v>
      </c>
      <c r="L18187" t="s">
        <v>8</v>
      </c>
      <c r="M18187" t="s">
        <v>8</v>
      </c>
      <c r="N18187" t="s">
        <v>176</v>
      </c>
      <c r="O18187" t="s">
        <v>8</v>
      </c>
      <c r="P18187" t="s">
        <v>8</v>
      </c>
      <c r="Q18187" t="s">
        <v>8</v>
      </c>
      <c r="R18187" t="s">
        <v>8</v>
      </c>
      <c r="S18187" t="s">
        <v>4360</v>
      </c>
    </row>
    <row r="18188" spans="1:19" x14ac:dyDescent="0.15">
      <c r="A18188" t="s">
        <v>59857</v>
      </c>
      <c r="B18188" t="s">
        <v>118311</v>
      </c>
      <c r="C18188" t="s">
        <v>59858</v>
      </c>
      <c r="D18188" t="s">
        <v>8</v>
      </c>
      <c r="E18188" t="s">
        <v>8</v>
      </c>
      <c r="F18188" t="s">
        <v>8</v>
      </c>
      <c r="G18188" t="s">
        <v>59859</v>
      </c>
      <c r="H18188" s="2">
        <v>0</v>
      </c>
      <c r="I18188" t="s">
        <v>175</v>
      </c>
      <c r="J18188" t="s">
        <v>31280</v>
      </c>
      <c r="K18188" s="2">
        <v>41</v>
      </c>
      <c r="L18188" t="s">
        <v>8</v>
      </c>
      <c r="M18188" t="s">
        <v>8</v>
      </c>
      <c r="N18188" t="s">
        <v>176</v>
      </c>
      <c r="O18188" t="s">
        <v>8</v>
      </c>
      <c r="P18188" t="s">
        <v>8</v>
      </c>
      <c r="Q18188" t="s">
        <v>8</v>
      </c>
      <c r="R18188" t="s">
        <v>8</v>
      </c>
      <c r="S18188" t="s">
        <v>4360</v>
      </c>
    </row>
    <row r="18189" spans="1:19" x14ac:dyDescent="0.15">
      <c r="A18189" t="s">
        <v>59860</v>
      </c>
      <c r="B18189" t="s">
        <v>118311</v>
      </c>
      <c r="C18189" t="s">
        <v>59861</v>
      </c>
      <c r="D18189" t="s">
        <v>8</v>
      </c>
      <c r="E18189" t="s">
        <v>8</v>
      </c>
      <c r="F18189" t="s">
        <v>8</v>
      </c>
      <c r="G18189" t="s">
        <v>59862</v>
      </c>
      <c r="H18189" s="2">
        <v>0</v>
      </c>
      <c r="I18189" t="s">
        <v>175</v>
      </c>
      <c r="J18189" t="s">
        <v>31280</v>
      </c>
      <c r="K18189" s="2">
        <v>18</v>
      </c>
      <c r="L18189" t="s">
        <v>8</v>
      </c>
      <c r="M18189" t="s">
        <v>8</v>
      </c>
      <c r="N18189" t="s">
        <v>176</v>
      </c>
      <c r="O18189" t="s">
        <v>8</v>
      </c>
      <c r="P18189" t="s">
        <v>8</v>
      </c>
      <c r="Q18189" t="s">
        <v>8</v>
      </c>
      <c r="R18189" t="s">
        <v>8</v>
      </c>
      <c r="S18189" t="s">
        <v>3745</v>
      </c>
    </row>
    <row r="18190" spans="1:19" x14ac:dyDescent="0.15">
      <c r="A18190" t="s">
        <v>59863</v>
      </c>
      <c r="B18190" t="s">
        <v>118311</v>
      </c>
      <c r="C18190" t="s">
        <v>59864</v>
      </c>
      <c r="D18190" t="s">
        <v>8</v>
      </c>
      <c r="E18190" t="s">
        <v>8</v>
      </c>
      <c r="F18190" t="s">
        <v>8</v>
      </c>
      <c r="G18190" t="s">
        <v>59865</v>
      </c>
      <c r="H18190" s="2">
        <v>0</v>
      </c>
      <c r="I18190" t="s">
        <v>175</v>
      </c>
      <c r="J18190" t="s">
        <v>31280</v>
      </c>
      <c r="K18190" s="2">
        <v>17</v>
      </c>
      <c r="L18190" t="s">
        <v>8</v>
      </c>
      <c r="M18190" t="s">
        <v>8</v>
      </c>
      <c r="N18190" t="s">
        <v>176</v>
      </c>
      <c r="O18190" t="s">
        <v>8</v>
      </c>
      <c r="P18190" t="s">
        <v>8</v>
      </c>
      <c r="Q18190" t="s">
        <v>8</v>
      </c>
      <c r="R18190" t="s">
        <v>8</v>
      </c>
      <c r="S18190" t="s">
        <v>3745</v>
      </c>
    </row>
    <row r="18191" spans="1:19" x14ac:dyDescent="0.15">
      <c r="A18191" t="s">
        <v>59866</v>
      </c>
      <c r="B18191" t="s">
        <v>118311</v>
      </c>
      <c r="C18191" t="s">
        <v>59867</v>
      </c>
      <c r="D18191" t="s">
        <v>8</v>
      </c>
      <c r="E18191" t="s">
        <v>8</v>
      </c>
      <c r="F18191" t="s">
        <v>8</v>
      </c>
      <c r="G18191" t="s">
        <v>59868</v>
      </c>
      <c r="H18191" s="2">
        <v>0</v>
      </c>
      <c r="I18191" t="s">
        <v>175</v>
      </c>
      <c r="J18191" t="s">
        <v>31280</v>
      </c>
      <c r="K18191" s="2">
        <v>46</v>
      </c>
      <c r="L18191" t="s">
        <v>8</v>
      </c>
      <c r="M18191" t="s">
        <v>8</v>
      </c>
      <c r="N18191" t="s">
        <v>176</v>
      </c>
      <c r="O18191" t="s">
        <v>8</v>
      </c>
      <c r="P18191" t="s">
        <v>8</v>
      </c>
      <c r="Q18191" t="s">
        <v>8</v>
      </c>
      <c r="R18191" t="s">
        <v>8</v>
      </c>
      <c r="S18191" t="s">
        <v>3745</v>
      </c>
    </row>
    <row r="18192" spans="1:19" x14ac:dyDescent="0.15">
      <c r="A18192" t="s">
        <v>59869</v>
      </c>
      <c r="B18192" t="s">
        <v>118311</v>
      </c>
      <c r="C18192" t="s">
        <v>59870</v>
      </c>
      <c r="D18192" t="s">
        <v>8</v>
      </c>
      <c r="E18192" t="s">
        <v>8</v>
      </c>
      <c r="F18192" t="s">
        <v>8</v>
      </c>
      <c r="G18192" t="s">
        <v>59871</v>
      </c>
      <c r="H18192" s="2">
        <v>0</v>
      </c>
      <c r="I18192" t="s">
        <v>175</v>
      </c>
      <c r="J18192" t="s">
        <v>31280</v>
      </c>
      <c r="K18192" s="2">
        <v>41</v>
      </c>
      <c r="L18192" t="s">
        <v>8</v>
      </c>
      <c r="M18192" t="s">
        <v>8</v>
      </c>
      <c r="N18192" t="s">
        <v>176</v>
      </c>
      <c r="O18192" t="s">
        <v>8</v>
      </c>
      <c r="P18192" t="s">
        <v>8</v>
      </c>
      <c r="Q18192" t="s">
        <v>8</v>
      </c>
      <c r="R18192" t="s">
        <v>8</v>
      </c>
      <c r="S18192" t="s">
        <v>3745</v>
      </c>
    </row>
    <row r="18193" spans="1:19" x14ac:dyDescent="0.15">
      <c r="A18193" t="s">
        <v>59872</v>
      </c>
      <c r="B18193" t="s">
        <v>118311</v>
      </c>
      <c r="C18193" t="s">
        <v>59873</v>
      </c>
      <c r="D18193" t="s">
        <v>8</v>
      </c>
      <c r="E18193" t="s">
        <v>8</v>
      </c>
      <c r="F18193" t="s">
        <v>8</v>
      </c>
      <c r="G18193" t="s">
        <v>59874</v>
      </c>
      <c r="H18193" s="2">
        <v>0</v>
      </c>
      <c r="I18193" t="s">
        <v>175</v>
      </c>
      <c r="J18193" t="s">
        <v>31280</v>
      </c>
      <c r="K18193" s="2">
        <v>18</v>
      </c>
      <c r="L18193" t="s">
        <v>8</v>
      </c>
      <c r="M18193" t="s">
        <v>8</v>
      </c>
      <c r="N18193" t="s">
        <v>176</v>
      </c>
      <c r="O18193" t="s">
        <v>8</v>
      </c>
      <c r="P18193" t="s">
        <v>8</v>
      </c>
      <c r="Q18193" t="s">
        <v>8</v>
      </c>
      <c r="R18193" t="s">
        <v>8</v>
      </c>
      <c r="S18193" t="s">
        <v>3752</v>
      </c>
    </row>
    <row r="18194" spans="1:19" x14ac:dyDescent="0.15">
      <c r="A18194" t="s">
        <v>59875</v>
      </c>
      <c r="B18194" t="s">
        <v>118311</v>
      </c>
      <c r="C18194" t="s">
        <v>59876</v>
      </c>
      <c r="D18194" t="s">
        <v>8</v>
      </c>
      <c r="E18194" t="s">
        <v>8</v>
      </c>
      <c r="F18194" t="s">
        <v>8</v>
      </c>
      <c r="G18194" t="s">
        <v>59877</v>
      </c>
      <c r="H18194" s="2">
        <v>0</v>
      </c>
      <c r="I18194" t="s">
        <v>175</v>
      </c>
      <c r="J18194" t="s">
        <v>31280</v>
      </c>
      <c r="K18194" s="2">
        <v>17</v>
      </c>
      <c r="L18194" t="s">
        <v>8</v>
      </c>
      <c r="M18194" t="s">
        <v>8</v>
      </c>
      <c r="N18194" t="s">
        <v>176</v>
      </c>
      <c r="O18194" t="s">
        <v>8</v>
      </c>
      <c r="P18194" t="s">
        <v>8</v>
      </c>
      <c r="Q18194" t="s">
        <v>8</v>
      </c>
      <c r="R18194" t="s">
        <v>8</v>
      </c>
      <c r="S18194" t="s">
        <v>3752</v>
      </c>
    </row>
    <row r="18195" spans="1:19" x14ac:dyDescent="0.15">
      <c r="A18195" t="s">
        <v>59878</v>
      </c>
      <c r="B18195" t="s">
        <v>118311</v>
      </c>
      <c r="C18195" t="s">
        <v>59879</v>
      </c>
      <c r="D18195" t="s">
        <v>8</v>
      </c>
      <c r="E18195" t="s">
        <v>8</v>
      </c>
      <c r="F18195" t="s">
        <v>8</v>
      </c>
      <c r="G18195" t="s">
        <v>59880</v>
      </c>
      <c r="H18195" s="2">
        <v>0</v>
      </c>
      <c r="I18195" t="s">
        <v>175</v>
      </c>
      <c r="J18195" t="s">
        <v>31280</v>
      </c>
      <c r="K18195" s="2">
        <v>46</v>
      </c>
      <c r="L18195" t="s">
        <v>8</v>
      </c>
      <c r="M18195" t="s">
        <v>8</v>
      </c>
      <c r="N18195" t="s">
        <v>176</v>
      </c>
      <c r="O18195" t="s">
        <v>8</v>
      </c>
      <c r="P18195" t="s">
        <v>8</v>
      </c>
      <c r="Q18195" t="s">
        <v>8</v>
      </c>
      <c r="R18195" t="s">
        <v>8</v>
      </c>
      <c r="S18195" t="s">
        <v>3752</v>
      </c>
    </row>
    <row r="18196" spans="1:19" x14ac:dyDescent="0.15">
      <c r="A18196" t="s">
        <v>59881</v>
      </c>
      <c r="B18196" t="s">
        <v>118311</v>
      </c>
      <c r="C18196" t="s">
        <v>59882</v>
      </c>
      <c r="D18196" t="s">
        <v>8</v>
      </c>
      <c r="E18196" t="s">
        <v>8</v>
      </c>
      <c r="F18196" t="s">
        <v>8</v>
      </c>
      <c r="G18196" t="s">
        <v>59883</v>
      </c>
      <c r="H18196" s="2">
        <v>0</v>
      </c>
      <c r="I18196" t="s">
        <v>175</v>
      </c>
      <c r="J18196" t="s">
        <v>31280</v>
      </c>
      <c r="K18196" s="2">
        <v>41</v>
      </c>
      <c r="L18196" t="s">
        <v>8</v>
      </c>
      <c r="M18196" t="s">
        <v>8</v>
      </c>
      <c r="N18196" t="s">
        <v>176</v>
      </c>
      <c r="O18196" t="s">
        <v>8</v>
      </c>
      <c r="P18196" t="s">
        <v>8</v>
      </c>
      <c r="Q18196" t="s">
        <v>8</v>
      </c>
      <c r="R18196" t="s">
        <v>8</v>
      </c>
      <c r="S18196" t="s">
        <v>3752</v>
      </c>
    </row>
    <row r="18197" spans="1:19" x14ac:dyDescent="0.15">
      <c r="A18197" t="s">
        <v>59884</v>
      </c>
      <c r="B18197" t="s">
        <v>118311</v>
      </c>
      <c r="C18197" t="s">
        <v>59885</v>
      </c>
      <c r="D18197" t="s">
        <v>8</v>
      </c>
      <c r="E18197" t="s">
        <v>8</v>
      </c>
      <c r="F18197" t="s">
        <v>8</v>
      </c>
      <c r="G18197" t="s">
        <v>59886</v>
      </c>
      <c r="H18197" s="2">
        <v>0</v>
      </c>
      <c r="I18197" t="s">
        <v>175</v>
      </c>
      <c r="J18197" t="s">
        <v>31280</v>
      </c>
      <c r="K18197" s="2">
        <v>18</v>
      </c>
      <c r="L18197" t="s">
        <v>8</v>
      </c>
      <c r="M18197" t="s">
        <v>8</v>
      </c>
      <c r="N18197" t="s">
        <v>176</v>
      </c>
      <c r="O18197" t="s">
        <v>8</v>
      </c>
      <c r="P18197" t="s">
        <v>8</v>
      </c>
      <c r="Q18197" t="s">
        <v>8</v>
      </c>
      <c r="R18197" t="s">
        <v>8</v>
      </c>
      <c r="S18197" t="s">
        <v>23462</v>
      </c>
    </row>
    <row r="18198" spans="1:19" x14ac:dyDescent="0.15">
      <c r="A18198" t="s">
        <v>59887</v>
      </c>
      <c r="B18198" t="s">
        <v>118311</v>
      </c>
      <c r="C18198" t="s">
        <v>59888</v>
      </c>
      <c r="D18198" t="s">
        <v>8</v>
      </c>
      <c r="E18198" t="s">
        <v>8</v>
      </c>
      <c r="F18198" t="s">
        <v>8</v>
      </c>
      <c r="G18198" t="s">
        <v>59889</v>
      </c>
      <c r="H18198" s="2">
        <v>0</v>
      </c>
      <c r="I18198" t="s">
        <v>175</v>
      </c>
      <c r="J18198" t="s">
        <v>31280</v>
      </c>
      <c r="K18198" s="2">
        <v>17</v>
      </c>
      <c r="L18198" t="s">
        <v>8</v>
      </c>
      <c r="M18198" t="s">
        <v>8</v>
      </c>
      <c r="N18198" t="s">
        <v>176</v>
      </c>
      <c r="O18198" t="s">
        <v>8</v>
      </c>
      <c r="P18198" t="s">
        <v>8</v>
      </c>
      <c r="Q18198" t="s">
        <v>8</v>
      </c>
      <c r="R18198" t="s">
        <v>8</v>
      </c>
      <c r="S18198" t="s">
        <v>23462</v>
      </c>
    </row>
    <row r="18199" spans="1:19" x14ac:dyDescent="0.15">
      <c r="A18199" t="s">
        <v>59890</v>
      </c>
      <c r="B18199" t="s">
        <v>118311</v>
      </c>
      <c r="C18199" t="s">
        <v>59891</v>
      </c>
      <c r="D18199" t="s">
        <v>8</v>
      </c>
      <c r="E18199" t="s">
        <v>8</v>
      </c>
      <c r="F18199" t="s">
        <v>8</v>
      </c>
      <c r="G18199" t="s">
        <v>59892</v>
      </c>
      <c r="H18199" s="2">
        <v>0</v>
      </c>
      <c r="I18199" t="s">
        <v>175</v>
      </c>
      <c r="J18199" t="s">
        <v>31280</v>
      </c>
      <c r="K18199" s="2">
        <v>46</v>
      </c>
      <c r="L18199" t="s">
        <v>8</v>
      </c>
      <c r="M18199" t="s">
        <v>8</v>
      </c>
      <c r="N18199" t="s">
        <v>176</v>
      </c>
      <c r="O18199" t="s">
        <v>8</v>
      </c>
      <c r="P18199" t="s">
        <v>8</v>
      </c>
      <c r="Q18199" t="s">
        <v>8</v>
      </c>
      <c r="R18199" t="s">
        <v>8</v>
      </c>
      <c r="S18199" t="s">
        <v>23462</v>
      </c>
    </row>
    <row r="18200" spans="1:19" x14ac:dyDescent="0.15">
      <c r="A18200" t="s">
        <v>59893</v>
      </c>
      <c r="B18200" t="s">
        <v>118311</v>
      </c>
      <c r="C18200" t="s">
        <v>59894</v>
      </c>
      <c r="D18200" t="s">
        <v>8</v>
      </c>
      <c r="E18200" t="s">
        <v>8</v>
      </c>
      <c r="F18200" t="s">
        <v>8</v>
      </c>
      <c r="G18200" t="s">
        <v>59895</v>
      </c>
      <c r="H18200" s="2">
        <v>0</v>
      </c>
      <c r="I18200" t="s">
        <v>175</v>
      </c>
      <c r="J18200" t="s">
        <v>31280</v>
      </c>
      <c r="K18200" s="2">
        <v>41</v>
      </c>
      <c r="L18200" t="s">
        <v>8</v>
      </c>
      <c r="M18200" t="s">
        <v>8</v>
      </c>
      <c r="N18200" t="s">
        <v>176</v>
      </c>
      <c r="O18200" t="s">
        <v>8</v>
      </c>
      <c r="P18200" t="s">
        <v>8</v>
      </c>
      <c r="Q18200" t="s">
        <v>8</v>
      </c>
      <c r="R18200" t="s">
        <v>8</v>
      </c>
      <c r="S18200" t="s">
        <v>23462</v>
      </c>
    </row>
    <row r="18201" spans="1:19" x14ac:dyDescent="0.15">
      <c r="A18201" t="s">
        <v>59896</v>
      </c>
      <c r="B18201" t="s">
        <v>118311</v>
      </c>
      <c r="C18201" t="s">
        <v>59897</v>
      </c>
      <c r="D18201" t="s">
        <v>8</v>
      </c>
      <c r="E18201" t="s">
        <v>8</v>
      </c>
      <c r="F18201" t="s">
        <v>8</v>
      </c>
      <c r="G18201" t="s">
        <v>59898</v>
      </c>
      <c r="H18201" s="2">
        <v>0</v>
      </c>
      <c r="I18201" t="s">
        <v>175</v>
      </c>
      <c r="J18201" t="s">
        <v>31280</v>
      </c>
      <c r="K18201" s="2">
        <v>18</v>
      </c>
      <c r="L18201" t="s">
        <v>8</v>
      </c>
      <c r="M18201" t="s">
        <v>8</v>
      </c>
      <c r="N18201" t="s">
        <v>176</v>
      </c>
      <c r="O18201" t="s">
        <v>8</v>
      </c>
      <c r="P18201" t="s">
        <v>8</v>
      </c>
      <c r="Q18201" t="s">
        <v>8</v>
      </c>
      <c r="R18201" t="s">
        <v>8</v>
      </c>
      <c r="S18201" t="s">
        <v>23481</v>
      </c>
    </row>
    <row r="18202" spans="1:19" x14ac:dyDescent="0.15">
      <c r="A18202" t="s">
        <v>59899</v>
      </c>
      <c r="B18202" t="s">
        <v>118311</v>
      </c>
      <c r="C18202" t="s">
        <v>59900</v>
      </c>
      <c r="D18202" t="s">
        <v>8</v>
      </c>
      <c r="E18202" t="s">
        <v>8</v>
      </c>
      <c r="F18202" t="s">
        <v>8</v>
      </c>
      <c r="G18202" t="s">
        <v>59901</v>
      </c>
      <c r="H18202" s="2">
        <v>0</v>
      </c>
      <c r="I18202" t="s">
        <v>175</v>
      </c>
      <c r="J18202" t="s">
        <v>31280</v>
      </c>
      <c r="K18202" s="2">
        <v>17</v>
      </c>
      <c r="L18202" t="s">
        <v>8</v>
      </c>
      <c r="M18202" t="s">
        <v>8</v>
      </c>
      <c r="N18202" t="s">
        <v>176</v>
      </c>
      <c r="O18202" t="s">
        <v>8</v>
      </c>
      <c r="P18202" t="s">
        <v>8</v>
      </c>
      <c r="Q18202" t="s">
        <v>8</v>
      </c>
      <c r="R18202" t="s">
        <v>8</v>
      </c>
      <c r="S18202" t="s">
        <v>23481</v>
      </c>
    </row>
    <row r="18203" spans="1:19" x14ac:dyDescent="0.15">
      <c r="A18203" t="s">
        <v>59902</v>
      </c>
      <c r="B18203" t="s">
        <v>118311</v>
      </c>
      <c r="C18203" t="s">
        <v>59903</v>
      </c>
      <c r="D18203" t="s">
        <v>8</v>
      </c>
      <c r="E18203" t="s">
        <v>8</v>
      </c>
      <c r="F18203" t="s">
        <v>8</v>
      </c>
      <c r="G18203" t="s">
        <v>59904</v>
      </c>
      <c r="H18203" s="2">
        <v>0</v>
      </c>
      <c r="I18203" t="s">
        <v>175</v>
      </c>
      <c r="J18203" t="s">
        <v>31280</v>
      </c>
      <c r="K18203" s="2">
        <v>46</v>
      </c>
      <c r="L18203" t="s">
        <v>8</v>
      </c>
      <c r="M18203" t="s">
        <v>8</v>
      </c>
      <c r="N18203" t="s">
        <v>176</v>
      </c>
      <c r="O18203" t="s">
        <v>8</v>
      </c>
      <c r="P18203" t="s">
        <v>8</v>
      </c>
      <c r="Q18203" t="s">
        <v>8</v>
      </c>
      <c r="R18203" t="s">
        <v>8</v>
      </c>
      <c r="S18203" t="s">
        <v>23481</v>
      </c>
    </row>
    <row r="18204" spans="1:19" x14ac:dyDescent="0.15">
      <c r="A18204" t="s">
        <v>59905</v>
      </c>
      <c r="B18204" t="s">
        <v>118311</v>
      </c>
      <c r="C18204" t="s">
        <v>59906</v>
      </c>
      <c r="D18204" t="s">
        <v>8</v>
      </c>
      <c r="E18204" t="s">
        <v>8</v>
      </c>
      <c r="F18204" t="s">
        <v>8</v>
      </c>
      <c r="G18204" t="s">
        <v>59907</v>
      </c>
      <c r="H18204" s="2">
        <v>0</v>
      </c>
      <c r="I18204" t="s">
        <v>175</v>
      </c>
      <c r="J18204" t="s">
        <v>31280</v>
      </c>
      <c r="K18204" s="2">
        <v>41</v>
      </c>
      <c r="L18204" t="s">
        <v>8</v>
      </c>
      <c r="M18204" t="s">
        <v>8</v>
      </c>
      <c r="N18204" t="s">
        <v>176</v>
      </c>
      <c r="O18204" t="s">
        <v>8</v>
      </c>
      <c r="P18204" t="s">
        <v>8</v>
      </c>
      <c r="Q18204" t="s">
        <v>8</v>
      </c>
      <c r="R18204" t="s">
        <v>8</v>
      </c>
      <c r="S18204" t="s">
        <v>23481</v>
      </c>
    </row>
    <row r="18205" spans="1:19" x14ac:dyDescent="0.15">
      <c r="A18205" t="s">
        <v>59908</v>
      </c>
      <c r="B18205" t="s">
        <v>118311</v>
      </c>
      <c r="C18205" t="s">
        <v>59909</v>
      </c>
      <c r="D18205" t="s">
        <v>8</v>
      </c>
      <c r="E18205" t="s">
        <v>8</v>
      </c>
      <c r="F18205" t="s">
        <v>8</v>
      </c>
      <c r="G18205" t="s">
        <v>59910</v>
      </c>
      <c r="H18205" s="2">
        <v>0</v>
      </c>
      <c r="I18205" t="s">
        <v>175</v>
      </c>
      <c r="J18205" t="s">
        <v>31280</v>
      </c>
      <c r="K18205" s="2">
        <v>18</v>
      </c>
      <c r="L18205" t="s">
        <v>8</v>
      </c>
      <c r="M18205" t="s">
        <v>8</v>
      </c>
      <c r="N18205" t="s">
        <v>176</v>
      </c>
      <c r="O18205" t="s">
        <v>8</v>
      </c>
      <c r="P18205" t="s">
        <v>8</v>
      </c>
      <c r="Q18205" t="s">
        <v>8</v>
      </c>
      <c r="R18205" t="s">
        <v>8</v>
      </c>
      <c r="S18205" t="s">
        <v>24970</v>
      </c>
    </row>
    <row r="18206" spans="1:19" x14ac:dyDescent="0.15">
      <c r="A18206" t="s">
        <v>59911</v>
      </c>
      <c r="B18206" t="s">
        <v>118311</v>
      </c>
      <c r="C18206" t="s">
        <v>59912</v>
      </c>
      <c r="D18206" t="s">
        <v>8</v>
      </c>
      <c r="E18206" t="s">
        <v>8</v>
      </c>
      <c r="F18206" t="s">
        <v>8</v>
      </c>
      <c r="G18206" t="s">
        <v>59913</v>
      </c>
      <c r="H18206" s="2">
        <v>0</v>
      </c>
      <c r="I18206" t="s">
        <v>175</v>
      </c>
      <c r="J18206" t="s">
        <v>31280</v>
      </c>
      <c r="K18206" s="2">
        <v>17</v>
      </c>
      <c r="L18206" t="s">
        <v>8</v>
      </c>
      <c r="M18206" t="s">
        <v>8</v>
      </c>
      <c r="N18206" t="s">
        <v>176</v>
      </c>
      <c r="O18206" t="s">
        <v>8</v>
      </c>
      <c r="P18206" t="s">
        <v>8</v>
      </c>
      <c r="Q18206" t="s">
        <v>8</v>
      </c>
      <c r="R18206" t="s">
        <v>8</v>
      </c>
      <c r="S18206" t="s">
        <v>24970</v>
      </c>
    </row>
    <row r="18207" spans="1:19" x14ac:dyDescent="0.15">
      <c r="A18207" t="s">
        <v>59914</v>
      </c>
      <c r="B18207" t="s">
        <v>118311</v>
      </c>
      <c r="C18207" t="s">
        <v>59915</v>
      </c>
      <c r="D18207" t="s">
        <v>8</v>
      </c>
      <c r="E18207" t="s">
        <v>8</v>
      </c>
      <c r="F18207" t="s">
        <v>8</v>
      </c>
      <c r="G18207" t="s">
        <v>59916</v>
      </c>
      <c r="H18207" s="2">
        <v>0</v>
      </c>
      <c r="I18207" t="s">
        <v>175</v>
      </c>
      <c r="J18207" t="s">
        <v>31280</v>
      </c>
      <c r="K18207" s="2">
        <v>46</v>
      </c>
      <c r="L18207" t="s">
        <v>8</v>
      </c>
      <c r="M18207" t="s">
        <v>8</v>
      </c>
      <c r="N18207" t="s">
        <v>176</v>
      </c>
      <c r="O18207" t="s">
        <v>8</v>
      </c>
      <c r="P18207" t="s">
        <v>8</v>
      </c>
      <c r="Q18207" t="s">
        <v>8</v>
      </c>
      <c r="R18207" t="s">
        <v>8</v>
      </c>
      <c r="S18207" t="s">
        <v>24970</v>
      </c>
    </row>
    <row r="18208" spans="1:19" x14ac:dyDescent="0.15">
      <c r="A18208" t="s">
        <v>59917</v>
      </c>
      <c r="B18208" t="s">
        <v>118311</v>
      </c>
      <c r="C18208" t="s">
        <v>59918</v>
      </c>
      <c r="D18208" t="s">
        <v>8</v>
      </c>
      <c r="E18208" t="s">
        <v>8</v>
      </c>
      <c r="F18208" t="s">
        <v>8</v>
      </c>
      <c r="G18208" t="s">
        <v>59919</v>
      </c>
      <c r="H18208" s="2">
        <v>0</v>
      </c>
      <c r="I18208" t="s">
        <v>175</v>
      </c>
      <c r="J18208" t="s">
        <v>31280</v>
      </c>
      <c r="K18208" s="2">
        <v>41</v>
      </c>
      <c r="L18208" t="s">
        <v>8</v>
      </c>
      <c r="M18208" t="s">
        <v>8</v>
      </c>
      <c r="N18208" t="s">
        <v>176</v>
      </c>
      <c r="O18208" t="s">
        <v>8</v>
      </c>
      <c r="P18208" t="s">
        <v>8</v>
      </c>
      <c r="Q18208" t="s">
        <v>8</v>
      </c>
      <c r="R18208" t="s">
        <v>8</v>
      </c>
      <c r="S18208" t="s">
        <v>24970</v>
      </c>
    </row>
    <row r="18209" spans="1:19" x14ac:dyDescent="0.15">
      <c r="A18209" t="s">
        <v>59920</v>
      </c>
      <c r="B18209" t="s">
        <v>118311</v>
      </c>
      <c r="C18209" t="s">
        <v>59921</v>
      </c>
      <c r="D18209" t="s">
        <v>8</v>
      </c>
      <c r="E18209" t="s">
        <v>8</v>
      </c>
      <c r="F18209" t="s">
        <v>8</v>
      </c>
      <c r="G18209" t="s">
        <v>59922</v>
      </c>
      <c r="H18209" s="2">
        <v>0</v>
      </c>
      <c r="I18209" t="s">
        <v>175</v>
      </c>
      <c r="J18209" t="s">
        <v>31280</v>
      </c>
      <c r="K18209" s="2">
        <v>23</v>
      </c>
      <c r="L18209" t="s">
        <v>8</v>
      </c>
      <c r="M18209" t="s">
        <v>8</v>
      </c>
      <c r="N18209" t="s">
        <v>176</v>
      </c>
      <c r="O18209" t="s">
        <v>8</v>
      </c>
      <c r="P18209" t="s">
        <v>8</v>
      </c>
      <c r="Q18209" t="s">
        <v>8</v>
      </c>
      <c r="R18209" t="s">
        <v>8</v>
      </c>
      <c r="S18209" t="s">
        <v>24989</v>
      </c>
    </row>
    <row r="18210" spans="1:19" x14ac:dyDescent="0.15">
      <c r="A18210" t="s">
        <v>59923</v>
      </c>
      <c r="B18210" t="s">
        <v>118311</v>
      </c>
      <c r="C18210" t="s">
        <v>59924</v>
      </c>
      <c r="D18210" t="s">
        <v>8</v>
      </c>
      <c r="E18210" t="s">
        <v>8</v>
      </c>
      <c r="F18210" t="s">
        <v>8</v>
      </c>
      <c r="G18210" t="s">
        <v>59925</v>
      </c>
      <c r="H18210" s="2">
        <v>0</v>
      </c>
      <c r="I18210" t="s">
        <v>175</v>
      </c>
      <c r="J18210" t="s">
        <v>31280</v>
      </c>
      <c r="K18210" s="2">
        <v>28</v>
      </c>
      <c r="L18210" t="s">
        <v>8</v>
      </c>
      <c r="M18210" t="s">
        <v>8</v>
      </c>
      <c r="N18210" t="s">
        <v>176</v>
      </c>
      <c r="O18210" t="s">
        <v>8</v>
      </c>
      <c r="P18210" t="s">
        <v>8</v>
      </c>
      <c r="Q18210" t="s">
        <v>8</v>
      </c>
      <c r="R18210" t="s">
        <v>8</v>
      </c>
      <c r="S18210" t="s">
        <v>24812</v>
      </c>
    </row>
    <row r="18211" spans="1:19" x14ac:dyDescent="0.15">
      <c r="A18211" t="s">
        <v>59926</v>
      </c>
      <c r="B18211" t="s">
        <v>118311</v>
      </c>
      <c r="C18211" t="s">
        <v>59927</v>
      </c>
      <c r="D18211" t="s">
        <v>8</v>
      </c>
      <c r="E18211" t="s">
        <v>8</v>
      </c>
      <c r="F18211" t="s">
        <v>8</v>
      </c>
      <c r="G18211" t="s">
        <v>59928</v>
      </c>
      <c r="H18211" s="2">
        <v>0</v>
      </c>
      <c r="I18211" t="s">
        <v>175</v>
      </c>
      <c r="J18211" t="s">
        <v>31280</v>
      </c>
      <c r="K18211" s="2">
        <v>24</v>
      </c>
      <c r="L18211" t="s">
        <v>8</v>
      </c>
      <c r="M18211" t="s">
        <v>8</v>
      </c>
      <c r="N18211" t="s">
        <v>176</v>
      </c>
      <c r="O18211" t="s">
        <v>8</v>
      </c>
      <c r="P18211" t="s">
        <v>8</v>
      </c>
      <c r="Q18211" t="s">
        <v>8</v>
      </c>
      <c r="R18211" t="s">
        <v>8</v>
      </c>
      <c r="S18211" t="s">
        <v>24812</v>
      </c>
    </row>
    <row r="18212" spans="1:19" x14ac:dyDescent="0.15">
      <c r="A18212" t="s">
        <v>59929</v>
      </c>
      <c r="B18212" t="s">
        <v>118311</v>
      </c>
      <c r="C18212" t="s">
        <v>59930</v>
      </c>
      <c r="D18212" t="s">
        <v>8</v>
      </c>
      <c r="E18212" t="s">
        <v>8</v>
      </c>
      <c r="F18212" t="s">
        <v>8</v>
      </c>
      <c r="G18212" t="s">
        <v>59931</v>
      </c>
      <c r="H18212" s="2">
        <v>0</v>
      </c>
      <c r="I18212" t="s">
        <v>175</v>
      </c>
      <c r="J18212" t="s">
        <v>31280</v>
      </c>
      <c r="K18212" s="2">
        <v>28</v>
      </c>
      <c r="L18212" t="s">
        <v>8</v>
      </c>
      <c r="M18212" t="s">
        <v>8</v>
      </c>
      <c r="N18212" t="s">
        <v>176</v>
      </c>
      <c r="O18212" t="s">
        <v>8</v>
      </c>
      <c r="P18212" t="s">
        <v>8</v>
      </c>
      <c r="Q18212" t="s">
        <v>8</v>
      </c>
      <c r="R18212" t="s">
        <v>8</v>
      </c>
      <c r="S18212" t="s">
        <v>24823</v>
      </c>
    </row>
    <row r="18213" spans="1:19" x14ac:dyDescent="0.15">
      <c r="A18213" t="s">
        <v>59932</v>
      </c>
      <c r="B18213" t="s">
        <v>118311</v>
      </c>
      <c r="C18213" t="s">
        <v>59933</v>
      </c>
      <c r="D18213" t="s">
        <v>8</v>
      </c>
      <c r="E18213" t="s">
        <v>8</v>
      </c>
      <c r="F18213" t="s">
        <v>8</v>
      </c>
      <c r="G18213" t="s">
        <v>59934</v>
      </c>
      <c r="H18213" s="2">
        <v>0</v>
      </c>
      <c r="I18213" t="s">
        <v>175</v>
      </c>
      <c r="J18213" t="s">
        <v>31280</v>
      </c>
      <c r="K18213" s="2">
        <v>24</v>
      </c>
      <c r="L18213" t="s">
        <v>8</v>
      </c>
      <c r="M18213" t="s">
        <v>8</v>
      </c>
      <c r="N18213" t="s">
        <v>176</v>
      </c>
      <c r="O18213" t="s">
        <v>8</v>
      </c>
      <c r="P18213" t="s">
        <v>8</v>
      </c>
      <c r="Q18213" t="s">
        <v>8</v>
      </c>
      <c r="R18213" t="s">
        <v>8</v>
      </c>
      <c r="S18213" t="s">
        <v>24823</v>
      </c>
    </row>
    <row r="18214" spans="1:19" x14ac:dyDescent="0.15">
      <c r="A18214" t="s">
        <v>59935</v>
      </c>
      <c r="B18214" t="s">
        <v>118311</v>
      </c>
      <c r="C18214" t="s">
        <v>59936</v>
      </c>
      <c r="D18214" t="s">
        <v>8</v>
      </c>
      <c r="E18214" t="s">
        <v>8</v>
      </c>
      <c r="F18214" t="s">
        <v>8</v>
      </c>
      <c r="G18214" t="s">
        <v>59937</v>
      </c>
      <c r="H18214" s="2">
        <v>0</v>
      </c>
      <c r="I18214" t="s">
        <v>175</v>
      </c>
      <c r="J18214" t="s">
        <v>31280</v>
      </c>
      <c r="K18214" s="2">
        <v>64</v>
      </c>
      <c r="L18214" t="s">
        <v>8</v>
      </c>
      <c r="M18214" t="s">
        <v>8</v>
      </c>
      <c r="N18214" t="s">
        <v>176</v>
      </c>
      <c r="O18214" t="s">
        <v>8</v>
      </c>
      <c r="P18214" t="s">
        <v>8</v>
      </c>
      <c r="Q18214" t="s">
        <v>8</v>
      </c>
      <c r="R18214" t="s">
        <v>8</v>
      </c>
      <c r="S18214" t="s">
        <v>24823</v>
      </c>
    </row>
    <row r="18215" spans="1:19" x14ac:dyDescent="0.15">
      <c r="A18215" t="s">
        <v>59938</v>
      </c>
      <c r="B18215" t="s">
        <v>118311</v>
      </c>
      <c r="C18215" t="s">
        <v>59939</v>
      </c>
      <c r="D18215" t="s">
        <v>8</v>
      </c>
      <c r="E18215" t="s">
        <v>8</v>
      </c>
      <c r="F18215" t="s">
        <v>8</v>
      </c>
      <c r="G18215" t="s">
        <v>59940</v>
      </c>
      <c r="H18215" s="2">
        <v>0</v>
      </c>
      <c r="I18215" t="s">
        <v>175</v>
      </c>
      <c r="J18215" t="s">
        <v>31280</v>
      </c>
      <c r="K18215" s="2">
        <v>55</v>
      </c>
      <c r="L18215" t="s">
        <v>8</v>
      </c>
      <c r="M18215" t="s">
        <v>8</v>
      </c>
      <c r="N18215" t="s">
        <v>176</v>
      </c>
      <c r="O18215" t="s">
        <v>8</v>
      </c>
      <c r="P18215" t="s">
        <v>8</v>
      </c>
      <c r="Q18215" t="s">
        <v>8</v>
      </c>
      <c r="R18215" t="s">
        <v>8</v>
      </c>
      <c r="S18215" t="s">
        <v>24823</v>
      </c>
    </row>
    <row r="18216" spans="1:19" x14ac:dyDescent="0.15">
      <c r="A18216" t="s">
        <v>59941</v>
      </c>
      <c r="B18216" t="s">
        <v>118311</v>
      </c>
      <c r="C18216" t="s">
        <v>59942</v>
      </c>
      <c r="D18216" t="s">
        <v>8</v>
      </c>
      <c r="E18216" t="s">
        <v>8</v>
      </c>
      <c r="F18216" t="s">
        <v>8</v>
      </c>
      <c r="G18216" t="s">
        <v>59943</v>
      </c>
      <c r="H18216" s="2">
        <v>0</v>
      </c>
      <c r="I18216" t="s">
        <v>175</v>
      </c>
      <c r="J18216" t="s">
        <v>31280</v>
      </c>
      <c r="K18216" s="2">
        <v>14</v>
      </c>
      <c r="L18216" t="s">
        <v>8</v>
      </c>
      <c r="M18216" t="s">
        <v>8</v>
      </c>
      <c r="N18216" t="s">
        <v>176</v>
      </c>
      <c r="O18216" t="s">
        <v>8</v>
      </c>
      <c r="P18216" t="s">
        <v>8</v>
      </c>
      <c r="Q18216" t="s">
        <v>8</v>
      </c>
      <c r="R18216" t="s">
        <v>8</v>
      </c>
      <c r="S18216" t="s">
        <v>24868</v>
      </c>
    </row>
    <row r="18217" spans="1:19" x14ac:dyDescent="0.15">
      <c r="A18217" t="s">
        <v>59944</v>
      </c>
      <c r="B18217" t="s">
        <v>118311</v>
      </c>
      <c r="C18217" t="s">
        <v>59945</v>
      </c>
      <c r="D18217" t="s">
        <v>8</v>
      </c>
      <c r="E18217" t="s">
        <v>8</v>
      </c>
      <c r="F18217" t="s">
        <v>8</v>
      </c>
      <c r="G18217" t="s">
        <v>59946</v>
      </c>
      <c r="H18217" s="2">
        <v>0</v>
      </c>
      <c r="I18217" t="s">
        <v>175</v>
      </c>
      <c r="J18217" t="s">
        <v>31280</v>
      </c>
      <c r="K18217" s="2">
        <v>12</v>
      </c>
      <c r="L18217" t="s">
        <v>8</v>
      </c>
      <c r="M18217" t="s">
        <v>8</v>
      </c>
      <c r="N18217" t="s">
        <v>176</v>
      </c>
      <c r="O18217" t="s">
        <v>8</v>
      </c>
      <c r="P18217" t="s">
        <v>8</v>
      </c>
      <c r="Q18217" t="s">
        <v>8</v>
      </c>
      <c r="R18217" t="s">
        <v>8</v>
      </c>
      <c r="S18217" t="s">
        <v>24868</v>
      </c>
    </row>
    <row r="18218" spans="1:19" x14ac:dyDescent="0.15">
      <c r="A18218" t="s">
        <v>59947</v>
      </c>
      <c r="B18218" t="s">
        <v>118311</v>
      </c>
      <c r="C18218" t="s">
        <v>59948</v>
      </c>
      <c r="D18218" t="s">
        <v>8</v>
      </c>
      <c r="E18218" t="s">
        <v>8</v>
      </c>
      <c r="F18218" t="s">
        <v>8</v>
      </c>
      <c r="G18218" t="s">
        <v>59949</v>
      </c>
      <c r="H18218" s="2">
        <v>0</v>
      </c>
      <c r="I18218" t="s">
        <v>175</v>
      </c>
      <c r="J18218" t="s">
        <v>31280</v>
      </c>
      <c r="K18218" s="2">
        <v>14</v>
      </c>
      <c r="L18218" t="s">
        <v>8</v>
      </c>
      <c r="M18218" t="s">
        <v>8</v>
      </c>
      <c r="N18218" t="s">
        <v>176</v>
      </c>
      <c r="O18218" t="s">
        <v>8</v>
      </c>
      <c r="P18218" t="s">
        <v>8</v>
      </c>
      <c r="Q18218" t="s">
        <v>8</v>
      </c>
      <c r="R18218" t="s">
        <v>8</v>
      </c>
      <c r="S18218" t="s">
        <v>24878</v>
      </c>
    </row>
    <row r="18219" spans="1:19" x14ac:dyDescent="0.15">
      <c r="A18219" t="s">
        <v>59950</v>
      </c>
      <c r="B18219" t="s">
        <v>118311</v>
      </c>
      <c r="C18219" t="s">
        <v>59951</v>
      </c>
      <c r="D18219" t="s">
        <v>8</v>
      </c>
      <c r="E18219" t="s">
        <v>8</v>
      </c>
      <c r="F18219" t="s">
        <v>8</v>
      </c>
      <c r="G18219" t="s">
        <v>59952</v>
      </c>
      <c r="H18219" s="2">
        <v>0</v>
      </c>
      <c r="I18219" t="s">
        <v>175</v>
      </c>
      <c r="J18219" t="s">
        <v>31280</v>
      </c>
      <c r="K18219" s="2">
        <v>12</v>
      </c>
      <c r="L18219" t="s">
        <v>8</v>
      </c>
      <c r="M18219" t="s">
        <v>8</v>
      </c>
      <c r="N18219" t="s">
        <v>176</v>
      </c>
      <c r="O18219" t="s">
        <v>8</v>
      </c>
      <c r="P18219" t="s">
        <v>8</v>
      </c>
      <c r="Q18219" t="s">
        <v>8</v>
      </c>
      <c r="R18219" t="s">
        <v>8</v>
      </c>
      <c r="S18219" t="s">
        <v>24878</v>
      </c>
    </row>
    <row r="18220" spans="1:19" x14ac:dyDescent="0.15">
      <c r="A18220" t="s">
        <v>59953</v>
      </c>
      <c r="B18220" t="s">
        <v>118311</v>
      </c>
      <c r="C18220" t="s">
        <v>59954</v>
      </c>
      <c r="D18220" t="s">
        <v>8</v>
      </c>
      <c r="E18220" t="s">
        <v>8</v>
      </c>
      <c r="F18220" t="s">
        <v>8</v>
      </c>
      <c r="G18220" t="s">
        <v>59955</v>
      </c>
      <c r="H18220" s="2">
        <v>0</v>
      </c>
      <c r="I18220" t="s">
        <v>175</v>
      </c>
      <c r="J18220" t="s">
        <v>31280</v>
      </c>
      <c r="K18220" s="2">
        <v>7</v>
      </c>
      <c r="L18220" t="s">
        <v>8</v>
      </c>
      <c r="M18220" t="s">
        <v>8</v>
      </c>
      <c r="N18220" t="s">
        <v>176</v>
      </c>
      <c r="O18220" t="s">
        <v>8</v>
      </c>
      <c r="P18220" t="s">
        <v>8</v>
      </c>
      <c r="Q18220" t="s">
        <v>8</v>
      </c>
      <c r="R18220" t="s">
        <v>8</v>
      </c>
      <c r="S18220" t="s">
        <v>16586</v>
      </c>
    </row>
    <row r="18221" spans="1:19" x14ac:dyDescent="0.15">
      <c r="A18221" t="s">
        <v>59956</v>
      </c>
      <c r="B18221" t="s">
        <v>118311</v>
      </c>
      <c r="C18221" t="s">
        <v>59957</v>
      </c>
      <c r="D18221" t="s">
        <v>8</v>
      </c>
      <c r="E18221" t="s">
        <v>8</v>
      </c>
      <c r="F18221" t="s">
        <v>8</v>
      </c>
      <c r="G18221" t="s">
        <v>59958</v>
      </c>
      <c r="H18221" s="2">
        <v>0</v>
      </c>
      <c r="I18221" t="s">
        <v>175</v>
      </c>
      <c r="J18221" t="s">
        <v>31280</v>
      </c>
      <c r="K18221" s="2">
        <v>6</v>
      </c>
      <c r="L18221" t="s">
        <v>8</v>
      </c>
      <c r="M18221" t="s">
        <v>8</v>
      </c>
      <c r="N18221" t="s">
        <v>176</v>
      </c>
      <c r="O18221" t="s">
        <v>8</v>
      </c>
      <c r="P18221" t="s">
        <v>8</v>
      </c>
      <c r="Q18221" t="s">
        <v>8</v>
      </c>
      <c r="R18221" t="s">
        <v>8</v>
      </c>
      <c r="S18221" t="s">
        <v>16586</v>
      </c>
    </row>
    <row r="18222" spans="1:19" x14ac:dyDescent="0.15">
      <c r="A18222" t="s">
        <v>59959</v>
      </c>
      <c r="B18222" t="s">
        <v>118311</v>
      </c>
      <c r="C18222" t="s">
        <v>59960</v>
      </c>
      <c r="D18222" t="s">
        <v>8</v>
      </c>
      <c r="E18222" t="s">
        <v>8</v>
      </c>
      <c r="F18222" t="s">
        <v>8</v>
      </c>
      <c r="G18222" t="s">
        <v>59961</v>
      </c>
      <c r="H18222" s="2">
        <v>0</v>
      </c>
      <c r="I18222" t="s">
        <v>175</v>
      </c>
      <c r="J18222" t="s">
        <v>31280</v>
      </c>
      <c r="K18222" s="2">
        <v>14</v>
      </c>
      <c r="L18222" t="s">
        <v>8</v>
      </c>
      <c r="M18222" t="s">
        <v>8</v>
      </c>
      <c r="N18222" t="s">
        <v>176</v>
      </c>
      <c r="O18222" t="s">
        <v>8</v>
      </c>
      <c r="P18222" t="s">
        <v>8</v>
      </c>
      <c r="Q18222" t="s">
        <v>8</v>
      </c>
      <c r="R18222" t="s">
        <v>8</v>
      </c>
      <c r="S18222" t="s">
        <v>16596</v>
      </c>
    </row>
    <row r="18223" spans="1:19" x14ac:dyDescent="0.15">
      <c r="A18223" t="s">
        <v>59962</v>
      </c>
      <c r="B18223" t="s">
        <v>118311</v>
      </c>
      <c r="C18223" t="s">
        <v>59963</v>
      </c>
      <c r="D18223" t="s">
        <v>8</v>
      </c>
      <c r="E18223" t="s">
        <v>8</v>
      </c>
      <c r="F18223" t="s">
        <v>8</v>
      </c>
      <c r="G18223" t="s">
        <v>59964</v>
      </c>
      <c r="H18223" s="2">
        <v>0</v>
      </c>
      <c r="I18223" t="s">
        <v>175</v>
      </c>
      <c r="J18223" t="s">
        <v>31280</v>
      </c>
      <c r="K18223" s="2">
        <v>12</v>
      </c>
      <c r="L18223" t="s">
        <v>8</v>
      </c>
      <c r="M18223" t="s">
        <v>8</v>
      </c>
      <c r="N18223" t="s">
        <v>176</v>
      </c>
      <c r="O18223" t="s">
        <v>8</v>
      </c>
      <c r="P18223" t="s">
        <v>8</v>
      </c>
      <c r="Q18223" t="s">
        <v>8</v>
      </c>
      <c r="R18223" t="s">
        <v>8</v>
      </c>
      <c r="S18223" t="s">
        <v>16596</v>
      </c>
    </row>
    <row r="18224" spans="1:19" x14ac:dyDescent="0.15">
      <c r="A18224" t="s">
        <v>59965</v>
      </c>
      <c r="B18224" t="s">
        <v>118311</v>
      </c>
      <c r="C18224" t="s">
        <v>59966</v>
      </c>
      <c r="D18224" t="s">
        <v>8</v>
      </c>
      <c r="E18224" t="s">
        <v>8</v>
      </c>
      <c r="F18224" t="s">
        <v>8</v>
      </c>
      <c r="G18224" t="s">
        <v>59967</v>
      </c>
      <c r="H18224" s="2">
        <v>0</v>
      </c>
      <c r="I18224" t="s">
        <v>175</v>
      </c>
      <c r="J18224" t="s">
        <v>31280</v>
      </c>
      <c r="K18224" s="2">
        <v>14</v>
      </c>
      <c r="L18224" t="s">
        <v>8</v>
      </c>
      <c r="M18224" t="s">
        <v>8</v>
      </c>
      <c r="N18224" t="s">
        <v>176</v>
      </c>
      <c r="O18224" t="s">
        <v>8</v>
      </c>
      <c r="P18224" t="s">
        <v>8</v>
      </c>
      <c r="Q18224" t="s">
        <v>8</v>
      </c>
      <c r="R18224" t="s">
        <v>8</v>
      </c>
      <c r="S18224" t="s">
        <v>16606</v>
      </c>
    </row>
    <row r="18225" spans="1:19" x14ac:dyDescent="0.15">
      <c r="A18225" t="s">
        <v>59968</v>
      </c>
      <c r="B18225" t="s">
        <v>118311</v>
      </c>
      <c r="C18225" t="s">
        <v>59969</v>
      </c>
      <c r="D18225" t="s">
        <v>8</v>
      </c>
      <c r="E18225" t="s">
        <v>8</v>
      </c>
      <c r="F18225" t="s">
        <v>8</v>
      </c>
      <c r="G18225" t="s">
        <v>59970</v>
      </c>
      <c r="H18225" s="2">
        <v>0.1</v>
      </c>
      <c r="I18225" t="s">
        <v>29910</v>
      </c>
      <c r="J18225" t="s">
        <v>118313</v>
      </c>
      <c r="K18225" s="2">
        <v>468</v>
      </c>
      <c r="L18225" t="s">
        <v>8</v>
      </c>
      <c r="M18225" t="s">
        <v>8</v>
      </c>
      <c r="N18225" t="s">
        <v>333</v>
      </c>
      <c r="O18225" t="s">
        <v>8</v>
      </c>
      <c r="P18225" t="s">
        <v>8</v>
      </c>
      <c r="Q18225" t="s">
        <v>8</v>
      </c>
      <c r="R18225" t="s">
        <v>8</v>
      </c>
      <c r="S18225" t="s">
        <v>29931</v>
      </c>
    </row>
    <row r="18226" spans="1:19" x14ac:dyDescent="0.15">
      <c r="A18226" t="s">
        <v>59971</v>
      </c>
      <c r="B18226" t="s">
        <v>118311</v>
      </c>
      <c r="C18226" t="s">
        <v>59972</v>
      </c>
      <c r="D18226" t="s">
        <v>8</v>
      </c>
      <c r="E18226" t="s">
        <v>8</v>
      </c>
      <c r="F18226" t="s">
        <v>8</v>
      </c>
      <c r="G18226" t="s">
        <v>59973</v>
      </c>
      <c r="H18226" s="2">
        <v>0.1</v>
      </c>
      <c r="I18226" t="s">
        <v>29910</v>
      </c>
      <c r="J18226" t="s">
        <v>118313</v>
      </c>
      <c r="K18226" s="2">
        <v>468</v>
      </c>
      <c r="L18226" t="s">
        <v>8</v>
      </c>
      <c r="M18226" t="s">
        <v>8</v>
      </c>
      <c r="N18226" t="s">
        <v>333</v>
      </c>
      <c r="O18226" t="s">
        <v>8</v>
      </c>
      <c r="P18226" t="s">
        <v>8</v>
      </c>
      <c r="Q18226" t="s">
        <v>8</v>
      </c>
      <c r="R18226" t="s">
        <v>8</v>
      </c>
      <c r="S18226" t="s">
        <v>29935</v>
      </c>
    </row>
    <row r="18227" spans="1:19" x14ac:dyDescent="0.15">
      <c r="A18227" t="s">
        <v>59974</v>
      </c>
      <c r="B18227" t="s">
        <v>118311</v>
      </c>
      <c r="C18227" t="s">
        <v>59975</v>
      </c>
      <c r="D18227" t="s">
        <v>8</v>
      </c>
      <c r="E18227" t="s">
        <v>8</v>
      </c>
      <c r="F18227" t="s">
        <v>8</v>
      </c>
      <c r="G18227" t="s">
        <v>59976</v>
      </c>
      <c r="H18227" s="2">
        <v>0.1</v>
      </c>
      <c r="I18227" t="s">
        <v>29910</v>
      </c>
      <c r="J18227" t="s">
        <v>118313</v>
      </c>
      <c r="K18227" s="2">
        <v>468</v>
      </c>
      <c r="L18227" t="s">
        <v>8</v>
      </c>
      <c r="M18227" t="s">
        <v>8</v>
      </c>
      <c r="N18227" t="s">
        <v>333</v>
      </c>
      <c r="O18227" t="s">
        <v>59977</v>
      </c>
      <c r="P18227" t="s">
        <v>8</v>
      </c>
      <c r="Q18227" t="s">
        <v>8</v>
      </c>
      <c r="R18227" t="s">
        <v>8</v>
      </c>
      <c r="S18227" t="s">
        <v>29939</v>
      </c>
    </row>
    <row r="18228" spans="1:19" x14ac:dyDescent="0.15">
      <c r="A18228" t="s">
        <v>59978</v>
      </c>
      <c r="B18228" t="s">
        <v>118311</v>
      </c>
      <c r="C18228" t="s">
        <v>59979</v>
      </c>
      <c r="D18228" t="s">
        <v>8</v>
      </c>
      <c r="E18228" t="s">
        <v>8</v>
      </c>
      <c r="F18228" t="s">
        <v>8</v>
      </c>
      <c r="G18228" t="s">
        <v>59980</v>
      </c>
      <c r="H18228" s="2">
        <v>0.1</v>
      </c>
      <c r="I18228" t="s">
        <v>29910</v>
      </c>
      <c r="J18228" t="s">
        <v>118313</v>
      </c>
      <c r="K18228" s="2">
        <v>468</v>
      </c>
      <c r="L18228" t="s">
        <v>8</v>
      </c>
      <c r="M18228" t="s">
        <v>8</v>
      </c>
      <c r="N18228" t="s">
        <v>12</v>
      </c>
      <c r="O18228" t="s">
        <v>8</v>
      </c>
      <c r="P18228" t="s">
        <v>8</v>
      </c>
      <c r="Q18228" t="s">
        <v>8</v>
      </c>
      <c r="R18228" t="s">
        <v>8</v>
      </c>
      <c r="S18228" t="s">
        <v>29943</v>
      </c>
    </row>
    <row r="18229" spans="1:19" x14ac:dyDescent="0.15">
      <c r="A18229" t="s">
        <v>59981</v>
      </c>
      <c r="B18229" t="s">
        <v>118311</v>
      </c>
      <c r="C18229" t="s">
        <v>59982</v>
      </c>
      <c r="D18229" t="s">
        <v>8</v>
      </c>
      <c r="E18229" t="s">
        <v>8</v>
      </c>
      <c r="F18229" t="s">
        <v>8</v>
      </c>
      <c r="G18229" t="s">
        <v>59983</v>
      </c>
      <c r="H18229" s="2">
        <v>0.1</v>
      </c>
      <c r="I18229" t="s">
        <v>29910</v>
      </c>
      <c r="J18229" t="s">
        <v>118313</v>
      </c>
      <c r="K18229" s="2">
        <v>425</v>
      </c>
      <c r="L18229" t="s">
        <v>8</v>
      </c>
      <c r="M18229" t="s">
        <v>8</v>
      </c>
      <c r="N18229" t="s">
        <v>29947</v>
      </c>
      <c r="O18229" t="s">
        <v>8</v>
      </c>
      <c r="P18229" t="s">
        <v>8</v>
      </c>
      <c r="Q18229" t="s">
        <v>8</v>
      </c>
      <c r="R18229" t="s">
        <v>8</v>
      </c>
      <c r="S18229" t="s">
        <v>29948</v>
      </c>
    </row>
    <row r="18230" spans="1:19" x14ac:dyDescent="0.15">
      <c r="A18230" t="s">
        <v>59984</v>
      </c>
      <c r="B18230" t="s">
        <v>118311</v>
      </c>
      <c r="C18230" t="s">
        <v>59985</v>
      </c>
      <c r="D18230" t="s">
        <v>8</v>
      </c>
      <c r="E18230" t="s">
        <v>8</v>
      </c>
      <c r="F18230" t="s">
        <v>8</v>
      </c>
      <c r="G18230" t="s">
        <v>59986</v>
      </c>
      <c r="H18230" s="2">
        <v>0</v>
      </c>
      <c r="I18230" t="s">
        <v>175</v>
      </c>
      <c r="J18230" t="s">
        <v>31280</v>
      </c>
      <c r="K18230" s="2">
        <v>17</v>
      </c>
      <c r="L18230" t="s">
        <v>8</v>
      </c>
      <c r="M18230" t="s">
        <v>8</v>
      </c>
      <c r="N18230" t="s">
        <v>176</v>
      </c>
      <c r="O18230" t="s">
        <v>8</v>
      </c>
      <c r="P18230" t="s">
        <v>8</v>
      </c>
      <c r="Q18230" t="s">
        <v>8</v>
      </c>
      <c r="R18230" t="s">
        <v>8</v>
      </c>
      <c r="S18230" t="s">
        <v>27643</v>
      </c>
    </row>
    <row r="18231" spans="1:19" x14ac:dyDescent="0.15">
      <c r="A18231" t="s">
        <v>59987</v>
      </c>
      <c r="B18231" t="s">
        <v>118311</v>
      </c>
      <c r="C18231" t="s">
        <v>59988</v>
      </c>
      <c r="D18231" t="s">
        <v>8</v>
      </c>
      <c r="E18231" t="s">
        <v>8</v>
      </c>
      <c r="F18231" t="s">
        <v>8</v>
      </c>
      <c r="G18231" t="s">
        <v>59989</v>
      </c>
      <c r="H18231" s="2">
        <v>0</v>
      </c>
      <c r="I18231" t="s">
        <v>175</v>
      </c>
      <c r="J18231" t="s">
        <v>31280</v>
      </c>
      <c r="K18231" s="2">
        <v>18</v>
      </c>
      <c r="L18231" t="s">
        <v>8</v>
      </c>
      <c r="M18231" t="s">
        <v>8</v>
      </c>
      <c r="N18231" t="s">
        <v>176</v>
      </c>
      <c r="O18231" t="s">
        <v>8</v>
      </c>
      <c r="P18231" t="s">
        <v>8</v>
      </c>
      <c r="Q18231" t="s">
        <v>8</v>
      </c>
      <c r="R18231" t="s">
        <v>8</v>
      </c>
      <c r="S18231" t="s">
        <v>21382</v>
      </c>
    </row>
    <row r="18232" spans="1:19" x14ac:dyDescent="0.15">
      <c r="A18232" t="s">
        <v>59990</v>
      </c>
      <c r="B18232" t="s">
        <v>118311</v>
      </c>
      <c r="C18232" t="s">
        <v>59991</v>
      </c>
      <c r="D18232" t="s">
        <v>8</v>
      </c>
      <c r="E18232" t="s">
        <v>8</v>
      </c>
      <c r="F18232" t="s">
        <v>8</v>
      </c>
      <c r="G18232" t="s">
        <v>59992</v>
      </c>
      <c r="H18232" s="2">
        <v>0</v>
      </c>
      <c r="I18232" t="s">
        <v>175</v>
      </c>
      <c r="J18232" t="s">
        <v>31280</v>
      </c>
      <c r="K18232" s="2">
        <v>17</v>
      </c>
      <c r="L18232" t="s">
        <v>8</v>
      </c>
      <c r="M18232" t="s">
        <v>8</v>
      </c>
      <c r="N18232" t="s">
        <v>176</v>
      </c>
      <c r="O18232" t="s">
        <v>8</v>
      </c>
      <c r="P18232" t="s">
        <v>8</v>
      </c>
      <c r="Q18232" t="s">
        <v>8</v>
      </c>
      <c r="R18232" t="s">
        <v>8</v>
      </c>
      <c r="S18232" t="s">
        <v>21382</v>
      </c>
    </row>
    <row r="18233" spans="1:19" x14ac:dyDescent="0.15">
      <c r="A18233" t="s">
        <v>59993</v>
      </c>
      <c r="B18233" t="s">
        <v>118311</v>
      </c>
      <c r="C18233" t="s">
        <v>59994</v>
      </c>
      <c r="D18233" t="s">
        <v>8</v>
      </c>
      <c r="E18233" t="s">
        <v>8</v>
      </c>
      <c r="F18233" t="s">
        <v>8</v>
      </c>
      <c r="G18233" t="s">
        <v>59995</v>
      </c>
      <c r="H18233" s="2">
        <v>0</v>
      </c>
      <c r="I18233" t="s">
        <v>175</v>
      </c>
      <c r="J18233" t="s">
        <v>31280</v>
      </c>
      <c r="K18233" s="2">
        <v>9</v>
      </c>
      <c r="L18233" t="s">
        <v>8</v>
      </c>
      <c r="M18233" t="s">
        <v>8</v>
      </c>
      <c r="N18233" t="s">
        <v>176</v>
      </c>
      <c r="O18233" t="s">
        <v>8</v>
      </c>
      <c r="P18233" t="s">
        <v>8</v>
      </c>
      <c r="Q18233" t="s">
        <v>8</v>
      </c>
      <c r="R18233" t="s">
        <v>8</v>
      </c>
      <c r="S18233" t="s">
        <v>21392</v>
      </c>
    </row>
    <row r="18234" spans="1:19" x14ac:dyDescent="0.15">
      <c r="A18234" t="s">
        <v>59996</v>
      </c>
      <c r="B18234" t="s">
        <v>118311</v>
      </c>
      <c r="C18234" t="s">
        <v>59997</v>
      </c>
      <c r="D18234" t="s">
        <v>8</v>
      </c>
      <c r="E18234" t="s">
        <v>8</v>
      </c>
      <c r="F18234" t="s">
        <v>8</v>
      </c>
      <c r="G18234" t="s">
        <v>59998</v>
      </c>
      <c r="H18234" s="2">
        <v>0</v>
      </c>
      <c r="I18234" t="s">
        <v>175</v>
      </c>
      <c r="J18234" t="s">
        <v>31280</v>
      </c>
      <c r="K18234" s="2">
        <v>8</v>
      </c>
      <c r="L18234" t="s">
        <v>8</v>
      </c>
      <c r="M18234" t="s">
        <v>8</v>
      </c>
      <c r="N18234" t="s">
        <v>176</v>
      </c>
      <c r="O18234" t="s">
        <v>8</v>
      </c>
      <c r="P18234" t="s">
        <v>8</v>
      </c>
      <c r="Q18234" t="s">
        <v>8</v>
      </c>
      <c r="R18234" t="s">
        <v>8</v>
      </c>
      <c r="S18234" t="s">
        <v>21392</v>
      </c>
    </row>
    <row r="18235" spans="1:19" x14ac:dyDescent="0.15">
      <c r="A18235" t="s">
        <v>59999</v>
      </c>
      <c r="B18235" t="s">
        <v>118311</v>
      </c>
      <c r="C18235" t="s">
        <v>60000</v>
      </c>
      <c r="D18235" t="s">
        <v>8</v>
      </c>
      <c r="E18235" t="s">
        <v>8</v>
      </c>
      <c r="F18235" t="s">
        <v>8</v>
      </c>
      <c r="G18235" t="s">
        <v>60001</v>
      </c>
      <c r="H18235" s="2">
        <v>0</v>
      </c>
      <c r="I18235" t="s">
        <v>175</v>
      </c>
      <c r="J18235" t="s">
        <v>31280</v>
      </c>
      <c r="K18235" s="2">
        <v>9</v>
      </c>
      <c r="L18235" t="s">
        <v>8</v>
      </c>
      <c r="M18235" t="s">
        <v>8</v>
      </c>
      <c r="N18235" t="s">
        <v>176</v>
      </c>
      <c r="O18235" t="s">
        <v>8</v>
      </c>
      <c r="P18235" t="s">
        <v>8</v>
      </c>
      <c r="Q18235" t="s">
        <v>8</v>
      </c>
      <c r="R18235" t="s">
        <v>8</v>
      </c>
      <c r="S18235" t="s">
        <v>21402</v>
      </c>
    </row>
    <row r="18236" spans="1:19" x14ac:dyDescent="0.15">
      <c r="A18236" t="s">
        <v>60002</v>
      </c>
      <c r="B18236" t="s">
        <v>118311</v>
      </c>
      <c r="C18236" t="s">
        <v>60003</v>
      </c>
      <c r="D18236" t="s">
        <v>8</v>
      </c>
      <c r="E18236" t="s">
        <v>8</v>
      </c>
      <c r="F18236" t="s">
        <v>8</v>
      </c>
      <c r="G18236" t="s">
        <v>60004</v>
      </c>
      <c r="H18236" s="2">
        <v>0</v>
      </c>
      <c r="I18236" t="s">
        <v>175</v>
      </c>
      <c r="J18236" t="s">
        <v>31280</v>
      </c>
      <c r="K18236" s="2">
        <v>8</v>
      </c>
      <c r="L18236" t="s">
        <v>8</v>
      </c>
      <c r="M18236" t="s">
        <v>8</v>
      </c>
      <c r="N18236" t="s">
        <v>176</v>
      </c>
      <c r="O18236" t="s">
        <v>8</v>
      </c>
      <c r="P18236" t="s">
        <v>8</v>
      </c>
      <c r="Q18236" t="s">
        <v>8</v>
      </c>
      <c r="R18236" t="s">
        <v>8</v>
      </c>
      <c r="S18236" t="s">
        <v>21402</v>
      </c>
    </row>
    <row r="18237" spans="1:19" x14ac:dyDescent="0.15">
      <c r="A18237" t="s">
        <v>60005</v>
      </c>
      <c r="B18237" t="s">
        <v>118311</v>
      </c>
      <c r="C18237" t="s">
        <v>60006</v>
      </c>
      <c r="D18237" t="s">
        <v>8</v>
      </c>
      <c r="E18237" t="s">
        <v>8</v>
      </c>
      <c r="F18237" t="s">
        <v>8</v>
      </c>
      <c r="G18237" t="s">
        <v>60007</v>
      </c>
      <c r="H18237" s="2">
        <v>0</v>
      </c>
      <c r="I18237" t="s">
        <v>175</v>
      </c>
      <c r="J18237" t="s">
        <v>31280</v>
      </c>
      <c r="K18237" s="2">
        <v>9</v>
      </c>
      <c r="L18237" t="s">
        <v>8</v>
      </c>
      <c r="M18237" t="s">
        <v>8</v>
      </c>
      <c r="N18237" t="s">
        <v>176</v>
      </c>
      <c r="O18237" t="s">
        <v>8</v>
      </c>
      <c r="P18237" t="s">
        <v>8</v>
      </c>
      <c r="Q18237" t="s">
        <v>8</v>
      </c>
      <c r="R18237" t="s">
        <v>8</v>
      </c>
      <c r="S18237" t="s">
        <v>21412</v>
      </c>
    </row>
    <row r="18238" spans="1:19" x14ac:dyDescent="0.15">
      <c r="A18238" t="s">
        <v>60008</v>
      </c>
      <c r="B18238" t="s">
        <v>118311</v>
      </c>
      <c r="C18238" t="s">
        <v>60009</v>
      </c>
      <c r="D18238" t="s">
        <v>8</v>
      </c>
      <c r="E18238" t="s">
        <v>8</v>
      </c>
      <c r="F18238" t="s">
        <v>8</v>
      </c>
      <c r="G18238" t="s">
        <v>60010</v>
      </c>
      <c r="H18238" s="2">
        <v>0</v>
      </c>
      <c r="I18238" t="s">
        <v>175</v>
      </c>
      <c r="J18238" t="s">
        <v>31280</v>
      </c>
      <c r="K18238" s="2">
        <v>8</v>
      </c>
      <c r="L18238" t="s">
        <v>8</v>
      </c>
      <c r="M18238" t="s">
        <v>8</v>
      </c>
      <c r="N18238" t="s">
        <v>176</v>
      </c>
      <c r="O18238" t="s">
        <v>8</v>
      </c>
      <c r="P18238" t="s">
        <v>8</v>
      </c>
      <c r="Q18238" t="s">
        <v>8</v>
      </c>
      <c r="R18238" t="s">
        <v>8</v>
      </c>
      <c r="S18238" t="s">
        <v>21412</v>
      </c>
    </row>
    <row r="18239" spans="1:19" x14ac:dyDescent="0.15">
      <c r="A18239" t="s">
        <v>60011</v>
      </c>
      <c r="B18239" t="s">
        <v>118311</v>
      </c>
      <c r="C18239" t="s">
        <v>60012</v>
      </c>
      <c r="D18239" t="s">
        <v>8</v>
      </c>
      <c r="E18239" t="s">
        <v>8</v>
      </c>
      <c r="F18239" t="s">
        <v>8</v>
      </c>
      <c r="G18239" t="s">
        <v>60013</v>
      </c>
      <c r="H18239" s="2">
        <v>0</v>
      </c>
      <c r="I18239" t="s">
        <v>175</v>
      </c>
      <c r="J18239" t="s">
        <v>31280</v>
      </c>
      <c r="K18239" s="2">
        <v>9</v>
      </c>
      <c r="L18239" t="s">
        <v>8</v>
      </c>
      <c r="M18239" t="s">
        <v>8</v>
      </c>
      <c r="N18239" t="s">
        <v>176</v>
      </c>
      <c r="O18239" t="s">
        <v>8</v>
      </c>
      <c r="P18239" t="s">
        <v>8</v>
      </c>
      <c r="Q18239" t="s">
        <v>8</v>
      </c>
      <c r="R18239" t="s">
        <v>8</v>
      </c>
      <c r="S18239" t="s">
        <v>22734</v>
      </c>
    </row>
    <row r="18240" spans="1:19" x14ac:dyDescent="0.15">
      <c r="A18240" t="s">
        <v>60014</v>
      </c>
      <c r="B18240" t="s">
        <v>118311</v>
      </c>
      <c r="C18240" t="s">
        <v>60015</v>
      </c>
      <c r="D18240" t="s">
        <v>8</v>
      </c>
      <c r="E18240" t="s">
        <v>8</v>
      </c>
      <c r="F18240" t="s">
        <v>8</v>
      </c>
      <c r="G18240" t="s">
        <v>60016</v>
      </c>
      <c r="H18240" s="2">
        <v>0</v>
      </c>
      <c r="I18240" t="s">
        <v>175</v>
      </c>
      <c r="J18240" t="s">
        <v>31280</v>
      </c>
      <c r="K18240" s="2">
        <v>8</v>
      </c>
      <c r="L18240" t="s">
        <v>8</v>
      </c>
      <c r="M18240" t="s">
        <v>8</v>
      </c>
      <c r="N18240" t="s">
        <v>176</v>
      </c>
      <c r="O18240" t="s">
        <v>8</v>
      </c>
      <c r="P18240" t="s">
        <v>8</v>
      </c>
      <c r="Q18240" t="s">
        <v>8</v>
      </c>
      <c r="R18240" t="s">
        <v>8</v>
      </c>
      <c r="S18240" t="s">
        <v>22734</v>
      </c>
    </row>
    <row r="18241" spans="1:19" x14ac:dyDescent="0.15">
      <c r="A18241" t="s">
        <v>60017</v>
      </c>
      <c r="B18241" t="s">
        <v>118311</v>
      </c>
      <c r="C18241" t="s">
        <v>60018</v>
      </c>
      <c r="D18241" t="s">
        <v>8</v>
      </c>
      <c r="E18241" t="s">
        <v>8</v>
      </c>
      <c r="F18241" t="s">
        <v>8</v>
      </c>
      <c r="G18241" t="s">
        <v>60019</v>
      </c>
      <c r="H18241" s="2">
        <v>0</v>
      </c>
      <c r="I18241" t="s">
        <v>175</v>
      </c>
      <c r="J18241" t="s">
        <v>31280</v>
      </c>
      <c r="K18241" s="2">
        <v>9</v>
      </c>
      <c r="L18241" t="s">
        <v>8</v>
      </c>
      <c r="M18241" t="s">
        <v>8</v>
      </c>
      <c r="N18241" t="s">
        <v>176</v>
      </c>
      <c r="O18241" t="s">
        <v>8</v>
      </c>
      <c r="P18241" t="s">
        <v>8</v>
      </c>
      <c r="Q18241" t="s">
        <v>8</v>
      </c>
      <c r="R18241" t="s">
        <v>8</v>
      </c>
      <c r="S18241" t="s">
        <v>22744</v>
      </c>
    </row>
    <row r="18242" spans="1:19" x14ac:dyDescent="0.15">
      <c r="A18242" t="s">
        <v>60020</v>
      </c>
      <c r="B18242" t="s">
        <v>118311</v>
      </c>
      <c r="C18242" t="s">
        <v>60021</v>
      </c>
      <c r="D18242" t="s">
        <v>8</v>
      </c>
      <c r="E18242" t="s">
        <v>8</v>
      </c>
      <c r="F18242" t="s">
        <v>8</v>
      </c>
      <c r="G18242" t="s">
        <v>60022</v>
      </c>
      <c r="H18242" s="2">
        <v>0</v>
      </c>
      <c r="I18242" t="s">
        <v>175</v>
      </c>
      <c r="J18242" t="s">
        <v>31280</v>
      </c>
      <c r="K18242" s="2">
        <v>8</v>
      </c>
      <c r="L18242" t="s">
        <v>8</v>
      </c>
      <c r="M18242" t="s">
        <v>8</v>
      </c>
      <c r="N18242" t="s">
        <v>176</v>
      </c>
      <c r="O18242" t="s">
        <v>8</v>
      </c>
      <c r="P18242" t="s">
        <v>8</v>
      </c>
      <c r="Q18242" t="s">
        <v>8</v>
      </c>
      <c r="R18242" t="s">
        <v>8</v>
      </c>
      <c r="S18242" t="s">
        <v>22744</v>
      </c>
    </row>
    <row r="18243" spans="1:19" x14ac:dyDescent="0.15">
      <c r="A18243" t="s">
        <v>60023</v>
      </c>
      <c r="B18243" t="s">
        <v>118311</v>
      </c>
      <c r="C18243" t="s">
        <v>60024</v>
      </c>
      <c r="D18243" t="s">
        <v>8</v>
      </c>
      <c r="E18243" t="s">
        <v>8</v>
      </c>
      <c r="F18243" t="s">
        <v>8</v>
      </c>
      <c r="G18243" t="s">
        <v>60025</v>
      </c>
      <c r="H18243" s="2">
        <v>0</v>
      </c>
      <c r="I18243" t="s">
        <v>175</v>
      </c>
      <c r="J18243" t="s">
        <v>31280</v>
      </c>
      <c r="K18243" s="2">
        <v>9</v>
      </c>
      <c r="L18243" t="s">
        <v>8</v>
      </c>
      <c r="M18243" t="s">
        <v>8</v>
      </c>
      <c r="N18243" t="s">
        <v>176</v>
      </c>
      <c r="O18243" t="s">
        <v>8</v>
      </c>
      <c r="P18243" t="s">
        <v>8</v>
      </c>
      <c r="Q18243" t="s">
        <v>8</v>
      </c>
      <c r="R18243" t="s">
        <v>8</v>
      </c>
      <c r="S18243" t="s">
        <v>22754</v>
      </c>
    </row>
    <row r="18244" spans="1:19" x14ac:dyDescent="0.15">
      <c r="A18244" t="s">
        <v>60026</v>
      </c>
      <c r="B18244" t="s">
        <v>118311</v>
      </c>
      <c r="C18244" t="s">
        <v>60027</v>
      </c>
      <c r="D18244" t="s">
        <v>8</v>
      </c>
      <c r="E18244" t="s">
        <v>8</v>
      </c>
      <c r="F18244" t="s">
        <v>8</v>
      </c>
      <c r="G18244" t="s">
        <v>60028</v>
      </c>
      <c r="H18244" s="2">
        <v>0</v>
      </c>
      <c r="I18244" t="s">
        <v>175</v>
      </c>
      <c r="J18244" t="s">
        <v>31280</v>
      </c>
      <c r="K18244" s="2">
        <v>8</v>
      </c>
      <c r="L18244" t="s">
        <v>8</v>
      </c>
      <c r="M18244" t="s">
        <v>8</v>
      </c>
      <c r="N18244" t="s">
        <v>176</v>
      </c>
      <c r="O18244" t="s">
        <v>8</v>
      </c>
      <c r="P18244" t="s">
        <v>8</v>
      </c>
      <c r="Q18244" t="s">
        <v>8</v>
      </c>
      <c r="R18244" t="s">
        <v>8</v>
      </c>
      <c r="S18244" t="s">
        <v>22754</v>
      </c>
    </row>
    <row r="18245" spans="1:19" x14ac:dyDescent="0.15">
      <c r="A18245" t="s">
        <v>60029</v>
      </c>
      <c r="B18245" t="s">
        <v>118311</v>
      </c>
      <c r="C18245" t="s">
        <v>60030</v>
      </c>
      <c r="D18245" t="s">
        <v>8</v>
      </c>
      <c r="E18245" t="s">
        <v>8</v>
      </c>
      <c r="F18245" t="s">
        <v>8</v>
      </c>
      <c r="G18245" t="s">
        <v>60031</v>
      </c>
      <c r="H18245" s="2">
        <v>0</v>
      </c>
      <c r="I18245" t="s">
        <v>175</v>
      </c>
      <c r="J18245" t="s">
        <v>31280</v>
      </c>
      <c r="K18245" s="2">
        <v>9</v>
      </c>
      <c r="L18245" t="s">
        <v>8</v>
      </c>
      <c r="M18245" t="s">
        <v>8</v>
      </c>
      <c r="N18245" t="s">
        <v>176</v>
      </c>
      <c r="O18245" t="s">
        <v>8</v>
      </c>
      <c r="P18245" t="s">
        <v>8</v>
      </c>
      <c r="Q18245" t="s">
        <v>8</v>
      </c>
      <c r="R18245" t="s">
        <v>8</v>
      </c>
      <c r="S18245" t="s">
        <v>26173</v>
      </c>
    </row>
    <row r="18246" spans="1:19" x14ac:dyDescent="0.15">
      <c r="A18246" t="s">
        <v>60032</v>
      </c>
      <c r="B18246" t="s">
        <v>118311</v>
      </c>
      <c r="C18246" t="s">
        <v>60033</v>
      </c>
      <c r="D18246" t="s">
        <v>8</v>
      </c>
      <c r="E18246" t="s">
        <v>8</v>
      </c>
      <c r="F18246" t="s">
        <v>8</v>
      </c>
      <c r="G18246" t="s">
        <v>60034</v>
      </c>
      <c r="H18246" s="2">
        <v>0</v>
      </c>
      <c r="I18246" t="s">
        <v>175</v>
      </c>
      <c r="J18246" t="s">
        <v>31280</v>
      </c>
      <c r="K18246" s="2">
        <v>8</v>
      </c>
      <c r="L18246" t="s">
        <v>8</v>
      </c>
      <c r="M18246" t="s">
        <v>8</v>
      </c>
      <c r="N18246" t="s">
        <v>176</v>
      </c>
      <c r="O18246" t="s">
        <v>8</v>
      </c>
      <c r="P18246" t="s">
        <v>8</v>
      </c>
      <c r="Q18246" t="s">
        <v>8</v>
      </c>
      <c r="R18246" t="s">
        <v>8</v>
      </c>
      <c r="S18246" t="s">
        <v>26173</v>
      </c>
    </row>
    <row r="18247" spans="1:19" x14ac:dyDescent="0.15">
      <c r="A18247" t="s">
        <v>60035</v>
      </c>
      <c r="B18247" t="s">
        <v>118311</v>
      </c>
      <c r="C18247" t="s">
        <v>60036</v>
      </c>
      <c r="D18247" t="s">
        <v>8</v>
      </c>
      <c r="E18247" t="s">
        <v>8</v>
      </c>
      <c r="F18247" t="s">
        <v>8</v>
      </c>
      <c r="G18247" t="s">
        <v>60037</v>
      </c>
      <c r="H18247" s="2">
        <v>0</v>
      </c>
      <c r="I18247" t="s">
        <v>175</v>
      </c>
      <c r="J18247" t="s">
        <v>31280</v>
      </c>
      <c r="K18247" s="2">
        <v>9</v>
      </c>
      <c r="L18247" t="s">
        <v>8</v>
      </c>
      <c r="M18247" t="s">
        <v>8</v>
      </c>
      <c r="N18247" t="s">
        <v>176</v>
      </c>
      <c r="O18247" t="s">
        <v>8</v>
      </c>
      <c r="P18247" t="s">
        <v>8</v>
      </c>
      <c r="Q18247" t="s">
        <v>8</v>
      </c>
      <c r="R18247" t="s">
        <v>8</v>
      </c>
      <c r="S18247" t="s">
        <v>26183</v>
      </c>
    </row>
    <row r="18248" spans="1:19" x14ac:dyDescent="0.15">
      <c r="A18248" t="s">
        <v>60038</v>
      </c>
      <c r="B18248" t="s">
        <v>118311</v>
      </c>
      <c r="C18248" t="s">
        <v>60039</v>
      </c>
      <c r="D18248" t="s">
        <v>8</v>
      </c>
      <c r="E18248" t="s">
        <v>8</v>
      </c>
      <c r="F18248" t="s">
        <v>8</v>
      </c>
      <c r="G18248" t="s">
        <v>60040</v>
      </c>
      <c r="H18248" s="2">
        <v>0</v>
      </c>
      <c r="I18248" t="s">
        <v>175</v>
      </c>
      <c r="J18248" t="s">
        <v>31280</v>
      </c>
      <c r="K18248" s="2">
        <v>8</v>
      </c>
      <c r="L18248" t="s">
        <v>8</v>
      </c>
      <c r="M18248" t="s">
        <v>8</v>
      </c>
      <c r="N18248" t="s">
        <v>176</v>
      </c>
      <c r="O18248" t="s">
        <v>8</v>
      </c>
      <c r="P18248" t="s">
        <v>8</v>
      </c>
      <c r="Q18248" t="s">
        <v>8</v>
      </c>
      <c r="R18248" t="s">
        <v>8</v>
      </c>
      <c r="S18248" t="s">
        <v>26183</v>
      </c>
    </row>
    <row r="18249" spans="1:19" x14ac:dyDescent="0.15">
      <c r="A18249" t="s">
        <v>60041</v>
      </c>
      <c r="B18249" t="s">
        <v>118311</v>
      </c>
      <c r="C18249" t="s">
        <v>60042</v>
      </c>
      <c r="D18249" t="s">
        <v>8</v>
      </c>
      <c r="E18249" t="s">
        <v>8</v>
      </c>
      <c r="F18249" t="s">
        <v>8</v>
      </c>
      <c r="G18249" t="s">
        <v>60043</v>
      </c>
      <c r="H18249" s="2">
        <v>0</v>
      </c>
      <c r="I18249" t="s">
        <v>175</v>
      </c>
      <c r="J18249" t="s">
        <v>31280</v>
      </c>
      <c r="K18249" s="2">
        <v>9</v>
      </c>
      <c r="L18249" t="s">
        <v>8</v>
      </c>
      <c r="M18249" t="s">
        <v>8</v>
      </c>
      <c r="N18249" t="s">
        <v>176</v>
      </c>
      <c r="O18249" t="s">
        <v>8</v>
      </c>
      <c r="P18249" t="s">
        <v>8</v>
      </c>
      <c r="Q18249" t="s">
        <v>8</v>
      </c>
      <c r="R18249" t="s">
        <v>8</v>
      </c>
      <c r="S18249" t="s">
        <v>26193</v>
      </c>
    </row>
    <row r="18250" spans="1:19" x14ac:dyDescent="0.15">
      <c r="A18250" t="s">
        <v>60044</v>
      </c>
      <c r="B18250" t="s">
        <v>118311</v>
      </c>
      <c r="C18250" t="s">
        <v>60045</v>
      </c>
      <c r="D18250" t="s">
        <v>8</v>
      </c>
      <c r="E18250" t="s">
        <v>8</v>
      </c>
      <c r="F18250" t="s">
        <v>8</v>
      </c>
      <c r="G18250" t="s">
        <v>60046</v>
      </c>
      <c r="H18250" s="2">
        <v>0</v>
      </c>
      <c r="I18250" t="s">
        <v>175</v>
      </c>
      <c r="J18250" t="s">
        <v>31280</v>
      </c>
      <c r="K18250" s="2">
        <v>8</v>
      </c>
      <c r="L18250" t="s">
        <v>8</v>
      </c>
      <c r="M18250" t="s">
        <v>8</v>
      </c>
      <c r="N18250" t="s">
        <v>176</v>
      </c>
      <c r="O18250" t="s">
        <v>8</v>
      </c>
      <c r="P18250" t="s">
        <v>8</v>
      </c>
      <c r="Q18250" t="s">
        <v>8</v>
      </c>
      <c r="R18250" t="s">
        <v>8</v>
      </c>
      <c r="S18250" t="s">
        <v>26193</v>
      </c>
    </row>
    <row r="18251" spans="1:19" x14ac:dyDescent="0.15">
      <c r="A18251" t="s">
        <v>60047</v>
      </c>
      <c r="B18251" t="s">
        <v>118311</v>
      </c>
      <c r="C18251" t="s">
        <v>60048</v>
      </c>
      <c r="D18251" t="s">
        <v>8</v>
      </c>
      <c r="E18251" t="s">
        <v>8</v>
      </c>
      <c r="F18251" t="s">
        <v>8</v>
      </c>
      <c r="G18251" t="s">
        <v>60049</v>
      </c>
      <c r="H18251" s="2">
        <v>0</v>
      </c>
      <c r="I18251" t="s">
        <v>175</v>
      </c>
      <c r="J18251" t="s">
        <v>31280</v>
      </c>
      <c r="K18251" s="2">
        <v>5</v>
      </c>
      <c r="L18251" t="s">
        <v>8</v>
      </c>
      <c r="M18251" t="s">
        <v>8</v>
      </c>
      <c r="N18251" t="s">
        <v>176</v>
      </c>
      <c r="O18251" t="s">
        <v>8</v>
      </c>
      <c r="P18251" t="s">
        <v>8</v>
      </c>
      <c r="Q18251" t="s">
        <v>8</v>
      </c>
      <c r="R18251" t="s">
        <v>8</v>
      </c>
      <c r="S18251" t="s">
        <v>26203</v>
      </c>
    </row>
    <row r="18252" spans="1:19" x14ac:dyDescent="0.15">
      <c r="A18252" t="s">
        <v>60050</v>
      </c>
      <c r="B18252" t="s">
        <v>118311</v>
      </c>
      <c r="C18252" t="s">
        <v>60051</v>
      </c>
      <c r="D18252" t="s">
        <v>8</v>
      </c>
      <c r="E18252" t="s">
        <v>8</v>
      </c>
      <c r="F18252" t="s">
        <v>8</v>
      </c>
      <c r="G18252" t="s">
        <v>60052</v>
      </c>
      <c r="H18252" s="2">
        <v>0</v>
      </c>
      <c r="I18252" t="s">
        <v>175</v>
      </c>
      <c r="J18252" t="s">
        <v>31280</v>
      </c>
      <c r="K18252" s="2">
        <v>5</v>
      </c>
      <c r="L18252" t="s">
        <v>8</v>
      </c>
      <c r="M18252" t="s">
        <v>8</v>
      </c>
      <c r="N18252" t="s">
        <v>176</v>
      </c>
      <c r="O18252" t="s">
        <v>8</v>
      </c>
      <c r="P18252" t="s">
        <v>8</v>
      </c>
      <c r="Q18252" t="s">
        <v>8</v>
      </c>
      <c r="R18252" t="s">
        <v>8</v>
      </c>
      <c r="S18252" t="s">
        <v>26203</v>
      </c>
    </row>
    <row r="18253" spans="1:19" x14ac:dyDescent="0.15">
      <c r="A18253" t="s">
        <v>60053</v>
      </c>
      <c r="B18253" t="s">
        <v>118311</v>
      </c>
      <c r="C18253" t="s">
        <v>60054</v>
      </c>
      <c r="D18253" t="s">
        <v>8</v>
      </c>
      <c r="E18253" t="s">
        <v>8</v>
      </c>
      <c r="F18253" t="s">
        <v>8</v>
      </c>
      <c r="G18253" t="s">
        <v>60055</v>
      </c>
      <c r="H18253" s="2">
        <v>0</v>
      </c>
      <c r="I18253" t="s">
        <v>175</v>
      </c>
      <c r="J18253" t="s">
        <v>31280</v>
      </c>
      <c r="K18253" s="2">
        <v>28</v>
      </c>
      <c r="L18253" t="s">
        <v>8</v>
      </c>
      <c r="M18253" t="s">
        <v>8</v>
      </c>
      <c r="N18253" t="s">
        <v>176</v>
      </c>
      <c r="O18253" t="s">
        <v>8</v>
      </c>
      <c r="P18253" t="s">
        <v>8</v>
      </c>
      <c r="Q18253" t="s">
        <v>8</v>
      </c>
      <c r="R18253" t="s">
        <v>8</v>
      </c>
      <c r="S18253" t="s">
        <v>18538</v>
      </c>
    </row>
    <row r="18254" spans="1:19" x14ac:dyDescent="0.15">
      <c r="A18254" t="s">
        <v>60056</v>
      </c>
      <c r="B18254" t="s">
        <v>118311</v>
      </c>
      <c r="C18254" t="s">
        <v>60057</v>
      </c>
      <c r="D18254" t="s">
        <v>8</v>
      </c>
      <c r="E18254" t="s">
        <v>8</v>
      </c>
      <c r="F18254" t="s">
        <v>8</v>
      </c>
      <c r="G18254" t="s">
        <v>60058</v>
      </c>
      <c r="H18254" s="2">
        <v>0</v>
      </c>
      <c r="I18254" t="s">
        <v>175</v>
      </c>
      <c r="J18254" t="s">
        <v>31280</v>
      </c>
      <c r="K18254" s="2">
        <v>24</v>
      </c>
      <c r="L18254" t="s">
        <v>8</v>
      </c>
      <c r="M18254" t="s">
        <v>8</v>
      </c>
      <c r="N18254" t="s">
        <v>176</v>
      </c>
      <c r="O18254" t="s">
        <v>8</v>
      </c>
      <c r="P18254" t="s">
        <v>8</v>
      </c>
      <c r="Q18254" t="s">
        <v>8</v>
      </c>
      <c r="R18254" t="s">
        <v>8</v>
      </c>
      <c r="S18254" t="s">
        <v>18538</v>
      </c>
    </row>
    <row r="18255" spans="1:19" x14ac:dyDescent="0.15">
      <c r="A18255" t="s">
        <v>60059</v>
      </c>
      <c r="B18255" t="s">
        <v>118311</v>
      </c>
      <c r="C18255" t="s">
        <v>60060</v>
      </c>
      <c r="D18255" t="s">
        <v>8</v>
      </c>
      <c r="E18255" t="s">
        <v>8</v>
      </c>
      <c r="F18255" t="s">
        <v>8</v>
      </c>
      <c r="G18255" t="s">
        <v>60061</v>
      </c>
      <c r="H18255" s="2">
        <v>0</v>
      </c>
      <c r="I18255" t="s">
        <v>175</v>
      </c>
      <c r="J18255" t="s">
        <v>31280</v>
      </c>
      <c r="K18255" s="2">
        <v>55</v>
      </c>
      <c r="L18255" t="s">
        <v>8</v>
      </c>
      <c r="M18255" t="s">
        <v>8</v>
      </c>
      <c r="N18255" t="s">
        <v>176</v>
      </c>
      <c r="O18255" t="s">
        <v>8</v>
      </c>
      <c r="P18255" t="s">
        <v>8</v>
      </c>
      <c r="Q18255" t="s">
        <v>8</v>
      </c>
      <c r="R18255" t="s">
        <v>8</v>
      </c>
      <c r="S18255" t="s">
        <v>18538</v>
      </c>
    </row>
    <row r="18256" spans="1:19" x14ac:dyDescent="0.15">
      <c r="A18256" t="s">
        <v>60062</v>
      </c>
      <c r="B18256" t="s">
        <v>118311</v>
      </c>
      <c r="C18256" t="s">
        <v>60063</v>
      </c>
      <c r="D18256" t="s">
        <v>8</v>
      </c>
      <c r="E18256" t="s">
        <v>8</v>
      </c>
      <c r="F18256" t="s">
        <v>8</v>
      </c>
      <c r="G18256" t="s">
        <v>60064</v>
      </c>
      <c r="H18256" s="2">
        <v>0</v>
      </c>
      <c r="I18256" t="s">
        <v>175</v>
      </c>
      <c r="J18256" t="s">
        <v>31280</v>
      </c>
      <c r="K18256" s="2">
        <v>51</v>
      </c>
      <c r="L18256" t="s">
        <v>8</v>
      </c>
      <c r="M18256" t="s">
        <v>8</v>
      </c>
      <c r="N18256" t="s">
        <v>176</v>
      </c>
      <c r="O18256" t="s">
        <v>8</v>
      </c>
      <c r="P18256" t="s">
        <v>8</v>
      </c>
      <c r="Q18256" t="s">
        <v>8</v>
      </c>
      <c r="R18256" t="s">
        <v>8</v>
      </c>
      <c r="S18256" t="s">
        <v>18538</v>
      </c>
    </row>
    <row r="18257" spans="1:19" x14ac:dyDescent="0.15">
      <c r="A18257" t="s">
        <v>60065</v>
      </c>
      <c r="B18257" t="s">
        <v>118311</v>
      </c>
      <c r="C18257" t="s">
        <v>60066</v>
      </c>
      <c r="D18257" t="s">
        <v>8</v>
      </c>
      <c r="E18257" t="s">
        <v>8</v>
      </c>
      <c r="F18257" t="s">
        <v>8</v>
      </c>
      <c r="G18257" t="s">
        <v>60067</v>
      </c>
      <c r="H18257" s="2">
        <v>0</v>
      </c>
      <c r="I18257" t="s">
        <v>175</v>
      </c>
      <c r="J18257" t="s">
        <v>31280</v>
      </c>
      <c r="K18257" s="2">
        <v>7</v>
      </c>
      <c r="L18257" t="s">
        <v>8</v>
      </c>
      <c r="M18257" t="s">
        <v>8</v>
      </c>
      <c r="N18257" t="s">
        <v>176</v>
      </c>
      <c r="O18257" t="s">
        <v>8</v>
      </c>
      <c r="P18257" t="s">
        <v>8</v>
      </c>
      <c r="Q18257" t="s">
        <v>8</v>
      </c>
      <c r="R18257" t="s">
        <v>8</v>
      </c>
      <c r="S18257" t="s">
        <v>3633</v>
      </c>
    </row>
    <row r="18258" spans="1:19" x14ac:dyDescent="0.15">
      <c r="A18258" t="s">
        <v>60068</v>
      </c>
      <c r="B18258" t="s">
        <v>118311</v>
      </c>
      <c r="C18258" t="s">
        <v>60069</v>
      </c>
      <c r="D18258" t="s">
        <v>8</v>
      </c>
      <c r="E18258" t="s">
        <v>8</v>
      </c>
      <c r="F18258" t="s">
        <v>8</v>
      </c>
      <c r="G18258" t="s">
        <v>60070</v>
      </c>
      <c r="H18258" s="2">
        <v>0</v>
      </c>
      <c r="I18258" t="s">
        <v>331</v>
      </c>
      <c r="J18258" t="s">
        <v>31280</v>
      </c>
      <c r="K18258" s="2">
        <v>22</v>
      </c>
      <c r="L18258" t="s">
        <v>8</v>
      </c>
      <c r="M18258" t="s">
        <v>8</v>
      </c>
      <c r="N18258" t="s">
        <v>2364</v>
      </c>
      <c r="O18258" t="s">
        <v>8</v>
      </c>
      <c r="P18258" t="s">
        <v>8</v>
      </c>
      <c r="Q18258" t="s">
        <v>8</v>
      </c>
      <c r="R18258" t="s">
        <v>8</v>
      </c>
      <c r="S18258" t="s">
        <v>22274</v>
      </c>
    </row>
    <row r="18259" spans="1:19" x14ac:dyDescent="0.15">
      <c r="A18259" t="s">
        <v>60071</v>
      </c>
      <c r="B18259" t="s">
        <v>118311</v>
      </c>
      <c r="C18259" t="s">
        <v>60072</v>
      </c>
      <c r="D18259" t="s">
        <v>8</v>
      </c>
      <c r="E18259" t="s">
        <v>8</v>
      </c>
      <c r="F18259" t="s">
        <v>8</v>
      </c>
      <c r="G18259" t="s">
        <v>60073</v>
      </c>
      <c r="H18259" s="2">
        <v>0</v>
      </c>
      <c r="I18259" t="s">
        <v>331</v>
      </c>
      <c r="J18259" t="s">
        <v>31280</v>
      </c>
      <c r="K18259" s="2">
        <v>200</v>
      </c>
      <c r="L18259" t="s">
        <v>8</v>
      </c>
      <c r="M18259" t="s">
        <v>8</v>
      </c>
      <c r="N18259" t="s">
        <v>12</v>
      </c>
      <c r="O18259" t="s">
        <v>8</v>
      </c>
      <c r="P18259" t="s">
        <v>8</v>
      </c>
      <c r="Q18259" t="s">
        <v>8</v>
      </c>
      <c r="R18259" t="s">
        <v>8</v>
      </c>
      <c r="S18259" t="s">
        <v>22284</v>
      </c>
    </row>
    <row r="18260" spans="1:19" x14ac:dyDescent="0.15">
      <c r="A18260" t="s">
        <v>60074</v>
      </c>
      <c r="B18260" t="s">
        <v>118311</v>
      </c>
      <c r="C18260" t="s">
        <v>60075</v>
      </c>
      <c r="D18260" t="s">
        <v>8</v>
      </c>
      <c r="E18260" t="s">
        <v>8</v>
      </c>
      <c r="F18260" t="s">
        <v>8</v>
      </c>
      <c r="G18260" t="s">
        <v>60076</v>
      </c>
      <c r="H18260" s="2">
        <v>0</v>
      </c>
      <c r="I18260" t="s">
        <v>331</v>
      </c>
      <c r="J18260" t="s">
        <v>31280</v>
      </c>
      <c r="K18260" s="2">
        <v>180</v>
      </c>
      <c r="L18260" t="s">
        <v>8</v>
      </c>
      <c r="M18260" t="s">
        <v>8</v>
      </c>
      <c r="N18260" t="s">
        <v>12</v>
      </c>
      <c r="O18260" t="s">
        <v>8</v>
      </c>
      <c r="P18260" t="s">
        <v>8</v>
      </c>
      <c r="Q18260" t="s">
        <v>8</v>
      </c>
      <c r="R18260" t="s">
        <v>8</v>
      </c>
      <c r="S18260" t="s">
        <v>22284</v>
      </c>
    </row>
    <row r="18261" spans="1:19" x14ac:dyDescent="0.15">
      <c r="A18261" t="s">
        <v>60077</v>
      </c>
      <c r="B18261" t="s">
        <v>118311</v>
      </c>
      <c r="C18261" t="s">
        <v>60078</v>
      </c>
      <c r="D18261" t="s">
        <v>8</v>
      </c>
      <c r="E18261" t="s">
        <v>8</v>
      </c>
      <c r="F18261" t="s">
        <v>8</v>
      </c>
      <c r="G18261" t="s">
        <v>60079</v>
      </c>
      <c r="H18261" s="2">
        <v>1</v>
      </c>
      <c r="I18261" t="s">
        <v>10</v>
      </c>
      <c r="J18261" t="s">
        <v>118314</v>
      </c>
      <c r="K18261" s="2">
        <v>7000</v>
      </c>
      <c r="L18261" t="s">
        <v>8</v>
      </c>
      <c r="M18261" t="s">
        <v>8</v>
      </c>
      <c r="N18261" t="s">
        <v>8</v>
      </c>
      <c r="O18261" t="s">
        <v>8</v>
      </c>
      <c r="P18261" t="s">
        <v>8</v>
      </c>
      <c r="Q18261" t="s">
        <v>8</v>
      </c>
      <c r="R18261" t="s">
        <v>8</v>
      </c>
      <c r="S18261" t="s">
        <v>60080</v>
      </c>
    </row>
    <row r="18262" spans="1:19" x14ac:dyDescent="0.15">
      <c r="A18262" t="s">
        <v>60081</v>
      </c>
      <c r="B18262" t="s">
        <v>118311</v>
      </c>
      <c r="C18262" t="s">
        <v>60082</v>
      </c>
      <c r="D18262" t="s">
        <v>8</v>
      </c>
      <c r="E18262" t="s">
        <v>8</v>
      </c>
      <c r="F18262" t="s">
        <v>8</v>
      </c>
      <c r="G18262" t="s">
        <v>60083</v>
      </c>
      <c r="H18262" s="2">
        <v>1</v>
      </c>
      <c r="I18262" t="s">
        <v>10</v>
      </c>
      <c r="J18262" t="s">
        <v>118314</v>
      </c>
      <c r="K18262" s="2">
        <v>2500</v>
      </c>
      <c r="L18262" t="s">
        <v>60084</v>
      </c>
      <c r="M18262" t="s">
        <v>8</v>
      </c>
      <c r="N18262" t="s">
        <v>8</v>
      </c>
      <c r="O18262" t="s">
        <v>60084</v>
      </c>
      <c r="P18262" t="s">
        <v>8</v>
      </c>
      <c r="Q18262" t="s">
        <v>8</v>
      </c>
      <c r="R18262" t="s">
        <v>8</v>
      </c>
      <c r="S18262" t="s">
        <v>60085</v>
      </c>
    </row>
    <row r="18263" spans="1:19" x14ac:dyDescent="0.15">
      <c r="A18263" t="s">
        <v>60086</v>
      </c>
      <c r="B18263" t="s">
        <v>118311</v>
      </c>
      <c r="C18263" t="s">
        <v>60087</v>
      </c>
      <c r="D18263" t="s">
        <v>8</v>
      </c>
      <c r="E18263" t="s">
        <v>8</v>
      </c>
      <c r="F18263" t="s">
        <v>8</v>
      </c>
      <c r="G18263" t="s">
        <v>60088</v>
      </c>
      <c r="H18263" s="2">
        <v>1</v>
      </c>
      <c r="I18263" t="s">
        <v>10</v>
      </c>
      <c r="J18263" t="s">
        <v>118314</v>
      </c>
      <c r="K18263" s="2">
        <v>20000</v>
      </c>
      <c r="L18263" t="s">
        <v>8</v>
      </c>
      <c r="M18263" t="s">
        <v>8</v>
      </c>
      <c r="N18263" t="s">
        <v>8</v>
      </c>
      <c r="O18263" t="s">
        <v>8</v>
      </c>
      <c r="P18263" t="s">
        <v>39320</v>
      </c>
      <c r="Q18263" t="s">
        <v>8</v>
      </c>
      <c r="R18263" t="s">
        <v>8</v>
      </c>
      <c r="S18263" t="s">
        <v>60089</v>
      </c>
    </row>
    <row r="18264" spans="1:19" x14ac:dyDescent="0.15">
      <c r="A18264" t="s">
        <v>60090</v>
      </c>
      <c r="B18264" t="s">
        <v>118311</v>
      </c>
      <c r="C18264" t="s">
        <v>60091</v>
      </c>
      <c r="D18264" t="s">
        <v>8</v>
      </c>
      <c r="E18264" t="s">
        <v>8</v>
      </c>
      <c r="F18264" t="s">
        <v>8</v>
      </c>
      <c r="G18264" t="s">
        <v>60092</v>
      </c>
      <c r="H18264" s="2">
        <v>1</v>
      </c>
      <c r="I18264" t="s">
        <v>10</v>
      </c>
      <c r="J18264" t="s">
        <v>118314</v>
      </c>
      <c r="K18264" s="2">
        <v>25000</v>
      </c>
      <c r="L18264" t="s">
        <v>8</v>
      </c>
      <c r="M18264" t="s">
        <v>8</v>
      </c>
      <c r="N18264" t="s">
        <v>8</v>
      </c>
      <c r="O18264" t="s">
        <v>8</v>
      </c>
      <c r="P18264" t="s">
        <v>39320</v>
      </c>
      <c r="Q18264" t="s">
        <v>8</v>
      </c>
      <c r="R18264" t="s">
        <v>8</v>
      </c>
      <c r="S18264" t="s">
        <v>60093</v>
      </c>
    </row>
    <row r="18265" spans="1:19" x14ac:dyDescent="0.15">
      <c r="A18265" t="s">
        <v>60094</v>
      </c>
      <c r="B18265" t="s">
        <v>118311</v>
      </c>
      <c r="C18265" t="s">
        <v>60095</v>
      </c>
      <c r="D18265" t="s">
        <v>8</v>
      </c>
      <c r="E18265" t="s">
        <v>8</v>
      </c>
      <c r="F18265" t="s">
        <v>8</v>
      </c>
      <c r="G18265" t="s">
        <v>60096</v>
      </c>
      <c r="H18265" s="2">
        <v>1</v>
      </c>
      <c r="I18265" t="s">
        <v>10</v>
      </c>
      <c r="J18265" t="s">
        <v>118314</v>
      </c>
      <c r="K18265" s="2">
        <v>2600</v>
      </c>
      <c r="L18265" t="s">
        <v>60084</v>
      </c>
      <c r="M18265" t="s">
        <v>8</v>
      </c>
      <c r="N18265" t="s">
        <v>8</v>
      </c>
      <c r="O18265" t="s">
        <v>60084</v>
      </c>
      <c r="P18265" t="s">
        <v>8</v>
      </c>
      <c r="Q18265" t="s">
        <v>8</v>
      </c>
      <c r="R18265" t="s">
        <v>8</v>
      </c>
      <c r="S18265" t="s">
        <v>60097</v>
      </c>
    </row>
    <row r="18266" spans="1:19" x14ac:dyDescent="0.15">
      <c r="A18266" t="s">
        <v>60098</v>
      </c>
      <c r="B18266" t="s">
        <v>118311</v>
      </c>
      <c r="C18266" t="s">
        <v>60099</v>
      </c>
      <c r="D18266" t="s">
        <v>8</v>
      </c>
      <c r="E18266" t="s">
        <v>8</v>
      </c>
      <c r="F18266" t="s">
        <v>8</v>
      </c>
      <c r="G18266" t="s">
        <v>60100</v>
      </c>
      <c r="H18266" s="2">
        <v>1</v>
      </c>
      <c r="I18266" t="s">
        <v>10</v>
      </c>
      <c r="J18266" t="s">
        <v>118314</v>
      </c>
      <c r="K18266" s="2">
        <v>28000</v>
      </c>
      <c r="L18266" t="s">
        <v>8</v>
      </c>
      <c r="M18266" t="s">
        <v>8</v>
      </c>
      <c r="N18266" t="s">
        <v>8</v>
      </c>
      <c r="O18266" t="s">
        <v>8</v>
      </c>
      <c r="P18266" t="s">
        <v>39320</v>
      </c>
      <c r="Q18266" t="s">
        <v>8</v>
      </c>
      <c r="R18266" t="s">
        <v>8</v>
      </c>
      <c r="S18266" t="s">
        <v>60101</v>
      </c>
    </row>
    <row r="18267" spans="1:19" x14ac:dyDescent="0.15">
      <c r="A18267" t="s">
        <v>60102</v>
      </c>
      <c r="B18267" t="s">
        <v>118311</v>
      </c>
      <c r="C18267" t="s">
        <v>60103</v>
      </c>
      <c r="D18267" t="s">
        <v>8</v>
      </c>
      <c r="E18267" t="s">
        <v>8</v>
      </c>
      <c r="F18267" t="s">
        <v>8</v>
      </c>
      <c r="G18267" t="s">
        <v>60104</v>
      </c>
      <c r="H18267" s="2">
        <v>1</v>
      </c>
      <c r="I18267" t="s">
        <v>10</v>
      </c>
      <c r="J18267" t="s">
        <v>118314</v>
      </c>
      <c r="K18267" s="2">
        <v>2600</v>
      </c>
      <c r="L18267" t="s">
        <v>60084</v>
      </c>
      <c r="M18267" t="s">
        <v>8</v>
      </c>
      <c r="N18267" t="s">
        <v>8</v>
      </c>
      <c r="O18267" t="s">
        <v>60084</v>
      </c>
      <c r="P18267" t="s">
        <v>8</v>
      </c>
      <c r="Q18267" t="s">
        <v>8</v>
      </c>
      <c r="R18267" t="s">
        <v>8</v>
      </c>
      <c r="S18267" t="s">
        <v>60105</v>
      </c>
    </row>
    <row r="18268" spans="1:19" x14ac:dyDescent="0.15">
      <c r="A18268" t="s">
        <v>60106</v>
      </c>
      <c r="B18268" t="s">
        <v>118311</v>
      </c>
      <c r="C18268" t="s">
        <v>60107</v>
      </c>
      <c r="D18268" t="s">
        <v>8</v>
      </c>
      <c r="E18268" t="s">
        <v>8</v>
      </c>
      <c r="F18268" t="s">
        <v>8</v>
      </c>
      <c r="G18268" t="s">
        <v>60108</v>
      </c>
      <c r="H18268" s="2">
        <v>1</v>
      </c>
      <c r="I18268" t="s">
        <v>10</v>
      </c>
      <c r="J18268" t="s">
        <v>118314</v>
      </c>
      <c r="K18268" s="2">
        <v>12000</v>
      </c>
      <c r="L18268" t="s">
        <v>60109</v>
      </c>
      <c r="M18268" t="s">
        <v>8</v>
      </c>
      <c r="N18268" t="s">
        <v>8</v>
      </c>
      <c r="O18268" t="s">
        <v>60109</v>
      </c>
      <c r="P18268" t="s">
        <v>39320</v>
      </c>
      <c r="Q18268" t="s">
        <v>8</v>
      </c>
      <c r="R18268" t="s">
        <v>8</v>
      </c>
      <c r="S18268" t="s">
        <v>60110</v>
      </c>
    </row>
    <row r="18269" spans="1:19" x14ac:dyDescent="0.15">
      <c r="A18269" t="s">
        <v>60111</v>
      </c>
      <c r="B18269" t="s">
        <v>118311</v>
      </c>
      <c r="C18269" t="s">
        <v>60112</v>
      </c>
      <c r="D18269" t="s">
        <v>8</v>
      </c>
      <c r="E18269" t="s">
        <v>8</v>
      </c>
      <c r="F18269" t="s">
        <v>8</v>
      </c>
      <c r="G18269" t="s">
        <v>60113</v>
      </c>
      <c r="H18269" s="2">
        <v>1</v>
      </c>
      <c r="I18269" t="s">
        <v>10</v>
      </c>
      <c r="J18269" t="s">
        <v>118314</v>
      </c>
      <c r="K18269" s="2">
        <v>2400</v>
      </c>
      <c r="L18269" t="s">
        <v>60114</v>
      </c>
      <c r="M18269" t="s">
        <v>8</v>
      </c>
      <c r="N18269" t="s">
        <v>8</v>
      </c>
      <c r="O18269" t="s">
        <v>60114</v>
      </c>
      <c r="P18269" t="s">
        <v>8</v>
      </c>
      <c r="Q18269" t="s">
        <v>8</v>
      </c>
      <c r="R18269" t="s">
        <v>8</v>
      </c>
      <c r="S18269" t="s">
        <v>60115</v>
      </c>
    </row>
    <row r="18270" spans="1:19" x14ac:dyDescent="0.15">
      <c r="A18270" t="s">
        <v>60116</v>
      </c>
      <c r="B18270" t="s">
        <v>118311</v>
      </c>
      <c r="C18270" t="s">
        <v>60117</v>
      </c>
      <c r="D18270" t="s">
        <v>8</v>
      </c>
      <c r="E18270" t="s">
        <v>8</v>
      </c>
      <c r="F18270" t="s">
        <v>8</v>
      </c>
      <c r="G18270" t="s">
        <v>60118</v>
      </c>
      <c r="H18270" s="2">
        <v>1</v>
      </c>
      <c r="I18270" t="s">
        <v>10</v>
      </c>
      <c r="J18270" t="s">
        <v>118314</v>
      </c>
      <c r="K18270" s="2">
        <v>2400</v>
      </c>
      <c r="L18270" t="s">
        <v>53229</v>
      </c>
      <c r="M18270" t="s">
        <v>8</v>
      </c>
      <c r="N18270" t="s">
        <v>8</v>
      </c>
      <c r="O18270" t="s">
        <v>53229</v>
      </c>
      <c r="P18270" t="s">
        <v>8</v>
      </c>
      <c r="Q18270" t="s">
        <v>8</v>
      </c>
      <c r="R18270" t="s">
        <v>8</v>
      </c>
      <c r="S18270" t="s">
        <v>60119</v>
      </c>
    </row>
    <row r="18271" spans="1:19" x14ac:dyDescent="0.15">
      <c r="A18271" t="s">
        <v>60120</v>
      </c>
      <c r="B18271" t="s">
        <v>118311</v>
      </c>
      <c r="C18271" t="s">
        <v>60121</v>
      </c>
      <c r="D18271" t="s">
        <v>8</v>
      </c>
      <c r="E18271" t="s">
        <v>8</v>
      </c>
      <c r="F18271" t="s">
        <v>8</v>
      </c>
      <c r="G18271" t="s">
        <v>60122</v>
      </c>
      <c r="H18271" s="2">
        <v>1</v>
      </c>
      <c r="I18271" t="s">
        <v>10</v>
      </c>
      <c r="J18271" t="s">
        <v>118314</v>
      </c>
      <c r="K18271" s="2">
        <v>2100</v>
      </c>
      <c r="L18271" t="s">
        <v>8</v>
      </c>
      <c r="M18271" t="s">
        <v>8</v>
      </c>
      <c r="N18271" t="s">
        <v>8</v>
      </c>
      <c r="O18271" t="s">
        <v>8</v>
      </c>
      <c r="P18271" t="s">
        <v>8</v>
      </c>
      <c r="Q18271" t="s">
        <v>8</v>
      </c>
      <c r="R18271" t="s">
        <v>8</v>
      </c>
      <c r="S18271" t="s">
        <v>60123</v>
      </c>
    </row>
    <row r="18272" spans="1:19" x14ac:dyDescent="0.15">
      <c r="A18272" t="s">
        <v>60124</v>
      </c>
      <c r="B18272" t="s">
        <v>118311</v>
      </c>
      <c r="C18272" t="s">
        <v>60125</v>
      </c>
      <c r="D18272" t="s">
        <v>8</v>
      </c>
      <c r="E18272" t="s">
        <v>8</v>
      </c>
      <c r="F18272" t="s">
        <v>8</v>
      </c>
      <c r="G18272" t="s">
        <v>60126</v>
      </c>
      <c r="H18272" s="2">
        <v>1</v>
      </c>
      <c r="I18272" t="s">
        <v>10</v>
      </c>
      <c r="J18272" t="s">
        <v>118314</v>
      </c>
      <c r="K18272" s="2">
        <v>450</v>
      </c>
      <c r="L18272" t="s">
        <v>8</v>
      </c>
      <c r="M18272" t="s">
        <v>8</v>
      </c>
      <c r="N18272" t="s">
        <v>8</v>
      </c>
      <c r="O18272" t="s">
        <v>8</v>
      </c>
      <c r="P18272" t="s">
        <v>39530</v>
      </c>
      <c r="Q18272" t="s">
        <v>8</v>
      </c>
      <c r="R18272" t="s">
        <v>8</v>
      </c>
      <c r="S18272" t="s">
        <v>60127</v>
      </c>
    </row>
    <row r="18273" spans="1:19" x14ac:dyDescent="0.15">
      <c r="A18273" t="s">
        <v>60128</v>
      </c>
      <c r="B18273" t="s">
        <v>118311</v>
      </c>
      <c r="C18273" t="s">
        <v>60129</v>
      </c>
      <c r="D18273" t="s">
        <v>8</v>
      </c>
      <c r="E18273" t="s">
        <v>8</v>
      </c>
      <c r="F18273" t="s">
        <v>8</v>
      </c>
      <c r="G18273" t="s">
        <v>60130</v>
      </c>
      <c r="H18273" s="2">
        <v>1</v>
      </c>
      <c r="I18273" t="s">
        <v>10</v>
      </c>
      <c r="J18273" t="s">
        <v>118314</v>
      </c>
      <c r="K18273" s="2">
        <v>1000</v>
      </c>
      <c r="L18273" t="s">
        <v>8</v>
      </c>
      <c r="M18273" t="s">
        <v>8</v>
      </c>
      <c r="N18273" t="s">
        <v>8</v>
      </c>
      <c r="O18273" t="s">
        <v>8</v>
      </c>
      <c r="P18273" t="s">
        <v>8</v>
      </c>
      <c r="Q18273" t="s">
        <v>8</v>
      </c>
      <c r="R18273" t="s">
        <v>8</v>
      </c>
      <c r="S18273" t="s">
        <v>60131</v>
      </c>
    </row>
    <row r="18274" spans="1:19" x14ac:dyDescent="0.15">
      <c r="A18274" t="s">
        <v>60132</v>
      </c>
      <c r="B18274" t="s">
        <v>118311</v>
      </c>
      <c r="C18274" t="s">
        <v>60133</v>
      </c>
      <c r="D18274" t="s">
        <v>8</v>
      </c>
      <c r="E18274" t="s">
        <v>8</v>
      </c>
      <c r="F18274" t="s">
        <v>8</v>
      </c>
      <c r="G18274" t="s">
        <v>60134</v>
      </c>
      <c r="H18274" s="2">
        <v>1</v>
      </c>
      <c r="I18274" t="s">
        <v>10</v>
      </c>
      <c r="J18274" t="s">
        <v>118314</v>
      </c>
      <c r="K18274" s="2">
        <v>650</v>
      </c>
      <c r="L18274" t="s">
        <v>8</v>
      </c>
      <c r="M18274" t="s">
        <v>8</v>
      </c>
      <c r="N18274" t="s">
        <v>8</v>
      </c>
      <c r="O18274" t="s">
        <v>8</v>
      </c>
      <c r="P18274" t="s">
        <v>8</v>
      </c>
      <c r="Q18274" t="s">
        <v>8</v>
      </c>
      <c r="R18274" t="s">
        <v>8</v>
      </c>
      <c r="S18274" t="s">
        <v>60135</v>
      </c>
    </row>
    <row r="18275" spans="1:19" x14ac:dyDescent="0.15">
      <c r="A18275" t="s">
        <v>60136</v>
      </c>
      <c r="B18275" t="s">
        <v>118311</v>
      </c>
      <c r="C18275" t="s">
        <v>60137</v>
      </c>
      <c r="D18275" t="s">
        <v>8</v>
      </c>
      <c r="E18275" t="s">
        <v>8</v>
      </c>
      <c r="F18275" t="s">
        <v>8</v>
      </c>
      <c r="G18275" t="s">
        <v>56830</v>
      </c>
      <c r="H18275" s="2">
        <v>1</v>
      </c>
      <c r="I18275" t="s">
        <v>10</v>
      </c>
      <c r="J18275" t="s">
        <v>118314</v>
      </c>
      <c r="K18275" s="2">
        <v>1600</v>
      </c>
      <c r="L18275" t="s">
        <v>8</v>
      </c>
      <c r="M18275" t="s">
        <v>8</v>
      </c>
      <c r="N18275" t="s">
        <v>8</v>
      </c>
      <c r="O18275" t="s">
        <v>8</v>
      </c>
      <c r="P18275" t="s">
        <v>8</v>
      </c>
      <c r="Q18275" t="s">
        <v>8</v>
      </c>
      <c r="R18275" t="s">
        <v>8</v>
      </c>
      <c r="S18275" t="s">
        <v>60138</v>
      </c>
    </row>
    <row r="18276" spans="1:19" x14ac:dyDescent="0.15">
      <c r="A18276" t="s">
        <v>60139</v>
      </c>
      <c r="B18276" t="s">
        <v>118311</v>
      </c>
      <c r="C18276" t="s">
        <v>60140</v>
      </c>
      <c r="D18276" t="s">
        <v>8</v>
      </c>
      <c r="E18276" t="s">
        <v>8</v>
      </c>
      <c r="F18276" t="s">
        <v>8</v>
      </c>
      <c r="G18276" t="s">
        <v>60141</v>
      </c>
      <c r="H18276" s="2">
        <v>1</v>
      </c>
      <c r="I18276" t="s">
        <v>310</v>
      </c>
      <c r="J18276" t="s">
        <v>118314</v>
      </c>
      <c r="K18276" s="2">
        <v>19</v>
      </c>
      <c r="L18276" t="s">
        <v>8</v>
      </c>
      <c r="M18276" t="s">
        <v>8</v>
      </c>
      <c r="N18276" t="s">
        <v>8</v>
      </c>
      <c r="O18276" t="s">
        <v>8</v>
      </c>
      <c r="P18276" t="s">
        <v>8</v>
      </c>
      <c r="Q18276" t="s">
        <v>8</v>
      </c>
      <c r="R18276" t="s">
        <v>8</v>
      </c>
      <c r="S18276" t="s">
        <v>60142</v>
      </c>
    </row>
    <row r="18277" spans="1:19" x14ac:dyDescent="0.15">
      <c r="A18277" t="s">
        <v>60143</v>
      </c>
      <c r="B18277" t="s">
        <v>118311</v>
      </c>
      <c r="C18277" t="s">
        <v>60144</v>
      </c>
      <c r="D18277" t="s">
        <v>8</v>
      </c>
      <c r="E18277" t="s">
        <v>8</v>
      </c>
      <c r="F18277" t="s">
        <v>8</v>
      </c>
      <c r="G18277" t="s">
        <v>60145</v>
      </c>
      <c r="H18277" s="2">
        <v>0</v>
      </c>
      <c r="I18277" t="s">
        <v>10</v>
      </c>
      <c r="J18277" t="s">
        <v>31280</v>
      </c>
      <c r="K18277" s="2">
        <v>1500</v>
      </c>
      <c r="L18277" t="s">
        <v>8</v>
      </c>
      <c r="M18277" t="s">
        <v>8</v>
      </c>
      <c r="N18277" t="s">
        <v>12</v>
      </c>
      <c r="O18277" t="s">
        <v>53132</v>
      </c>
      <c r="P18277" t="s">
        <v>8</v>
      </c>
      <c r="Q18277" t="s">
        <v>8</v>
      </c>
      <c r="R18277" t="s">
        <v>8</v>
      </c>
      <c r="S18277" t="s">
        <v>2137</v>
      </c>
    </row>
    <row r="18278" spans="1:19" x14ac:dyDescent="0.15">
      <c r="A18278" t="s">
        <v>60146</v>
      </c>
      <c r="B18278" t="s">
        <v>118311</v>
      </c>
      <c r="C18278" t="s">
        <v>60147</v>
      </c>
      <c r="D18278" t="s">
        <v>8</v>
      </c>
      <c r="E18278" t="s">
        <v>8</v>
      </c>
      <c r="F18278" t="s">
        <v>8</v>
      </c>
      <c r="G18278" t="s">
        <v>60148</v>
      </c>
      <c r="H18278" s="2">
        <v>0</v>
      </c>
      <c r="I18278" t="s">
        <v>10</v>
      </c>
      <c r="J18278" t="s">
        <v>31280</v>
      </c>
      <c r="K18278" s="2">
        <v>1800</v>
      </c>
      <c r="L18278" t="s">
        <v>8</v>
      </c>
      <c r="M18278" t="s">
        <v>8</v>
      </c>
      <c r="N18278" t="s">
        <v>12</v>
      </c>
      <c r="O18278" t="s">
        <v>8</v>
      </c>
      <c r="P18278" t="s">
        <v>8</v>
      </c>
      <c r="Q18278" t="s">
        <v>8</v>
      </c>
      <c r="R18278" t="s">
        <v>8</v>
      </c>
      <c r="S18278" t="s">
        <v>2144</v>
      </c>
    </row>
    <row r="18279" spans="1:19" x14ac:dyDescent="0.15">
      <c r="A18279" t="s">
        <v>60149</v>
      </c>
      <c r="B18279" t="s">
        <v>118311</v>
      </c>
      <c r="C18279" t="s">
        <v>60150</v>
      </c>
      <c r="D18279" t="s">
        <v>8</v>
      </c>
      <c r="E18279" t="s">
        <v>8</v>
      </c>
      <c r="F18279" t="s">
        <v>8</v>
      </c>
      <c r="G18279" t="s">
        <v>60151</v>
      </c>
      <c r="H18279" s="2">
        <v>0</v>
      </c>
      <c r="I18279" t="s">
        <v>10</v>
      </c>
      <c r="J18279" t="s">
        <v>31280</v>
      </c>
      <c r="K18279" s="2">
        <v>1500</v>
      </c>
      <c r="L18279" t="s">
        <v>8</v>
      </c>
      <c r="M18279" t="s">
        <v>8</v>
      </c>
      <c r="N18279" t="s">
        <v>12</v>
      </c>
      <c r="O18279" t="s">
        <v>8</v>
      </c>
      <c r="P18279" t="s">
        <v>8</v>
      </c>
      <c r="Q18279" t="s">
        <v>8</v>
      </c>
      <c r="R18279" t="s">
        <v>8</v>
      </c>
      <c r="S18279" t="s">
        <v>2144</v>
      </c>
    </row>
    <row r="18280" spans="1:19" x14ac:dyDescent="0.15">
      <c r="A18280" t="s">
        <v>60152</v>
      </c>
      <c r="B18280" t="s">
        <v>118311</v>
      </c>
      <c r="C18280" t="s">
        <v>60153</v>
      </c>
      <c r="D18280" t="s">
        <v>8</v>
      </c>
      <c r="E18280" t="s">
        <v>8</v>
      </c>
      <c r="F18280" t="s">
        <v>8</v>
      </c>
      <c r="G18280" t="s">
        <v>60154</v>
      </c>
      <c r="H18280" s="2">
        <v>0</v>
      </c>
      <c r="I18280" t="s">
        <v>10</v>
      </c>
      <c r="J18280" t="s">
        <v>31280</v>
      </c>
      <c r="K18280" s="2">
        <v>1700</v>
      </c>
      <c r="L18280" t="s">
        <v>8</v>
      </c>
      <c r="M18280" t="s">
        <v>8</v>
      </c>
      <c r="N18280" t="s">
        <v>1909</v>
      </c>
      <c r="O18280" t="s">
        <v>50993</v>
      </c>
      <c r="P18280" t="s">
        <v>8</v>
      </c>
      <c r="Q18280" t="s">
        <v>8</v>
      </c>
      <c r="R18280" t="s">
        <v>8</v>
      </c>
      <c r="S18280" t="s">
        <v>1910</v>
      </c>
    </row>
    <row r="18281" spans="1:19" x14ac:dyDescent="0.15">
      <c r="A18281" t="s">
        <v>60155</v>
      </c>
      <c r="B18281" t="s">
        <v>118311</v>
      </c>
      <c r="C18281" t="s">
        <v>60156</v>
      </c>
      <c r="D18281" t="s">
        <v>8</v>
      </c>
      <c r="E18281" t="s">
        <v>8</v>
      </c>
      <c r="F18281" t="s">
        <v>8</v>
      </c>
      <c r="G18281" t="s">
        <v>60157</v>
      </c>
      <c r="H18281" s="2">
        <v>0</v>
      </c>
      <c r="I18281" t="s">
        <v>10</v>
      </c>
      <c r="J18281" t="s">
        <v>31280</v>
      </c>
      <c r="K18281" s="2">
        <v>1400</v>
      </c>
      <c r="L18281" t="s">
        <v>8</v>
      </c>
      <c r="M18281" t="s">
        <v>8</v>
      </c>
      <c r="N18281" t="s">
        <v>1909</v>
      </c>
      <c r="O18281" t="s">
        <v>50993</v>
      </c>
      <c r="P18281" t="s">
        <v>8</v>
      </c>
      <c r="Q18281" t="s">
        <v>8</v>
      </c>
      <c r="R18281" t="s">
        <v>8</v>
      </c>
      <c r="S18281" t="s">
        <v>1910</v>
      </c>
    </row>
    <row r="18282" spans="1:19" x14ac:dyDescent="0.15">
      <c r="A18282" t="s">
        <v>60158</v>
      </c>
      <c r="B18282" t="s">
        <v>118311</v>
      </c>
      <c r="C18282" t="s">
        <v>60159</v>
      </c>
      <c r="D18282" t="s">
        <v>8</v>
      </c>
      <c r="E18282" t="s">
        <v>8</v>
      </c>
      <c r="F18282" t="s">
        <v>8</v>
      </c>
      <c r="G18282" t="s">
        <v>60160</v>
      </c>
      <c r="H18282" s="2">
        <v>0.1</v>
      </c>
      <c r="I18282" t="s">
        <v>10</v>
      </c>
      <c r="J18282" t="s">
        <v>118313</v>
      </c>
      <c r="K18282" s="2">
        <v>1500</v>
      </c>
      <c r="L18282" t="s">
        <v>763</v>
      </c>
      <c r="M18282" t="s">
        <v>8</v>
      </c>
      <c r="N18282" t="s">
        <v>12</v>
      </c>
      <c r="O18282" t="s">
        <v>60161</v>
      </c>
      <c r="P18282" t="s">
        <v>8</v>
      </c>
      <c r="Q18282" t="s">
        <v>8</v>
      </c>
      <c r="R18282" t="s">
        <v>8</v>
      </c>
      <c r="S18282" t="s">
        <v>3441</v>
      </c>
    </row>
    <row r="18283" spans="1:19" x14ac:dyDescent="0.15">
      <c r="A18283" t="s">
        <v>60162</v>
      </c>
      <c r="B18283" t="s">
        <v>118311</v>
      </c>
      <c r="C18283" t="s">
        <v>60163</v>
      </c>
      <c r="D18283" t="s">
        <v>8</v>
      </c>
      <c r="E18283" t="s">
        <v>8</v>
      </c>
      <c r="F18283" t="s">
        <v>8</v>
      </c>
      <c r="G18283" t="s">
        <v>60164</v>
      </c>
      <c r="H18283" s="2">
        <v>0.1</v>
      </c>
      <c r="I18283" t="s">
        <v>10</v>
      </c>
      <c r="J18283" t="s">
        <v>118313</v>
      </c>
      <c r="K18283" s="2">
        <v>1200</v>
      </c>
      <c r="L18283" t="s">
        <v>763</v>
      </c>
      <c r="M18283" t="s">
        <v>8</v>
      </c>
      <c r="N18283" t="s">
        <v>12</v>
      </c>
      <c r="O18283" t="s">
        <v>60161</v>
      </c>
      <c r="P18283" t="s">
        <v>8</v>
      </c>
      <c r="Q18283" t="s">
        <v>8</v>
      </c>
      <c r="R18283" t="s">
        <v>8</v>
      </c>
      <c r="S18283" t="s">
        <v>3441</v>
      </c>
    </row>
    <row r="18284" spans="1:19" x14ac:dyDescent="0.15">
      <c r="A18284" t="s">
        <v>60165</v>
      </c>
      <c r="B18284" t="s">
        <v>118311</v>
      </c>
      <c r="C18284" t="s">
        <v>60166</v>
      </c>
      <c r="D18284" t="s">
        <v>8</v>
      </c>
      <c r="E18284" t="s">
        <v>8</v>
      </c>
      <c r="F18284" t="s">
        <v>8</v>
      </c>
      <c r="G18284" t="s">
        <v>60167</v>
      </c>
      <c r="H18284" s="2">
        <v>0</v>
      </c>
      <c r="I18284" t="s">
        <v>10</v>
      </c>
      <c r="J18284" t="s">
        <v>31280</v>
      </c>
      <c r="K18284" s="2">
        <v>2800</v>
      </c>
      <c r="L18284" t="s">
        <v>8</v>
      </c>
      <c r="M18284" t="s">
        <v>8</v>
      </c>
      <c r="N18284" t="s">
        <v>12</v>
      </c>
      <c r="O18284" t="s">
        <v>60168</v>
      </c>
      <c r="P18284" t="s">
        <v>8</v>
      </c>
      <c r="Q18284" t="s">
        <v>8</v>
      </c>
      <c r="R18284" t="s">
        <v>8</v>
      </c>
      <c r="S18284" t="s">
        <v>3218</v>
      </c>
    </row>
    <row r="18285" spans="1:19" x14ac:dyDescent="0.15">
      <c r="A18285" t="s">
        <v>60169</v>
      </c>
      <c r="B18285" t="s">
        <v>118311</v>
      </c>
      <c r="C18285" t="s">
        <v>60170</v>
      </c>
      <c r="D18285" t="s">
        <v>8</v>
      </c>
      <c r="E18285" t="s">
        <v>8</v>
      </c>
      <c r="F18285" t="s">
        <v>8</v>
      </c>
      <c r="G18285" t="s">
        <v>60171</v>
      </c>
      <c r="H18285" s="2">
        <v>0</v>
      </c>
      <c r="I18285" t="s">
        <v>10</v>
      </c>
      <c r="J18285" t="s">
        <v>31280</v>
      </c>
      <c r="K18285" s="2">
        <v>2300</v>
      </c>
      <c r="L18285" t="s">
        <v>8</v>
      </c>
      <c r="M18285" t="s">
        <v>8</v>
      </c>
      <c r="N18285" t="s">
        <v>12</v>
      </c>
      <c r="O18285" t="s">
        <v>60168</v>
      </c>
      <c r="P18285" t="s">
        <v>8</v>
      </c>
      <c r="Q18285" t="s">
        <v>8</v>
      </c>
      <c r="R18285" t="s">
        <v>8</v>
      </c>
      <c r="S18285" t="s">
        <v>3218</v>
      </c>
    </row>
    <row r="18286" spans="1:19" x14ac:dyDescent="0.15">
      <c r="A18286" t="s">
        <v>60172</v>
      </c>
      <c r="B18286" t="s">
        <v>118311</v>
      </c>
      <c r="C18286" t="s">
        <v>60166</v>
      </c>
      <c r="D18286" t="s">
        <v>8</v>
      </c>
      <c r="E18286" t="s">
        <v>8</v>
      </c>
      <c r="F18286" t="s">
        <v>8</v>
      </c>
      <c r="G18286" t="s">
        <v>60167</v>
      </c>
      <c r="H18286" s="2">
        <v>0.1</v>
      </c>
      <c r="I18286" t="s">
        <v>10</v>
      </c>
      <c r="J18286" t="s">
        <v>118313</v>
      </c>
      <c r="K18286" s="2">
        <v>2800</v>
      </c>
      <c r="L18286" t="s">
        <v>763</v>
      </c>
      <c r="M18286" t="s">
        <v>8</v>
      </c>
      <c r="N18286" t="s">
        <v>12</v>
      </c>
      <c r="O18286" t="s">
        <v>60168</v>
      </c>
      <c r="P18286" t="s">
        <v>8</v>
      </c>
      <c r="Q18286" t="s">
        <v>8</v>
      </c>
      <c r="R18286" t="s">
        <v>8</v>
      </c>
      <c r="S18286" t="s">
        <v>3218</v>
      </c>
    </row>
    <row r="18287" spans="1:19" x14ac:dyDescent="0.15">
      <c r="A18287" t="s">
        <v>60173</v>
      </c>
      <c r="B18287" t="s">
        <v>118311</v>
      </c>
      <c r="C18287" t="s">
        <v>60170</v>
      </c>
      <c r="D18287" t="s">
        <v>8</v>
      </c>
      <c r="E18287" t="s">
        <v>8</v>
      </c>
      <c r="F18287" t="s">
        <v>8</v>
      </c>
      <c r="G18287" t="s">
        <v>60171</v>
      </c>
      <c r="H18287" s="2">
        <v>0.1</v>
      </c>
      <c r="I18287" t="s">
        <v>10</v>
      </c>
      <c r="J18287" t="s">
        <v>118313</v>
      </c>
      <c r="K18287" s="2">
        <v>2300</v>
      </c>
      <c r="L18287" t="s">
        <v>763</v>
      </c>
      <c r="M18287" t="s">
        <v>8</v>
      </c>
      <c r="N18287" t="s">
        <v>12</v>
      </c>
      <c r="O18287" t="s">
        <v>60168</v>
      </c>
      <c r="P18287" t="s">
        <v>8</v>
      </c>
      <c r="Q18287" t="s">
        <v>8</v>
      </c>
      <c r="R18287" t="s">
        <v>8</v>
      </c>
      <c r="S18287" t="s">
        <v>3218</v>
      </c>
    </row>
    <row r="18288" spans="1:19" x14ac:dyDescent="0.15">
      <c r="A18288" t="s">
        <v>60174</v>
      </c>
      <c r="B18288" t="s">
        <v>118311</v>
      </c>
      <c r="C18288" t="s">
        <v>60175</v>
      </c>
      <c r="D18288" t="s">
        <v>8</v>
      </c>
      <c r="E18288" t="s">
        <v>8</v>
      </c>
      <c r="F18288" t="s">
        <v>8</v>
      </c>
      <c r="G18288" t="s">
        <v>60176</v>
      </c>
      <c r="H18288" s="2">
        <v>0</v>
      </c>
      <c r="I18288" t="s">
        <v>10</v>
      </c>
      <c r="J18288" t="s">
        <v>31280</v>
      </c>
      <c r="K18288" s="2">
        <v>1000</v>
      </c>
      <c r="L18288" t="s">
        <v>8</v>
      </c>
      <c r="M18288" t="s">
        <v>8</v>
      </c>
      <c r="N18288" t="s">
        <v>12</v>
      </c>
      <c r="O18288" t="s">
        <v>60177</v>
      </c>
      <c r="P18288" t="s">
        <v>8</v>
      </c>
      <c r="Q18288" t="s">
        <v>8</v>
      </c>
      <c r="R18288" t="s">
        <v>8</v>
      </c>
      <c r="S18288" t="s">
        <v>6049</v>
      </c>
    </row>
    <row r="18289" spans="1:19" x14ac:dyDescent="0.15">
      <c r="A18289" t="s">
        <v>60178</v>
      </c>
      <c r="B18289" t="s">
        <v>118311</v>
      </c>
      <c r="C18289" t="s">
        <v>60179</v>
      </c>
      <c r="D18289" t="s">
        <v>8</v>
      </c>
      <c r="E18289" t="s">
        <v>8</v>
      </c>
      <c r="F18289" t="s">
        <v>8</v>
      </c>
      <c r="G18289" t="s">
        <v>60180</v>
      </c>
      <c r="H18289" s="2">
        <v>0</v>
      </c>
      <c r="I18289" t="s">
        <v>10</v>
      </c>
      <c r="J18289" t="s">
        <v>31280</v>
      </c>
      <c r="K18289" s="2">
        <v>850</v>
      </c>
      <c r="L18289" t="s">
        <v>8</v>
      </c>
      <c r="M18289" t="s">
        <v>8</v>
      </c>
      <c r="N18289" t="s">
        <v>12</v>
      </c>
      <c r="O18289" t="s">
        <v>60177</v>
      </c>
      <c r="P18289" t="s">
        <v>8</v>
      </c>
      <c r="Q18289" t="s">
        <v>8</v>
      </c>
      <c r="R18289" t="s">
        <v>8</v>
      </c>
      <c r="S18289" t="s">
        <v>6049</v>
      </c>
    </row>
    <row r="18290" spans="1:19" x14ac:dyDescent="0.15">
      <c r="A18290" t="s">
        <v>60181</v>
      </c>
      <c r="B18290" t="s">
        <v>118311</v>
      </c>
      <c r="C18290" t="s">
        <v>60182</v>
      </c>
      <c r="D18290" t="s">
        <v>8</v>
      </c>
      <c r="E18290" t="s">
        <v>8</v>
      </c>
      <c r="F18290" t="s">
        <v>8</v>
      </c>
      <c r="G18290" t="s">
        <v>60183</v>
      </c>
      <c r="H18290" s="2">
        <v>0</v>
      </c>
      <c r="I18290" t="s">
        <v>10</v>
      </c>
      <c r="J18290" t="s">
        <v>31280</v>
      </c>
      <c r="K18290" s="2">
        <v>400</v>
      </c>
      <c r="L18290" t="s">
        <v>8</v>
      </c>
      <c r="M18290" t="s">
        <v>8</v>
      </c>
      <c r="N18290" t="s">
        <v>12</v>
      </c>
      <c r="O18290" t="s">
        <v>54678</v>
      </c>
      <c r="P18290" t="s">
        <v>54679</v>
      </c>
      <c r="Q18290" t="s">
        <v>8</v>
      </c>
      <c r="R18290" t="s">
        <v>8</v>
      </c>
      <c r="S18290" t="s">
        <v>3263</v>
      </c>
    </row>
    <row r="18291" spans="1:19" x14ac:dyDescent="0.15">
      <c r="A18291" t="s">
        <v>60184</v>
      </c>
      <c r="B18291" t="s">
        <v>118311</v>
      </c>
      <c r="C18291" t="s">
        <v>60185</v>
      </c>
      <c r="D18291" t="s">
        <v>8</v>
      </c>
      <c r="E18291" t="s">
        <v>8</v>
      </c>
      <c r="F18291" t="s">
        <v>8</v>
      </c>
      <c r="G18291" t="s">
        <v>60186</v>
      </c>
      <c r="H18291" s="2">
        <v>0</v>
      </c>
      <c r="I18291" t="s">
        <v>10</v>
      </c>
      <c r="J18291" t="s">
        <v>31280</v>
      </c>
      <c r="K18291" s="2">
        <v>100</v>
      </c>
      <c r="L18291" t="s">
        <v>103</v>
      </c>
      <c r="M18291" t="s">
        <v>8</v>
      </c>
      <c r="N18291" t="s">
        <v>2426</v>
      </c>
      <c r="O18291" t="s">
        <v>8</v>
      </c>
      <c r="P18291" t="s">
        <v>43602</v>
      </c>
      <c r="Q18291" t="s">
        <v>8</v>
      </c>
      <c r="R18291" t="s">
        <v>8</v>
      </c>
      <c r="S18291" t="s">
        <v>3464</v>
      </c>
    </row>
    <row r="18292" spans="1:19" x14ac:dyDescent="0.15">
      <c r="A18292" t="s">
        <v>60187</v>
      </c>
      <c r="B18292" t="s">
        <v>118311</v>
      </c>
      <c r="C18292" t="s">
        <v>60188</v>
      </c>
      <c r="D18292" t="s">
        <v>8</v>
      </c>
      <c r="E18292" t="s">
        <v>8</v>
      </c>
      <c r="F18292" t="s">
        <v>8</v>
      </c>
      <c r="G18292" t="s">
        <v>60189</v>
      </c>
      <c r="H18292" s="2">
        <v>0</v>
      </c>
      <c r="I18292" t="s">
        <v>310</v>
      </c>
      <c r="J18292" t="s">
        <v>31280</v>
      </c>
      <c r="K18292" s="2">
        <v>100</v>
      </c>
      <c r="L18292" t="s">
        <v>8</v>
      </c>
      <c r="M18292" t="s">
        <v>8</v>
      </c>
      <c r="N18292" t="s">
        <v>12</v>
      </c>
      <c r="O18292" t="s">
        <v>39704</v>
      </c>
      <c r="P18292" t="s">
        <v>8</v>
      </c>
      <c r="Q18292" t="s">
        <v>8</v>
      </c>
      <c r="R18292" t="s">
        <v>8</v>
      </c>
      <c r="S18292" t="s">
        <v>4927</v>
      </c>
    </row>
    <row r="18293" spans="1:19" x14ac:dyDescent="0.15">
      <c r="A18293" t="s">
        <v>60190</v>
      </c>
      <c r="B18293" t="s">
        <v>118311</v>
      </c>
      <c r="C18293" t="s">
        <v>60191</v>
      </c>
      <c r="D18293" t="s">
        <v>8</v>
      </c>
      <c r="E18293" t="s">
        <v>8</v>
      </c>
      <c r="F18293" t="s">
        <v>8</v>
      </c>
      <c r="G18293" t="s">
        <v>60192</v>
      </c>
      <c r="H18293" s="2">
        <v>0</v>
      </c>
      <c r="I18293" t="s">
        <v>4996</v>
      </c>
      <c r="J18293" t="s">
        <v>31280</v>
      </c>
      <c r="K18293" s="2">
        <v>3</v>
      </c>
      <c r="L18293" t="s">
        <v>8</v>
      </c>
      <c r="M18293" t="s">
        <v>8</v>
      </c>
      <c r="N18293" t="s">
        <v>4997</v>
      </c>
      <c r="O18293" t="s">
        <v>55075</v>
      </c>
      <c r="P18293" t="s">
        <v>8</v>
      </c>
      <c r="Q18293" t="s">
        <v>8</v>
      </c>
      <c r="R18293" t="s">
        <v>8</v>
      </c>
      <c r="S18293" t="s">
        <v>4998</v>
      </c>
    </row>
    <row r="18294" spans="1:19" x14ac:dyDescent="0.15">
      <c r="A18294" t="s">
        <v>60193</v>
      </c>
      <c r="B18294" t="s">
        <v>118311</v>
      </c>
      <c r="C18294" t="s">
        <v>60194</v>
      </c>
      <c r="D18294" t="s">
        <v>8</v>
      </c>
      <c r="E18294" t="s">
        <v>8</v>
      </c>
      <c r="F18294" t="s">
        <v>8</v>
      </c>
      <c r="G18294" t="s">
        <v>60195</v>
      </c>
      <c r="H18294" s="2">
        <v>0</v>
      </c>
      <c r="I18294" t="s">
        <v>10</v>
      </c>
      <c r="J18294" t="s">
        <v>31280</v>
      </c>
      <c r="K18294" s="2">
        <v>150</v>
      </c>
      <c r="L18294" t="s">
        <v>8</v>
      </c>
      <c r="M18294" t="s">
        <v>8</v>
      </c>
      <c r="N18294" t="s">
        <v>12</v>
      </c>
      <c r="O18294" t="s">
        <v>8</v>
      </c>
      <c r="P18294" t="s">
        <v>8</v>
      </c>
      <c r="Q18294" t="s">
        <v>8</v>
      </c>
      <c r="R18294" t="s">
        <v>8</v>
      </c>
      <c r="S18294" t="s">
        <v>6458</v>
      </c>
    </row>
    <row r="18295" spans="1:19" x14ac:dyDescent="0.15">
      <c r="A18295" t="s">
        <v>60196</v>
      </c>
      <c r="B18295" t="s">
        <v>118311</v>
      </c>
      <c r="C18295" t="s">
        <v>60197</v>
      </c>
      <c r="D18295" t="s">
        <v>8</v>
      </c>
      <c r="E18295" t="s">
        <v>8</v>
      </c>
      <c r="F18295" t="s">
        <v>8</v>
      </c>
      <c r="G18295" t="s">
        <v>60198</v>
      </c>
      <c r="H18295" s="2">
        <v>0</v>
      </c>
      <c r="I18295" t="s">
        <v>10</v>
      </c>
      <c r="J18295" t="s">
        <v>31280</v>
      </c>
      <c r="K18295" s="2">
        <v>400</v>
      </c>
      <c r="L18295" t="s">
        <v>8</v>
      </c>
      <c r="M18295" t="s">
        <v>8</v>
      </c>
      <c r="N18295" t="s">
        <v>12</v>
      </c>
      <c r="O18295" t="s">
        <v>8</v>
      </c>
      <c r="P18295" t="s">
        <v>8</v>
      </c>
      <c r="Q18295" t="s">
        <v>8</v>
      </c>
      <c r="R18295" t="s">
        <v>8</v>
      </c>
      <c r="S18295" t="s">
        <v>9814</v>
      </c>
    </row>
    <row r="18296" spans="1:19" x14ac:dyDescent="0.15">
      <c r="A18296" t="s">
        <v>60199</v>
      </c>
      <c r="B18296" t="s">
        <v>118311</v>
      </c>
      <c r="C18296" t="s">
        <v>60200</v>
      </c>
      <c r="D18296" t="s">
        <v>8</v>
      </c>
      <c r="E18296" t="s">
        <v>8</v>
      </c>
      <c r="F18296" t="s">
        <v>8</v>
      </c>
      <c r="G18296" t="s">
        <v>60201</v>
      </c>
      <c r="H18296" s="2">
        <v>0</v>
      </c>
      <c r="I18296" t="s">
        <v>10</v>
      </c>
      <c r="J18296" t="s">
        <v>31280</v>
      </c>
      <c r="K18296" s="2">
        <v>500</v>
      </c>
      <c r="L18296" t="s">
        <v>8</v>
      </c>
      <c r="M18296" t="s">
        <v>8</v>
      </c>
      <c r="N18296" t="s">
        <v>12</v>
      </c>
      <c r="O18296" t="s">
        <v>53666</v>
      </c>
      <c r="P18296" t="s">
        <v>8</v>
      </c>
      <c r="Q18296" t="s">
        <v>8</v>
      </c>
      <c r="R18296" t="s">
        <v>8</v>
      </c>
      <c r="S18296" t="s">
        <v>10242</v>
      </c>
    </row>
    <row r="18297" spans="1:19" x14ac:dyDescent="0.15">
      <c r="A18297" t="s">
        <v>60202</v>
      </c>
      <c r="B18297" t="s">
        <v>118311</v>
      </c>
      <c r="C18297" t="s">
        <v>60203</v>
      </c>
      <c r="D18297" t="s">
        <v>8</v>
      </c>
      <c r="E18297" t="s">
        <v>8</v>
      </c>
      <c r="F18297" t="s">
        <v>8</v>
      </c>
      <c r="G18297" t="s">
        <v>60204</v>
      </c>
      <c r="H18297" s="2">
        <v>0</v>
      </c>
      <c r="I18297" t="s">
        <v>10</v>
      </c>
      <c r="J18297" t="s">
        <v>31280</v>
      </c>
      <c r="K18297" s="2">
        <v>1000</v>
      </c>
      <c r="L18297" t="s">
        <v>8</v>
      </c>
      <c r="M18297" t="s">
        <v>8</v>
      </c>
      <c r="N18297" t="s">
        <v>12</v>
      </c>
      <c r="O18297" t="s">
        <v>55947</v>
      </c>
      <c r="P18297" t="s">
        <v>8</v>
      </c>
      <c r="Q18297" t="s">
        <v>8</v>
      </c>
      <c r="R18297" t="s">
        <v>8</v>
      </c>
      <c r="S18297" t="s">
        <v>11249</v>
      </c>
    </row>
    <row r="18298" spans="1:19" x14ac:dyDescent="0.15">
      <c r="A18298" t="s">
        <v>60205</v>
      </c>
      <c r="B18298" t="s">
        <v>118311</v>
      </c>
      <c r="C18298" t="s">
        <v>60206</v>
      </c>
      <c r="D18298" t="s">
        <v>8</v>
      </c>
      <c r="E18298" t="s">
        <v>8</v>
      </c>
      <c r="F18298" t="s">
        <v>8</v>
      </c>
      <c r="G18298" t="s">
        <v>60207</v>
      </c>
      <c r="H18298" s="2">
        <v>0</v>
      </c>
      <c r="I18298" t="s">
        <v>10</v>
      </c>
      <c r="J18298" t="s">
        <v>31280</v>
      </c>
      <c r="K18298" s="2">
        <v>100</v>
      </c>
      <c r="L18298" t="s">
        <v>8</v>
      </c>
      <c r="M18298" t="s">
        <v>8</v>
      </c>
      <c r="N18298" t="s">
        <v>12</v>
      </c>
      <c r="O18298" t="s">
        <v>52756</v>
      </c>
      <c r="P18298" t="s">
        <v>8</v>
      </c>
      <c r="Q18298" t="s">
        <v>8</v>
      </c>
      <c r="R18298" t="s">
        <v>8</v>
      </c>
      <c r="S18298" t="s">
        <v>11261</v>
      </c>
    </row>
    <row r="18299" spans="1:19" x14ac:dyDescent="0.15">
      <c r="A18299" t="s">
        <v>60208</v>
      </c>
      <c r="B18299" t="s">
        <v>118311</v>
      </c>
      <c r="C18299" t="s">
        <v>60209</v>
      </c>
      <c r="D18299" t="s">
        <v>8</v>
      </c>
      <c r="E18299" t="s">
        <v>8</v>
      </c>
      <c r="F18299" t="s">
        <v>8</v>
      </c>
      <c r="G18299" t="s">
        <v>60210</v>
      </c>
      <c r="H18299" s="2">
        <v>0.1</v>
      </c>
      <c r="I18299" t="s">
        <v>10</v>
      </c>
      <c r="J18299" t="s">
        <v>118313</v>
      </c>
      <c r="K18299" s="2">
        <v>150</v>
      </c>
      <c r="L18299" t="s">
        <v>8</v>
      </c>
      <c r="M18299" t="s">
        <v>8</v>
      </c>
      <c r="N18299" t="s">
        <v>12</v>
      </c>
      <c r="O18299" t="s">
        <v>60211</v>
      </c>
      <c r="P18299" t="s">
        <v>8</v>
      </c>
      <c r="Q18299" t="s">
        <v>8</v>
      </c>
      <c r="R18299" t="s">
        <v>8</v>
      </c>
      <c r="S18299" t="s">
        <v>11968</v>
      </c>
    </row>
    <row r="18300" spans="1:19" x14ac:dyDescent="0.15">
      <c r="A18300" t="s">
        <v>60212</v>
      </c>
      <c r="B18300" t="s">
        <v>118311</v>
      </c>
      <c r="C18300" t="s">
        <v>60213</v>
      </c>
      <c r="D18300" t="s">
        <v>8</v>
      </c>
      <c r="E18300" t="s">
        <v>8</v>
      </c>
      <c r="F18300" t="s">
        <v>8</v>
      </c>
      <c r="G18300" t="s">
        <v>60214</v>
      </c>
      <c r="H18300" s="2">
        <v>0</v>
      </c>
      <c r="I18300" t="s">
        <v>331</v>
      </c>
      <c r="J18300" t="s">
        <v>31280</v>
      </c>
      <c r="K18300" s="2">
        <v>2</v>
      </c>
      <c r="L18300" t="s">
        <v>8</v>
      </c>
      <c r="M18300" t="s">
        <v>8</v>
      </c>
      <c r="N18300" t="s">
        <v>4997</v>
      </c>
      <c r="O18300" t="s">
        <v>51150</v>
      </c>
      <c r="P18300" t="s">
        <v>8</v>
      </c>
      <c r="Q18300" t="s">
        <v>8</v>
      </c>
      <c r="R18300" t="s">
        <v>8</v>
      </c>
      <c r="S18300" t="s">
        <v>12280</v>
      </c>
    </row>
    <row r="18301" spans="1:19" x14ac:dyDescent="0.15">
      <c r="A18301" t="s">
        <v>60215</v>
      </c>
      <c r="B18301" t="s">
        <v>118311</v>
      </c>
      <c r="C18301" t="s">
        <v>60216</v>
      </c>
      <c r="D18301" t="s">
        <v>8</v>
      </c>
      <c r="E18301" t="s">
        <v>8</v>
      </c>
      <c r="F18301" t="s">
        <v>8</v>
      </c>
      <c r="G18301" t="s">
        <v>60217</v>
      </c>
      <c r="H18301" s="2">
        <v>0</v>
      </c>
      <c r="I18301" t="s">
        <v>310</v>
      </c>
      <c r="J18301" t="s">
        <v>31280</v>
      </c>
      <c r="K18301" s="2">
        <v>40</v>
      </c>
      <c r="L18301" t="s">
        <v>8</v>
      </c>
      <c r="M18301" t="s">
        <v>8</v>
      </c>
      <c r="N18301" t="s">
        <v>12</v>
      </c>
      <c r="O18301" t="s">
        <v>53748</v>
      </c>
      <c r="P18301" t="s">
        <v>8</v>
      </c>
      <c r="Q18301" t="s">
        <v>8</v>
      </c>
      <c r="R18301" t="s">
        <v>8</v>
      </c>
      <c r="S18301" t="s">
        <v>12632</v>
      </c>
    </row>
    <row r="18302" spans="1:19" x14ac:dyDescent="0.15">
      <c r="A18302" t="s">
        <v>60218</v>
      </c>
      <c r="B18302" t="s">
        <v>118311</v>
      </c>
      <c r="C18302" t="s">
        <v>60219</v>
      </c>
      <c r="D18302" t="s">
        <v>8</v>
      </c>
      <c r="E18302" t="s">
        <v>8</v>
      </c>
      <c r="F18302" t="s">
        <v>8</v>
      </c>
      <c r="G18302" t="s">
        <v>60220</v>
      </c>
      <c r="H18302" s="2">
        <v>0</v>
      </c>
      <c r="I18302" t="s">
        <v>10</v>
      </c>
      <c r="J18302" t="s">
        <v>31280</v>
      </c>
      <c r="K18302" s="2">
        <v>300</v>
      </c>
      <c r="L18302" t="s">
        <v>8</v>
      </c>
      <c r="M18302" t="s">
        <v>8</v>
      </c>
      <c r="N18302" t="s">
        <v>12</v>
      </c>
      <c r="O18302" t="s">
        <v>8</v>
      </c>
      <c r="P18302" t="s">
        <v>8</v>
      </c>
      <c r="Q18302" t="s">
        <v>8</v>
      </c>
      <c r="R18302" t="s">
        <v>8</v>
      </c>
      <c r="S18302" t="s">
        <v>13271</v>
      </c>
    </row>
    <row r="18303" spans="1:19" x14ac:dyDescent="0.15">
      <c r="A18303" t="s">
        <v>60221</v>
      </c>
      <c r="B18303" t="s">
        <v>118311</v>
      </c>
      <c r="C18303" t="s">
        <v>60222</v>
      </c>
      <c r="D18303" t="s">
        <v>8</v>
      </c>
      <c r="E18303" t="s">
        <v>8</v>
      </c>
      <c r="F18303" t="s">
        <v>8</v>
      </c>
      <c r="G18303" t="s">
        <v>60223</v>
      </c>
      <c r="H18303" s="2">
        <v>0</v>
      </c>
      <c r="I18303" t="s">
        <v>10</v>
      </c>
      <c r="J18303" t="s">
        <v>31280</v>
      </c>
      <c r="K18303" s="2">
        <v>100</v>
      </c>
      <c r="L18303" t="s">
        <v>8</v>
      </c>
      <c r="M18303" t="s">
        <v>8</v>
      </c>
      <c r="N18303" t="s">
        <v>12</v>
      </c>
      <c r="O18303" t="s">
        <v>56908</v>
      </c>
      <c r="P18303" t="s">
        <v>8</v>
      </c>
      <c r="Q18303" t="s">
        <v>8</v>
      </c>
      <c r="R18303" t="s">
        <v>8</v>
      </c>
      <c r="S18303" t="s">
        <v>13677</v>
      </c>
    </row>
    <row r="18304" spans="1:19" x14ac:dyDescent="0.15">
      <c r="A18304" t="s">
        <v>60224</v>
      </c>
      <c r="B18304" t="s">
        <v>118311</v>
      </c>
      <c r="C18304" t="s">
        <v>60225</v>
      </c>
      <c r="D18304" t="s">
        <v>8</v>
      </c>
      <c r="E18304" t="s">
        <v>8</v>
      </c>
      <c r="F18304" t="s">
        <v>8</v>
      </c>
      <c r="G18304" t="s">
        <v>60226</v>
      </c>
      <c r="H18304" s="2">
        <v>0</v>
      </c>
      <c r="I18304" t="s">
        <v>10</v>
      </c>
      <c r="J18304" t="s">
        <v>31280</v>
      </c>
      <c r="K18304" s="2">
        <v>500</v>
      </c>
      <c r="L18304" t="s">
        <v>8</v>
      </c>
      <c r="M18304" t="s">
        <v>8</v>
      </c>
      <c r="N18304" t="s">
        <v>12</v>
      </c>
      <c r="O18304" t="s">
        <v>54940</v>
      </c>
      <c r="P18304" t="s">
        <v>8</v>
      </c>
      <c r="Q18304" t="s">
        <v>8</v>
      </c>
      <c r="R18304" t="s">
        <v>8</v>
      </c>
      <c r="S18304" t="s">
        <v>14329</v>
      </c>
    </row>
    <row r="18305" spans="1:19" x14ac:dyDescent="0.15">
      <c r="A18305" t="s">
        <v>60227</v>
      </c>
      <c r="B18305" t="s">
        <v>118311</v>
      </c>
      <c r="C18305" t="s">
        <v>60228</v>
      </c>
      <c r="D18305" t="s">
        <v>8</v>
      </c>
      <c r="E18305" t="s">
        <v>8</v>
      </c>
      <c r="F18305" t="s">
        <v>8</v>
      </c>
      <c r="G18305" t="s">
        <v>60229</v>
      </c>
      <c r="H18305" s="2">
        <v>0</v>
      </c>
      <c r="I18305" t="s">
        <v>10</v>
      </c>
      <c r="J18305" t="s">
        <v>31280</v>
      </c>
      <c r="K18305" s="2">
        <v>100</v>
      </c>
      <c r="L18305" t="s">
        <v>8</v>
      </c>
      <c r="M18305" t="s">
        <v>8</v>
      </c>
      <c r="N18305" t="s">
        <v>12</v>
      </c>
      <c r="O18305" t="s">
        <v>56915</v>
      </c>
      <c r="P18305" t="s">
        <v>8</v>
      </c>
      <c r="Q18305" t="s">
        <v>8</v>
      </c>
      <c r="R18305" t="s">
        <v>8</v>
      </c>
      <c r="S18305" t="s">
        <v>14929</v>
      </c>
    </row>
    <row r="18306" spans="1:19" x14ac:dyDescent="0.15">
      <c r="A18306" t="s">
        <v>60230</v>
      </c>
      <c r="B18306" t="s">
        <v>118311</v>
      </c>
      <c r="C18306" t="s">
        <v>60231</v>
      </c>
      <c r="D18306" t="s">
        <v>8</v>
      </c>
      <c r="E18306" t="s">
        <v>8</v>
      </c>
      <c r="F18306" t="s">
        <v>8</v>
      </c>
      <c r="G18306" t="s">
        <v>60232</v>
      </c>
      <c r="H18306" s="2">
        <v>0</v>
      </c>
      <c r="I18306" t="s">
        <v>10</v>
      </c>
      <c r="J18306" t="s">
        <v>31280</v>
      </c>
      <c r="K18306" s="2">
        <v>300</v>
      </c>
      <c r="L18306" t="s">
        <v>8</v>
      </c>
      <c r="M18306" t="s">
        <v>8</v>
      </c>
      <c r="N18306" t="s">
        <v>553</v>
      </c>
      <c r="O18306" t="s">
        <v>8</v>
      </c>
      <c r="P18306" t="s">
        <v>8</v>
      </c>
      <c r="Q18306" t="s">
        <v>8</v>
      </c>
      <c r="R18306" t="s">
        <v>8</v>
      </c>
      <c r="S18306" t="s">
        <v>17374</v>
      </c>
    </row>
    <row r="18307" spans="1:19" x14ac:dyDescent="0.15">
      <c r="A18307" t="s">
        <v>60233</v>
      </c>
      <c r="B18307" t="s">
        <v>118311</v>
      </c>
      <c r="C18307" t="s">
        <v>60234</v>
      </c>
      <c r="D18307" t="s">
        <v>8</v>
      </c>
      <c r="E18307" t="s">
        <v>8</v>
      </c>
      <c r="F18307" t="s">
        <v>8</v>
      </c>
      <c r="G18307" t="s">
        <v>60235</v>
      </c>
      <c r="H18307" s="2">
        <v>0</v>
      </c>
      <c r="I18307" t="s">
        <v>10</v>
      </c>
      <c r="J18307" t="s">
        <v>31280</v>
      </c>
      <c r="K18307" s="2">
        <v>500</v>
      </c>
      <c r="L18307" t="s">
        <v>8</v>
      </c>
      <c r="M18307" t="s">
        <v>8</v>
      </c>
      <c r="N18307" t="s">
        <v>12</v>
      </c>
      <c r="O18307" t="s">
        <v>54954</v>
      </c>
      <c r="P18307" t="s">
        <v>8</v>
      </c>
      <c r="Q18307" t="s">
        <v>8</v>
      </c>
      <c r="R18307" t="s">
        <v>8</v>
      </c>
      <c r="S18307" t="s">
        <v>17819</v>
      </c>
    </row>
    <row r="18308" spans="1:19" x14ac:dyDescent="0.15">
      <c r="A18308" t="s">
        <v>60236</v>
      </c>
      <c r="B18308" t="s">
        <v>118311</v>
      </c>
      <c r="C18308" t="s">
        <v>60237</v>
      </c>
      <c r="D18308" t="s">
        <v>8</v>
      </c>
      <c r="E18308" t="s">
        <v>8</v>
      </c>
      <c r="F18308" t="s">
        <v>8</v>
      </c>
      <c r="G18308" t="s">
        <v>60238</v>
      </c>
      <c r="H18308" s="2">
        <v>0</v>
      </c>
      <c r="I18308" t="s">
        <v>10</v>
      </c>
      <c r="J18308" t="s">
        <v>31280</v>
      </c>
      <c r="K18308" s="2">
        <v>500</v>
      </c>
      <c r="L18308" t="s">
        <v>8</v>
      </c>
      <c r="M18308" t="s">
        <v>8</v>
      </c>
      <c r="N18308" t="s">
        <v>12</v>
      </c>
      <c r="O18308" t="s">
        <v>56690</v>
      </c>
      <c r="P18308" t="s">
        <v>8</v>
      </c>
      <c r="Q18308" t="s">
        <v>8</v>
      </c>
      <c r="R18308" t="s">
        <v>8</v>
      </c>
      <c r="S18308" t="s">
        <v>17947</v>
      </c>
    </row>
    <row r="18309" spans="1:19" x14ac:dyDescent="0.15">
      <c r="A18309" t="s">
        <v>60239</v>
      </c>
      <c r="B18309" t="s">
        <v>118311</v>
      </c>
      <c r="C18309" t="s">
        <v>60240</v>
      </c>
      <c r="D18309" t="s">
        <v>8</v>
      </c>
      <c r="E18309" t="s">
        <v>8</v>
      </c>
      <c r="F18309" t="s">
        <v>8</v>
      </c>
      <c r="G18309" t="s">
        <v>60241</v>
      </c>
      <c r="H18309" s="2">
        <v>0</v>
      </c>
      <c r="I18309" t="s">
        <v>310</v>
      </c>
      <c r="J18309" t="s">
        <v>31280</v>
      </c>
      <c r="K18309" s="2">
        <v>100</v>
      </c>
      <c r="L18309" t="s">
        <v>8</v>
      </c>
      <c r="M18309" t="s">
        <v>8</v>
      </c>
      <c r="N18309" t="s">
        <v>12</v>
      </c>
      <c r="O18309" t="s">
        <v>60242</v>
      </c>
      <c r="P18309" t="s">
        <v>8</v>
      </c>
      <c r="Q18309" t="s">
        <v>8</v>
      </c>
      <c r="R18309" t="s">
        <v>8</v>
      </c>
      <c r="S18309" t="s">
        <v>16176</v>
      </c>
    </row>
    <row r="18310" spans="1:19" x14ac:dyDescent="0.15">
      <c r="A18310" t="s">
        <v>60243</v>
      </c>
      <c r="B18310" t="s">
        <v>118311</v>
      </c>
      <c r="C18310" t="s">
        <v>60244</v>
      </c>
      <c r="D18310" t="s">
        <v>8</v>
      </c>
      <c r="E18310" t="s">
        <v>8</v>
      </c>
      <c r="F18310" t="s">
        <v>8</v>
      </c>
      <c r="G18310" t="s">
        <v>60245</v>
      </c>
      <c r="H18310" s="2">
        <v>0</v>
      </c>
      <c r="I18310" t="s">
        <v>10</v>
      </c>
      <c r="J18310" t="s">
        <v>31280</v>
      </c>
      <c r="K18310" s="2">
        <v>300</v>
      </c>
      <c r="L18310" t="s">
        <v>8</v>
      </c>
      <c r="M18310" t="s">
        <v>8</v>
      </c>
      <c r="N18310" t="s">
        <v>12</v>
      </c>
      <c r="O18310" t="s">
        <v>60246</v>
      </c>
      <c r="P18310" t="s">
        <v>8</v>
      </c>
      <c r="Q18310" t="s">
        <v>8</v>
      </c>
      <c r="R18310" t="s">
        <v>8</v>
      </c>
      <c r="S18310" t="s">
        <v>18051</v>
      </c>
    </row>
    <row r="18311" spans="1:19" x14ac:dyDescent="0.15">
      <c r="A18311" t="s">
        <v>60247</v>
      </c>
      <c r="B18311" t="s">
        <v>118311</v>
      </c>
      <c r="C18311" t="s">
        <v>60248</v>
      </c>
      <c r="D18311" t="s">
        <v>8</v>
      </c>
      <c r="E18311" t="s">
        <v>8</v>
      </c>
      <c r="F18311" t="s">
        <v>8</v>
      </c>
      <c r="G18311" t="s">
        <v>60249</v>
      </c>
      <c r="H18311" s="2">
        <v>0</v>
      </c>
      <c r="I18311" t="s">
        <v>10</v>
      </c>
      <c r="J18311" t="s">
        <v>31280</v>
      </c>
      <c r="K18311" s="2">
        <v>200</v>
      </c>
      <c r="L18311" t="s">
        <v>8</v>
      </c>
      <c r="M18311" t="s">
        <v>8</v>
      </c>
      <c r="N18311" t="s">
        <v>12</v>
      </c>
      <c r="O18311" t="s">
        <v>56722</v>
      </c>
      <c r="P18311" t="s">
        <v>8</v>
      </c>
      <c r="Q18311" t="s">
        <v>8</v>
      </c>
      <c r="R18311" t="s">
        <v>8</v>
      </c>
      <c r="S18311" t="s">
        <v>18360</v>
      </c>
    </row>
    <row r="18312" spans="1:19" x14ac:dyDescent="0.15">
      <c r="A18312" t="s">
        <v>60250</v>
      </c>
      <c r="B18312" t="s">
        <v>118311</v>
      </c>
      <c r="C18312" t="s">
        <v>60251</v>
      </c>
      <c r="D18312" t="s">
        <v>8</v>
      </c>
      <c r="E18312" t="s">
        <v>8</v>
      </c>
      <c r="F18312" t="s">
        <v>8</v>
      </c>
      <c r="G18312" t="s">
        <v>60252</v>
      </c>
      <c r="H18312" s="2">
        <v>0</v>
      </c>
      <c r="I18312" t="s">
        <v>310</v>
      </c>
      <c r="J18312" t="s">
        <v>31280</v>
      </c>
      <c r="K18312" s="2">
        <v>10</v>
      </c>
      <c r="L18312" t="s">
        <v>8</v>
      </c>
      <c r="M18312" t="s">
        <v>8</v>
      </c>
      <c r="N18312" t="s">
        <v>12</v>
      </c>
      <c r="O18312" t="s">
        <v>8</v>
      </c>
      <c r="P18312" t="s">
        <v>8</v>
      </c>
      <c r="Q18312" t="s">
        <v>8</v>
      </c>
      <c r="R18312" t="s">
        <v>8</v>
      </c>
      <c r="S18312" t="s">
        <v>18931</v>
      </c>
    </row>
    <row r="18313" spans="1:19" x14ac:dyDescent="0.15">
      <c r="A18313" t="s">
        <v>60253</v>
      </c>
      <c r="B18313" t="s">
        <v>118311</v>
      </c>
      <c r="C18313" t="s">
        <v>60254</v>
      </c>
      <c r="D18313" t="s">
        <v>8</v>
      </c>
      <c r="E18313" t="s">
        <v>8</v>
      </c>
      <c r="F18313" t="s">
        <v>8</v>
      </c>
      <c r="G18313" t="s">
        <v>60255</v>
      </c>
      <c r="H18313" s="2">
        <v>0.1</v>
      </c>
      <c r="I18313" t="s">
        <v>10</v>
      </c>
      <c r="J18313" t="s">
        <v>118313</v>
      </c>
      <c r="K18313" s="2">
        <v>800</v>
      </c>
      <c r="L18313" t="s">
        <v>8</v>
      </c>
      <c r="M18313" t="s">
        <v>8</v>
      </c>
      <c r="N18313" t="s">
        <v>12</v>
      </c>
      <c r="O18313" t="s">
        <v>60256</v>
      </c>
      <c r="P18313" t="s">
        <v>8</v>
      </c>
      <c r="Q18313" t="s">
        <v>8</v>
      </c>
      <c r="R18313" t="s">
        <v>8</v>
      </c>
      <c r="S18313" t="s">
        <v>18935</v>
      </c>
    </row>
    <row r="18314" spans="1:19" x14ac:dyDescent="0.15">
      <c r="A18314" t="s">
        <v>60257</v>
      </c>
      <c r="B18314" t="s">
        <v>118311</v>
      </c>
      <c r="C18314" t="s">
        <v>60258</v>
      </c>
      <c r="D18314" t="s">
        <v>8</v>
      </c>
      <c r="E18314" t="s">
        <v>8</v>
      </c>
      <c r="F18314" t="s">
        <v>8</v>
      </c>
      <c r="G18314" t="s">
        <v>60259</v>
      </c>
      <c r="H18314" s="2">
        <v>0</v>
      </c>
      <c r="I18314" t="s">
        <v>331</v>
      </c>
      <c r="J18314" t="s">
        <v>31280</v>
      </c>
      <c r="K18314" s="2">
        <v>200</v>
      </c>
      <c r="L18314" t="s">
        <v>8</v>
      </c>
      <c r="M18314" t="s">
        <v>8</v>
      </c>
      <c r="N18314" t="s">
        <v>12</v>
      </c>
      <c r="O18314" t="s">
        <v>8</v>
      </c>
      <c r="P18314" t="s">
        <v>8</v>
      </c>
      <c r="Q18314" t="s">
        <v>8</v>
      </c>
      <c r="R18314" t="s">
        <v>8</v>
      </c>
      <c r="S18314" t="s">
        <v>19877</v>
      </c>
    </row>
    <row r="18315" spans="1:19" x14ac:dyDescent="0.15">
      <c r="A18315" t="s">
        <v>60260</v>
      </c>
      <c r="B18315" t="s">
        <v>118311</v>
      </c>
      <c r="C18315" t="s">
        <v>60261</v>
      </c>
      <c r="D18315" t="s">
        <v>8</v>
      </c>
      <c r="E18315" t="s">
        <v>8</v>
      </c>
      <c r="F18315" t="s">
        <v>8</v>
      </c>
      <c r="G18315" t="s">
        <v>60262</v>
      </c>
      <c r="H18315" s="2">
        <v>0</v>
      </c>
      <c r="I18315" t="s">
        <v>331</v>
      </c>
      <c r="J18315" t="s">
        <v>31280</v>
      </c>
      <c r="K18315" s="2">
        <v>200</v>
      </c>
      <c r="L18315" t="s">
        <v>8</v>
      </c>
      <c r="M18315" t="s">
        <v>8</v>
      </c>
      <c r="N18315" t="s">
        <v>12</v>
      </c>
      <c r="O18315" t="s">
        <v>8</v>
      </c>
      <c r="P18315" t="s">
        <v>8</v>
      </c>
      <c r="Q18315" t="s">
        <v>8</v>
      </c>
      <c r="R18315" t="s">
        <v>8</v>
      </c>
      <c r="S18315" t="s">
        <v>19900</v>
      </c>
    </row>
    <row r="18316" spans="1:19" x14ac:dyDescent="0.15">
      <c r="A18316" t="s">
        <v>60263</v>
      </c>
      <c r="B18316" t="s">
        <v>118311</v>
      </c>
      <c r="C18316" t="s">
        <v>60264</v>
      </c>
      <c r="D18316" t="s">
        <v>8</v>
      </c>
      <c r="E18316" t="s">
        <v>8</v>
      </c>
      <c r="F18316" t="s">
        <v>8</v>
      </c>
      <c r="G18316" t="s">
        <v>60265</v>
      </c>
      <c r="H18316" s="2">
        <v>0</v>
      </c>
      <c r="I18316" t="s">
        <v>310</v>
      </c>
      <c r="J18316" t="s">
        <v>31280</v>
      </c>
      <c r="K18316" s="2">
        <v>100</v>
      </c>
      <c r="L18316" t="s">
        <v>8</v>
      </c>
      <c r="M18316" t="s">
        <v>8</v>
      </c>
      <c r="N18316" t="s">
        <v>12</v>
      </c>
      <c r="O18316" t="s">
        <v>39704</v>
      </c>
      <c r="P18316" t="s">
        <v>8</v>
      </c>
      <c r="Q18316" t="s">
        <v>8</v>
      </c>
      <c r="R18316" t="s">
        <v>8</v>
      </c>
      <c r="S18316" t="s">
        <v>20365</v>
      </c>
    </row>
    <row r="18317" spans="1:19" x14ac:dyDescent="0.15">
      <c r="A18317" t="s">
        <v>60266</v>
      </c>
      <c r="B18317" t="s">
        <v>118311</v>
      </c>
      <c r="C18317" t="s">
        <v>60267</v>
      </c>
      <c r="D18317" t="s">
        <v>8</v>
      </c>
      <c r="E18317" t="s">
        <v>8</v>
      </c>
      <c r="F18317" t="s">
        <v>8</v>
      </c>
      <c r="G18317" t="s">
        <v>60268</v>
      </c>
      <c r="H18317" s="2">
        <v>0</v>
      </c>
      <c r="I18317" t="s">
        <v>175</v>
      </c>
      <c r="J18317" t="s">
        <v>31280</v>
      </c>
      <c r="K18317" s="2">
        <v>14</v>
      </c>
      <c r="L18317" t="s">
        <v>8</v>
      </c>
      <c r="M18317" t="s">
        <v>8</v>
      </c>
      <c r="N18317" t="s">
        <v>176</v>
      </c>
      <c r="O18317" t="s">
        <v>8</v>
      </c>
      <c r="P18317" t="s">
        <v>8</v>
      </c>
      <c r="Q18317" t="s">
        <v>8</v>
      </c>
      <c r="R18317" t="s">
        <v>8</v>
      </c>
      <c r="S18317" t="s">
        <v>24888</v>
      </c>
    </row>
    <row r="18318" spans="1:19" x14ac:dyDescent="0.15">
      <c r="A18318" t="s">
        <v>60269</v>
      </c>
      <c r="B18318" t="s">
        <v>118311</v>
      </c>
      <c r="C18318" t="s">
        <v>60270</v>
      </c>
      <c r="D18318" t="s">
        <v>8</v>
      </c>
      <c r="E18318" t="s">
        <v>8</v>
      </c>
      <c r="F18318" t="s">
        <v>8</v>
      </c>
      <c r="G18318" t="s">
        <v>60271</v>
      </c>
      <c r="H18318" s="2">
        <v>0</v>
      </c>
      <c r="I18318" t="s">
        <v>175</v>
      </c>
      <c r="J18318" t="s">
        <v>31280</v>
      </c>
      <c r="K18318" s="2">
        <v>12</v>
      </c>
      <c r="L18318" t="s">
        <v>8</v>
      </c>
      <c r="M18318" t="s">
        <v>8</v>
      </c>
      <c r="N18318" t="s">
        <v>176</v>
      </c>
      <c r="O18318" t="s">
        <v>8</v>
      </c>
      <c r="P18318" t="s">
        <v>8</v>
      </c>
      <c r="Q18318" t="s">
        <v>8</v>
      </c>
      <c r="R18318" t="s">
        <v>8</v>
      </c>
      <c r="S18318" t="s">
        <v>24888</v>
      </c>
    </row>
    <row r="18319" spans="1:19" x14ac:dyDescent="0.15">
      <c r="A18319" t="s">
        <v>60272</v>
      </c>
      <c r="B18319" t="s">
        <v>118311</v>
      </c>
      <c r="C18319" t="s">
        <v>60273</v>
      </c>
      <c r="D18319" t="s">
        <v>8</v>
      </c>
      <c r="E18319" t="s">
        <v>8</v>
      </c>
      <c r="F18319" t="s">
        <v>8</v>
      </c>
      <c r="G18319" t="s">
        <v>60274</v>
      </c>
      <c r="H18319" s="2">
        <v>0</v>
      </c>
      <c r="I18319" t="s">
        <v>175</v>
      </c>
      <c r="J18319" t="s">
        <v>31280</v>
      </c>
      <c r="K18319" s="2">
        <v>14</v>
      </c>
      <c r="L18319" t="s">
        <v>8</v>
      </c>
      <c r="M18319" t="s">
        <v>8</v>
      </c>
      <c r="N18319" t="s">
        <v>176</v>
      </c>
      <c r="O18319" t="s">
        <v>8</v>
      </c>
      <c r="P18319" t="s">
        <v>8</v>
      </c>
      <c r="Q18319" t="s">
        <v>8</v>
      </c>
      <c r="R18319" t="s">
        <v>8</v>
      </c>
      <c r="S18319" t="s">
        <v>8240</v>
      </c>
    </row>
    <row r="18320" spans="1:19" x14ac:dyDescent="0.15">
      <c r="A18320" t="s">
        <v>60275</v>
      </c>
      <c r="B18320" t="s">
        <v>118311</v>
      </c>
      <c r="C18320" t="s">
        <v>60276</v>
      </c>
      <c r="D18320" t="s">
        <v>8</v>
      </c>
      <c r="E18320" t="s">
        <v>8</v>
      </c>
      <c r="F18320" t="s">
        <v>8</v>
      </c>
      <c r="G18320" t="s">
        <v>60277</v>
      </c>
      <c r="H18320" s="2">
        <v>0</v>
      </c>
      <c r="I18320" t="s">
        <v>175</v>
      </c>
      <c r="J18320" t="s">
        <v>31280</v>
      </c>
      <c r="K18320" s="2">
        <v>12</v>
      </c>
      <c r="L18320" t="s">
        <v>8</v>
      </c>
      <c r="M18320" t="s">
        <v>8</v>
      </c>
      <c r="N18320" t="s">
        <v>176</v>
      </c>
      <c r="O18320" t="s">
        <v>8</v>
      </c>
      <c r="P18320" t="s">
        <v>8</v>
      </c>
      <c r="Q18320" t="s">
        <v>8</v>
      </c>
      <c r="R18320" t="s">
        <v>8</v>
      </c>
      <c r="S18320" t="s">
        <v>8240</v>
      </c>
    </row>
    <row r="18321" spans="1:19" x14ac:dyDescent="0.15">
      <c r="A18321" t="s">
        <v>60278</v>
      </c>
      <c r="B18321" t="s">
        <v>118311</v>
      </c>
      <c r="C18321" t="s">
        <v>60279</v>
      </c>
      <c r="D18321" t="s">
        <v>8</v>
      </c>
      <c r="E18321" t="s">
        <v>8</v>
      </c>
      <c r="F18321" t="s">
        <v>8</v>
      </c>
      <c r="G18321" t="s">
        <v>60280</v>
      </c>
      <c r="H18321" s="2">
        <v>0</v>
      </c>
      <c r="I18321" t="s">
        <v>175</v>
      </c>
      <c r="J18321" t="s">
        <v>31280</v>
      </c>
      <c r="K18321" s="2">
        <v>14</v>
      </c>
      <c r="L18321" t="s">
        <v>8</v>
      </c>
      <c r="M18321" t="s">
        <v>8</v>
      </c>
      <c r="N18321" t="s">
        <v>176</v>
      </c>
      <c r="O18321" t="s">
        <v>8</v>
      </c>
      <c r="P18321" t="s">
        <v>8</v>
      </c>
      <c r="Q18321" t="s">
        <v>8</v>
      </c>
      <c r="R18321" t="s">
        <v>8</v>
      </c>
      <c r="S18321" t="s">
        <v>8247</v>
      </c>
    </row>
    <row r="18322" spans="1:19" x14ac:dyDescent="0.15">
      <c r="A18322" t="s">
        <v>60281</v>
      </c>
      <c r="B18322" t="s">
        <v>118311</v>
      </c>
      <c r="C18322" t="s">
        <v>60282</v>
      </c>
      <c r="D18322" t="s">
        <v>8</v>
      </c>
      <c r="E18322" t="s">
        <v>8</v>
      </c>
      <c r="F18322" t="s">
        <v>8</v>
      </c>
      <c r="G18322" t="s">
        <v>60283</v>
      </c>
      <c r="H18322" s="2">
        <v>0</v>
      </c>
      <c r="I18322" t="s">
        <v>175</v>
      </c>
      <c r="J18322" t="s">
        <v>31280</v>
      </c>
      <c r="K18322" s="2">
        <v>12</v>
      </c>
      <c r="L18322" t="s">
        <v>8</v>
      </c>
      <c r="M18322" t="s">
        <v>8</v>
      </c>
      <c r="N18322" t="s">
        <v>176</v>
      </c>
      <c r="O18322" t="s">
        <v>8</v>
      </c>
      <c r="P18322" t="s">
        <v>8</v>
      </c>
      <c r="Q18322" t="s">
        <v>8</v>
      </c>
      <c r="R18322" t="s">
        <v>8</v>
      </c>
      <c r="S18322" t="s">
        <v>8247</v>
      </c>
    </row>
    <row r="18323" spans="1:19" x14ac:dyDescent="0.15">
      <c r="A18323" t="s">
        <v>60284</v>
      </c>
      <c r="B18323" t="s">
        <v>118311</v>
      </c>
      <c r="C18323" t="s">
        <v>60285</v>
      </c>
      <c r="D18323" t="s">
        <v>8</v>
      </c>
      <c r="E18323" t="s">
        <v>8</v>
      </c>
      <c r="F18323" t="s">
        <v>8</v>
      </c>
      <c r="G18323" t="s">
        <v>60286</v>
      </c>
      <c r="H18323" s="2">
        <v>0</v>
      </c>
      <c r="I18323" t="s">
        <v>175</v>
      </c>
      <c r="J18323" t="s">
        <v>31280</v>
      </c>
      <c r="K18323" s="2">
        <v>14</v>
      </c>
      <c r="L18323" t="s">
        <v>8</v>
      </c>
      <c r="M18323" t="s">
        <v>8</v>
      </c>
      <c r="N18323" t="s">
        <v>176</v>
      </c>
      <c r="O18323" t="s">
        <v>8</v>
      </c>
      <c r="P18323" t="s">
        <v>8</v>
      </c>
      <c r="Q18323" t="s">
        <v>8</v>
      </c>
      <c r="R18323" t="s">
        <v>8</v>
      </c>
      <c r="S18323" t="s">
        <v>8257</v>
      </c>
    </row>
    <row r="18324" spans="1:19" x14ac:dyDescent="0.15">
      <c r="A18324" t="s">
        <v>60287</v>
      </c>
      <c r="B18324" t="s">
        <v>118311</v>
      </c>
      <c r="C18324" t="s">
        <v>60288</v>
      </c>
      <c r="D18324" t="s">
        <v>8</v>
      </c>
      <c r="E18324" t="s">
        <v>8</v>
      </c>
      <c r="F18324" t="s">
        <v>8</v>
      </c>
      <c r="G18324" t="s">
        <v>60289</v>
      </c>
      <c r="H18324" s="2">
        <v>0</v>
      </c>
      <c r="I18324" t="s">
        <v>175</v>
      </c>
      <c r="J18324" t="s">
        <v>31280</v>
      </c>
      <c r="K18324" s="2">
        <v>12</v>
      </c>
      <c r="L18324" t="s">
        <v>8</v>
      </c>
      <c r="M18324" t="s">
        <v>8</v>
      </c>
      <c r="N18324" t="s">
        <v>176</v>
      </c>
      <c r="O18324" t="s">
        <v>8</v>
      </c>
      <c r="P18324" t="s">
        <v>8</v>
      </c>
      <c r="Q18324" t="s">
        <v>8</v>
      </c>
      <c r="R18324" t="s">
        <v>8</v>
      </c>
      <c r="S18324" t="s">
        <v>8257</v>
      </c>
    </row>
    <row r="18325" spans="1:19" x14ac:dyDescent="0.15">
      <c r="A18325" t="s">
        <v>60290</v>
      </c>
      <c r="B18325" t="s">
        <v>118311</v>
      </c>
      <c r="C18325" t="s">
        <v>60291</v>
      </c>
      <c r="D18325" t="s">
        <v>8</v>
      </c>
      <c r="E18325" t="s">
        <v>8</v>
      </c>
      <c r="F18325" t="s">
        <v>8</v>
      </c>
      <c r="G18325" t="s">
        <v>60292</v>
      </c>
      <c r="H18325" s="2">
        <v>0</v>
      </c>
      <c r="I18325" t="s">
        <v>175</v>
      </c>
      <c r="J18325" t="s">
        <v>31280</v>
      </c>
      <c r="K18325" s="2">
        <v>28</v>
      </c>
      <c r="L18325" t="s">
        <v>8</v>
      </c>
      <c r="M18325" t="s">
        <v>8</v>
      </c>
      <c r="N18325" t="s">
        <v>176</v>
      </c>
      <c r="O18325" t="s">
        <v>8</v>
      </c>
      <c r="P18325" t="s">
        <v>8</v>
      </c>
      <c r="Q18325" t="s">
        <v>8</v>
      </c>
      <c r="R18325" t="s">
        <v>8</v>
      </c>
      <c r="S18325" t="s">
        <v>8267</v>
      </c>
    </row>
    <row r="18326" spans="1:19" x14ac:dyDescent="0.15">
      <c r="A18326" t="s">
        <v>60293</v>
      </c>
      <c r="B18326" t="s">
        <v>118311</v>
      </c>
      <c r="C18326" t="s">
        <v>60294</v>
      </c>
      <c r="D18326" t="s">
        <v>8</v>
      </c>
      <c r="E18326" t="s">
        <v>8</v>
      </c>
      <c r="F18326" t="s">
        <v>8</v>
      </c>
      <c r="G18326" t="s">
        <v>60295</v>
      </c>
      <c r="H18326" s="2">
        <v>0</v>
      </c>
      <c r="I18326" t="s">
        <v>175</v>
      </c>
      <c r="J18326" t="s">
        <v>31280</v>
      </c>
      <c r="K18326" s="2">
        <v>24</v>
      </c>
      <c r="L18326" t="s">
        <v>8</v>
      </c>
      <c r="M18326" t="s">
        <v>8</v>
      </c>
      <c r="N18326" t="s">
        <v>176</v>
      </c>
      <c r="O18326" t="s">
        <v>8</v>
      </c>
      <c r="P18326" t="s">
        <v>8</v>
      </c>
      <c r="Q18326" t="s">
        <v>8</v>
      </c>
      <c r="R18326" t="s">
        <v>8</v>
      </c>
      <c r="S18326" t="s">
        <v>8267</v>
      </c>
    </row>
    <row r="18327" spans="1:19" x14ac:dyDescent="0.15">
      <c r="A18327" t="s">
        <v>60296</v>
      </c>
      <c r="B18327" t="s">
        <v>118311</v>
      </c>
      <c r="C18327" t="s">
        <v>60297</v>
      </c>
      <c r="D18327" t="s">
        <v>8</v>
      </c>
      <c r="E18327" t="s">
        <v>8</v>
      </c>
      <c r="F18327" t="s">
        <v>8</v>
      </c>
      <c r="G18327" t="s">
        <v>60298</v>
      </c>
      <c r="H18327" s="2">
        <v>0</v>
      </c>
      <c r="I18327" t="s">
        <v>175</v>
      </c>
      <c r="J18327" t="s">
        <v>31280</v>
      </c>
      <c r="K18327" s="2">
        <v>18</v>
      </c>
      <c r="L18327" t="s">
        <v>8</v>
      </c>
      <c r="M18327" t="s">
        <v>8</v>
      </c>
      <c r="N18327" t="s">
        <v>176</v>
      </c>
      <c r="O18327" t="s">
        <v>8</v>
      </c>
      <c r="P18327" t="s">
        <v>8</v>
      </c>
      <c r="Q18327" t="s">
        <v>8</v>
      </c>
      <c r="R18327" t="s">
        <v>8</v>
      </c>
      <c r="S18327" t="s">
        <v>24036</v>
      </c>
    </row>
    <row r="18328" spans="1:19" x14ac:dyDescent="0.15">
      <c r="A18328" t="s">
        <v>60299</v>
      </c>
      <c r="B18328" t="s">
        <v>118311</v>
      </c>
      <c r="C18328" t="s">
        <v>60300</v>
      </c>
      <c r="D18328" t="s">
        <v>8</v>
      </c>
      <c r="E18328" t="s">
        <v>8</v>
      </c>
      <c r="F18328" t="s">
        <v>8</v>
      </c>
      <c r="G18328" t="s">
        <v>60301</v>
      </c>
      <c r="H18328" s="2">
        <v>0</v>
      </c>
      <c r="I18328" t="s">
        <v>175</v>
      </c>
      <c r="J18328" t="s">
        <v>31280</v>
      </c>
      <c r="K18328" s="2">
        <v>184</v>
      </c>
      <c r="L18328" t="s">
        <v>8</v>
      </c>
      <c r="M18328" t="s">
        <v>8</v>
      </c>
      <c r="N18328" t="s">
        <v>176</v>
      </c>
      <c r="O18328" t="s">
        <v>8</v>
      </c>
      <c r="P18328" t="s">
        <v>8</v>
      </c>
      <c r="Q18328" t="s">
        <v>8</v>
      </c>
      <c r="R18328" t="s">
        <v>8</v>
      </c>
      <c r="S18328" t="s">
        <v>15339</v>
      </c>
    </row>
    <row r="18329" spans="1:19" x14ac:dyDescent="0.15">
      <c r="A18329" t="s">
        <v>60302</v>
      </c>
      <c r="B18329" t="s">
        <v>118311</v>
      </c>
      <c r="C18329" t="s">
        <v>60303</v>
      </c>
      <c r="D18329" t="s">
        <v>8</v>
      </c>
      <c r="E18329" t="s">
        <v>8</v>
      </c>
      <c r="F18329" t="s">
        <v>8</v>
      </c>
      <c r="G18329" t="s">
        <v>60304</v>
      </c>
      <c r="H18329" s="2">
        <v>0</v>
      </c>
      <c r="I18329" t="s">
        <v>175</v>
      </c>
      <c r="J18329" t="s">
        <v>31280</v>
      </c>
      <c r="K18329" s="2">
        <v>239</v>
      </c>
      <c r="L18329" t="s">
        <v>8</v>
      </c>
      <c r="M18329" t="s">
        <v>8</v>
      </c>
      <c r="N18329" t="s">
        <v>176</v>
      </c>
      <c r="O18329" t="s">
        <v>8</v>
      </c>
      <c r="P18329" t="s">
        <v>8</v>
      </c>
      <c r="Q18329" t="s">
        <v>8</v>
      </c>
      <c r="R18329" t="s">
        <v>8</v>
      </c>
      <c r="S18329" t="s">
        <v>15339</v>
      </c>
    </row>
    <row r="18330" spans="1:19" x14ac:dyDescent="0.15">
      <c r="A18330" t="s">
        <v>60305</v>
      </c>
      <c r="B18330" t="s">
        <v>118311</v>
      </c>
      <c r="C18330" t="s">
        <v>60306</v>
      </c>
      <c r="D18330" t="s">
        <v>8</v>
      </c>
      <c r="E18330" t="s">
        <v>8</v>
      </c>
      <c r="F18330" t="s">
        <v>8</v>
      </c>
      <c r="G18330" t="s">
        <v>60307</v>
      </c>
      <c r="H18330" s="2">
        <v>0</v>
      </c>
      <c r="I18330" t="s">
        <v>175</v>
      </c>
      <c r="J18330" t="s">
        <v>31280</v>
      </c>
      <c r="K18330" s="2">
        <v>276</v>
      </c>
      <c r="L18330" t="s">
        <v>8</v>
      </c>
      <c r="M18330" t="s">
        <v>8</v>
      </c>
      <c r="N18330" t="s">
        <v>176</v>
      </c>
      <c r="O18330" t="s">
        <v>8</v>
      </c>
      <c r="P18330" t="s">
        <v>8</v>
      </c>
      <c r="Q18330" t="s">
        <v>8</v>
      </c>
      <c r="R18330" t="s">
        <v>8</v>
      </c>
      <c r="S18330" t="s">
        <v>15339</v>
      </c>
    </row>
    <row r="18331" spans="1:19" x14ac:dyDescent="0.15">
      <c r="A18331" t="s">
        <v>60308</v>
      </c>
      <c r="B18331" t="s">
        <v>118311</v>
      </c>
      <c r="C18331" t="s">
        <v>60309</v>
      </c>
      <c r="D18331" t="s">
        <v>8</v>
      </c>
      <c r="E18331" t="s">
        <v>8</v>
      </c>
      <c r="F18331" t="s">
        <v>8</v>
      </c>
      <c r="G18331" t="s">
        <v>60310</v>
      </c>
      <c r="H18331" s="2">
        <v>0</v>
      </c>
      <c r="I18331" t="s">
        <v>175</v>
      </c>
      <c r="J18331" t="s">
        <v>31280</v>
      </c>
      <c r="K18331" s="2">
        <v>84</v>
      </c>
      <c r="L18331" t="s">
        <v>8</v>
      </c>
      <c r="M18331" t="s">
        <v>8</v>
      </c>
      <c r="N18331" t="s">
        <v>8</v>
      </c>
      <c r="O18331" t="s">
        <v>60311</v>
      </c>
      <c r="P18331" t="s">
        <v>8</v>
      </c>
      <c r="Q18331" t="s">
        <v>8</v>
      </c>
      <c r="R18331" t="s">
        <v>8</v>
      </c>
      <c r="S18331" t="s">
        <v>41994</v>
      </c>
    </row>
    <row r="18332" spans="1:19" x14ac:dyDescent="0.15">
      <c r="A18332" t="s">
        <v>60312</v>
      </c>
      <c r="B18332" t="s">
        <v>118311</v>
      </c>
      <c r="C18332" t="s">
        <v>60313</v>
      </c>
      <c r="D18332" t="s">
        <v>8</v>
      </c>
      <c r="E18332" t="s">
        <v>8</v>
      </c>
      <c r="F18332" t="s">
        <v>8</v>
      </c>
      <c r="G18332" t="s">
        <v>60314</v>
      </c>
      <c r="H18332" s="2">
        <v>0</v>
      </c>
      <c r="I18332" t="s">
        <v>175</v>
      </c>
      <c r="J18332" t="s">
        <v>31280</v>
      </c>
      <c r="K18332" s="2">
        <v>92</v>
      </c>
      <c r="L18332" t="s">
        <v>8</v>
      </c>
      <c r="M18332" t="s">
        <v>8</v>
      </c>
      <c r="N18332" t="s">
        <v>8</v>
      </c>
      <c r="O18332" t="s">
        <v>60311</v>
      </c>
      <c r="P18332" t="s">
        <v>8</v>
      </c>
      <c r="Q18332" t="s">
        <v>8</v>
      </c>
      <c r="R18332" t="s">
        <v>8</v>
      </c>
      <c r="S18332" t="s">
        <v>41994</v>
      </c>
    </row>
    <row r="18333" spans="1:19" x14ac:dyDescent="0.15">
      <c r="A18333" t="s">
        <v>60315</v>
      </c>
      <c r="B18333" t="s">
        <v>118311</v>
      </c>
      <c r="C18333" t="s">
        <v>60316</v>
      </c>
      <c r="D18333" t="s">
        <v>8</v>
      </c>
      <c r="E18333" t="s">
        <v>8</v>
      </c>
      <c r="F18333" t="s">
        <v>8</v>
      </c>
      <c r="G18333" t="s">
        <v>60317</v>
      </c>
      <c r="H18333" s="2">
        <v>0</v>
      </c>
      <c r="I18333" t="s">
        <v>175</v>
      </c>
      <c r="J18333" t="s">
        <v>31280</v>
      </c>
      <c r="K18333" s="2">
        <v>14</v>
      </c>
      <c r="L18333" t="s">
        <v>8</v>
      </c>
      <c r="M18333" t="s">
        <v>8</v>
      </c>
      <c r="N18333" t="s">
        <v>176</v>
      </c>
      <c r="O18333" t="s">
        <v>58498</v>
      </c>
      <c r="P18333" t="s">
        <v>8</v>
      </c>
      <c r="Q18333" t="s">
        <v>8</v>
      </c>
      <c r="R18333" t="s">
        <v>8</v>
      </c>
      <c r="S18333" t="s">
        <v>25893</v>
      </c>
    </row>
    <row r="18334" spans="1:19" x14ac:dyDescent="0.15">
      <c r="A18334" t="s">
        <v>60318</v>
      </c>
      <c r="B18334" t="s">
        <v>118311</v>
      </c>
      <c r="C18334" t="s">
        <v>60319</v>
      </c>
      <c r="D18334" t="s">
        <v>8</v>
      </c>
      <c r="E18334" t="s">
        <v>8</v>
      </c>
      <c r="F18334" t="s">
        <v>8</v>
      </c>
      <c r="G18334" t="s">
        <v>60320</v>
      </c>
      <c r="H18334" s="2">
        <v>0</v>
      </c>
      <c r="I18334" t="s">
        <v>175</v>
      </c>
      <c r="J18334" t="s">
        <v>31280</v>
      </c>
      <c r="K18334" s="2">
        <v>12</v>
      </c>
      <c r="L18334" t="s">
        <v>8</v>
      </c>
      <c r="M18334" t="s">
        <v>8</v>
      </c>
      <c r="N18334" t="s">
        <v>176</v>
      </c>
      <c r="O18334" t="s">
        <v>58498</v>
      </c>
      <c r="P18334" t="s">
        <v>8</v>
      </c>
      <c r="Q18334" t="s">
        <v>8</v>
      </c>
      <c r="R18334" t="s">
        <v>8</v>
      </c>
      <c r="S18334" t="s">
        <v>25893</v>
      </c>
    </row>
    <row r="18335" spans="1:19" x14ac:dyDescent="0.15">
      <c r="A18335" t="s">
        <v>60321</v>
      </c>
      <c r="B18335" t="s">
        <v>118311</v>
      </c>
      <c r="C18335" t="s">
        <v>60322</v>
      </c>
      <c r="D18335" t="s">
        <v>8</v>
      </c>
      <c r="E18335" t="s">
        <v>8</v>
      </c>
      <c r="F18335" t="s">
        <v>8</v>
      </c>
      <c r="G18335" t="s">
        <v>60323</v>
      </c>
      <c r="H18335" s="2">
        <v>0</v>
      </c>
      <c r="I18335" t="s">
        <v>175</v>
      </c>
      <c r="J18335" t="s">
        <v>31280</v>
      </c>
      <c r="K18335" s="2">
        <v>5</v>
      </c>
      <c r="L18335" t="s">
        <v>8</v>
      </c>
      <c r="M18335" t="s">
        <v>8</v>
      </c>
      <c r="N18335" t="s">
        <v>176</v>
      </c>
      <c r="O18335" t="s">
        <v>58498</v>
      </c>
      <c r="P18335" t="s">
        <v>8</v>
      </c>
      <c r="Q18335" t="s">
        <v>8</v>
      </c>
      <c r="R18335" t="s">
        <v>8</v>
      </c>
      <c r="S18335" t="s">
        <v>25893</v>
      </c>
    </row>
    <row r="18336" spans="1:19" x14ac:dyDescent="0.15">
      <c r="A18336" t="s">
        <v>60324</v>
      </c>
      <c r="B18336" t="s">
        <v>118311</v>
      </c>
      <c r="C18336" t="s">
        <v>60325</v>
      </c>
      <c r="D18336" t="s">
        <v>8</v>
      </c>
      <c r="E18336" t="s">
        <v>8</v>
      </c>
      <c r="F18336" t="s">
        <v>8</v>
      </c>
      <c r="G18336" t="s">
        <v>60326</v>
      </c>
      <c r="H18336" s="2">
        <v>0</v>
      </c>
      <c r="I18336" t="s">
        <v>175</v>
      </c>
      <c r="J18336" t="s">
        <v>31280</v>
      </c>
      <c r="K18336" s="2">
        <v>5</v>
      </c>
      <c r="L18336" t="s">
        <v>8</v>
      </c>
      <c r="M18336" t="s">
        <v>8</v>
      </c>
      <c r="N18336" t="s">
        <v>176</v>
      </c>
      <c r="O18336" t="s">
        <v>58498</v>
      </c>
      <c r="P18336" t="s">
        <v>8</v>
      </c>
      <c r="Q18336" t="s">
        <v>8</v>
      </c>
      <c r="R18336" t="s">
        <v>8</v>
      </c>
      <c r="S18336" t="s">
        <v>25893</v>
      </c>
    </row>
    <row r="18337" spans="1:19" x14ac:dyDescent="0.15">
      <c r="A18337" t="s">
        <v>60327</v>
      </c>
      <c r="B18337" t="s">
        <v>118311</v>
      </c>
      <c r="C18337" t="s">
        <v>60328</v>
      </c>
      <c r="D18337" t="s">
        <v>8</v>
      </c>
      <c r="E18337" t="s">
        <v>8</v>
      </c>
      <c r="F18337" t="s">
        <v>8</v>
      </c>
      <c r="G18337" t="s">
        <v>60329</v>
      </c>
      <c r="H18337" s="2">
        <v>0</v>
      </c>
      <c r="I18337" t="s">
        <v>331</v>
      </c>
      <c r="J18337" t="s">
        <v>31280</v>
      </c>
      <c r="K18337" s="2">
        <v>18</v>
      </c>
      <c r="L18337" t="s">
        <v>33055</v>
      </c>
      <c r="M18337" t="s">
        <v>8</v>
      </c>
      <c r="N18337" t="s">
        <v>2364</v>
      </c>
      <c r="O18337" t="s">
        <v>59266</v>
      </c>
      <c r="P18337" t="s">
        <v>59267</v>
      </c>
      <c r="Q18337" t="s">
        <v>8</v>
      </c>
      <c r="R18337" t="s">
        <v>8</v>
      </c>
      <c r="S18337" t="s">
        <v>33056</v>
      </c>
    </row>
    <row r="18338" spans="1:19" x14ac:dyDescent="0.15">
      <c r="A18338" t="s">
        <v>60330</v>
      </c>
      <c r="B18338" t="s">
        <v>118311</v>
      </c>
      <c r="C18338" t="s">
        <v>60331</v>
      </c>
      <c r="D18338" t="s">
        <v>8</v>
      </c>
      <c r="E18338" t="s">
        <v>8</v>
      </c>
      <c r="F18338" t="s">
        <v>8</v>
      </c>
      <c r="G18338" t="s">
        <v>60332</v>
      </c>
      <c r="H18338" s="2">
        <v>0</v>
      </c>
      <c r="I18338" t="s">
        <v>331</v>
      </c>
      <c r="J18338" t="s">
        <v>31280</v>
      </c>
      <c r="K18338" s="2">
        <v>60</v>
      </c>
      <c r="L18338" t="s">
        <v>33067</v>
      </c>
      <c r="M18338" t="s">
        <v>8</v>
      </c>
      <c r="N18338" t="s">
        <v>12</v>
      </c>
      <c r="O18338" t="s">
        <v>59457</v>
      </c>
      <c r="P18338" t="s">
        <v>59458</v>
      </c>
      <c r="Q18338" t="s">
        <v>8</v>
      </c>
      <c r="R18338" t="s">
        <v>8</v>
      </c>
      <c r="S18338" t="s">
        <v>33068</v>
      </c>
    </row>
    <row r="18339" spans="1:19" x14ac:dyDescent="0.15">
      <c r="A18339" t="s">
        <v>60333</v>
      </c>
      <c r="B18339" t="s">
        <v>118311</v>
      </c>
      <c r="C18339" t="s">
        <v>60334</v>
      </c>
      <c r="D18339" t="s">
        <v>8</v>
      </c>
      <c r="E18339" t="s">
        <v>8</v>
      </c>
      <c r="F18339" t="s">
        <v>8</v>
      </c>
      <c r="G18339" t="s">
        <v>60335</v>
      </c>
      <c r="H18339" s="2">
        <v>0</v>
      </c>
      <c r="I18339" t="s">
        <v>331</v>
      </c>
      <c r="J18339" t="s">
        <v>31280</v>
      </c>
      <c r="K18339" s="2">
        <v>50</v>
      </c>
      <c r="L18339" t="s">
        <v>33067</v>
      </c>
      <c r="M18339" t="s">
        <v>8</v>
      </c>
      <c r="N18339" t="s">
        <v>12</v>
      </c>
      <c r="O18339" t="s">
        <v>59457</v>
      </c>
      <c r="P18339" t="s">
        <v>59458</v>
      </c>
      <c r="Q18339" t="s">
        <v>8</v>
      </c>
      <c r="R18339" t="s">
        <v>8</v>
      </c>
      <c r="S18339" t="s">
        <v>33068</v>
      </c>
    </row>
    <row r="18340" spans="1:19" x14ac:dyDescent="0.15">
      <c r="A18340" t="s">
        <v>60336</v>
      </c>
      <c r="B18340" t="s">
        <v>118311</v>
      </c>
      <c r="C18340" t="s">
        <v>60337</v>
      </c>
      <c r="D18340" t="s">
        <v>8</v>
      </c>
      <c r="E18340" t="s">
        <v>8</v>
      </c>
      <c r="F18340" t="s">
        <v>8</v>
      </c>
      <c r="G18340" t="s">
        <v>60338</v>
      </c>
      <c r="H18340" s="2">
        <v>0</v>
      </c>
      <c r="I18340" t="s">
        <v>331</v>
      </c>
      <c r="J18340" t="s">
        <v>31280</v>
      </c>
      <c r="K18340" s="2">
        <v>6</v>
      </c>
      <c r="L18340" t="s">
        <v>8</v>
      </c>
      <c r="M18340" t="s">
        <v>8</v>
      </c>
      <c r="N18340" t="s">
        <v>12</v>
      </c>
      <c r="O18340" t="s">
        <v>60339</v>
      </c>
      <c r="P18340" t="s">
        <v>8</v>
      </c>
      <c r="Q18340" t="s">
        <v>8</v>
      </c>
      <c r="R18340" t="s">
        <v>8</v>
      </c>
      <c r="S18340" t="s">
        <v>33086</v>
      </c>
    </row>
    <row r="18341" spans="1:19" x14ac:dyDescent="0.15">
      <c r="A18341" t="s">
        <v>60340</v>
      </c>
      <c r="B18341" t="s">
        <v>118311</v>
      </c>
      <c r="C18341" t="s">
        <v>60341</v>
      </c>
      <c r="D18341" t="s">
        <v>8</v>
      </c>
      <c r="E18341" t="s">
        <v>8</v>
      </c>
      <c r="F18341" t="s">
        <v>8</v>
      </c>
      <c r="G18341" t="s">
        <v>60342</v>
      </c>
      <c r="H18341" s="2">
        <v>0</v>
      </c>
      <c r="I18341" t="s">
        <v>331</v>
      </c>
      <c r="J18341" t="s">
        <v>31280</v>
      </c>
      <c r="K18341" s="2">
        <v>6</v>
      </c>
      <c r="L18341" t="s">
        <v>8</v>
      </c>
      <c r="M18341" t="s">
        <v>8</v>
      </c>
      <c r="N18341" t="s">
        <v>12</v>
      </c>
      <c r="O18341" t="s">
        <v>60339</v>
      </c>
      <c r="P18341" t="s">
        <v>8</v>
      </c>
      <c r="Q18341" t="s">
        <v>8</v>
      </c>
      <c r="R18341" t="s">
        <v>8</v>
      </c>
      <c r="S18341" t="s">
        <v>33086</v>
      </c>
    </row>
    <row r="18342" spans="1:19" x14ac:dyDescent="0.15">
      <c r="A18342" t="s">
        <v>60343</v>
      </c>
      <c r="B18342" t="s">
        <v>118311</v>
      </c>
      <c r="C18342" t="s">
        <v>60344</v>
      </c>
      <c r="D18342" t="s">
        <v>8</v>
      </c>
      <c r="E18342" t="s">
        <v>8</v>
      </c>
      <c r="F18342" t="s">
        <v>8</v>
      </c>
      <c r="G18342" t="s">
        <v>60345</v>
      </c>
      <c r="H18342" s="2">
        <v>0</v>
      </c>
      <c r="I18342" t="s">
        <v>331</v>
      </c>
      <c r="J18342" t="s">
        <v>31280</v>
      </c>
      <c r="K18342" s="2">
        <v>25</v>
      </c>
      <c r="L18342" t="s">
        <v>8</v>
      </c>
      <c r="M18342" t="s">
        <v>8</v>
      </c>
      <c r="N18342" t="s">
        <v>12</v>
      </c>
      <c r="O18342" t="s">
        <v>60346</v>
      </c>
      <c r="P18342" t="s">
        <v>8</v>
      </c>
      <c r="Q18342" t="s">
        <v>8</v>
      </c>
      <c r="R18342" t="s">
        <v>8</v>
      </c>
      <c r="S18342" t="s">
        <v>5472</v>
      </c>
    </row>
    <row r="18343" spans="1:19" x14ac:dyDescent="0.15">
      <c r="A18343" t="s">
        <v>60347</v>
      </c>
      <c r="B18343" t="s">
        <v>118311</v>
      </c>
      <c r="C18343" t="s">
        <v>60348</v>
      </c>
      <c r="D18343" t="s">
        <v>8</v>
      </c>
      <c r="E18343" t="s">
        <v>8</v>
      </c>
      <c r="F18343" t="s">
        <v>8</v>
      </c>
      <c r="G18343" t="s">
        <v>60349</v>
      </c>
      <c r="H18343" s="2">
        <v>0</v>
      </c>
      <c r="I18343" t="s">
        <v>331</v>
      </c>
      <c r="J18343" t="s">
        <v>31280</v>
      </c>
      <c r="K18343" s="2">
        <v>25</v>
      </c>
      <c r="L18343" t="s">
        <v>8</v>
      </c>
      <c r="M18343" t="s">
        <v>8</v>
      </c>
      <c r="N18343" t="s">
        <v>12</v>
      </c>
      <c r="O18343" t="s">
        <v>60346</v>
      </c>
      <c r="P18343" t="s">
        <v>8</v>
      </c>
      <c r="Q18343" t="s">
        <v>8</v>
      </c>
      <c r="R18343" t="s">
        <v>8</v>
      </c>
      <c r="S18343" t="s">
        <v>5472</v>
      </c>
    </row>
    <row r="18344" spans="1:19" x14ac:dyDescent="0.15">
      <c r="A18344" t="s">
        <v>60350</v>
      </c>
      <c r="B18344" t="s">
        <v>118311</v>
      </c>
      <c r="C18344" t="s">
        <v>60351</v>
      </c>
      <c r="D18344" t="s">
        <v>8</v>
      </c>
      <c r="E18344" t="s">
        <v>8</v>
      </c>
      <c r="F18344" t="s">
        <v>8</v>
      </c>
      <c r="G18344" t="s">
        <v>60352</v>
      </c>
      <c r="H18344" s="2">
        <v>0</v>
      </c>
      <c r="I18344" t="s">
        <v>331</v>
      </c>
      <c r="J18344" t="s">
        <v>31280</v>
      </c>
      <c r="K18344" s="2">
        <v>3</v>
      </c>
      <c r="L18344" t="s">
        <v>921</v>
      </c>
      <c r="M18344" t="s">
        <v>8</v>
      </c>
      <c r="N18344" t="s">
        <v>12</v>
      </c>
      <c r="O18344" t="s">
        <v>8</v>
      </c>
      <c r="P18344" t="s">
        <v>41685</v>
      </c>
      <c r="Q18344" t="s">
        <v>8</v>
      </c>
      <c r="R18344" t="s">
        <v>8</v>
      </c>
      <c r="S18344" t="s">
        <v>5486</v>
      </c>
    </row>
    <row r="18345" spans="1:19" x14ac:dyDescent="0.15">
      <c r="A18345" t="s">
        <v>60353</v>
      </c>
      <c r="B18345" t="s">
        <v>118311</v>
      </c>
      <c r="C18345" t="s">
        <v>60354</v>
      </c>
      <c r="D18345" t="s">
        <v>8</v>
      </c>
      <c r="E18345" t="s">
        <v>8</v>
      </c>
      <c r="F18345" t="s">
        <v>8</v>
      </c>
      <c r="G18345" t="s">
        <v>60355</v>
      </c>
      <c r="H18345" s="2">
        <v>0</v>
      </c>
      <c r="I18345" t="s">
        <v>331</v>
      </c>
      <c r="J18345" t="s">
        <v>31280</v>
      </c>
      <c r="K18345" s="2">
        <v>3</v>
      </c>
      <c r="L18345" t="s">
        <v>921</v>
      </c>
      <c r="M18345" t="s">
        <v>8</v>
      </c>
      <c r="N18345" t="s">
        <v>12</v>
      </c>
      <c r="O18345" t="s">
        <v>8</v>
      </c>
      <c r="P18345" t="s">
        <v>41685</v>
      </c>
      <c r="Q18345" t="s">
        <v>8</v>
      </c>
      <c r="R18345" t="s">
        <v>8</v>
      </c>
      <c r="S18345" t="s">
        <v>5486</v>
      </c>
    </row>
    <row r="18346" spans="1:19" x14ac:dyDescent="0.15">
      <c r="A18346" t="s">
        <v>60356</v>
      </c>
      <c r="B18346" t="s">
        <v>118311</v>
      </c>
      <c r="C18346" t="s">
        <v>60357</v>
      </c>
      <c r="D18346" t="s">
        <v>8</v>
      </c>
      <c r="E18346" t="s">
        <v>8</v>
      </c>
      <c r="F18346" t="s">
        <v>8</v>
      </c>
      <c r="G18346" t="s">
        <v>60358</v>
      </c>
      <c r="H18346" s="2">
        <v>0</v>
      </c>
      <c r="I18346" t="s">
        <v>331</v>
      </c>
      <c r="J18346" t="s">
        <v>31280</v>
      </c>
      <c r="K18346" s="2">
        <v>3</v>
      </c>
      <c r="L18346" t="s">
        <v>921</v>
      </c>
      <c r="M18346" t="s">
        <v>8</v>
      </c>
      <c r="N18346" t="s">
        <v>12</v>
      </c>
      <c r="O18346" t="s">
        <v>8</v>
      </c>
      <c r="P18346" t="s">
        <v>41685</v>
      </c>
      <c r="Q18346" t="s">
        <v>8</v>
      </c>
      <c r="R18346" t="s">
        <v>8</v>
      </c>
      <c r="S18346" t="s">
        <v>6938</v>
      </c>
    </row>
    <row r="18347" spans="1:19" x14ac:dyDescent="0.15">
      <c r="A18347" t="s">
        <v>60359</v>
      </c>
      <c r="B18347" t="s">
        <v>118311</v>
      </c>
      <c r="C18347" t="s">
        <v>60360</v>
      </c>
      <c r="D18347" t="s">
        <v>8</v>
      </c>
      <c r="E18347" t="s">
        <v>8</v>
      </c>
      <c r="F18347" t="s">
        <v>8</v>
      </c>
      <c r="G18347" t="s">
        <v>60361</v>
      </c>
      <c r="H18347" s="2">
        <v>0</v>
      </c>
      <c r="I18347" t="s">
        <v>331</v>
      </c>
      <c r="J18347" t="s">
        <v>31280</v>
      </c>
      <c r="K18347" s="2">
        <v>3</v>
      </c>
      <c r="L18347" t="s">
        <v>921</v>
      </c>
      <c r="M18347" t="s">
        <v>8</v>
      </c>
      <c r="N18347" t="s">
        <v>12</v>
      </c>
      <c r="O18347" t="s">
        <v>8</v>
      </c>
      <c r="P18347" t="s">
        <v>41685</v>
      </c>
      <c r="Q18347" t="s">
        <v>8</v>
      </c>
      <c r="R18347" t="s">
        <v>8</v>
      </c>
      <c r="S18347" t="s">
        <v>6938</v>
      </c>
    </row>
    <row r="18348" spans="1:19" x14ac:dyDescent="0.15">
      <c r="A18348" t="s">
        <v>60362</v>
      </c>
      <c r="B18348" t="s">
        <v>118311</v>
      </c>
      <c r="C18348" t="s">
        <v>60363</v>
      </c>
      <c r="D18348" t="s">
        <v>8</v>
      </c>
      <c r="E18348" t="s">
        <v>8</v>
      </c>
      <c r="F18348" t="s">
        <v>8</v>
      </c>
      <c r="G18348" t="s">
        <v>60364</v>
      </c>
      <c r="H18348" s="2">
        <v>0</v>
      </c>
      <c r="I18348" t="s">
        <v>331</v>
      </c>
      <c r="J18348" t="s">
        <v>31280</v>
      </c>
      <c r="K18348" s="2">
        <v>15</v>
      </c>
      <c r="L18348" t="s">
        <v>6950</v>
      </c>
      <c r="M18348" t="s">
        <v>8</v>
      </c>
      <c r="N18348" t="s">
        <v>12</v>
      </c>
      <c r="O18348" t="s">
        <v>8</v>
      </c>
      <c r="P18348" t="s">
        <v>59143</v>
      </c>
      <c r="Q18348" t="s">
        <v>8</v>
      </c>
      <c r="R18348" t="s">
        <v>8</v>
      </c>
      <c r="S18348" t="s">
        <v>6951</v>
      </c>
    </row>
    <row r="18349" spans="1:19" x14ac:dyDescent="0.15">
      <c r="A18349" t="s">
        <v>60365</v>
      </c>
      <c r="B18349" t="s">
        <v>118311</v>
      </c>
      <c r="C18349" t="s">
        <v>60366</v>
      </c>
      <c r="D18349" t="s">
        <v>8</v>
      </c>
      <c r="E18349" t="s">
        <v>8</v>
      </c>
      <c r="F18349" t="s">
        <v>8</v>
      </c>
      <c r="G18349" t="s">
        <v>60367</v>
      </c>
      <c r="H18349" s="2">
        <v>0</v>
      </c>
      <c r="I18349" t="s">
        <v>331</v>
      </c>
      <c r="J18349" t="s">
        <v>31280</v>
      </c>
      <c r="K18349" s="2">
        <v>15</v>
      </c>
      <c r="L18349" t="s">
        <v>8</v>
      </c>
      <c r="M18349" t="s">
        <v>8</v>
      </c>
      <c r="N18349" t="s">
        <v>12</v>
      </c>
      <c r="O18349" t="s">
        <v>8</v>
      </c>
      <c r="P18349" t="s">
        <v>8</v>
      </c>
      <c r="Q18349" t="s">
        <v>8</v>
      </c>
      <c r="R18349" t="s">
        <v>8</v>
      </c>
      <c r="S18349" t="s">
        <v>6955</v>
      </c>
    </row>
    <row r="18350" spans="1:19" x14ac:dyDescent="0.15">
      <c r="A18350" t="s">
        <v>60368</v>
      </c>
      <c r="B18350" t="s">
        <v>118311</v>
      </c>
      <c r="C18350" t="s">
        <v>60369</v>
      </c>
      <c r="D18350" t="s">
        <v>8</v>
      </c>
      <c r="E18350" t="s">
        <v>8</v>
      </c>
      <c r="F18350" t="s">
        <v>8</v>
      </c>
      <c r="G18350" t="s">
        <v>60370</v>
      </c>
      <c r="H18350" s="2">
        <v>0.1</v>
      </c>
      <c r="I18350" t="s">
        <v>10</v>
      </c>
      <c r="J18350" t="s">
        <v>118313</v>
      </c>
      <c r="K18350" s="2">
        <v>1300</v>
      </c>
      <c r="L18350" t="s">
        <v>8</v>
      </c>
      <c r="M18350" t="s">
        <v>8</v>
      </c>
      <c r="N18350" t="s">
        <v>12</v>
      </c>
      <c r="O18350" t="s">
        <v>8</v>
      </c>
      <c r="P18350" t="s">
        <v>8</v>
      </c>
      <c r="Q18350" t="s">
        <v>8</v>
      </c>
      <c r="R18350" t="s">
        <v>8</v>
      </c>
      <c r="S18350" t="s">
        <v>13412</v>
      </c>
    </row>
    <row r="18351" spans="1:19" x14ac:dyDescent="0.15">
      <c r="A18351" t="s">
        <v>60371</v>
      </c>
      <c r="B18351" t="s">
        <v>118311</v>
      </c>
      <c r="C18351" t="s">
        <v>60372</v>
      </c>
      <c r="D18351" t="s">
        <v>8</v>
      </c>
      <c r="E18351" t="s">
        <v>8</v>
      </c>
      <c r="F18351" t="s">
        <v>8</v>
      </c>
      <c r="G18351" t="s">
        <v>60373</v>
      </c>
      <c r="H18351" s="2">
        <v>0</v>
      </c>
      <c r="I18351" t="s">
        <v>175</v>
      </c>
      <c r="J18351" t="s">
        <v>31280</v>
      </c>
      <c r="K18351" s="2">
        <v>6</v>
      </c>
      <c r="L18351" t="s">
        <v>8</v>
      </c>
      <c r="M18351" t="s">
        <v>8</v>
      </c>
      <c r="N18351" t="s">
        <v>176</v>
      </c>
      <c r="O18351" t="s">
        <v>8</v>
      </c>
      <c r="P18351" t="s">
        <v>8</v>
      </c>
      <c r="Q18351" t="s">
        <v>8</v>
      </c>
      <c r="R18351" t="s">
        <v>8</v>
      </c>
      <c r="S18351" t="s">
        <v>3633</v>
      </c>
    </row>
    <row r="18352" spans="1:19" x14ac:dyDescent="0.15">
      <c r="A18352" t="s">
        <v>60374</v>
      </c>
      <c r="B18352" t="s">
        <v>118311</v>
      </c>
      <c r="C18352" t="s">
        <v>60375</v>
      </c>
      <c r="D18352" t="s">
        <v>8</v>
      </c>
      <c r="E18352" t="s">
        <v>8</v>
      </c>
      <c r="F18352" t="s">
        <v>8</v>
      </c>
      <c r="G18352" t="s">
        <v>60376</v>
      </c>
      <c r="H18352" s="2">
        <v>0</v>
      </c>
      <c r="I18352" t="s">
        <v>175</v>
      </c>
      <c r="J18352" t="s">
        <v>31280</v>
      </c>
      <c r="K18352" s="2">
        <v>7</v>
      </c>
      <c r="L18352" t="s">
        <v>8</v>
      </c>
      <c r="M18352" t="s">
        <v>8</v>
      </c>
      <c r="N18352" t="s">
        <v>176</v>
      </c>
      <c r="O18352" t="s">
        <v>8</v>
      </c>
      <c r="P18352" t="s">
        <v>8</v>
      </c>
      <c r="Q18352" t="s">
        <v>8</v>
      </c>
      <c r="R18352" t="s">
        <v>8</v>
      </c>
      <c r="S18352" t="s">
        <v>3640</v>
      </c>
    </row>
    <row r="18353" spans="1:19" x14ac:dyDescent="0.15">
      <c r="A18353" t="s">
        <v>60377</v>
      </c>
      <c r="B18353" t="s">
        <v>118311</v>
      </c>
      <c r="C18353" t="s">
        <v>60378</v>
      </c>
      <c r="D18353" t="s">
        <v>8</v>
      </c>
      <c r="E18353" t="s">
        <v>8</v>
      </c>
      <c r="F18353" t="s">
        <v>8</v>
      </c>
      <c r="G18353" t="s">
        <v>60379</v>
      </c>
      <c r="H18353" s="2">
        <v>0.1</v>
      </c>
      <c r="I18353" t="s">
        <v>30267</v>
      </c>
      <c r="J18353" t="s">
        <v>118313</v>
      </c>
      <c r="K18353" s="2">
        <v>102</v>
      </c>
      <c r="L18353" t="s">
        <v>8</v>
      </c>
      <c r="M18353" t="s">
        <v>8</v>
      </c>
      <c r="N18353" t="s">
        <v>1765</v>
      </c>
      <c r="O18353" t="s">
        <v>8</v>
      </c>
      <c r="P18353" t="s">
        <v>8</v>
      </c>
      <c r="Q18353" t="s">
        <v>8</v>
      </c>
      <c r="R18353" t="s">
        <v>8</v>
      </c>
      <c r="S18353" t="s">
        <v>31034</v>
      </c>
    </row>
    <row r="18354" spans="1:19" x14ac:dyDescent="0.15">
      <c r="A18354" t="s">
        <v>60380</v>
      </c>
      <c r="B18354" t="s">
        <v>118311</v>
      </c>
      <c r="C18354" t="s">
        <v>60381</v>
      </c>
      <c r="D18354" t="s">
        <v>8</v>
      </c>
      <c r="E18354" t="s">
        <v>8</v>
      </c>
      <c r="F18354" t="s">
        <v>8</v>
      </c>
      <c r="G18354" t="s">
        <v>60382</v>
      </c>
      <c r="H18354" s="2">
        <v>0.1</v>
      </c>
      <c r="I18354" t="s">
        <v>381</v>
      </c>
      <c r="J18354" t="s">
        <v>118313</v>
      </c>
      <c r="K18354" s="2">
        <v>54</v>
      </c>
      <c r="L18354" t="s">
        <v>2789</v>
      </c>
      <c r="M18354" t="s">
        <v>8</v>
      </c>
      <c r="N18354" t="s">
        <v>646</v>
      </c>
      <c r="O18354" t="s">
        <v>8</v>
      </c>
      <c r="P18354" t="s">
        <v>8</v>
      </c>
      <c r="Q18354" t="s">
        <v>8</v>
      </c>
      <c r="R18354" t="s">
        <v>8</v>
      </c>
      <c r="S18354" t="s">
        <v>34169</v>
      </c>
    </row>
    <row r="18355" spans="1:19" x14ac:dyDescent="0.15">
      <c r="A18355" t="s">
        <v>60383</v>
      </c>
      <c r="B18355" t="s">
        <v>118311</v>
      </c>
      <c r="C18355" t="s">
        <v>60384</v>
      </c>
      <c r="D18355" t="s">
        <v>8</v>
      </c>
      <c r="E18355" t="s">
        <v>8</v>
      </c>
      <c r="F18355" t="s">
        <v>8</v>
      </c>
      <c r="G18355" t="s">
        <v>60385</v>
      </c>
      <c r="H18355" s="2">
        <v>0.1</v>
      </c>
      <c r="I18355" t="s">
        <v>381</v>
      </c>
      <c r="J18355" t="s">
        <v>118313</v>
      </c>
      <c r="K18355" s="2">
        <v>90</v>
      </c>
      <c r="L18355" t="s">
        <v>8</v>
      </c>
      <c r="M18355" t="s">
        <v>8</v>
      </c>
      <c r="N18355" t="s">
        <v>12</v>
      </c>
      <c r="O18355" t="s">
        <v>8</v>
      </c>
      <c r="P18355" t="s">
        <v>8</v>
      </c>
      <c r="Q18355" t="s">
        <v>8</v>
      </c>
      <c r="R18355" t="s">
        <v>8</v>
      </c>
      <c r="S18355" t="s">
        <v>33497</v>
      </c>
    </row>
    <row r="18356" spans="1:19" x14ac:dyDescent="0.15">
      <c r="A18356" t="s">
        <v>60386</v>
      </c>
      <c r="B18356" t="s">
        <v>118311</v>
      </c>
      <c r="C18356" t="s">
        <v>60387</v>
      </c>
      <c r="D18356" t="s">
        <v>8</v>
      </c>
      <c r="E18356" t="s">
        <v>8</v>
      </c>
      <c r="F18356" t="s">
        <v>8</v>
      </c>
      <c r="G18356" t="s">
        <v>60388</v>
      </c>
      <c r="H18356" s="2">
        <v>0.1</v>
      </c>
      <c r="I18356" t="s">
        <v>381</v>
      </c>
      <c r="J18356" t="s">
        <v>118313</v>
      </c>
      <c r="K18356" s="2">
        <v>72</v>
      </c>
      <c r="L18356" t="s">
        <v>8</v>
      </c>
      <c r="M18356" t="s">
        <v>8</v>
      </c>
      <c r="N18356" t="s">
        <v>12</v>
      </c>
      <c r="O18356" t="s">
        <v>8</v>
      </c>
      <c r="P18356" t="s">
        <v>8</v>
      </c>
      <c r="Q18356" t="s">
        <v>8</v>
      </c>
      <c r="R18356" t="s">
        <v>8</v>
      </c>
      <c r="S18356" t="s">
        <v>33501</v>
      </c>
    </row>
    <row r="18357" spans="1:19" x14ac:dyDescent="0.15">
      <c r="A18357" t="s">
        <v>60389</v>
      </c>
      <c r="B18357" t="s">
        <v>118311</v>
      </c>
      <c r="C18357" t="s">
        <v>60390</v>
      </c>
      <c r="D18357" t="s">
        <v>8</v>
      </c>
      <c r="E18357" t="s">
        <v>8</v>
      </c>
      <c r="F18357" t="s">
        <v>8</v>
      </c>
      <c r="G18357" t="s">
        <v>60391</v>
      </c>
      <c r="H18357" s="2">
        <v>0.1</v>
      </c>
      <c r="I18357" t="s">
        <v>381</v>
      </c>
      <c r="J18357" t="s">
        <v>118313</v>
      </c>
      <c r="K18357" s="2">
        <v>108</v>
      </c>
      <c r="L18357" t="s">
        <v>8</v>
      </c>
      <c r="M18357" t="s">
        <v>8</v>
      </c>
      <c r="N18357" t="s">
        <v>33505</v>
      </c>
      <c r="O18357" t="s">
        <v>59483</v>
      </c>
      <c r="P18357" t="s">
        <v>8</v>
      </c>
      <c r="Q18357" t="s">
        <v>8</v>
      </c>
      <c r="R18357" t="s">
        <v>8</v>
      </c>
      <c r="S18357" t="s">
        <v>33506</v>
      </c>
    </row>
    <row r="18358" spans="1:19" x14ac:dyDescent="0.15">
      <c r="A18358" t="s">
        <v>60392</v>
      </c>
      <c r="B18358" t="s">
        <v>118311</v>
      </c>
      <c r="C18358" t="s">
        <v>60393</v>
      </c>
      <c r="D18358" t="s">
        <v>8</v>
      </c>
      <c r="E18358" t="s">
        <v>8</v>
      </c>
      <c r="F18358" t="s">
        <v>8</v>
      </c>
      <c r="G18358" t="s">
        <v>60394</v>
      </c>
      <c r="H18358" s="2">
        <v>0.1</v>
      </c>
      <c r="I18358" t="s">
        <v>381</v>
      </c>
      <c r="J18358" t="s">
        <v>118313</v>
      </c>
      <c r="K18358" s="2">
        <v>72</v>
      </c>
      <c r="L18358" t="s">
        <v>8</v>
      </c>
      <c r="M18358" t="s">
        <v>8</v>
      </c>
      <c r="N18358" t="s">
        <v>12</v>
      </c>
      <c r="O18358" t="s">
        <v>8</v>
      </c>
      <c r="P18358" t="s">
        <v>8</v>
      </c>
      <c r="Q18358" t="s">
        <v>8</v>
      </c>
      <c r="R18358" t="s">
        <v>8</v>
      </c>
      <c r="S18358" t="s">
        <v>34915</v>
      </c>
    </row>
    <row r="18359" spans="1:19" x14ac:dyDescent="0.15">
      <c r="A18359" t="s">
        <v>60395</v>
      </c>
      <c r="B18359" t="s">
        <v>118311</v>
      </c>
      <c r="C18359" t="s">
        <v>60396</v>
      </c>
      <c r="D18359" t="s">
        <v>8</v>
      </c>
      <c r="E18359" t="s">
        <v>8</v>
      </c>
      <c r="F18359" t="s">
        <v>8</v>
      </c>
      <c r="G18359" t="s">
        <v>60397</v>
      </c>
      <c r="H18359" s="2">
        <v>0.1</v>
      </c>
      <c r="I18359" t="s">
        <v>381</v>
      </c>
      <c r="J18359" t="s">
        <v>118313</v>
      </c>
      <c r="K18359" s="2">
        <v>99</v>
      </c>
      <c r="L18359" t="s">
        <v>8</v>
      </c>
      <c r="M18359" t="s">
        <v>8</v>
      </c>
      <c r="N18359" t="s">
        <v>12</v>
      </c>
      <c r="O18359" t="s">
        <v>8</v>
      </c>
      <c r="P18359" t="s">
        <v>8</v>
      </c>
      <c r="Q18359" t="s">
        <v>8</v>
      </c>
      <c r="R18359" t="s">
        <v>8</v>
      </c>
      <c r="S18359" t="s">
        <v>34919</v>
      </c>
    </row>
    <row r="18360" spans="1:19" x14ac:dyDescent="0.15">
      <c r="A18360" t="s">
        <v>60398</v>
      </c>
      <c r="B18360" t="s">
        <v>118311</v>
      </c>
      <c r="C18360" t="s">
        <v>60399</v>
      </c>
      <c r="D18360" t="s">
        <v>8</v>
      </c>
      <c r="E18360" t="s">
        <v>8</v>
      </c>
      <c r="F18360" t="s">
        <v>8</v>
      </c>
      <c r="G18360" t="s">
        <v>60400</v>
      </c>
      <c r="H18360" s="2">
        <v>0.1</v>
      </c>
      <c r="I18360" t="s">
        <v>381</v>
      </c>
      <c r="J18360" t="s">
        <v>118313</v>
      </c>
      <c r="K18360" s="2">
        <v>117</v>
      </c>
      <c r="L18360" t="s">
        <v>8</v>
      </c>
      <c r="M18360" t="s">
        <v>8</v>
      </c>
      <c r="N18360" t="s">
        <v>33505</v>
      </c>
      <c r="O18360" t="s">
        <v>8</v>
      </c>
      <c r="P18360" t="s">
        <v>8</v>
      </c>
      <c r="Q18360" t="s">
        <v>8</v>
      </c>
      <c r="R18360" t="s">
        <v>8</v>
      </c>
      <c r="S18360" t="s">
        <v>34923</v>
      </c>
    </row>
    <row r="18361" spans="1:19" x14ac:dyDescent="0.15">
      <c r="A18361" t="s">
        <v>60401</v>
      </c>
      <c r="B18361" t="s">
        <v>118311</v>
      </c>
      <c r="C18361" t="s">
        <v>60402</v>
      </c>
      <c r="D18361" t="s">
        <v>8</v>
      </c>
      <c r="E18361" t="s">
        <v>8</v>
      </c>
      <c r="F18361" t="s">
        <v>8</v>
      </c>
      <c r="G18361" t="s">
        <v>60403</v>
      </c>
      <c r="H18361" s="2">
        <v>0.1</v>
      </c>
      <c r="I18361" t="s">
        <v>381</v>
      </c>
      <c r="J18361" t="s">
        <v>118313</v>
      </c>
      <c r="K18361" s="2">
        <v>108</v>
      </c>
      <c r="L18361" t="s">
        <v>8</v>
      </c>
      <c r="M18361" t="s">
        <v>8</v>
      </c>
      <c r="N18361" t="s">
        <v>12</v>
      </c>
      <c r="O18361" t="s">
        <v>8</v>
      </c>
      <c r="P18361" t="s">
        <v>8</v>
      </c>
      <c r="Q18361" t="s">
        <v>8</v>
      </c>
      <c r="R18361" t="s">
        <v>8</v>
      </c>
      <c r="S18361" t="s">
        <v>34930</v>
      </c>
    </row>
    <row r="18362" spans="1:19" x14ac:dyDescent="0.15">
      <c r="A18362" t="s">
        <v>60404</v>
      </c>
      <c r="B18362" t="s">
        <v>118311</v>
      </c>
      <c r="C18362" t="s">
        <v>60405</v>
      </c>
      <c r="D18362" t="s">
        <v>8</v>
      </c>
      <c r="E18362" t="s">
        <v>8</v>
      </c>
      <c r="F18362" t="s">
        <v>8</v>
      </c>
      <c r="G18362" t="s">
        <v>60406</v>
      </c>
      <c r="H18362" s="2">
        <v>0.1</v>
      </c>
      <c r="I18362" t="s">
        <v>381</v>
      </c>
      <c r="J18362" t="s">
        <v>118313</v>
      </c>
      <c r="K18362" s="2">
        <v>90</v>
      </c>
      <c r="L18362" t="s">
        <v>8</v>
      </c>
      <c r="M18362" t="s">
        <v>8</v>
      </c>
      <c r="N18362" t="s">
        <v>12</v>
      </c>
      <c r="O18362" t="s">
        <v>8</v>
      </c>
      <c r="P18362" t="s">
        <v>8</v>
      </c>
      <c r="Q18362" t="s">
        <v>8</v>
      </c>
      <c r="R18362" t="s">
        <v>8</v>
      </c>
      <c r="S18362" t="s">
        <v>34934</v>
      </c>
    </row>
    <row r="18363" spans="1:19" x14ac:dyDescent="0.15">
      <c r="A18363" t="s">
        <v>60407</v>
      </c>
      <c r="B18363" t="s">
        <v>118311</v>
      </c>
      <c r="C18363" t="s">
        <v>60408</v>
      </c>
      <c r="D18363" t="s">
        <v>8</v>
      </c>
      <c r="E18363" t="s">
        <v>8</v>
      </c>
      <c r="F18363" t="s">
        <v>8</v>
      </c>
      <c r="G18363" t="s">
        <v>60409</v>
      </c>
      <c r="H18363" s="2">
        <v>0.1</v>
      </c>
      <c r="I18363" t="s">
        <v>381</v>
      </c>
      <c r="J18363" t="s">
        <v>118313</v>
      </c>
      <c r="K18363" s="2">
        <v>126</v>
      </c>
      <c r="L18363" t="s">
        <v>382</v>
      </c>
      <c r="M18363" t="s">
        <v>8</v>
      </c>
      <c r="N18363" t="s">
        <v>12</v>
      </c>
      <c r="O18363" t="s">
        <v>60410</v>
      </c>
      <c r="P18363" t="s">
        <v>5088</v>
      </c>
      <c r="Q18363" t="s">
        <v>8</v>
      </c>
      <c r="R18363" t="s">
        <v>8</v>
      </c>
      <c r="S18363" t="s">
        <v>34938</v>
      </c>
    </row>
    <row r="18364" spans="1:19" x14ac:dyDescent="0.15">
      <c r="A18364" t="s">
        <v>60411</v>
      </c>
      <c r="B18364" t="s">
        <v>118311</v>
      </c>
      <c r="C18364" t="s">
        <v>60412</v>
      </c>
      <c r="D18364" t="s">
        <v>8</v>
      </c>
      <c r="E18364" t="s">
        <v>8</v>
      </c>
      <c r="F18364" t="s">
        <v>8</v>
      </c>
      <c r="G18364" t="s">
        <v>60413</v>
      </c>
      <c r="H18364" s="2">
        <v>0.1</v>
      </c>
      <c r="I18364" t="s">
        <v>381</v>
      </c>
      <c r="J18364" t="s">
        <v>118313</v>
      </c>
      <c r="K18364" s="2">
        <v>126</v>
      </c>
      <c r="L18364" t="s">
        <v>8</v>
      </c>
      <c r="M18364" t="s">
        <v>8</v>
      </c>
      <c r="N18364" t="s">
        <v>12</v>
      </c>
      <c r="O18364" t="s">
        <v>60414</v>
      </c>
      <c r="P18364" t="s">
        <v>8</v>
      </c>
      <c r="Q18364" t="s">
        <v>8</v>
      </c>
      <c r="R18364" t="s">
        <v>8</v>
      </c>
      <c r="S18364" t="s">
        <v>34942</v>
      </c>
    </row>
    <row r="18365" spans="1:19" x14ac:dyDescent="0.15">
      <c r="A18365" t="s">
        <v>60415</v>
      </c>
      <c r="B18365" t="s">
        <v>118311</v>
      </c>
      <c r="C18365" t="s">
        <v>60416</v>
      </c>
      <c r="D18365" t="s">
        <v>8</v>
      </c>
      <c r="E18365" t="s">
        <v>8</v>
      </c>
      <c r="F18365" t="s">
        <v>8</v>
      </c>
      <c r="G18365" t="s">
        <v>60417</v>
      </c>
      <c r="H18365" s="2">
        <v>0.1</v>
      </c>
      <c r="I18365" t="s">
        <v>381</v>
      </c>
      <c r="J18365" t="s">
        <v>118313</v>
      </c>
      <c r="K18365" s="2">
        <v>90</v>
      </c>
      <c r="L18365" t="s">
        <v>8</v>
      </c>
      <c r="M18365" t="s">
        <v>8</v>
      </c>
      <c r="N18365" t="s">
        <v>1765</v>
      </c>
      <c r="O18365" t="s">
        <v>8</v>
      </c>
      <c r="P18365" t="s">
        <v>8</v>
      </c>
      <c r="Q18365" t="s">
        <v>8</v>
      </c>
      <c r="R18365" t="s">
        <v>8</v>
      </c>
      <c r="S18365" t="s">
        <v>34946</v>
      </c>
    </row>
    <row r="18366" spans="1:19" x14ac:dyDescent="0.15">
      <c r="A18366" t="s">
        <v>60418</v>
      </c>
      <c r="B18366" t="s">
        <v>118311</v>
      </c>
      <c r="C18366" t="s">
        <v>60419</v>
      </c>
      <c r="D18366" t="s">
        <v>8</v>
      </c>
      <c r="E18366" t="s">
        <v>8</v>
      </c>
      <c r="F18366" t="s">
        <v>8</v>
      </c>
      <c r="G18366" t="s">
        <v>60420</v>
      </c>
      <c r="H18366" s="2">
        <v>0.1</v>
      </c>
      <c r="I18366" t="s">
        <v>381</v>
      </c>
      <c r="J18366" t="s">
        <v>118313</v>
      </c>
      <c r="K18366" s="2">
        <v>90</v>
      </c>
      <c r="L18366" t="s">
        <v>8</v>
      </c>
      <c r="M18366" t="s">
        <v>8</v>
      </c>
      <c r="N18366" t="s">
        <v>12</v>
      </c>
      <c r="O18366" t="s">
        <v>8</v>
      </c>
      <c r="P18366" t="s">
        <v>8</v>
      </c>
      <c r="Q18366" t="s">
        <v>8</v>
      </c>
      <c r="R18366" t="s">
        <v>8</v>
      </c>
      <c r="S18366" t="s">
        <v>28747</v>
      </c>
    </row>
    <row r="18367" spans="1:19" x14ac:dyDescent="0.15">
      <c r="A18367" t="s">
        <v>60421</v>
      </c>
      <c r="B18367" t="s">
        <v>118311</v>
      </c>
      <c r="C18367" t="s">
        <v>60422</v>
      </c>
      <c r="D18367" t="s">
        <v>8</v>
      </c>
      <c r="E18367" t="s">
        <v>8</v>
      </c>
      <c r="F18367" t="s">
        <v>8</v>
      </c>
      <c r="G18367" t="s">
        <v>60423</v>
      </c>
      <c r="H18367" s="2">
        <v>0.1</v>
      </c>
      <c r="I18367" t="s">
        <v>381</v>
      </c>
      <c r="J18367" t="s">
        <v>118313</v>
      </c>
      <c r="K18367" s="2">
        <v>45</v>
      </c>
      <c r="L18367" t="s">
        <v>8</v>
      </c>
      <c r="M18367" t="s">
        <v>8</v>
      </c>
      <c r="N18367" t="s">
        <v>26084</v>
      </c>
      <c r="O18367" t="s">
        <v>8</v>
      </c>
      <c r="P18367" t="s">
        <v>8</v>
      </c>
      <c r="Q18367" t="s">
        <v>8</v>
      </c>
      <c r="R18367" t="s">
        <v>8</v>
      </c>
      <c r="S18367" t="s">
        <v>34954</v>
      </c>
    </row>
    <row r="18368" spans="1:19" x14ac:dyDescent="0.15">
      <c r="A18368" t="s">
        <v>60424</v>
      </c>
      <c r="B18368" t="s">
        <v>118311</v>
      </c>
      <c r="C18368" t="s">
        <v>60425</v>
      </c>
      <c r="D18368" t="s">
        <v>8</v>
      </c>
      <c r="E18368" t="s">
        <v>8</v>
      </c>
      <c r="F18368" t="s">
        <v>8</v>
      </c>
      <c r="G18368" t="s">
        <v>60426</v>
      </c>
      <c r="H18368" s="2">
        <v>0</v>
      </c>
      <c r="I18368" t="s">
        <v>310</v>
      </c>
      <c r="J18368" t="s">
        <v>31280</v>
      </c>
      <c r="K18368" s="2">
        <v>9</v>
      </c>
      <c r="L18368" t="s">
        <v>8</v>
      </c>
      <c r="M18368" t="s">
        <v>8</v>
      </c>
      <c r="N18368" t="s">
        <v>12</v>
      </c>
      <c r="O18368" t="s">
        <v>8</v>
      </c>
      <c r="P18368" t="s">
        <v>8</v>
      </c>
      <c r="Q18368" t="s">
        <v>8</v>
      </c>
      <c r="R18368" t="s">
        <v>8</v>
      </c>
      <c r="S18368" t="s">
        <v>11300</v>
      </c>
    </row>
    <row r="18369" spans="1:19" x14ac:dyDescent="0.15">
      <c r="A18369" t="s">
        <v>60427</v>
      </c>
      <c r="B18369" t="s">
        <v>118311</v>
      </c>
      <c r="C18369" t="s">
        <v>60428</v>
      </c>
      <c r="D18369" t="s">
        <v>8</v>
      </c>
      <c r="E18369" t="s">
        <v>8</v>
      </c>
      <c r="F18369" t="s">
        <v>8</v>
      </c>
      <c r="G18369" t="s">
        <v>60429</v>
      </c>
      <c r="H18369" s="2">
        <v>0.1</v>
      </c>
      <c r="I18369" t="s">
        <v>381</v>
      </c>
      <c r="J18369" t="s">
        <v>118313</v>
      </c>
      <c r="K18369" s="2">
        <v>54</v>
      </c>
      <c r="L18369" t="s">
        <v>8</v>
      </c>
      <c r="M18369" t="s">
        <v>8</v>
      </c>
      <c r="N18369" t="s">
        <v>29813</v>
      </c>
      <c r="O18369" t="s">
        <v>8</v>
      </c>
      <c r="P18369" t="s">
        <v>8</v>
      </c>
      <c r="Q18369" t="s">
        <v>8</v>
      </c>
      <c r="R18369" t="s">
        <v>8</v>
      </c>
      <c r="S18369" t="s">
        <v>30809</v>
      </c>
    </row>
    <row r="18370" spans="1:19" x14ac:dyDescent="0.15">
      <c r="A18370" t="s">
        <v>60430</v>
      </c>
      <c r="B18370" t="s">
        <v>118311</v>
      </c>
      <c r="C18370" t="s">
        <v>60431</v>
      </c>
      <c r="D18370" t="s">
        <v>8</v>
      </c>
      <c r="E18370" t="s">
        <v>8</v>
      </c>
      <c r="F18370" t="s">
        <v>8</v>
      </c>
      <c r="G18370" t="s">
        <v>60432</v>
      </c>
      <c r="H18370" s="2">
        <v>0</v>
      </c>
      <c r="I18370" t="s">
        <v>175</v>
      </c>
      <c r="J18370" t="s">
        <v>31280</v>
      </c>
      <c r="K18370" s="2">
        <v>8</v>
      </c>
      <c r="L18370" t="s">
        <v>8</v>
      </c>
      <c r="M18370" t="s">
        <v>8</v>
      </c>
      <c r="N18370" t="s">
        <v>12216</v>
      </c>
      <c r="O18370" t="s">
        <v>8</v>
      </c>
      <c r="P18370" t="s">
        <v>8</v>
      </c>
      <c r="Q18370" t="s">
        <v>8</v>
      </c>
      <c r="R18370" t="s">
        <v>8</v>
      </c>
      <c r="S18370" t="s">
        <v>32362</v>
      </c>
    </row>
    <row r="18371" spans="1:19" x14ac:dyDescent="0.15">
      <c r="A18371" t="s">
        <v>60433</v>
      </c>
      <c r="B18371" t="s">
        <v>118311</v>
      </c>
      <c r="C18371" t="s">
        <v>60434</v>
      </c>
      <c r="D18371" t="s">
        <v>8</v>
      </c>
      <c r="E18371" t="s">
        <v>8</v>
      </c>
      <c r="F18371" t="s">
        <v>8</v>
      </c>
      <c r="G18371" t="s">
        <v>60435</v>
      </c>
      <c r="H18371" s="2">
        <v>0</v>
      </c>
      <c r="I18371" t="s">
        <v>175</v>
      </c>
      <c r="J18371" t="s">
        <v>31280</v>
      </c>
      <c r="K18371" s="2">
        <v>23</v>
      </c>
      <c r="L18371" t="s">
        <v>13495</v>
      </c>
      <c r="M18371" t="s">
        <v>8</v>
      </c>
      <c r="N18371" t="s">
        <v>176</v>
      </c>
      <c r="O18371" t="s">
        <v>60436</v>
      </c>
      <c r="P18371" t="s">
        <v>8</v>
      </c>
      <c r="Q18371" t="s">
        <v>8</v>
      </c>
      <c r="R18371" t="s">
        <v>8</v>
      </c>
      <c r="S18371" t="s">
        <v>15043</v>
      </c>
    </row>
    <row r="18372" spans="1:19" x14ac:dyDescent="0.15">
      <c r="A18372" t="s">
        <v>60437</v>
      </c>
      <c r="B18372" t="s">
        <v>118311</v>
      </c>
      <c r="C18372" t="s">
        <v>60438</v>
      </c>
      <c r="D18372" t="s">
        <v>8</v>
      </c>
      <c r="E18372" t="s">
        <v>8</v>
      </c>
      <c r="F18372" t="s">
        <v>8</v>
      </c>
      <c r="G18372" t="s">
        <v>60439</v>
      </c>
      <c r="H18372" s="2">
        <v>0</v>
      </c>
      <c r="I18372" t="s">
        <v>175</v>
      </c>
      <c r="J18372" t="s">
        <v>31280</v>
      </c>
      <c r="K18372" s="2">
        <v>21</v>
      </c>
      <c r="L18372" t="s">
        <v>13495</v>
      </c>
      <c r="M18372" t="s">
        <v>8</v>
      </c>
      <c r="N18372" t="s">
        <v>176</v>
      </c>
      <c r="O18372" t="s">
        <v>60436</v>
      </c>
      <c r="P18372" t="s">
        <v>8</v>
      </c>
      <c r="Q18372" t="s">
        <v>8</v>
      </c>
      <c r="R18372" t="s">
        <v>8</v>
      </c>
      <c r="S18372" t="s">
        <v>15043</v>
      </c>
    </row>
    <row r="18373" spans="1:19" x14ac:dyDescent="0.15">
      <c r="A18373" t="s">
        <v>60440</v>
      </c>
      <c r="B18373" t="s">
        <v>118311</v>
      </c>
      <c r="C18373" t="s">
        <v>60441</v>
      </c>
      <c r="D18373" t="s">
        <v>8</v>
      </c>
      <c r="E18373" t="s">
        <v>8</v>
      </c>
      <c r="F18373" t="s">
        <v>8</v>
      </c>
      <c r="G18373" t="s">
        <v>60442</v>
      </c>
      <c r="H18373" s="2">
        <v>0</v>
      </c>
      <c r="I18373" t="s">
        <v>175</v>
      </c>
      <c r="J18373" t="s">
        <v>31280</v>
      </c>
      <c r="K18373" s="2">
        <v>46</v>
      </c>
      <c r="L18373" t="s">
        <v>13495</v>
      </c>
      <c r="M18373" t="s">
        <v>8</v>
      </c>
      <c r="N18373" t="s">
        <v>176</v>
      </c>
      <c r="O18373" t="s">
        <v>60436</v>
      </c>
      <c r="P18373" t="s">
        <v>8</v>
      </c>
      <c r="Q18373" t="s">
        <v>8</v>
      </c>
      <c r="R18373" t="s">
        <v>8</v>
      </c>
      <c r="S18373" t="s">
        <v>15043</v>
      </c>
    </row>
    <row r="18374" spans="1:19" x14ac:dyDescent="0.15">
      <c r="A18374" t="s">
        <v>60443</v>
      </c>
      <c r="B18374" t="s">
        <v>118311</v>
      </c>
      <c r="C18374" t="s">
        <v>60444</v>
      </c>
      <c r="D18374" t="s">
        <v>8</v>
      </c>
      <c r="E18374" t="s">
        <v>8</v>
      </c>
      <c r="F18374" t="s">
        <v>8</v>
      </c>
      <c r="G18374" t="s">
        <v>60445</v>
      </c>
      <c r="H18374" s="2">
        <v>0</v>
      </c>
      <c r="I18374" t="s">
        <v>175</v>
      </c>
      <c r="J18374" t="s">
        <v>31280</v>
      </c>
      <c r="K18374" s="2">
        <v>41</v>
      </c>
      <c r="L18374" t="s">
        <v>13495</v>
      </c>
      <c r="M18374" t="s">
        <v>8</v>
      </c>
      <c r="N18374" t="s">
        <v>176</v>
      </c>
      <c r="O18374" t="s">
        <v>60436</v>
      </c>
      <c r="P18374" t="s">
        <v>8</v>
      </c>
      <c r="Q18374" t="s">
        <v>8</v>
      </c>
      <c r="R18374" t="s">
        <v>8</v>
      </c>
      <c r="S18374" t="s">
        <v>15043</v>
      </c>
    </row>
    <row r="18375" spans="1:19" x14ac:dyDescent="0.15">
      <c r="A18375" t="s">
        <v>60446</v>
      </c>
      <c r="B18375" t="s">
        <v>118311</v>
      </c>
      <c r="C18375" t="s">
        <v>60447</v>
      </c>
      <c r="D18375" t="s">
        <v>8</v>
      </c>
      <c r="E18375" t="s">
        <v>8</v>
      </c>
      <c r="F18375" t="s">
        <v>8</v>
      </c>
      <c r="G18375" t="s">
        <v>60448</v>
      </c>
      <c r="H18375" s="2">
        <v>0</v>
      </c>
      <c r="I18375" t="s">
        <v>175</v>
      </c>
      <c r="J18375" t="s">
        <v>31280</v>
      </c>
      <c r="K18375" s="2">
        <v>37</v>
      </c>
      <c r="L18375" t="s">
        <v>8</v>
      </c>
      <c r="M18375" t="s">
        <v>8</v>
      </c>
      <c r="N18375" t="s">
        <v>176</v>
      </c>
      <c r="O18375" t="s">
        <v>8</v>
      </c>
      <c r="P18375" t="s">
        <v>8</v>
      </c>
      <c r="Q18375" t="s">
        <v>8</v>
      </c>
      <c r="R18375" t="s">
        <v>8</v>
      </c>
      <c r="S18375" t="s">
        <v>13491</v>
      </c>
    </row>
    <row r="18376" spans="1:19" x14ac:dyDescent="0.15">
      <c r="A18376" t="s">
        <v>60449</v>
      </c>
      <c r="B18376" t="s">
        <v>118311</v>
      </c>
      <c r="C18376" t="s">
        <v>60450</v>
      </c>
      <c r="D18376" t="s">
        <v>8</v>
      </c>
      <c r="E18376" t="s">
        <v>8</v>
      </c>
      <c r="F18376" t="s">
        <v>8</v>
      </c>
      <c r="G18376" t="s">
        <v>60451</v>
      </c>
      <c r="H18376" s="2">
        <v>0</v>
      </c>
      <c r="I18376" t="s">
        <v>175</v>
      </c>
      <c r="J18376" t="s">
        <v>31280</v>
      </c>
      <c r="K18376" s="2">
        <v>32</v>
      </c>
      <c r="L18376" t="s">
        <v>8</v>
      </c>
      <c r="M18376" t="s">
        <v>8</v>
      </c>
      <c r="N18376" t="s">
        <v>176</v>
      </c>
      <c r="O18376" t="s">
        <v>8</v>
      </c>
      <c r="P18376" t="s">
        <v>8</v>
      </c>
      <c r="Q18376" t="s">
        <v>8</v>
      </c>
      <c r="R18376" t="s">
        <v>8</v>
      </c>
      <c r="S18376" t="s">
        <v>13491</v>
      </c>
    </row>
    <row r="18377" spans="1:19" x14ac:dyDescent="0.15">
      <c r="A18377" t="s">
        <v>60452</v>
      </c>
      <c r="B18377" t="s">
        <v>118311</v>
      </c>
      <c r="C18377" t="s">
        <v>60453</v>
      </c>
      <c r="D18377" t="s">
        <v>8</v>
      </c>
      <c r="E18377" t="s">
        <v>8</v>
      </c>
      <c r="F18377" t="s">
        <v>8</v>
      </c>
      <c r="G18377" t="s">
        <v>60454</v>
      </c>
      <c r="H18377" s="2">
        <v>0</v>
      </c>
      <c r="I18377" t="s">
        <v>175</v>
      </c>
      <c r="J18377" t="s">
        <v>31280</v>
      </c>
      <c r="K18377" s="2">
        <v>74</v>
      </c>
      <c r="L18377" t="s">
        <v>8</v>
      </c>
      <c r="M18377" t="s">
        <v>8</v>
      </c>
      <c r="N18377" t="s">
        <v>176</v>
      </c>
      <c r="O18377" t="s">
        <v>8</v>
      </c>
      <c r="P18377" t="s">
        <v>8</v>
      </c>
      <c r="Q18377" t="s">
        <v>8</v>
      </c>
      <c r="R18377" t="s">
        <v>8</v>
      </c>
      <c r="S18377" t="s">
        <v>13491</v>
      </c>
    </row>
    <row r="18378" spans="1:19" x14ac:dyDescent="0.15">
      <c r="A18378" t="s">
        <v>60455</v>
      </c>
      <c r="B18378" t="s">
        <v>118311</v>
      </c>
      <c r="C18378" t="s">
        <v>60456</v>
      </c>
      <c r="D18378" t="s">
        <v>8</v>
      </c>
      <c r="E18378" t="s">
        <v>8</v>
      </c>
      <c r="F18378" t="s">
        <v>8</v>
      </c>
      <c r="G18378" t="s">
        <v>60457</v>
      </c>
      <c r="H18378" s="2">
        <v>0</v>
      </c>
      <c r="I18378" t="s">
        <v>175</v>
      </c>
      <c r="J18378" t="s">
        <v>31280</v>
      </c>
      <c r="K18378" s="2">
        <v>64</v>
      </c>
      <c r="L18378" t="s">
        <v>8</v>
      </c>
      <c r="M18378" t="s">
        <v>8</v>
      </c>
      <c r="N18378" t="s">
        <v>176</v>
      </c>
      <c r="O18378" t="s">
        <v>8</v>
      </c>
      <c r="P18378" t="s">
        <v>8</v>
      </c>
      <c r="Q18378" t="s">
        <v>8</v>
      </c>
      <c r="R18378" t="s">
        <v>8</v>
      </c>
      <c r="S18378" t="s">
        <v>13491</v>
      </c>
    </row>
    <row r="18379" spans="1:19" x14ac:dyDescent="0.15">
      <c r="A18379" t="s">
        <v>60458</v>
      </c>
      <c r="B18379" t="s">
        <v>118311</v>
      </c>
      <c r="C18379" t="s">
        <v>60459</v>
      </c>
      <c r="D18379" t="s">
        <v>8</v>
      </c>
      <c r="E18379" t="s">
        <v>8</v>
      </c>
      <c r="F18379" t="s">
        <v>8</v>
      </c>
      <c r="G18379" t="s">
        <v>60460</v>
      </c>
      <c r="H18379" s="2">
        <v>0</v>
      </c>
      <c r="I18379" t="s">
        <v>175</v>
      </c>
      <c r="J18379" t="s">
        <v>31280</v>
      </c>
      <c r="K18379" s="2">
        <v>37</v>
      </c>
      <c r="L18379" t="s">
        <v>13495</v>
      </c>
      <c r="M18379" t="s">
        <v>8</v>
      </c>
      <c r="N18379" t="s">
        <v>176</v>
      </c>
      <c r="O18379" t="s">
        <v>60461</v>
      </c>
      <c r="P18379" t="s">
        <v>8</v>
      </c>
      <c r="Q18379" t="s">
        <v>8</v>
      </c>
      <c r="R18379" t="s">
        <v>8</v>
      </c>
      <c r="S18379" t="s">
        <v>13496</v>
      </c>
    </row>
    <row r="18380" spans="1:19" x14ac:dyDescent="0.15">
      <c r="A18380" t="s">
        <v>60462</v>
      </c>
      <c r="B18380" t="s">
        <v>118311</v>
      </c>
      <c r="C18380" t="s">
        <v>60463</v>
      </c>
      <c r="D18380" t="s">
        <v>8</v>
      </c>
      <c r="E18380" t="s">
        <v>8</v>
      </c>
      <c r="F18380" t="s">
        <v>8</v>
      </c>
      <c r="G18380" t="s">
        <v>60464</v>
      </c>
      <c r="H18380" s="2">
        <v>0</v>
      </c>
      <c r="I18380" t="s">
        <v>175</v>
      </c>
      <c r="J18380" t="s">
        <v>31280</v>
      </c>
      <c r="K18380" s="2">
        <v>32</v>
      </c>
      <c r="L18380" t="s">
        <v>13495</v>
      </c>
      <c r="M18380" t="s">
        <v>8</v>
      </c>
      <c r="N18380" t="s">
        <v>176</v>
      </c>
      <c r="O18380" t="s">
        <v>60461</v>
      </c>
      <c r="P18380" t="s">
        <v>8</v>
      </c>
      <c r="Q18380" t="s">
        <v>8</v>
      </c>
      <c r="R18380" t="s">
        <v>8</v>
      </c>
      <c r="S18380" t="s">
        <v>13496</v>
      </c>
    </row>
    <row r="18381" spans="1:19" x14ac:dyDescent="0.15">
      <c r="A18381" t="s">
        <v>60465</v>
      </c>
      <c r="B18381" t="s">
        <v>118311</v>
      </c>
      <c r="C18381" t="s">
        <v>60175</v>
      </c>
      <c r="D18381" t="s">
        <v>8</v>
      </c>
      <c r="E18381" t="s">
        <v>8</v>
      </c>
      <c r="F18381" t="s">
        <v>8</v>
      </c>
      <c r="G18381" t="s">
        <v>60176</v>
      </c>
      <c r="H18381" s="2">
        <v>0.1</v>
      </c>
      <c r="I18381" t="s">
        <v>10</v>
      </c>
      <c r="J18381" t="s">
        <v>118313</v>
      </c>
      <c r="K18381" s="2">
        <v>1000</v>
      </c>
      <c r="L18381" t="s">
        <v>763</v>
      </c>
      <c r="M18381" t="s">
        <v>8</v>
      </c>
      <c r="N18381" t="s">
        <v>12</v>
      </c>
      <c r="O18381" t="s">
        <v>60177</v>
      </c>
      <c r="P18381" t="s">
        <v>8</v>
      </c>
      <c r="Q18381" t="s">
        <v>8</v>
      </c>
      <c r="R18381" t="s">
        <v>8</v>
      </c>
      <c r="S18381" t="s">
        <v>6049</v>
      </c>
    </row>
    <row r="18382" spans="1:19" x14ac:dyDescent="0.15">
      <c r="A18382" t="s">
        <v>60466</v>
      </c>
      <c r="B18382" t="s">
        <v>118311</v>
      </c>
      <c r="C18382" t="s">
        <v>60179</v>
      </c>
      <c r="D18382" t="s">
        <v>8</v>
      </c>
      <c r="E18382" t="s">
        <v>8</v>
      </c>
      <c r="F18382" t="s">
        <v>8</v>
      </c>
      <c r="G18382" t="s">
        <v>60180</v>
      </c>
      <c r="H18382" s="2">
        <v>0.1</v>
      </c>
      <c r="I18382" t="s">
        <v>10</v>
      </c>
      <c r="J18382" t="s">
        <v>118313</v>
      </c>
      <c r="K18382" s="2">
        <v>850</v>
      </c>
      <c r="L18382" t="s">
        <v>763</v>
      </c>
      <c r="M18382" t="s">
        <v>8</v>
      </c>
      <c r="N18382" t="s">
        <v>12</v>
      </c>
      <c r="O18382" t="s">
        <v>60177</v>
      </c>
      <c r="P18382" t="s">
        <v>8</v>
      </c>
      <c r="Q18382" t="s">
        <v>8</v>
      </c>
      <c r="R18382" t="s">
        <v>8</v>
      </c>
      <c r="S18382" t="s">
        <v>6049</v>
      </c>
    </row>
    <row r="18383" spans="1:19" x14ac:dyDescent="0.15">
      <c r="A18383" t="s">
        <v>60467</v>
      </c>
      <c r="B18383" t="s">
        <v>118311</v>
      </c>
      <c r="C18383" t="s">
        <v>60468</v>
      </c>
      <c r="D18383" t="s">
        <v>8</v>
      </c>
      <c r="E18383" t="s">
        <v>8</v>
      </c>
      <c r="F18383" t="s">
        <v>8</v>
      </c>
      <c r="G18383" t="s">
        <v>60469</v>
      </c>
      <c r="H18383" s="2">
        <v>0</v>
      </c>
      <c r="I18383" t="s">
        <v>10</v>
      </c>
      <c r="J18383" t="s">
        <v>31280</v>
      </c>
      <c r="K18383" s="2">
        <v>1200</v>
      </c>
      <c r="L18383" t="s">
        <v>8</v>
      </c>
      <c r="M18383" t="s">
        <v>8</v>
      </c>
      <c r="N18383" t="s">
        <v>12</v>
      </c>
      <c r="O18383" t="s">
        <v>8</v>
      </c>
      <c r="P18383" t="s">
        <v>8</v>
      </c>
      <c r="Q18383" t="s">
        <v>8</v>
      </c>
      <c r="R18383" t="s">
        <v>8</v>
      </c>
      <c r="S18383" t="s">
        <v>33736</v>
      </c>
    </row>
    <row r="18384" spans="1:19" x14ac:dyDescent="0.15">
      <c r="A18384" t="s">
        <v>60470</v>
      </c>
      <c r="B18384" t="s">
        <v>118311</v>
      </c>
      <c r="C18384" t="s">
        <v>60471</v>
      </c>
      <c r="D18384" t="s">
        <v>8</v>
      </c>
      <c r="E18384" t="s">
        <v>8</v>
      </c>
      <c r="F18384" t="s">
        <v>8</v>
      </c>
      <c r="G18384" t="s">
        <v>60472</v>
      </c>
      <c r="H18384" s="2">
        <v>0</v>
      </c>
      <c r="I18384" t="s">
        <v>10</v>
      </c>
      <c r="J18384" t="s">
        <v>31280</v>
      </c>
      <c r="K18384" s="2">
        <v>1500</v>
      </c>
      <c r="L18384" t="s">
        <v>8</v>
      </c>
      <c r="M18384" t="s">
        <v>8</v>
      </c>
      <c r="N18384" t="s">
        <v>12</v>
      </c>
      <c r="O18384" t="s">
        <v>8</v>
      </c>
      <c r="P18384" t="s">
        <v>8</v>
      </c>
      <c r="Q18384" t="s">
        <v>8</v>
      </c>
      <c r="R18384" t="s">
        <v>8</v>
      </c>
      <c r="S18384" t="s">
        <v>33736</v>
      </c>
    </row>
    <row r="18385" spans="1:19" x14ac:dyDescent="0.15">
      <c r="A18385" t="s">
        <v>60473</v>
      </c>
      <c r="B18385" t="s">
        <v>118311</v>
      </c>
      <c r="C18385" t="s">
        <v>60474</v>
      </c>
      <c r="D18385" t="s">
        <v>8</v>
      </c>
      <c r="E18385" t="s">
        <v>8</v>
      </c>
      <c r="F18385" t="s">
        <v>8</v>
      </c>
      <c r="G18385" t="s">
        <v>60475</v>
      </c>
      <c r="H18385" s="2">
        <v>0</v>
      </c>
      <c r="I18385" t="s">
        <v>10</v>
      </c>
      <c r="J18385" t="s">
        <v>31280</v>
      </c>
      <c r="K18385" s="2">
        <v>900</v>
      </c>
      <c r="L18385" t="s">
        <v>8</v>
      </c>
      <c r="M18385" t="s">
        <v>8</v>
      </c>
      <c r="N18385" t="s">
        <v>12</v>
      </c>
      <c r="O18385" t="s">
        <v>54470</v>
      </c>
      <c r="P18385" t="s">
        <v>8</v>
      </c>
      <c r="Q18385" t="s">
        <v>8</v>
      </c>
      <c r="R18385" t="s">
        <v>8</v>
      </c>
      <c r="S18385" t="s">
        <v>6075</v>
      </c>
    </row>
    <row r="18386" spans="1:19" x14ac:dyDescent="0.15">
      <c r="A18386" t="s">
        <v>60476</v>
      </c>
      <c r="B18386" t="s">
        <v>118311</v>
      </c>
      <c r="C18386" t="s">
        <v>60477</v>
      </c>
      <c r="D18386" t="s">
        <v>8</v>
      </c>
      <c r="E18386" t="s">
        <v>8</v>
      </c>
      <c r="F18386" t="s">
        <v>8</v>
      </c>
      <c r="G18386" t="s">
        <v>60478</v>
      </c>
      <c r="H18386" s="2">
        <v>0</v>
      </c>
      <c r="I18386" t="s">
        <v>10</v>
      </c>
      <c r="J18386" t="s">
        <v>31280</v>
      </c>
      <c r="K18386" s="2">
        <v>2000</v>
      </c>
      <c r="L18386" t="s">
        <v>8</v>
      </c>
      <c r="M18386" t="s">
        <v>8</v>
      </c>
      <c r="N18386" t="s">
        <v>12</v>
      </c>
      <c r="O18386" t="s">
        <v>8</v>
      </c>
      <c r="P18386" t="s">
        <v>8</v>
      </c>
      <c r="Q18386" t="s">
        <v>8</v>
      </c>
      <c r="R18386" t="s">
        <v>8</v>
      </c>
      <c r="S18386" t="s">
        <v>33834</v>
      </c>
    </row>
    <row r="18387" spans="1:19" x14ac:dyDescent="0.15">
      <c r="A18387" t="s">
        <v>60479</v>
      </c>
      <c r="B18387" t="s">
        <v>118311</v>
      </c>
      <c r="C18387" t="s">
        <v>60480</v>
      </c>
      <c r="D18387" t="s">
        <v>8</v>
      </c>
      <c r="E18387" t="s">
        <v>8</v>
      </c>
      <c r="F18387" t="s">
        <v>8</v>
      </c>
      <c r="G18387" t="s">
        <v>60481</v>
      </c>
      <c r="H18387" s="2">
        <v>0</v>
      </c>
      <c r="I18387" t="s">
        <v>10</v>
      </c>
      <c r="J18387" t="s">
        <v>31280</v>
      </c>
      <c r="K18387" s="2">
        <v>1000</v>
      </c>
      <c r="L18387" t="s">
        <v>8</v>
      </c>
      <c r="M18387" t="s">
        <v>8</v>
      </c>
      <c r="N18387" t="s">
        <v>12</v>
      </c>
      <c r="O18387" t="s">
        <v>8</v>
      </c>
      <c r="P18387" t="s">
        <v>8</v>
      </c>
      <c r="Q18387" t="s">
        <v>8</v>
      </c>
      <c r="R18387" t="s">
        <v>8</v>
      </c>
      <c r="S18387" t="s">
        <v>38186</v>
      </c>
    </row>
    <row r="18388" spans="1:19" x14ac:dyDescent="0.15">
      <c r="A18388" t="s">
        <v>60482</v>
      </c>
      <c r="B18388" t="s">
        <v>118311</v>
      </c>
      <c r="C18388" t="s">
        <v>60483</v>
      </c>
      <c r="D18388" t="s">
        <v>8</v>
      </c>
      <c r="E18388" t="s">
        <v>8</v>
      </c>
      <c r="F18388" t="s">
        <v>8</v>
      </c>
      <c r="G18388" t="s">
        <v>60484</v>
      </c>
      <c r="H18388" s="2">
        <v>0</v>
      </c>
      <c r="I18388" t="s">
        <v>10</v>
      </c>
      <c r="J18388" t="s">
        <v>31280</v>
      </c>
      <c r="K18388" s="2">
        <v>1200</v>
      </c>
      <c r="L18388" t="s">
        <v>8</v>
      </c>
      <c r="M18388" t="s">
        <v>8</v>
      </c>
      <c r="N18388" t="s">
        <v>12</v>
      </c>
      <c r="O18388" t="s">
        <v>8</v>
      </c>
      <c r="P18388" t="s">
        <v>8</v>
      </c>
      <c r="Q18388" t="s">
        <v>8</v>
      </c>
      <c r="R18388" t="s">
        <v>8</v>
      </c>
      <c r="S18388" t="s">
        <v>38186</v>
      </c>
    </row>
    <row r="18389" spans="1:19" x14ac:dyDescent="0.15">
      <c r="A18389" t="s">
        <v>60485</v>
      </c>
      <c r="B18389" t="s">
        <v>118311</v>
      </c>
      <c r="C18389" t="s">
        <v>60486</v>
      </c>
      <c r="D18389" t="s">
        <v>8</v>
      </c>
      <c r="E18389" t="s">
        <v>8</v>
      </c>
      <c r="F18389" t="s">
        <v>8</v>
      </c>
      <c r="G18389" t="s">
        <v>60487</v>
      </c>
      <c r="H18389" s="2">
        <v>0.1</v>
      </c>
      <c r="I18389" t="s">
        <v>10</v>
      </c>
      <c r="J18389" t="s">
        <v>118313</v>
      </c>
      <c r="K18389" s="2">
        <v>1800</v>
      </c>
      <c r="L18389" t="s">
        <v>8</v>
      </c>
      <c r="M18389" t="s">
        <v>8</v>
      </c>
      <c r="N18389" t="s">
        <v>12</v>
      </c>
      <c r="O18389" t="s">
        <v>43646</v>
      </c>
      <c r="P18389" t="s">
        <v>8</v>
      </c>
      <c r="Q18389" t="s">
        <v>8</v>
      </c>
      <c r="R18389" t="s">
        <v>8</v>
      </c>
      <c r="S18389" t="s">
        <v>10085</v>
      </c>
    </row>
    <row r="18390" spans="1:19" x14ac:dyDescent="0.15">
      <c r="A18390" t="s">
        <v>60488</v>
      </c>
      <c r="B18390" t="s">
        <v>118311</v>
      </c>
      <c r="C18390" t="s">
        <v>60489</v>
      </c>
      <c r="D18390" t="s">
        <v>8</v>
      </c>
      <c r="E18390" t="s">
        <v>8</v>
      </c>
      <c r="F18390" t="s">
        <v>8</v>
      </c>
      <c r="G18390" t="s">
        <v>60490</v>
      </c>
      <c r="H18390" s="2">
        <v>0.1</v>
      </c>
      <c r="I18390" t="s">
        <v>10</v>
      </c>
      <c r="J18390" t="s">
        <v>118313</v>
      </c>
      <c r="K18390" s="2">
        <v>1500</v>
      </c>
      <c r="L18390" t="s">
        <v>8</v>
      </c>
      <c r="M18390" t="s">
        <v>8</v>
      </c>
      <c r="N18390" t="s">
        <v>12</v>
      </c>
      <c r="O18390" t="s">
        <v>43646</v>
      </c>
      <c r="P18390" t="s">
        <v>8</v>
      </c>
      <c r="Q18390" t="s">
        <v>8</v>
      </c>
      <c r="R18390" t="s">
        <v>8</v>
      </c>
      <c r="S18390" t="s">
        <v>10085</v>
      </c>
    </row>
    <row r="18391" spans="1:19" x14ac:dyDescent="0.15">
      <c r="A18391" t="s">
        <v>60491</v>
      </c>
      <c r="B18391" t="s">
        <v>118311</v>
      </c>
      <c r="C18391" t="s">
        <v>60492</v>
      </c>
      <c r="D18391" t="s">
        <v>8</v>
      </c>
      <c r="E18391" t="s">
        <v>8</v>
      </c>
      <c r="F18391" t="s">
        <v>8</v>
      </c>
      <c r="G18391" t="s">
        <v>60493</v>
      </c>
      <c r="H18391" s="2">
        <v>0</v>
      </c>
      <c r="I18391" t="s">
        <v>10</v>
      </c>
      <c r="J18391" t="s">
        <v>31280</v>
      </c>
      <c r="K18391" s="2">
        <v>1500</v>
      </c>
      <c r="L18391" t="s">
        <v>8</v>
      </c>
      <c r="M18391" t="s">
        <v>8</v>
      </c>
      <c r="N18391" t="s">
        <v>12</v>
      </c>
      <c r="O18391" t="s">
        <v>60494</v>
      </c>
      <c r="P18391" t="s">
        <v>8</v>
      </c>
      <c r="Q18391" t="s">
        <v>8</v>
      </c>
      <c r="R18391" t="s">
        <v>8</v>
      </c>
      <c r="S18391" t="s">
        <v>20634</v>
      </c>
    </row>
    <row r="18392" spans="1:19" x14ac:dyDescent="0.15">
      <c r="A18392" t="s">
        <v>60495</v>
      </c>
      <c r="B18392" t="s">
        <v>118311</v>
      </c>
      <c r="C18392" t="s">
        <v>60496</v>
      </c>
      <c r="D18392" t="s">
        <v>8</v>
      </c>
      <c r="E18392" t="s">
        <v>8</v>
      </c>
      <c r="F18392" t="s">
        <v>8</v>
      </c>
      <c r="G18392" t="s">
        <v>60497</v>
      </c>
      <c r="H18392" s="2">
        <v>0</v>
      </c>
      <c r="I18392" t="s">
        <v>10</v>
      </c>
      <c r="J18392" t="s">
        <v>31280</v>
      </c>
      <c r="K18392" s="2">
        <v>1200</v>
      </c>
      <c r="L18392" t="s">
        <v>8</v>
      </c>
      <c r="M18392" t="s">
        <v>8</v>
      </c>
      <c r="N18392" t="s">
        <v>12</v>
      </c>
      <c r="O18392" t="s">
        <v>60494</v>
      </c>
      <c r="P18392" t="s">
        <v>8</v>
      </c>
      <c r="Q18392" t="s">
        <v>8</v>
      </c>
      <c r="R18392" t="s">
        <v>8</v>
      </c>
      <c r="S18392" t="s">
        <v>20634</v>
      </c>
    </row>
    <row r="18393" spans="1:19" x14ac:dyDescent="0.15">
      <c r="A18393" t="s">
        <v>60498</v>
      </c>
      <c r="B18393" t="s">
        <v>118311</v>
      </c>
      <c r="C18393" t="s">
        <v>60499</v>
      </c>
      <c r="D18393" t="s">
        <v>8</v>
      </c>
      <c r="E18393" t="s">
        <v>8</v>
      </c>
      <c r="F18393" t="s">
        <v>8</v>
      </c>
      <c r="G18393" t="s">
        <v>60500</v>
      </c>
      <c r="H18393" s="2">
        <v>1</v>
      </c>
      <c r="I18393" t="s">
        <v>10</v>
      </c>
      <c r="J18393" t="s">
        <v>118314</v>
      </c>
      <c r="K18393" s="2">
        <v>1000</v>
      </c>
      <c r="L18393" t="s">
        <v>8</v>
      </c>
      <c r="M18393" t="s">
        <v>8</v>
      </c>
      <c r="N18393" t="s">
        <v>12</v>
      </c>
      <c r="O18393" t="s">
        <v>60501</v>
      </c>
      <c r="P18393" t="s">
        <v>8</v>
      </c>
      <c r="Q18393" t="s">
        <v>8</v>
      </c>
      <c r="R18393" t="s">
        <v>8</v>
      </c>
      <c r="S18393" t="s">
        <v>33720</v>
      </c>
    </row>
    <row r="18394" spans="1:19" x14ac:dyDescent="0.15">
      <c r="A18394" t="s">
        <v>60502</v>
      </c>
      <c r="B18394" t="s">
        <v>118311</v>
      </c>
      <c r="C18394" t="s">
        <v>60503</v>
      </c>
      <c r="D18394" t="s">
        <v>8</v>
      </c>
      <c r="E18394" t="s">
        <v>8</v>
      </c>
      <c r="F18394" t="s">
        <v>8</v>
      </c>
      <c r="G18394" t="s">
        <v>60504</v>
      </c>
      <c r="H18394" s="2">
        <v>1</v>
      </c>
      <c r="I18394" t="s">
        <v>10</v>
      </c>
      <c r="J18394" t="s">
        <v>118314</v>
      </c>
      <c r="K18394" s="2">
        <v>1300</v>
      </c>
      <c r="L18394" t="s">
        <v>8</v>
      </c>
      <c r="M18394" t="s">
        <v>8</v>
      </c>
      <c r="N18394" t="s">
        <v>12</v>
      </c>
      <c r="O18394" t="s">
        <v>60501</v>
      </c>
      <c r="P18394" t="s">
        <v>8</v>
      </c>
      <c r="Q18394" t="s">
        <v>8</v>
      </c>
      <c r="R18394" t="s">
        <v>8</v>
      </c>
      <c r="S18394" t="s">
        <v>33720</v>
      </c>
    </row>
    <row r="18395" spans="1:19" x14ac:dyDescent="0.15">
      <c r="A18395" t="s">
        <v>60505</v>
      </c>
      <c r="B18395" t="s">
        <v>118311</v>
      </c>
      <c r="C18395" t="s">
        <v>60506</v>
      </c>
      <c r="D18395" t="s">
        <v>8</v>
      </c>
      <c r="E18395" t="s">
        <v>8</v>
      </c>
      <c r="F18395" t="s">
        <v>8</v>
      </c>
      <c r="G18395" t="s">
        <v>60507</v>
      </c>
      <c r="H18395" s="2">
        <v>0</v>
      </c>
      <c r="I18395" t="s">
        <v>10</v>
      </c>
      <c r="J18395" t="s">
        <v>31280</v>
      </c>
      <c r="K18395" s="2">
        <v>1000</v>
      </c>
      <c r="L18395" t="s">
        <v>8</v>
      </c>
      <c r="M18395" t="s">
        <v>8</v>
      </c>
      <c r="N18395" t="s">
        <v>12</v>
      </c>
      <c r="O18395" t="s">
        <v>8</v>
      </c>
      <c r="P18395" t="s">
        <v>8</v>
      </c>
      <c r="Q18395" t="s">
        <v>8</v>
      </c>
      <c r="R18395" t="s">
        <v>8</v>
      </c>
      <c r="S18395" t="s">
        <v>50731</v>
      </c>
    </row>
    <row r="18396" spans="1:19" x14ac:dyDescent="0.15">
      <c r="A18396" t="s">
        <v>60508</v>
      </c>
      <c r="B18396" t="s">
        <v>118311</v>
      </c>
      <c r="C18396" t="s">
        <v>60509</v>
      </c>
      <c r="D18396" t="s">
        <v>8</v>
      </c>
      <c r="E18396" t="s">
        <v>8</v>
      </c>
      <c r="F18396" t="s">
        <v>8</v>
      </c>
      <c r="G18396" t="s">
        <v>60510</v>
      </c>
      <c r="H18396" s="2">
        <v>0</v>
      </c>
      <c r="I18396" t="s">
        <v>10</v>
      </c>
      <c r="J18396" t="s">
        <v>31280</v>
      </c>
      <c r="K18396" s="2">
        <v>850</v>
      </c>
      <c r="L18396" t="s">
        <v>8</v>
      </c>
      <c r="M18396" t="s">
        <v>8</v>
      </c>
      <c r="N18396" t="s">
        <v>12</v>
      </c>
      <c r="O18396" t="s">
        <v>8</v>
      </c>
      <c r="P18396" t="s">
        <v>8</v>
      </c>
      <c r="Q18396" t="s">
        <v>8</v>
      </c>
      <c r="R18396" t="s">
        <v>8</v>
      </c>
      <c r="S18396" t="s">
        <v>50731</v>
      </c>
    </row>
    <row r="18397" spans="1:19" x14ac:dyDescent="0.15">
      <c r="A18397" t="s">
        <v>60511</v>
      </c>
      <c r="B18397" t="s">
        <v>118311</v>
      </c>
      <c r="C18397" t="s">
        <v>60512</v>
      </c>
      <c r="D18397" t="s">
        <v>8</v>
      </c>
      <c r="E18397" t="s">
        <v>8</v>
      </c>
      <c r="F18397" t="s">
        <v>8</v>
      </c>
      <c r="G18397" t="s">
        <v>60513</v>
      </c>
      <c r="H18397" s="2">
        <v>0</v>
      </c>
      <c r="I18397" t="s">
        <v>10</v>
      </c>
      <c r="J18397" t="s">
        <v>31280</v>
      </c>
      <c r="K18397" s="2">
        <v>1800</v>
      </c>
      <c r="L18397" t="s">
        <v>8</v>
      </c>
      <c r="M18397" t="s">
        <v>8</v>
      </c>
      <c r="N18397" t="s">
        <v>12</v>
      </c>
      <c r="O18397" t="s">
        <v>60514</v>
      </c>
      <c r="P18397" t="s">
        <v>8</v>
      </c>
      <c r="Q18397" t="s">
        <v>8</v>
      </c>
      <c r="R18397" t="s">
        <v>8</v>
      </c>
      <c r="S18397" t="s">
        <v>29295</v>
      </c>
    </row>
    <row r="18398" spans="1:19" x14ac:dyDescent="0.15">
      <c r="A18398" t="s">
        <v>60515</v>
      </c>
      <c r="B18398" t="s">
        <v>118311</v>
      </c>
      <c r="C18398" t="s">
        <v>60516</v>
      </c>
      <c r="D18398" t="s">
        <v>8</v>
      </c>
      <c r="E18398" t="s">
        <v>8</v>
      </c>
      <c r="F18398" t="s">
        <v>8</v>
      </c>
      <c r="G18398" t="s">
        <v>60517</v>
      </c>
      <c r="H18398" s="2">
        <v>0</v>
      </c>
      <c r="I18398" t="s">
        <v>10</v>
      </c>
      <c r="J18398" t="s">
        <v>31280</v>
      </c>
      <c r="K18398" s="2">
        <v>1500</v>
      </c>
      <c r="L18398" t="s">
        <v>8</v>
      </c>
      <c r="M18398" t="s">
        <v>8</v>
      </c>
      <c r="N18398" t="s">
        <v>12</v>
      </c>
      <c r="O18398" t="s">
        <v>60514</v>
      </c>
      <c r="P18398" t="s">
        <v>8</v>
      </c>
      <c r="Q18398" t="s">
        <v>8</v>
      </c>
      <c r="R18398" t="s">
        <v>8</v>
      </c>
      <c r="S18398" t="s">
        <v>29295</v>
      </c>
    </row>
    <row r="18399" spans="1:19" x14ac:dyDescent="0.15">
      <c r="A18399" t="s">
        <v>60518</v>
      </c>
      <c r="B18399" t="s">
        <v>118311</v>
      </c>
      <c r="C18399" t="s">
        <v>60512</v>
      </c>
      <c r="D18399" t="s">
        <v>8</v>
      </c>
      <c r="E18399" t="s">
        <v>8</v>
      </c>
      <c r="F18399" t="s">
        <v>8</v>
      </c>
      <c r="G18399" t="s">
        <v>60513</v>
      </c>
      <c r="H18399" s="2">
        <v>0.1</v>
      </c>
      <c r="I18399" t="s">
        <v>10</v>
      </c>
      <c r="J18399" t="s">
        <v>118313</v>
      </c>
      <c r="K18399" s="2">
        <v>1800</v>
      </c>
      <c r="L18399" t="s">
        <v>3837</v>
      </c>
      <c r="M18399" t="s">
        <v>8</v>
      </c>
      <c r="N18399" t="s">
        <v>12</v>
      </c>
      <c r="O18399" t="s">
        <v>60514</v>
      </c>
      <c r="P18399" t="s">
        <v>8</v>
      </c>
      <c r="Q18399" t="s">
        <v>8</v>
      </c>
      <c r="R18399" t="s">
        <v>8</v>
      </c>
      <c r="S18399" t="s">
        <v>29295</v>
      </c>
    </row>
    <row r="18400" spans="1:19" x14ac:dyDescent="0.15">
      <c r="A18400" t="s">
        <v>60519</v>
      </c>
      <c r="B18400" t="s">
        <v>118311</v>
      </c>
      <c r="C18400" t="s">
        <v>60516</v>
      </c>
      <c r="D18400" t="s">
        <v>8</v>
      </c>
      <c r="E18400" t="s">
        <v>8</v>
      </c>
      <c r="F18400" t="s">
        <v>8</v>
      </c>
      <c r="G18400" t="s">
        <v>60517</v>
      </c>
      <c r="H18400" s="2">
        <v>0.1</v>
      </c>
      <c r="I18400" t="s">
        <v>10</v>
      </c>
      <c r="J18400" t="s">
        <v>118313</v>
      </c>
      <c r="K18400" s="2">
        <v>1500</v>
      </c>
      <c r="L18400" t="s">
        <v>3837</v>
      </c>
      <c r="M18400" t="s">
        <v>8</v>
      </c>
      <c r="N18400" t="s">
        <v>12</v>
      </c>
      <c r="O18400" t="s">
        <v>60514</v>
      </c>
      <c r="P18400" t="s">
        <v>8</v>
      </c>
      <c r="Q18400" t="s">
        <v>8</v>
      </c>
      <c r="R18400" t="s">
        <v>8</v>
      </c>
      <c r="S18400" t="s">
        <v>29295</v>
      </c>
    </row>
    <row r="18401" spans="1:19" x14ac:dyDescent="0.15">
      <c r="A18401" t="s">
        <v>60520</v>
      </c>
      <c r="B18401" t="s">
        <v>118311</v>
      </c>
      <c r="C18401" t="s">
        <v>60521</v>
      </c>
      <c r="D18401" t="s">
        <v>8</v>
      </c>
      <c r="E18401" t="s">
        <v>8</v>
      </c>
      <c r="F18401" t="s">
        <v>8</v>
      </c>
      <c r="G18401" t="s">
        <v>60522</v>
      </c>
      <c r="H18401" s="2">
        <v>0</v>
      </c>
      <c r="I18401" t="s">
        <v>10</v>
      </c>
      <c r="J18401" t="s">
        <v>31280</v>
      </c>
      <c r="K18401" s="2">
        <v>1800</v>
      </c>
      <c r="L18401" t="s">
        <v>8</v>
      </c>
      <c r="M18401" t="s">
        <v>8</v>
      </c>
      <c r="N18401" t="s">
        <v>12</v>
      </c>
      <c r="O18401" t="s">
        <v>60523</v>
      </c>
      <c r="P18401" t="s">
        <v>8</v>
      </c>
      <c r="Q18401" t="s">
        <v>8</v>
      </c>
      <c r="R18401" t="s">
        <v>8</v>
      </c>
      <c r="S18401" t="s">
        <v>29299</v>
      </c>
    </row>
    <row r="18402" spans="1:19" x14ac:dyDescent="0.15">
      <c r="A18402" t="s">
        <v>60524</v>
      </c>
      <c r="B18402" t="s">
        <v>118311</v>
      </c>
      <c r="C18402" t="s">
        <v>60525</v>
      </c>
      <c r="D18402" t="s">
        <v>8</v>
      </c>
      <c r="E18402" t="s">
        <v>8</v>
      </c>
      <c r="F18402" t="s">
        <v>8</v>
      </c>
      <c r="G18402" t="s">
        <v>60526</v>
      </c>
      <c r="H18402" s="2">
        <v>0</v>
      </c>
      <c r="I18402" t="s">
        <v>10</v>
      </c>
      <c r="J18402" t="s">
        <v>31280</v>
      </c>
      <c r="K18402" s="2">
        <v>1500</v>
      </c>
      <c r="L18402" t="s">
        <v>8</v>
      </c>
      <c r="M18402" t="s">
        <v>8</v>
      </c>
      <c r="N18402" t="s">
        <v>12</v>
      </c>
      <c r="O18402" t="s">
        <v>60523</v>
      </c>
      <c r="P18402" t="s">
        <v>8</v>
      </c>
      <c r="Q18402" t="s">
        <v>8</v>
      </c>
      <c r="R18402" t="s">
        <v>8</v>
      </c>
      <c r="S18402" t="s">
        <v>29299</v>
      </c>
    </row>
    <row r="18403" spans="1:19" x14ac:dyDescent="0.15">
      <c r="A18403" t="s">
        <v>60527</v>
      </c>
      <c r="B18403" t="s">
        <v>118311</v>
      </c>
      <c r="C18403" t="s">
        <v>60521</v>
      </c>
      <c r="D18403" t="s">
        <v>8</v>
      </c>
      <c r="E18403" t="s">
        <v>8</v>
      </c>
      <c r="F18403" t="s">
        <v>8</v>
      </c>
      <c r="G18403" t="s">
        <v>60522</v>
      </c>
      <c r="H18403" s="2">
        <v>0.1</v>
      </c>
      <c r="I18403" t="s">
        <v>10</v>
      </c>
      <c r="J18403" t="s">
        <v>118313</v>
      </c>
      <c r="K18403" s="2">
        <v>1800</v>
      </c>
      <c r="L18403" t="s">
        <v>3837</v>
      </c>
      <c r="M18403" t="s">
        <v>8</v>
      </c>
      <c r="N18403" t="s">
        <v>12</v>
      </c>
      <c r="O18403" t="s">
        <v>60523</v>
      </c>
      <c r="P18403" t="s">
        <v>8</v>
      </c>
      <c r="Q18403" t="s">
        <v>8</v>
      </c>
      <c r="R18403" t="s">
        <v>8</v>
      </c>
      <c r="S18403" t="s">
        <v>29299</v>
      </c>
    </row>
    <row r="18404" spans="1:19" x14ac:dyDescent="0.15">
      <c r="A18404" t="s">
        <v>60528</v>
      </c>
      <c r="B18404" t="s">
        <v>118311</v>
      </c>
      <c r="C18404" t="s">
        <v>60525</v>
      </c>
      <c r="D18404" t="s">
        <v>8</v>
      </c>
      <c r="E18404" t="s">
        <v>8</v>
      </c>
      <c r="F18404" t="s">
        <v>8</v>
      </c>
      <c r="G18404" t="s">
        <v>60526</v>
      </c>
      <c r="H18404" s="2">
        <v>0.1</v>
      </c>
      <c r="I18404" t="s">
        <v>10</v>
      </c>
      <c r="J18404" t="s">
        <v>118313</v>
      </c>
      <c r="K18404" s="2">
        <v>1500</v>
      </c>
      <c r="L18404" t="s">
        <v>3837</v>
      </c>
      <c r="M18404" t="s">
        <v>8</v>
      </c>
      <c r="N18404" t="s">
        <v>12</v>
      </c>
      <c r="O18404" t="s">
        <v>60523</v>
      </c>
      <c r="P18404" t="s">
        <v>8</v>
      </c>
      <c r="Q18404" t="s">
        <v>8</v>
      </c>
      <c r="R18404" t="s">
        <v>8</v>
      </c>
      <c r="S18404" t="s">
        <v>29299</v>
      </c>
    </row>
    <row r="18405" spans="1:19" x14ac:dyDescent="0.15">
      <c r="A18405" t="s">
        <v>60529</v>
      </c>
      <c r="B18405" t="s">
        <v>118311</v>
      </c>
      <c r="C18405" t="s">
        <v>54497</v>
      </c>
      <c r="D18405" t="s">
        <v>8</v>
      </c>
      <c r="E18405" t="s">
        <v>8</v>
      </c>
      <c r="F18405" t="s">
        <v>8</v>
      </c>
      <c r="G18405" t="s">
        <v>54498</v>
      </c>
      <c r="H18405" s="2">
        <v>0</v>
      </c>
      <c r="I18405" t="s">
        <v>10</v>
      </c>
      <c r="J18405" t="s">
        <v>31280</v>
      </c>
      <c r="K18405" s="2">
        <v>1800</v>
      </c>
      <c r="L18405" t="s">
        <v>8</v>
      </c>
      <c r="M18405" t="s">
        <v>8</v>
      </c>
      <c r="N18405" t="s">
        <v>12</v>
      </c>
      <c r="O18405" t="s">
        <v>54495</v>
      </c>
      <c r="P18405" t="s">
        <v>8</v>
      </c>
      <c r="Q18405" t="s">
        <v>8</v>
      </c>
      <c r="R18405" t="s">
        <v>8</v>
      </c>
      <c r="S18405" t="s">
        <v>29312</v>
      </c>
    </row>
    <row r="18406" spans="1:19" x14ac:dyDescent="0.15">
      <c r="A18406" t="s">
        <v>60530</v>
      </c>
      <c r="B18406" t="s">
        <v>118311</v>
      </c>
      <c r="C18406" t="s">
        <v>60531</v>
      </c>
      <c r="D18406" t="s">
        <v>8</v>
      </c>
      <c r="E18406" t="s">
        <v>8</v>
      </c>
      <c r="F18406" t="s">
        <v>8</v>
      </c>
      <c r="G18406" t="s">
        <v>60532</v>
      </c>
      <c r="H18406" s="2">
        <v>0</v>
      </c>
      <c r="I18406" t="s">
        <v>10</v>
      </c>
      <c r="J18406" t="s">
        <v>31280</v>
      </c>
      <c r="K18406" s="2">
        <v>850</v>
      </c>
      <c r="L18406" t="s">
        <v>8</v>
      </c>
      <c r="M18406" t="s">
        <v>8</v>
      </c>
      <c r="N18406" t="s">
        <v>12</v>
      </c>
      <c r="O18406" t="s">
        <v>8</v>
      </c>
      <c r="P18406" t="s">
        <v>8</v>
      </c>
      <c r="Q18406" t="s">
        <v>8</v>
      </c>
      <c r="R18406" t="s">
        <v>8</v>
      </c>
      <c r="S18406" t="s">
        <v>33028</v>
      </c>
    </row>
    <row r="18407" spans="1:19" x14ac:dyDescent="0.15">
      <c r="A18407" t="s">
        <v>60533</v>
      </c>
      <c r="B18407" t="s">
        <v>118311</v>
      </c>
      <c r="C18407" t="s">
        <v>53872</v>
      </c>
      <c r="D18407" t="s">
        <v>8</v>
      </c>
      <c r="E18407" t="s">
        <v>8</v>
      </c>
      <c r="F18407" t="s">
        <v>8</v>
      </c>
      <c r="G18407" t="s">
        <v>53873</v>
      </c>
      <c r="H18407" s="2">
        <v>0.1</v>
      </c>
      <c r="I18407" t="s">
        <v>10</v>
      </c>
      <c r="J18407" t="s">
        <v>118313</v>
      </c>
      <c r="K18407" s="2">
        <v>1000</v>
      </c>
      <c r="L18407" t="s">
        <v>33036</v>
      </c>
      <c r="M18407" t="s">
        <v>8</v>
      </c>
      <c r="N18407" t="s">
        <v>12</v>
      </c>
      <c r="O18407" t="s">
        <v>8</v>
      </c>
      <c r="P18407" t="s">
        <v>8</v>
      </c>
      <c r="Q18407" t="s">
        <v>8</v>
      </c>
      <c r="R18407" t="s">
        <v>8</v>
      </c>
      <c r="S18407" t="s">
        <v>33028</v>
      </c>
    </row>
    <row r="18408" spans="1:19" x14ac:dyDescent="0.15">
      <c r="A18408" t="s">
        <v>60534</v>
      </c>
      <c r="B18408" t="s">
        <v>118311</v>
      </c>
      <c r="C18408" t="s">
        <v>60531</v>
      </c>
      <c r="D18408" t="s">
        <v>8</v>
      </c>
      <c r="E18408" t="s">
        <v>8</v>
      </c>
      <c r="F18408" t="s">
        <v>8</v>
      </c>
      <c r="G18408" t="s">
        <v>60532</v>
      </c>
      <c r="H18408" s="2">
        <v>0.1</v>
      </c>
      <c r="I18408" t="s">
        <v>10</v>
      </c>
      <c r="J18408" t="s">
        <v>118313</v>
      </c>
      <c r="K18408" s="2">
        <v>850</v>
      </c>
      <c r="L18408" t="s">
        <v>33036</v>
      </c>
      <c r="M18408" t="s">
        <v>8</v>
      </c>
      <c r="N18408" t="s">
        <v>12</v>
      </c>
      <c r="O18408" t="s">
        <v>8</v>
      </c>
      <c r="P18408" t="s">
        <v>8</v>
      </c>
      <c r="Q18408" t="s">
        <v>8</v>
      </c>
      <c r="R18408" t="s">
        <v>8</v>
      </c>
      <c r="S18408" t="s">
        <v>33028</v>
      </c>
    </row>
    <row r="18409" spans="1:19" x14ac:dyDescent="0.15">
      <c r="A18409" t="s">
        <v>60535</v>
      </c>
      <c r="B18409" t="s">
        <v>118311</v>
      </c>
      <c r="C18409" t="s">
        <v>60536</v>
      </c>
      <c r="D18409" t="s">
        <v>8</v>
      </c>
      <c r="E18409" t="s">
        <v>8</v>
      </c>
      <c r="F18409" t="s">
        <v>8</v>
      </c>
      <c r="G18409" t="s">
        <v>60537</v>
      </c>
      <c r="H18409" s="2">
        <v>0</v>
      </c>
      <c r="I18409" t="s">
        <v>10</v>
      </c>
      <c r="J18409" t="s">
        <v>31280</v>
      </c>
      <c r="K18409" s="2">
        <v>1500</v>
      </c>
      <c r="L18409" t="s">
        <v>8</v>
      </c>
      <c r="M18409" t="s">
        <v>8</v>
      </c>
      <c r="N18409" t="s">
        <v>12</v>
      </c>
      <c r="O18409" t="s">
        <v>60538</v>
      </c>
      <c r="P18409" t="s">
        <v>8</v>
      </c>
      <c r="Q18409" t="s">
        <v>8</v>
      </c>
      <c r="R18409" t="s">
        <v>8</v>
      </c>
      <c r="S18409" t="s">
        <v>592</v>
      </c>
    </row>
    <row r="18410" spans="1:19" x14ac:dyDescent="0.15">
      <c r="A18410" t="s">
        <v>60539</v>
      </c>
      <c r="B18410" t="s">
        <v>118311</v>
      </c>
      <c r="C18410" t="s">
        <v>60540</v>
      </c>
      <c r="D18410" t="s">
        <v>8</v>
      </c>
      <c r="E18410" t="s">
        <v>8</v>
      </c>
      <c r="F18410" t="s">
        <v>8</v>
      </c>
      <c r="G18410" t="s">
        <v>60541</v>
      </c>
      <c r="H18410" s="2">
        <v>0</v>
      </c>
      <c r="I18410" t="s">
        <v>10</v>
      </c>
      <c r="J18410" t="s">
        <v>31280</v>
      </c>
      <c r="K18410" s="2">
        <v>1200</v>
      </c>
      <c r="L18410" t="s">
        <v>8</v>
      </c>
      <c r="M18410" t="s">
        <v>8</v>
      </c>
      <c r="N18410" t="s">
        <v>12</v>
      </c>
      <c r="O18410" t="s">
        <v>60538</v>
      </c>
      <c r="P18410" t="s">
        <v>8</v>
      </c>
      <c r="Q18410" t="s">
        <v>8</v>
      </c>
      <c r="R18410" t="s">
        <v>8</v>
      </c>
      <c r="S18410" t="s">
        <v>592</v>
      </c>
    </row>
    <row r="18411" spans="1:19" x14ac:dyDescent="0.15">
      <c r="A18411" t="s">
        <v>60542</v>
      </c>
      <c r="B18411" t="s">
        <v>118311</v>
      </c>
      <c r="C18411" t="s">
        <v>60543</v>
      </c>
      <c r="D18411" t="s">
        <v>8</v>
      </c>
      <c r="E18411" t="s">
        <v>8</v>
      </c>
      <c r="F18411" t="s">
        <v>8</v>
      </c>
      <c r="G18411" t="s">
        <v>60544</v>
      </c>
      <c r="H18411" s="2">
        <v>0</v>
      </c>
      <c r="I18411" t="s">
        <v>10</v>
      </c>
      <c r="J18411" t="s">
        <v>31280</v>
      </c>
      <c r="K18411" s="2">
        <v>1300</v>
      </c>
      <c r="L18411" t="s">
        <v>8</v>
      </c>
      <c r="M18411" t="s">
        <v>8</v>
      </c>
      <c r="N18411" t="s">
        <v>12</v>
      </c>
      <c r="O18411" t="s">
        <v>8</v>
      </c>
      <c r="P18411" t="s">
        <v>8</v>
      </c>
      <c r="Q18411" t="s">
        <v>8</v>
      </c>
      <c r="R18411" t="s">
        <v>8</v>
      </c>
      <c r="S18411" t="s">
        <v>42633</v>
      </c>
    </row>
    <row r="18412" spans="1:19" x14ac:dyDescent="0.15">
      <c r="A18412" t="s">
        <v>60545</v>
      </c>
      <c r="B18412" t="s">
        <v>118311</v>
      </c>
      <c r="C18412" t="s">
        <v>60546</v>
      </c>
      <c r="D18412" t="s">
        <v>8</v>
      </c>
      <c r="E18412" t="s">
        <v>8</v>
      </c>
      <c r="F18412" t="s">
        <v>8</v>
      </c>
      <c r="G18412" t="s">
        <v>60547</v>
      </c>
      <c r="H18412" s="2">
        <v>0</v>
      </c>
      <c r="I18412" t="s">
        <v>331</v>
      </c>
      <c r="J18412" t="s">
        <v>31280</v>
      </c>
      <c r="K18412" s="2">
        <v>100</v>
      </c>
      <c r="L18412" t="s">
        <v>8</v>
      </c>
      <c r="M18412" t="s">
        <v>8</v>
      </c>
      <c r="N18412" t="s">
        <v>12</v>
      </c>
      <c r="O18412" t="s">
        <v>60548</v>
      </c>
      <c r="P18412" t="s">
        <v>8</v>
      </c>
      <c r="Q18412" t="s">
        <v>8</v>
      </c>
      <c r="R18412" t="s">
        <v>8</v>
      </c>
      <c r="S18412" t="s">
        <v>20372</v>
      </c>
    </row>
    <row r="18413" spans="1:19" x14ac:dyDescent="0.15">
      <c r="A18413" t="s">
        <v>60549</v>
      </c>
      <c r="B18413" t="s">
        <v>118311</v>
      </c>
      <c r="C18413" t="s">
        <v>60550</v>
      </c>
      <c r="D18413" t="s">
        <v>8</v>
      </c>
      <c r="E18413" t="s">
        <v>8</v>
      </c>
      <c r="F18413" t="s">
        <v>8</v>
      </c>
      <c r="G18413" t="s">
        <v>60551</v>
      </c>
      <c r="H18413" s="2">
        <v>0</v>
      </c>
      <c r="I18413" t="s">
        <v>10</v>
      </c>
      <c r="J18413" t="s">
        <v>31280</v>
      </c>
      <c r="K18413" s="2">
        <v>200</v>
      </c>
      <c r="L18413" t="s">
        <v>8</v>
      </c>
      <c r="M18413" t="s">
        <v>8</v>
      </c>
      <c r="N18413" t="s">
        <v>12</v>
      </c>
      <c r="O18413" t="s">
        <v>8</v>
      </c>
      <c r="P18413" t="s">
        <v>8</v>
      </c>
      <c r="Q18413" t="s">
        <v>8</v>
      </c>
      <c r="R18413" t="s">
        <v>8</v>
      </c>
      <c r="S18413" t="s">
        <v>23079</v>
      </c>
    </row>
    <row r="18414" spans="1:19" x14ac:dyDescent="0.15">
      <c r="A18414" t="s">
        <v>60552</v>
      </c>
      <c r="B18414" t="s">
        <v>118311</v>
      </c>
      <c r="C18414" t="s">
        <v>60553</v>
      </c>
      <c r="D18414" t="s">
        <v>8</v>
      </c>
      <c r="E18414" t="s">
        <v>8</v>
      </c>
      <c r="F18414" t="s">
        <v>8</v>
      </c>
      <c r="G18414" t="s">
        <v>60554</v>
      </c>
      <c r="H18414" s="2">
        <v>0.1</v>
      </c>
      <c r="I18414" t="s">
        <v>10</v>
      </c>
      <c r="J18414" t="s">
        <v>118313</v>
      </c>
      <c r="K18414" s="2">
        <v>400</v>
      </c>
      <c r="L18414" t="s">
        <v>103</v>
      </c>
      <c r="M18414" t="s">
        <v>8</v>
      </c>
      <c r="N18414" t="s">
        <v>5273</v>
      </c>
      <c r="O18414" t="s">
        <v>8</v>
      </c>
      <c r="P18414" t="s">
        <v>43602</v>
      </c>
      <c r="Q18414" t="s">
        <v>8</v>
      </c>
      <c r="R18414" t="s">
        <v>8</v>
      </c>
      <c r="S18414" t="s">
        <v>37496</v>
      </c>
    </row>
    <row r="18415" spans="1:19" x14ac:dyDescent="0.15">
      <c r="A18415" t="s">
        <v>60555</v>
      </c>
      <c r="B18415" t="s">
        <v>118311</v>
      </c>
      <c r="C18415" t="s">
        <v>60556</v>
      </c>
      <c r="D18415" t="s">
        <v>8</v>
      </c>
      <c r="E18415" t="s">
        <v>8</v>
      </c>
      <c r="F18415" t="s">
        <v>8</v>
      </c>
      <c r="G18415" t="s">
        <v>60557</v>
      </c>
      <c r="H18415" s="2">
        <v>0</v>
      </c>
      <c r="I18415" t="s">
        <v>10</v>
      </c>
      <c r="J18415" t="s">
        <v>31280</v>
      </c>
      <c r="K18415" s="2">
        <v>200</v>
      </c>
      <c r="L18415" t="s">
        <v>8</v>
      </c>
      <c r="M18415" t="s">
        <v>8</v>
      </c>
      <c r="N18415" t="s">
        <v>8</v>
      </c>
      <c r="O18415" t="s">
        <v>60558</v>
      </c>
      <c r="P18415" t="s">
        <v>60559</v>
      </c>
      <c r="Q18415" t="s">
        <v>8</v>
      </c>
      <c r="R18415" t="s">
        <v>8</v>
      </c>
      <c r="S18415" t="s">
        <v>40504</v>
      </c>
    </row>
    <row r="18416" spans="1:19" x14ac:dyDescent="0.15">
      <c r="A18416" t="s">
        <v>60560</v>
      </c>
      <c r="B18416" t="s">
        <v>118311</v>
      </c>
      <c r="C18416" t="s">
        <v>60561</v>
      </c>
      <c r="D18416" t="s">
        <v>8</v>
      </c>
      <c r="E18416" t="s">
        <v>8</v>
      </c>
      <c r="F18416" t="s">
        <v>8</v>
      </c>
      <c r="G18416" t="s">
        <v>60562</v>
      </c>
      <c r="H18416" s="2">
        <v>0</v>
      </c>
      <c r="I18416" t="s">
        <v>10</v>
      </c>
      <c r="J18416" t="s">
        <v>31280</v>
      </c>
      <c r="K18416" s="2">
        <v>100</v>
      </c>
      <c r="L18416" t="s">
        <v>8</v>
      </c>
      <c r="M18416" t="s">
        <v>8</v>
      </c>
      <c r="N18416" t="s">
        <v>12</v>
      </c>
      <c r="O18416" t="s">
        <v>8</v>
      </c>
      <c r="P18416" t="s">
        <v>8</v>
      </c>
      <c r="Q18416" t="s">
        <v>8</v>
      </c>
      <c r="R18416" t="s">
        <v>8</v>
      </c>
      <c r="S18416" t="s">
        <v>42633</v>
      </c>
    </row>
    <row r="18417" spans="1:19" x14ac:dyDescent="0.15">
      <c r="A18417" t="s">
        <v>60563</v>
      </c>
      <c r="B18417" t="s">
        <v>118311</v>
      </c>
      <c r="C18417" t="s">
        <v>60564</v>
      </c>
      <c r="D18417" t="s">
        <v>8</v>
      </c>
      <c r="E18417" t="s">
        <v>8</v>
      </c>
      <c r="F18417" t="s">
        <v>8</v>
      </c>
      <c r="G18417" t="s">
        <v>60565</v>
      </c>
      <c r="H18417" s="2">
        <v>0</v>
      </c>
      <c r="I18417" t="s">
        <v>32788</v>
      </c>
      <c r="J18417" t="s">
        <v>31280</v>
      </c>
      <c r="K18417" s="2">
        <v>4</v>
      </c>
      <c r="L18417" t="s">
        <v>8</v>
      </c>
      <c r="M18417" t="s">
        <v>8</v>
      </c>
      <c r="N18417" t="s">
        <v>8</v>
      </c>
      <c r="O18417" t="s">
        <v>8</v>
      </c>
      <c r="P18417" t="s">
        <v>8</v>
      </c>
      <c r="Q18417" t="s">
        <v>8</v>
      </c>
      <c r="R18417" t="s">
        <v>8</v>
      </c>
      <c r="S18417" t="s">
        <v>43049</v>
      </c>
    </row>
    <row r="18418" spans="1:19" x14ac:dyDescent="0.15">
      <c r="A18418" t="s">
        <v>60566</v>
      </c>
      <c r="B18418" t="s">
        <v>118311</v>
      </c>
      <c r="C18418" t="s">
        <v>60567</v>
      </c>
      <c r="D18418" t="s">
        <v>8</v>
      </c>
      <c r="E18418" t="s">
        <v>8</v>
      </c>
      <c r="F18418" t="s">
        <v>8</v>
      </c>
      <c r="G18418" t="s">
        <v>60568</v>
      </c>
      <c r="H18418" s="2">
        <v>0.1</v>
      </c>
      <c r="I18418" t="s">
        <v>10</v>
      </c>
      <c r="J18418" t="s">
        <v>118313</v>
      </c>
      <c r="K18418" s="2">
        <v>100</v>
      </c>
      <c r="L18418" t="s">
        <v>8</v>
      </c>
      <c r="M18418" t="s">
        <v>8</v>
      </c>
      <c r="N18418" t="s">
        <v>12</v>
      </c>
      <c r="O18418" t="s">
        <v>60569</v>
      </c>
      <c r="P18418" t="s">
        <v>8</v>
      </c>
      <c r="Q18418" t="s">
        <v>8</v>
      </c>
      <c r="R18418" t="s">
        <v>8</v>
      </c>
      <c r="S18418" t="s">
        <v>44208</v>
      </c>
    </row>
    <row r="18419" spans="1:19" x14ac:dyDescent="0.15">
      <c r="A18419" t="s">
        <v>60570</v>
      </c>
      <c r="B18419" t="s">
        <v>118311</v>
      </c>
      <c r="C18419" t="s">
        <v>60571</v>
      </c>
      <c r="D18419" t="s">
        <v>8</v>
      </c>
      <c r="E18419" t="s">
        <v>8</v>
      </c>
      <c r="F18419" t="s">
        <v>8</v>
      </c>
      <c r="G18419" t="s">
        <v>60572</v>
      </c>
      <c r="H18419" s="2">
        <v>0.1</v>
      </c>
      <c r="I18419" t="s">
        <v>10</v>
      </c>
      <c r="J18419" t="s">
        <v>118313</v>
      </c>
      <c r="K18419" s="2">
        <v>50</v>
      </c>
      <c r="L18419" t="s">
        <v>8</v>
      </c>
      <c r="M18419" t="s">
        <v>8</v>
      </c>
      <c r="N18419" t="s">
        <v>17912</v>
      </c>
      <c r="O18419" t="s">
        <v>42043</v>
      </c>
      <c r="P18419" t="s">
        <v>8</v>
      </c>
      <c r="Q18419" t="s">
        <v>8</v>
      </c>
      <c r="R18419" t="s">
        <v>8</v>
      </c>
      <c r="S18419" t="s">
        <v>17917</v>
      </c>
    </row>
    <row r="18420" spans="1:19" x14ac:dyDescent="0.15">
      <c r="A18420" t="s">
        <v>60573</v>
      </c>
      <c r="B18420" t="s">
        <v>118311</v>
      </c>
      <c r="C18420" t="s">
        <v>60574</v>
      </c>
      <c r="D18420" t="s">
        <v>8</v>
      </c>
      <c r="E18420" t="s">
        <v>8</v>
      </c>
      <c r="F18420" t="s">
        <v>8</v>
      </c>
      <c r="G18420" t="s">
        <v>60575</v>
      </c>
      <c r="H18420" s="2">
        <v>0</v>
      </c>
      <c r="I18420" t="s">
        <v>10</v>
      </c>
      <c r="J18420" t="s">
        <v>31280</v>
      </c>
      <c r="K18420" s="2">
        <v>1100</v>
      </c>
      <c r="L18420" t="s">
        <v>8</v>
      </c>
      <c r="M18420" t="s">
        <v>8</v>
      </c>
      <c r="N18420" t="s">
        <v>12</v>
      </c>
      <c r="O18420" t="s">
        <v>59002</v>
      </c>
      <c r="P18420" t="s">
        <v>8</v>
      </c>
      <c r="Q18420" t="s">
        <v>8</v>
      </c>
      <c r="R18420" t="s">
        <v>8</v>
      </c>
      <c r="S18420" t="s">
        <v>44001</v>
      </c>
    </row>
    <row r="18421" spans="1:19" x14ac:dyDescent="0.15">
      <c r="A18421" t="s">
        <v>60576</v>
      </c>
      <c r="B18421" t="s">
        <v>118311</v>
      </c>
      <c r="C18421" t="s">
        <v>60577</v>
      </c>
      <c r="D18421" t="s">
        <v>8</v>
      </c>
      <c r="E18421" t="s">
        <v>8</v>
      </c>
      <c r="F18421" t="s">
        <v>8</v>
      </c>
      <c r="G18421" t="s">
        <v>60578</v>
      </c>
      <c r="H18421" s="2">
        <v>0</v>
      </c>
      <c r="I18421" t="s">
        <v>10</v>
      </c>
      <c r="J18421" t="s">
        <v>31280</v>
      </c>
      <c r="K18421" s="2">
        <v>850</v>
      </c>
      <c r="L18421" t="s">
        <v>8</v>
      </c>
      <c r="M18421" t="s">
        <v>8</v>
      </c>
      <c r="N18421" t="s">
        <v>12</v>
      </c>
      <c r="O18421" t="s">
        <v>59006</v>
      </c>
      <c r="P18421" t="s">
        <v>8</v>
      </c>
      <c r="Q18421" t="s">
        <v>8</v>
      </c>
      <c r="R18421" t="s">
        <v>8</v>
      </c>
      <c r="S18421" t="s">
        <v>12928</v>
      </c>
    </row>
    <row r="18422" spans="1:19" x14ac:dyDescent="0.15">
      <c r="A18422" t="s">
        <v>60579</v>
      </c>
      <c r="B18422" t="s">
        <v>118311</v>
      </c>
      <c r="C18422" t="s">
        <v>42123</v>
      </c>
      <c r="D18422" t="s">
        <v>8</v>
      </c>
      <c r="E18422" t="s">
        <v>8</v>
      </c>
      <c r="F18422" t="s">
        <v>8</v>
      </c>
      <c r="G18422" t="s">
        <v>42124</v>
      </c>
      <c r="H18422" s="2">
        <v>0</v>
      </c>
      <c r="I18422" t="s">
        <v>10</v>
      </c>
      <c r="J18422" t="s">
        <v>31280</v>
      </c>
      <c r="K18422" s="2">
        <v>1800</v>
      </c>
      <c r="L18422" t="s">
        <v>8</v>
      </c>
      <c r="M18422" t="s">
        <v>8</v>
      </c>
      <c r="N18422" t="s">
        <v>12</v>
      </c>
      <c r="O18422" t="s">
        <v>8</v>
      </c>
      <c r="P18422" t="s">
        <v>8</v>
      </c>
      <c r="Q18422" t="s">
        <v>8</v>
      </c>
      <c r="R18422" t="s">
        <v>8</v>
      </c>
      <c r="S18422" t="s">
        <v>7848</v>
      </c>
    </row>
    <row r="18423" spans="1:19" x14ac:dyDescent="0.15">
      <c r="A18423" t="s">
        <v>60580</v>
      </c>
      <c r="B18423" t="s">
        <v>118311</v>
      </c>
      <c r="C18423" t="s">
        <v>60581</v>
      </c>
      <c r="D18423" t="s">
        <v>8</v>
      </c>
      <c r="E18423" t="s">
        <v>8</v>
      </c>
      <c r="F18423" t="s">
        <v>8</v>
      </c>
      <c r="G18423" t="s">
        <v>60582</v>
      </c>
      <c r="H18423" s="2">
        <v>0</v>
      </c>
      <c r="I18423" t="s">
        <v>10</v>
      </c>
      <c r="J18423" t="s">
        <v>31280</v>
      </c>
      <c r="K18423" s="2">
        <v>350</v>
      </c>
      <c r="L18423" t="s">
        <v>8</v>
      </c>
      <c r="M18423" t="s">
        <v>8</v>
      </c>
      <c r="N18423" t="s">
        <v>12</v>
      </c>
      <c r="O18423" t="s">
        <v>8</v>
      </c>
      <c r="P18423" t="s">
        <v>8</v>
      </c>
      <c r="Q18423" t="s">
        <v>8</v>
      </c>
      <c r="R18423" t="s">
        <v>8</v>
      </c>
      <c r="S18423" t="s">
        <v>46036</v>
      </c>
    </row>
    <row r="18424" spans="1:19" x14ac:dyDescent="0.15">
      <c r="A18424" t="s">
        <v>60583</v>
      </c>
      <c r="B18424" t="s">
        <v>118311</v>
      </c>
      <c r="C18424" t="s">
        <v>60584</v>
      </c>
      <c r="D18424" t="s">
        <v>8</v>
      </c>
      <c r="E18424" t="s">
        <v>8</v>
      </c>
      <c r="F18424" t="s">
        <v>8</v>
      </c>
      <c r="G18424" t="s">
        <v>60585</v>
      </c>
      <c r="H18424" s="2">
        <v>0</v>
      </c>
      <c r="I18424" t="s">
        <v>10</v>
      </c>
      <c r="J18424" t="s">
        <v>31280</v>
      </c>
      <c r="K18424" s="2">
        <v>1600</v>
      </c>
      <c r="L18424" t="s">
        <v>8</v>
      </c>
      <c r="M18424" t="s">
        <v>8</v>
      </c>
      <c r="N18424" t="s">
        <v>12</v>
      </c>
      <c r="O18424" t="s">
        <v>8</v>
      </c>
      <c r="P18424" t="s">
        <v>8</v>
      </c>
      <c r="Q18424" t="s">
        <v>8</v>
      </c>
      <c r="R18424" t="s">
        <v>8</v>
      </c>
      <c r="S18424" t="s">
        <v>45263</v>
      </c>
    </row>
    <row r="18425" spans="1:19" x14ac:dyDescent="0.15">
      <c r="A18425" t="s">
        <v>60586</v>
      </c>
      <c r="B18425" t="s">
        <v>118311</v>
      </c>
      <c r="C18425" t="s">
        <v>60587</v>
      </c>
      <c r="D18425" t="s">
        <v>8</v>
      </c>
      <c r="E18425" t="s">
        <v>8</v>
      </c>
      <c r="F18425" t="s">
        <v>8</v>
      </c>
      <c r="G18425" t="s">
        <v>60588</v>
      </c>
      <c r="H18425" s="2">
        <v>1</v>
      </c>
      <c r="I18425" t="s">
        <v>10</v>
      </c>
      <c r="J18425" t="s">
        <v>118314</v>
      </c>
      <c r="K18425" s="2">
        <v>2000</v>
      </c>
      <c r="L18425" t="s">
        <v>9014</v>
      </c>
      <c r="M18425" t="s">
        <v>8</v>
      </c>
      <c r="N18425" t="s">
        <v>12</v>
      </c>
      <c r="O18425" t="s">
        <v>53238</v>
      </c>
      <c r="P18425" t="s">
        <v>39320</v>
      </c>
      <c r="Q18425" t="s">
        <v>8</v>
      </c>
      <c r="R18425" t="s">
        <v>8</v>
      </c>
      <c r="S18425" t="s">
        <v>9015</v>
      </c>
    </row>
    <row r="18426" spans="1:19" x14ac:dyDescent="0.15">
      <c r="A18426" t="s">
        <v>60589</v>
      </c>
      <c r="B18426" t="s">
        <v>118311</v>
      </c>
      <c r="C18426" t="s">
        <v>60590</v>
      </c>
      <c r="D18426" t="s">
        <v>8</v>
      </c>
      <c r="E18426" t="s">
        <v>8</v>
      </c>
      <c r="F18426" t="s">
        <v>8</v>
      </c>
      <c r="G18426" t="s">
        <v>60591</v>
      </c>
      <c r="H18426" s="2">
        <v>0</v>
      </c>
      <c r="I18426" t="s">
        <v>10</v>
      </c>
      <c r="J18426" t="s">
        <v>31280</v>
      </c>
      <c r="K18426" s="2">
        <v>1600</v>
      </c>
      <c r="L18426" t="s">
        <v>8</v>
      </c>
      <c r="M18426" t="s">
        <v>8</v>
      </c>
      <c r="N18426" t="s">
        <v>98</v>
      </c>
      <c r="O18426" t="s">
        <v>59017</v>
      </c>
      <c r="P18426" t="s">
        <v>8</v>
      </c>
      <c r="Q18426" t="s">
        <v>8</v>
      </c>
      <c r="R18426" t="s">
        <v>8</v>
      </c>
      <c r="S18426" t="s">
        <v>46832</v>
      </c>
    </row>
    <row r="18427" spans="1:19" x14ac:dyDescent="0.15">
      <c r="A18427" t="s">
        <v>60592</v>
      </c>
      <c r="B18427" t="s">
        <v>118311</v>
      </c>
      <c r="C18427" t="s">
        <v>60593</v>
      </c>
      <c r="D18427" t="s">
        <v>8</v>
      </c>
      <c r="E18427" t="s">
        <v>8</v>
      </c>
      <c r="F18427" t="s">
        <v>8</v>
      </c>
      <c r="G18427" t="s">
        <v>60594</v>
      </c>
      <c r="H18427" s="2">
        <v>0</v>
      </c>
      <c r="I18427" t="s">
        <v>10</v>
      </c>
      <c r="J18427" t="s">
        <v>31280</v>
      </c>
      <c r="K18427" s="2">
        <v>2000</v>
      </c>
      <c r="L18427" t="s">
        <v>8</v>
      </c>
      <c r="M18427" t="s">
        <v>8</v>
      </c>
      <c r="N18427" t="s">
        <v>98</v>
      </c>
      <c r="O18427" t="s">
        <v>8</v>
      </c>
      <c r="P18427" t="s">
        <v>8</v>
      </c>
      <c r="Q18427" t="s">
        <v>8</v>
      </c>
      <c r="R18427" t="s">
        <v>8</v>
      </c>
      <c r="S18427" t="s">
        <v>48072</v>
      </c>
    </row>
    <row r="18428" spans="1:19" x14ac:dyDescent="0.15">
      <c r="A18428" t="s">
        <v>60595</v>
      </c>
      <c r="B18428" t="s">
        <v>118311</v>
      </c>
      <c r="C18428" t="s">
        <v>60596</v>
      </c>
      <c r="D18428" t="s">
        <v>8</v>
      </c>
      <c r="E18428" t="s">
        <v>8</v>
      </c>
      <c r="F18428" t="s">
        <v>8</v>
      </c>
      <c r="G18428" t="s">
        <v>60597</v>
      </c>
      <c r="H18428" s="2">
        <v>0</v>
      </c>
      <c r="I18428" t="s">
        <v>10</v>
      </c>
      <c r="J18428" t="s">
        <v>31280</v>
      </c>
      <c r="K18428" s="2">
        <v>2300</v>
      </c>
      <c r="L18428" t="s">
        <v>8</v>
      </c>
      <c r="M18428" t="s">
        <v>8</v>
      </c>
      <c r="N18428" t="s">
        <v>12</v>
      </c>
      <c r="O18428" t="s">
        <v>8</v>
      </c>
      <c r="P18428" t="s">
        <v>8</v>
      </c>
      <c r="Q18428" t="s">
        <v>8</v>
      </c>
      <c r="R18428" t="s">
        <v>8</v>
      </c>
      <c r="S18428" t="s">
        <v>48082</v>
      </c>
    </row>
    <row r="18429" spans="1:19" x14ac:dyDescent="0.15">
      <c r="A18429" t="s">
        <v>60598</v>
      </c>
      <c r="B18429" t="s">
        <v>118311</v>
      </c>
      <c r="C18429" t="s">
        <v>60599</v>
      </c>
      <c r="D18429" t="s">
        <v>8</v>
      </c>
      <c r="E18429" t="s">
        <v>8</v>
      </c>
      <c r="F18429" t="s">
        <v>8</v>
      </c>
      <c r="G18429" t="s">
        <v>60600</v>
      </c>
      <c r="H18429" s="2">
        <v>0.1</v>
      </c>
      <c r="I18429" t="s">
        <v>10</v>
      </c>
      <c r="J18429" t="s">
        <v>118313</v>
      </c>
      <c r="K18429" s="2">
        <v>800</v>
      </c>
      <c r="L18429" t="s">
        <v>16137</v>
      </c>
      <c r="M18429" t="s">
        <v>8</v>
      </c>
      <c r="N18429" t="s">
        <v>12</v>
      </c>
      <c r="O18429" t="s">
        <v>8</v>
      </c>
      <c r="P18429" t="s">
        <v>39320</v>
      </c>
      <c r="Q18429" t="s">
        <v>8</v>
      </c>
      <c r="R18429" t="s">
        <v>8</v>
      </c>
      <c r="S18429" t="s">
        <v>44873</v>
      </c>
    </row>
    <row r="18430" spans="1:19" x14ac:dyDescent="0.15">
      <c r="A18430" t="s">
        <v>60601</v>
      </c>
      <c r="B18430" t="s">
        <v>118311</v>
      </c>
      <c r="C18430" t="s">
        <v>60602</v>
      </c>
      <c r="D18430" t="s">
        <v>8</v>
      </c>
      <c r="E18430" t="s">
        <v>8</v>
      </c>
      <c r="F18430" t="s">
        <v>8</v>
      </c>
      <c r="G18430" t="s">
        <v>60603</v>
      </c>
      <c r="H18430" s="2">
        <v>0</v>
      </c>
      <c r="I18430" t="s">
        <v>10</v>
      </c>
      <c r="J18430" t="s">
        <v>31280</v>
      </c>
      <c r="K18430" s="2">
        <v>30</v>
      </c>
      <c r="L18430" t="s">
        <v>921</v>
      </c>
      <c r="M18430" t="s">
        <v>8</v>
      </c>
      <c r="N18430" t="s">
        <v>646</v>
      </c>
      <c r="O18430" t="s">
        <v>41722</v>
      </c>
      <c r="P18430" t="s">
        <v>41685</v>
      </c>
      <c r="Q18430" t="s">
        <v>8</v>
      </c>
      <c r="R18430" t="s">
        <v>8</v>
      </c>
      <c r="S18430" t="s">
        <v>32243</v>
      </c>
    </row>
    <row r="18431" spans="1:19" x14ac:dyDescent="0.15">
      <c r="A18431" t="s">
        <v>60604</v>
      </c>
      <c r="B18431" t="s">
        <v>118311</v>
      </c>
      <c r="C18431" t="s">
        <v>60605</v>
      </c>
      <c r="D18431" t="s">
        <v>8</v>
      </c>
      <c r="E18431" t="s">
        <v>8</v>
      </c>
      <c r="F18431" t="s">
        <v>8</v>
      </c>
      <c r="G18431" t="s">
        <v>60606</v>
      </c>
      <c r="H18431" s="2">
        <v>0</v>
      </c>
      <c r="I18431" t="s">
        <v>331</v>
      </c>
      <c r="J18431" t="s">
        <v>31280</v>
      </c>
      <c r="K18431" s="2">
        <v>2</v>
      </c>
      <c r="L18431" t="s">
        <v>8</v>
      </c>
      <c r="M18431" t="s">
        <v>8</v>
      </c>
      <c r="N18431" t="s">
        <v>7833</v>
      </c>
      <c r="O18431" t="s">
        <v>57070</v>
      </c>
      <c r="P18431" t="s">
        <v>8</v>
      </c>
      <c r="Q18431" t="s">
        <v>8</v>
      </c>
      <c r="R18431" t="s">
        <v>8</v>
      </c>
      <c r="S18431" t="s">
        <v>7834</v>
      </c>
    </row>
    <row r="18432" spans="1:19" x14ac:dyDescent="0.15">
      <c r="A18432" t="s">
        <v>60607</v>
      </c>
      <c r="B18432" t="s">
        <v>118311</v>
      </c>
      <c r="C18432" t="s">
        <v>60608</v>
      </c>
      <c r="D18432" t="s">
        <v>8</v>
      </c>
      <c r="E18432" t="s">
        <v>8</v>
      </c>
      <c r="F18432" t="s">
        <v>8</v>
      </c>
      <c r="G18432" t="s">
        <v>60609</v>
      </c>
      <c r="H18432" s="2">
        <v>0</v>
      </c>
      <c r="I18432" t="s">
        <v>331</v>
      </c>
      <c r="J18432" t="s">
        <v>31280</v>
      </c>
      <c r="K18432" s="2">
        <v>5</v>
      </c>
      <c r="L18432" t="s">
        <v>8</v>
      </c>
      <c r="M18432" t="s">
        <v>8</v>
      </c>
      <c r="N18432" t="s">
        <v>5392</v>
      </c>
      <c r="O18432" t="s">
        <v>41722</v>
      </c>
      <c r="P18432" t="s">
        <v>8</v>
      </c>
      <c r="Q18432" t="s">
        <v>8</v>
      </c>
      <c r="R18432" t="s">
        <v>8</v>
      </c>
      <c r="S18432" t="s">
        <v>5393</v>
      </c>
    </row>
    <row r="18433" spans="1:19" x14ac:dyDescent="0.15">
      <c r="A18433" t="s">
        <v>60610</v>
      </c>
      <c r="B18433" t="s">
        <v>118311</v>
      </c>
      <c r="C18433" t="s">
        <v>60611</v>
      </c>
      <c r="D18433" t="s">
        <v>8</v>
      </c>
      <c r="E18433" t="s">
        <v>8</v>
      </c>
      <c r="F18433" t="s">
        <v>8</v>
      </c>
      <c r="G18433" t="s">
        <v>60612</v>
      </c>
      <c r="H18433" s="2">
        <v>0</v>
      </c>
      <c r="I18433" t="s">
        <v>331</v>
      </c>
      <c r="J18433" t="s">
        <v>31280</v>
      </c>
      <c r="K18433" s="2">
        <v>200</v>
      </c>
      <c r="L18433" t="s">
        <v>8</v>
      </c>
      <c r="M18433" t="s">
        <v>8</v>
      </c>
      <c r="N18433" t="s">
        <v>12</v>
      </c>
      <c r="O18433" t="s">
        <v>8</v>
      </c>
      <c r="P18433" t="s">
        <v>8</v>
      </c>
      <c r="Q18433" t="s">
        <v>8</v>
      </c>
      <c r="R18433" t="s">
        <v>8</v>
      </c>
      <c r="S18433" t="s">
        <v>19913</v>
      </c>
    </row>
    <row r="18434" spans="1:19" x14ac:dyDescent="0.15">
      <c r="A18434" t="s">
        <v>60613</v>
      </c>
      <c r="B18434" t="s">
        <v>118311</v>
      </c>
      <c r="C18434" t="s">
        <v>60614</v>
      </c>
      <c r="D18434" t="s">
        <v>8</v>
      </c>
      <c r="E18434" t="s">
        <v>8</v>
      </c>
      <c r="F18434" t="s">
        <v>8</v>
      </c>
      <c r="G18434" t="s">
        <v>60615</v>
      </c>
      <c r="H18434" s="2">
        <v>0</v>
      </c>
      <c r="I18434" t="s">
        <v>331</v>
      </c>
      <c r="J18434" t="s">
        <v>31280</v>
      </c>
      <c r="K18434" s="2">
        <v>2</v>
      </c>
      <c r="L18434" t="s">
        <v>8</v>
      </c>
      <c r="M18434" t="s">
        <v>8</v>
      </c>
      <c r="N18434" t="s">
        <v>5392</v>
      </c>
      <c r="O18434" t="s">
        <v>41722</v>
      </c>
      <c r="P18434" t="s">
        <v>8</v>
      </c>
      <c r="Q18434" t="s">
        <v>8</v>
      </c>
      <c r="R18434" t="s">
        <v>8</v>
      </c>
      <c r="S18434" t="s">
        <v>23445</v>
      </c>
    </row>
    <row r="18435" spans="1:19" x14ac:dyDescent="0.15">
      <c r="A18435" t="s">
        <v>60616</v>
      </c>
      <c r="B18435" t="s">
        <v>118311</v>
      </c>
      <c r="C18435" t="s">
        <v>60617</v>
      </c>
      <c r="D18435" t="s">
        <v>8</v>
      </c>
      <c r="E18435" t="s">
        <v>8</v>
      </c>
      <c r="F18435" t="s">
        <v>8</v>
      </c>
      <c r="G18435" t="s">
        <v>60618</v>
      </c>
      <c r="H18435" s="2">
        <v>0</v>
      </c>
      <c r="I18435" t="s">
        <v>331</v>
      </c>
      <c r="J18435" t="s">
        <v>31280</v>
      </c>
      <c r="K18435" s="2">
        <v>2</v>
      </c>
      <c r="L18435" t="s">
        <v>8</v>
      </c>
      <c r="M18435" t="s">
        <v>8</v>
      </c>
      <c r="N18435" t="s">
        <v>25559</v>
      </c>
      <c r="O18435" t="s">
        <v>8</v>
      </c>
      <c r="P18435" t="s">
        <v>8</v>
      </c>
      <c r="Q18435" t="s">
        <v>8</v>
      </c>
      <c r="R18435" t="s">
        <v>8</v>
      </c>
      <c r="S18435" t="s">
        <v>25552</v>
      </c>
    </row>
    <row r="18436" spans="1:19" x14ac:dyDescent="0.15">
      <c r="A18436" t="s">
        <v>60619</v>
      </c>
      <c r="B18436" t="s">
        <v>118311</v>
      </c>
      <c r="C18436" t="s">
        <v>60620</v>
      </c>
      <c r="D18436" t="s">
        <v>8</v>
      </c>
      <c r="E18436" t="s">
        <v>8</v>
      </c>
      <c r="F18436" t="s">
        <v>8</v>
      </c>
      <c r="G18436" t="s">
        <v>60621</v>
      </c>
      <c r="H18436" s="2">
        <v>0</v>
      </c>
      <c r="I18436" t="s">
        <v>331</v>
      </c>
      <c r="J18436" t="s">
        <v>31280</v>
      </c>
      <c r="K18436" s="2">
        <v>2</v>
      </c>
      <c r="L18436" t="s">
        <v>8</v>
      </c>
      <c r="M18436" t="s">
        <v>8</v>
      </c>
      <c r="N18436" t="s">
        <v>25559</v>
      </c>
      <c r="O18436" t="s">
        <v>8</v>
      </c>
      <c r="P18436" t="s">
        <v>8</v>
      </c>
      <c r="Q18436" t="s">
        <v>8</v>
      </c>
      <c r="R18436" t="s">
        <v>8</v>
      </c>
      <c r="S18436" t="s">
        <v>25563</v>
      </c>
    </row>
    <row r="18437" spans="1:19" x14ac:dyDescent="0.15">
      <c r="A18437" t="s">
        <v>60622</v>
      </c>
      <c r="B18437" t="s">
        <v>118311</v>
      </c>
      <c r="C18437" t="s">
        <v>60623</v>
      </c>
      <c r="D18437" t="s">
        <v>8</v>
      </c>
      <c r="E18437" t="s">
        <v>8</v>
      </c>
      <c r="F18437" t="s">
        <v>8</v>
      </c>
      <c r="G18437" t="s">
        <v>60624</v>
      </c>
      <c r="H18437" s="2">
        <v>0</v>
      </c>
      <c r="I18437" t="s">
        <v>331</v>
      </c>
      <c r="J18437" t="s">
        <v>31280</v>
      </c>
      <c r="K18437" s="2">
        <v>1</v>
      </c>
      <c r="L18437" t="s">
        <v>8</v>
      </c>
      <c r="M18437" t="s">
        <v>8</v>
      </c>
      <c r="N18437" t="s">
        <v>25559</v>
      </c>
      <c r="O18437" t="s">
        <v>57882</v>
      </c>
      <c r="P18437" t="s">
        <v>8</v>
      </c>
      <c r="Q18437" t="s">
        <v>8</v>
      </c>
      <c r="R18437" t="s">
        <v>8</v>
      </c>
      <c r="S18437" t="s">
        <v>26330</v>
      </c>
    </row>
    <row r="18438" spans="1:19" x14ac:dyDescent="0.15">
      <c r="A18438" t="s">
        <v>60625</v>
      </c>
      <c r="B18438" t="s">
        <v>118311</v>
      </c>
      <c r="C18438" t="s">
        <v>60626</v>
      </c>
      <c r="D18438" t="s">
        <v>8</v>
      </c>
      <c r="E18438" t="s">
        <v>8</v>
      </c>
      <c r="F18438" t="s">
        <v>8</v>
      </c>
      <c r="G18438" t="s">
        <v>60627</v>
      </c>
      <c r="H18438" s="2">
        <v>0</v>
      </c>
      <c r="I18438" t="s">
        <v>10</v>
      </c>
      <c r="J18438" t="s">
        <v>31280</v>
      </c>
      <c r="K18438" s="2">
        <v>450</v>
      </c>
      <c r="L18438" t="s">
        <v>8</v>
      </c>
      <c r="M18438" t="s">
        <v>8</v>
      </c>
      <c r="N18438" t="s">
        <v>12</v>
      </c>
      <c r="O18438" t="s">
        <v>8</v>
      </c>
      <c r="P18438" t="s">
        <v>8</v>
      </c>
      <c r="Q18438" t="s">
        <v>8</v>
      </c>
      <c r="R18438" t="s">
        <v>8</v>
      </c>
      <c r="S18438" t="s">
        <v>13566</v>
      </c>
    </row>
    <row r="18439" spans="1:19" x14ac:dyDescent="0.15">
      <c r="A18439" t="s">
        <v>60628</v>
      </c>
      <c r="B18439" t="s">
        <v>118311</v>
      </c>
      <c r="C18439" t="s">
        <v>60629</v>
      </c>
      <c r="D18439" t="s">
        <v>8</v>
      </c>
      <c r="E18439" t="s">
        <v>8</v>
      </c>
      <c r="F18439" t="s">
        <v>8</v>
      </c>
      <c r="G18439" t="s">
        <v>60630</v>
      </c>
      <c r="H18439" s="2">
        <v>0</v>
      </c>
      <c r="I18439" t="s">
        <v>331</v>
      </c>
      <c r="J18439" t="s">
        <v>31280</v>
      </c>
      <c r="K18439" s="2">
        <v>240</v>
      </c>
      <c r="L18439" t="s">
        <v>8</v>
      </c>
      <c r="M18439" t="s">
        <v>8</v>
      </c>
      <c r="N18439" t="s">
        <v>12</v>
      </c>
      <c r="O18439" t="s">
        <v>8</v>
      </c>
      <c r="P18439" t="s">
        <v>8</v>
      </c>
      <c r="Q18439" t="s">
        <v>8</v>
      </c>
      <c r="R18439" t="s">
        <v>8</v>
      </c>
      <c r="S18439" t="s">
        <v>23449</v>
      </c>
    </row>
    <row r="18440" spans="1:19" x14ac:dyDescent="0.15">
      <c r="A18440" t="s">
        <v>60631</v>
      </c>
      <c r="B18440" t="s">
        <v>118311</v>
      </c>
      <c r="C18440" t="s">
        <v>60632</v>
      </c>
      <c r="D18440" t="s">
        <v>8</v>
      </c>
      <c r="E18440" t="s">
        <v>8</v>
      </c>
      <c r="F18440" t="s">
        <v>8</v>
      </c>
      <c r="G18440" t="s">
        <v>60633</v>
      </c>
      <c r="H18440" s="2">
        <v>0</v>
      </c>
      <c r="I18440" t="s">
        <v>331</v>
      </c>
      <c r="J18440" t="s">
        <v>31280</v>
      </c>
      <c r="K18440" s="2">
        <v>220</v>
      </c>
      <c r="L18440" t="s">
        <v>8</v>
      </c>
      <c r="M18440" t="s">
        <v>8</v>
      </c>
      <c r="N18440" t="s">
        <v>12</v>
      </c>
      <c r="O18440" t="s">
        <v>8</v>
      </c>
      <c r="P18440" t="s">
        <v>8</v>
      </c>
      <c r="Q18440" t="s">
        <v>8</v>
      </c>
      <c r="R18440" t="s">
        <v>8</v>
      </c>
      <c r="S18440" t="s">
        <v>23449</v>
      </c>
    </row>
    <row r="18441" spans="1:19" x14ac:dyDescent="0.15">
      <c r="A18441" t="s">
        <v>60634</v>
      </c>
      <c r="B18441" t="s">
        <v>118311</v>
      </c>
      <c r="C18441" t="s">
        <v>60635</v>
      </c>
      <c r="D18441" t="s">
        <v>8</v>
      </c>
      <c r="E18441" t="s">
        <v>8</v>
      </c>
      <c r="F18441" t="s">
        <v>8</v>
      </c>
      <c r="G18441" t="s">
        <v>60636</v>
      </c>
      <c r="H18441" s="2">
        <v>0</v>
      </c>
      <c r="I18441" t="s">
        <v>331</v>
      </c>
      <c r="J18441" t="s">
        <v>31280</v>
      </c>
      <c r="K18441" s="2">
        <v>240</v>
      </c>
      <c r="L18441" t="s">
        <v>8</v>
      </c>
      <c r="M18441" t="s">
        <v>8</v>
      </c>
      <c r="N18441" t="s">
        <v>12</v>
      </c>
      <c r="O18441" t="s">
        <v>8</v>
      </c>
      <c r="P18441" t="s">
        <v>8</v>
      </c>
      <c r="Q18441" t="s">
        <v>8</v>
      </c>
      <c r="R18441" t="s">
        <v>8</v>
      </c>
      <c r="S18441" t="s">
        <v>23449</v>
      </c>
    </row>
    <row r="18442" spans="1:19" x14ac:dyDescent="0.15">
      <c r="A18442" t="s">
        <v>60637</v>
      </c>
      <c r="B18442" t="s">
        <v>118311</v>
      </c>
      <c r="C18442" t="s">
        <v>60638</v>
      </c>
      <c r="D18442" t="s">
        <v>8</v>
      </c>
      <c r="E18442" t="s">
        <v>8</v>
      </c>
      <c r="F18442" t="s">
        <v>8</v>
      </c>
      <c r="G18442" t="s">
        <v>60639</v>
      </c>
      <c r="H18442" s="2">
        <v>0</v>
      </c>
      <c r="I18442" t="s">
        <v>331</v>
      </c>
      <c r="J18442" t="s">
        <v>31280</v>
      </c>
      <c r="K18442" s="2">
        <v>220</v>
      </c>
      <c r="L18442" t="s">
        <v>8</v>
      </c>
      <c r="M18442" t="s">
        <v>8</v>
      </c>
      <c r="N18442" t="s">
        <v>12</v>
      </c>
      <c r="O18442" t="s">
        <v>8</v>
      </c>
      <c r="P18442" t="s">
        <v>8</v>
      </c>
      <c r="Q18442" t="s">
        <v>8</v>
      </c>
      <c r="R18442" t="s">
        <v>8</v>
      </c>
      <c r="S18442" t="s">
        <v>23449</v>
      </c>
    </row>
    <row r="18443" spans="1:19" x14ac:dyDescent="0.15">
      <c r="A18443" t="s">
        <v>60640</v>
      </c>
      <c r="B18443" t="s">
        <v>118311</v>
      </c>
      <c r="C18443" t="s">
        <v>60641</v>
      </c>
      <c r="D18443" t="s">
        <v>8</v>
      </c>
      <c r="E18443" t="s">
        <v>8</v>
      </c>
      <c r="F18443" t="s">
        <v>8</v>
      </c>
      <c r="G18443" t="s">
        <v>60642</v>
      </c>
      <c r="H18443" s="2">
        <v>0</v>
      </c>
      <c r="I18443" t="s">
        <v>331</v>
      </c>
      <c r="J18443" t="s">
        <v>31280</v>
      </c>
      <c r="K18443" s="2">
        <v>120</v>
      </c>
      <c r="L18443" t="s">
        <v>8</v>
      </c>
      <c r="M18443" t="s">
        <v>8</v>
      </c>
      <c r="N18443" t="s">
        <v>12</v>
      </c>
      <c r="O18443" t="s">
        <v>8</v>
      </c>
      <c r="P18443" t="s">
        <v>8</v>
      </c>
      <c r="Q18443" t="s">
        <v>8</v>
      </c>
      <c r="R18443" t="s">
        <v>8</v>
      </c>
      <c r="S18443" t="s">
        <v>23449</v>
      </c>
    </row>
    <row r="18444" spans="1:19" x14ac:dyDescent="0.15">
      <c r="A18444" t="s">
        <v>60643</v>
      </c>
      <c r="B18444" t="s">
        <v>118311</v>
      </c>
      <c r="C18444" t="s">
        <v>60644</v>
      </c>
      <c r="D18444" t="s">
        <v>8</v>
      </c>
      <c r="E18444" t="s">
        <v>8</v>
      </c>
      <c r="F18444" t="s">
        <v>8</v>
      </c>
      <c r="G18444" t="s">
        <v>60645</v>
      </c>
      <c r="H18444" s="2">
        <v>0</v>
      </c>
      <c r="I18444" t="s">
        <v>331</v>
      </c>
      <c r="J18444" t="s">
        <v>31280</v>
      </c>
      <c r="K18444" s="2">
        <v>12</v>
      </c>
      <c r="L18444" t="s">
        <v>6950</v>
      </c>
      <c r="M18444" t="s">
        <v>8</v>
      </c>
      <c r="N18444" t="s">
        <v>12</v>
      </c>
      <c r="O18444" t="s">
        <v>8</v>
      </c>
      <c r="P18444" t="s">
        <v>59143</v>
      </c>
      <c r="Q18444" t="s">
        <v>8</v>
      </c>
      <c r="R18444" t="s">
        <v>8</v>
      </c>
      <c r="S18444" t="s">
        <v>6951</v>
      </c>
    </row>
    <row r="18445" spans="1:19" x14ac:dyDescent="0.15">
      <c r="A18445" t="s">
        <v>60646</v>
      </c>
      <c r="B18445" t="s">
        <v>118311</v>
      </c>
      <c r="C18445" t="s">
        <v>60647</v>
      </c>
      <c r="D18445" t="s">
        <v>8</v>
      </c>
      <c r="E18445" t="s">
        <v>8</v>
      </c>
      <c r="F18445" t="s">
        <v>8</v>
      </c>
      <c r="G18445" t="s">
        <v>60648</v>
      </c>
      <c r="H18445" s="2">
        <v>0</v>
      </c>
      <c r="I18445" t="s">
        <v>331</v>
      </c>
      <c r="J18445" t="s">
        <v>31280</v>
      </c>
      <c r="K18445" s="2">
        <v>12</v>
      </c>
      <c r="L18445" t="s">
        <v>8</v>
      </c>
      <c r="M18445" t="s">
        <v>8</v>
      </c>
      <c r="N18445" t="s">
        <v>12</v>
      </c>
      <c r="O18445" t="s">
        <v>8</v>
      </c>
      <c r="P18445" t="s">
        <v>8</v>
      </c>
      <c r="Q18445" t="s">
        <v>8</v>
      </c>
      <c r="R18445" t="s">
        <v>8</v>
      </c>
      <c r="S18445" t="s">
        <v>6955</v>
      </c>
    </row>
    <row r="18446" spans="1:19" x14ac:dyDescent="0.15">
      <c r="A18446" t="s">
        <v>60649</v>
      </c>
      <c r="B18446" t="s">
        <v>118311</v>
      </c>
      <c r="C18446" t="s">
        <v>60650</v>
      </c>
      <c r="D18446" t="s">
        <v>8</v>
      </c>
      <c r="E18446" t="s">
        <v>8</v>
      </c>
      <c r="F18446" t="s">
        <v>8</v>
      </c>
      <c r="G18446" t="s">
        <v>60651</v>
      </c>
      <c r="H18446" s="2">
        <v>0</v>
      </c>
      <c r="I18446" t="s">
        <v>331</v>
      </c>
      <c r="J18446" t="s">
        <v>31280</v>
      </c>
      <c r="K18446" s="2">
        <v>25</v>
      </c>
      <c r="L18446" t="s">
        <v>5493</v>
      </c>
      <c r="M18446" t="s">
        <v>8</v>
      </c>
      <c r="N18446" t="s">
        <v>12</v>
      </c>
      <c r="O18446" t="s">
        <v>60652</v>
      </c>
      <c r="P18446" t="s">
        <v>60653</v>
      </c>
      <c r="Q18446" t="s">
        <v>8</v>
      </c>
      <c r="R18446" t="s">
        <v>8</v>
      </c>
      <c r="S18446" t="s">
        <v>5494</v>
      </c>
    </row>
    <row r="18447" spans="1:19" x14ac:dyDescent="0.15">
      <c r="A18447" t="s">
        <v>60654</v>
      </c>
      <c r="B18447" t="s">
        <v>118311</v>
      </c>
      <c r="C18447" t="s">
        <v>60655</v>
      </c>
      <c r="D18447" t="s">
        <v>8</v>
      </c>
      <c r="E18447" t="s">
        <v>8</v>
      </c>
      <c r="F18447" t="s">
        <v>8</v>
      </c>
      <c r="G18447" t="s">
        <v>60656</v>
      </c>
      <c r="H18447" s="2">
        <v>0</v>
      </c>
      <c r="I18447" t="s">
        <v>331</v>
      </c>
      <c r="J18447" t="s">
        <v>31280</v>
      </c>
      <c r="K18447" s="2">
        <v>18</v>
      </c>
      <c r="L18447" t="s">
        <v>5493</v>
      </c>
      <c r="M18447" t="s">
        <v>8</v>
      </c>
      <c r="N18447" t="s">
        <v>12</v>
      </c>
      <c r="O18447" t="s">
        <v>60652</v>
      </c>
      <c r="P18447" t="s">
        <v>60653</v>
      </c>
      <c r="Q18447" t="s">
        <v>8</v>
      </c>
      <c r="R18447" t="s">
        <v>8</v>
      </c>
      <c r="S18447" t="s">
        <v>5494</v>
      </c>
    </row>
    <row r="18448" spans="1:19" x14ac:dyDescent="0.15">
      <c r="A18448" t="s">
        <v>60657</v>
      </c>
      <c r="B18448" t="s">
        <v>118311</v>
      </c>
      <c r="C18448" t="s">
        <v>60658</v>
      </c>
      <c r="D18448" t="s">
        <v>8</v>
      </c>
      <c r="E18448" t="s">
        <v>8</v>
      </c>
      <c r="F18448" t="s">
        <v>8</v>
      </c>
      <c r="G18448" t="s">
        <v>60659</v>
      </c>
      <c r="H18448" s="2">
        <v>0</v>
      </c>
      <c r="I18448" t="s">
        <v>331</v>
      </c>
      <c r="J18448" t="s">
        <v>31280</v>
      </c>
      <c r="K18448" s="2">
        <v>40</v>
      </c>
      <c r="L18448" t="s">
        <v>8</v>
      </c>
      <c r="M18448" t="s">
        <v>8</v>
      </c>
      <c r="N18448" t="s">
        <v>12</v>
      </c>
      <c r="O18448" t="s">
        <v>57304</v>
      </c>
      <c r="P18448" t="s">
        <v>8</v>
      </c>
      <c r="Q18448" t="s">
        <v>8</v>
      </c>
      <c r="R18448" t="s">
        <v>8</v>
      </c>
      <c r="S18448" t="s">
        <v>4379</v>
      </c>
    </row>
    <row r="18449" spans="1:19" x14ac:dyDescent="0.15">
      <c r="A18449" t="s">
        <v>60660</v>
      </c>
      <c r="B18449" t="s">
        <v>118311</v>
      </c>
      <c r="C18449" t="s">
        <v>60661</v>
      </c>
      <c r="D18449" t="s">
        <v>8</v>
      </c>
      <c r="E18449" t="s">
        <v>8</v>
      </c>
      <c r="F18449" t="s">
        <v>8</v>
      </c>
      <c r="G18449" t="s">
        <v>60662</v>
      </c>
      <c r="H18449" s="2">
        <v>0</v>
      </c>
      <c r="I18449" t="s">
        <v>175</v>
      </c>
      <c r="J18449" t="s">
        <v>31280</v>
      </c>
      <c r="K18449" s="2">
        <v>28</v>
      </c>
      <c r="L18449" t="s">
        <v>8</v>
      </c>
      <c r="M18449" t="s">
        <v>8</v>
      </c>
      <c r="N18449" t="s">
        <v>12216</v>
      </c>
      <c r="O18449" t="s">
        <v>8</v>
      </c>
      <c r="P18449" t="s">
        <v>8</v>
      </c>
      <c r="Q18449" t="s">
        <v>8</v>
      </c>
      <c r="R18449" t="s">
        <v>8</v>
      </c>
      <c r="S18449" t="s">
        <v>32372</v>
      </c>
    </row>
    <row r="18450" spans="1:19" x14ac:dyDescent="0.15">
      <c r="A18450" t="s">
        <v>60663</v>
      </c>
      <c r="B18450" t="s">
        <v>118311</v>
      </c>
      <c r="C18450" t="s">
        <v>60664</v>
      </c>
      <c r="D18450" t="s">
        <v>8</v>
      </c>
      <c r="E18450" t="s">
        <v>8</v>
      </c>
      <c r="F18450" t="s">
        <v>8</v>
      </c>
      <c r="G18450" t="s">
        <v>60665</v>
      </c>
      <c r="H18450" s="2">
        <v>0</v>
      </c>
      <c r="I18450" t="s">
        <v>331</v>
      </c>
      <c r="J18450" t="s">
        <v>31280</v>
      </c>
      <c r="K18450" s="2">
        <v>20</v>
      </c>
      <c r="L18450" t="s">
        <v>8</v>
      </c>
      <c r="M18450" t="s">
        <v>8</v>
      </c>
      <c r="N18450" t="s">
        <v>2364</v>
      </c>
      <c r="O18450" t="s">
        <v>60666</v>
      </c>
      <c r="P18450" t="s">
        <v>8</v>
      </c>
      <c r="Q18450" t="s">
        <v>8</v>
      </c>
      <c r="R18450" t="s">
        <v>8</v>
      </c>
      <c r="S18450" t="s">
        <v>19332</v>
      </c>
    </row>
    <row r="18451" spans="1:19" x14ac:dyDescent="0.15">
      <c r="A18451" t="s">
        <v>60667</v>
      </c>
      <c r="B18451" t="s">
        <v>118311</v>
      </c>
      <c r="C18451" t="s">
        <v>60668</v>
      </c>
      <c r="D18451" t="s">
        <v>8</v>
      </c>
      <c r="E18451" t="s">
        <v>8</v>
      </c>
      <c r="F18451" t="s">
        <v>8</v>
      </c>
      <c r="G18451" t="s">
        <v>60669</v>
      </c>
      <c r="H18451" s="2">
        <v>0</v>
      </c>
      <c r="I18451" t="s">
        <v>331</v>
      </c>
      <c r="J18451" t="s">
        <v>31280</v>
      </c>
      <c r="K18451" s="2">
        <v>25</v>
      </c>
      <c r="L18451" t="s">
        <v>8</v>
      </c>
      <c r="M18451" t="s">
        <v>8</v>
      </c>
      <c r="N18451" t="s">
        <v>2364</v>
      </c>
      <c r="O18451" t="s">
        <v>60666</v>
      </c>
      <c r="P18451" t="s">
        <v>8</v>
      </c>
      <c r="Q18451" t="s">
        <v>8</v>
      </c>
      <c r="R18451" t="s">
        <v>8</v>
      </c>
      <c r="S18451" t="s">
        <v>19332</v>
      </c>
    </row>
    <row r="18452" spans="1:19" x14ac:dyDescent="0.15">
      <c r="A18452" t="s">
        <v>60670</v>
      </c>
      <c r="B18452" t="s">
        <v>118311</v>
      </c>
      <c r="C18452" t="s">
        <v>60671</v>
      </c>
      <c r="D18452" t="s">
        <v>8</v>
      </c>
      <c r="E18452" t="s">
        <v>8</v>
      </c>
      <c r="F18452" t="s">
        <v>8</v>
      </c>
      <c r="G18452" t="s">
        <v>60672</v>
      </c>
      <c r="H18452" s="2">
        <v>0</v>
      </c>
      <c r="I18452" t="s">
        <v>331</v>
      </c>
      <c r="J18452" t="s">
        <v>31280</v>
      </c>
      <c r="K18452" s="2">
        <v>5</v>
      </c>
      <c r="L18452" t="s">
        <v>29125</v>
      </c>
      <c r="M18452" t="s">
        <v>8</v>
      </c>
      <c r="N18452" t="s">
        <v>4997</v>
      </c>
      <c r="O18452" t="s">
        <v>8</v>
      </c>
      <c r="P18452" t="s">
        <v>8</v>
      </c>
      <c r="Q18452" t="s">
        <v>8</v>
      </c>
      <c r="R18452" t="s">
        <v>8</v>
      </c>
      <c r="S18452" t="s">
        <v>29126</v>
      </c>
    </row>
    <row r="18453" spans="1:19" x14ac:dyDescent="0.15">
      <c r="A18453" t="s">
        <v>60673</v>
      </c>
      <c r="B18453" t="s">
        <v>118311</v>
      </c>
      <c r="C18453" t="s">
        <v>60674</v>
      </c>
      <c r="D18453" t="s">
        <v>8</v>
      </c>
      <c r="E18453" t="s">
        <v>8</v>
      </c>
      <c r="F18453" t="s">
        <v>8</v>
      </c>
      <c r="G18453" t="s">
        <v>60675</v>
      </c>
      <c r="H18453" s="2">
        <v>0</v>
      </c>
      <c r="I18453" t="s">
        <v>331</v>
      </c>
      <c r="J18453" t="s">
        <v>31280</v>
      </c>
      <c r="K18453" s="2">
        <v>88</v>
      </c>
      <c r="L18453" t="s">
        <v>8</v>
      </c>
      <c r="M18453" t="s">
        <v>8</v>
      </c>
      <c r="N18453" t="s">
        <v>2364</v>
      </c>
      <c r="O18453" t="s">
        <v>8</v>
      </c>
      <c r="P18453" t="s">
        <v>8</v>
      </c>
      <c r="Q18453" t="s">
        <v>8</v>
      </c>
      <c r="R18453" t="s">
        <v>8</v>
      </c>
      <c r="S18453" t="s">
        <v>29847</v>
      </c>
    </row>
    <row r="18454" spans="1:19" x14ac:dyDescent="0.15">
      <c r="A18454" t="s">
        <v>60676</v>
      </c>
      <c r="B18454" t="s">
        <v>118311</v>
      </c>
      <c r="C18454" t="s">
        <v>60677</v>
      </c>
      <c r="D18454" t="s">
        <v>8</v>
      </c>
      <c r="E18454" t="s">
        <v>8</v>
      </c>
      <c r="F18454" t="s">
        <v>8</v>
      </c>
      <c r="G18454" t="s">
        <v>60678</v>
      </c>
      <c r="H18454" s="2">
        <v>0</v>
      </c>
      <c r="I18454" t="s">
        <v>331</v>
      </c>
      <c r="J18454" t="s">
        <v>31280</v>
      </c>
      <c r="K18454" s="2">
        <v>5</v>
      </c>
      <c r="L18454" t="s">
        <v>29125</v>
      </c>
      <c r="M18454" t="s">
        <v>8</v>
      </c>
      <c r="N18454" t="s">
        <v>4997</v>
      </c>
      <c r="O18454" t="s">
        <v>8</v>
      </c>
      <c r="P18454" t="s">
        <v>8</v>
      </c>
      <c r="Q18454" t="s">
        <v>8</v>
      </c>
      <c r="R18454" t="s">
        <v>8</v>
      </c>
      <c r="S18454" t="s">
        <v>29126</v>
      </c>
    </row>
    <row r="18455" spans="1:19" x14ac:dyDescent="0.15">
      <c r="A18455" t="s">
        <v>60679</v>
      </c>
      <c r="B18455" t="s">
        <v>118311</v>
      </c>
      <c r="C18455" t="s">
        <v>60680</v>
      </c>
      <c r="D18455" t="s">
        <v>8</v>
      </c>
      <c r="E18455" t="s">
        <v>8</v>
      </c>
      <c r="F18455" t="s">
        <v>8</v>
      </c>
      <c r="G18455" t="s">
        <v>60681</v>
      </c>
      <c r="H18455" s="2">
        <v>0</v>
      </c>
      <c r="I18455" t="s">
        <v>331</v>
      </c>
      <c r="J18455" t="s">
        <v>31280</v>
      </c>
      <c r="K18455" s="2">
        <v>88</v>
      </c>
      <c r="L18455" t="s">
        <v>8</v>
      </c>
      <c r="M18455" t="s">
        <v>8</v>
      </c>
      <c r="N18455" t="s">
        <v>2364</v>
      </c>
      <c r="O18455" t="s">
        <v>8</v>
      </c>
      <c r="P18455" t="s">
        <v>8</v>
      </c>
      <c r="Q18455" t="s">
        <v>8</v>
      </c>
      <c r="R18455" t="s">
        <v>8</v>
      </c>
      <c r="S18455" t="s">
        <v>29847</v>
      </c>
    </row>
    <row r="18456" spans="1:19" x14ac:dyDescent="0.15">
      <c r="A18456" t="s">
        <v>60682</v>
      </c>
      <c r="B18456" t="s">
        <v>118311</v>
      </c>
      <c r="C18456" t="s">
        <v>60683</v>
      </c>
      <c r="D18456" t="s">
        <v>8</v>
      </c>
      <c r="E18456" t="s">
        <v>8</v>
      </c>
      <c r="F18456" t="s">
        <v>8</v>
      </c>
      <c r="G18456" t="s">
        <v>60684</v>
      </c>
      <c r="H18456" s="2">
        <v>0</v>
      </c>
      <c r="I18456" t="s">
        <v>331</v>
      </c>
      <c r="J18456" t="s">
        <v>31280</v>
      </c>
      <c r="K18456" s="2">
        <v>3</v>
      </c>
      <c r="L18456" t="s">
        <v>8</v>
      </c>
      <c r="M18456" t="s">
        <v>8</v>
      </c>
      <c r="N18456" t="s">
        <v>12</v>
      </c>
      <c r="O18456" t="s">
        <v>60685</v>
      </c>
      <c r="P18456" t="s">
        <v>8</v>
      </c>
      <c r="Q18456" t="s">
        <v>8</v>
      </c>
      <c r="R18456" t="s">
        <v>8</v>
      </c>
      <c r="S18456" t="s">
        <v>35362</v>
      </c>
    </row>
    <row r="18457" spans="1:19" x14ac:dyDescent="0.15">
      <c r="A18457" t="s">
        <v>60686</v>
      </c>
      <c r="B18457" t="s">
        <v>118311</v>
      </c>
      <c r="C18457" t="s">
        <v>60687</v>
      </c>
      <c r="D18457" t="s">
        <v>8</v>
      </c>
      <c r="E18457" t="s">
        <v>8</v>
      </c>
      <c r="F18457" t="s">
        <v>8</v>
      </c>
      <c r="G18457" t="s">
        <v>60688</v>
      </c>
      <c r="H18457" s="2">
        <v>0</v>
      </c>
      <c r="I18457" t="s">
        <v>331</v>
      </c>
      <c r="J18457" t="s">
        <v>31280</v>
      </c>
      <c r="K18457" s="2">
        <v>3</v>
      </c>
      <c r="L18457" t="s">
        <v>8</v>
      </c>
      <c r="M18457" t="s">
        <v>8</v>
      </c>
      <c r="N18457" t="s">
        <v>12</v>
      </c>
      <c r="O18457" t="s">
        <v>60685</v>
      </c>
      <c r="P18457" t="s">
        <v>8</v>
      </c>
      <c r="Q18457" t="s">
        <v>8</v>
      </c>
      <c r="R18457" t="s">
        <v>8</v>
      </c>
      <c r="S18457" t="s">
        <v>35362</v>
      </c>
    </row>
    <row r="18458" spans="1:19" x14ac:dyDescent="0.15">
      <c r="A18458" t="s">
        <v>60689</v>
      </c>
      <c r="B18458" t="s">
        <v>118311</v>
      </c>
      <c r="C18458" t="s">
        <v>60690</v>
      </c>
      <c r="D18458" t="s">
        <v>8</v>
      </c>
      <c r="E18458" t="s">
        <v>8</v>
      </c>
      <c r="F18458" t="s">
        <v>8</v>
      </c>
      <c r="G18458" t="s">
        <v>60691</v>
      </c>
      <c r="H18458" s="2">
        <v>0</v>
      </c>
      <c r="I18458" t="s">
        <v>331</v>
      </c>
      <c r="J18458" t="s">
        <v>31280</v>
      </c>
      <c r="K18458" s="2">
        <v>4</v>
      </c>
      <c r="L18458" t="s">
        <v>8</v>
      </c>
      <c r="M18458" t="s">
        <v>8</v>
      </c>
      <c r="N18458" t="s">
        <v>12</v>
      </c>
      <c r="O18458" t="s">
        <v>60692</v>
      </c>
      <c r="P18458" t="s">
        <v>8</v>
      </c>
      <c r="Q18458" t="s">
        <v>8</v>
      </c>
      <c r="R18458" t="s">
        <v>8</v>
      </c>
      <c r="S18458" t="s">
        <v>35372</v>
      </c>
    </row>
    <row r="18459" spans="1:19" x14ac:dyDescent="0.15">
      <c r="A18459" t="s">
        <v>60693</v>
      </c>
      <c r="B18459" t="s">
        <v>118311</v>
      </c>
      <c r="C18459" t="s">
        <v>60694</v>
      </c>
      <c r="D18459" t="s">
        <v>8</v>
      </c>
      <c r="E18459" t="s">
        <v>8</v>
      </c>
      <c r="F18459" t="s">
        <v>8</v>
      </c>
      <c r="G18459" t="s">
        <v>60695</v>
      </c>
      <c r="H18459" s="2">
        <v>0</v>
      </c>
      <c r="I18459" t="s">
        <v>331</v>
      </c>
      <c r="J18459" t="s">
        <v>31280</v>
      </c>
      <c r="K18459" s="2">
        <v>4</v>
      </c>
      <c r="L18459" t="s">
        <v>8</v>
      </c>
      <c r="M18459" t="s">
        <v>8</v>
      </c>
      <c r="N18459" t="s">
        <v>12</v>
      </c>
      <c r="O18459" t="s">
        <v>60692</v>
      </c>
      <c r="P18459" t="s">
        <v>8</v>
      </c>
      <c r="Q18459" t="s">
        <v>8</v>
      </c>
      <c r="R18459" t="s">
        <v>8</v>
      </c>
      <c r="S18459" t="s">
        <v>35372</v>
      </c>
    </row>
    <row r="18460" spans="1:19" x14ac:dyDescent="0.15">
      <c r="A18460" t="s">
        <v>60696</v>
      </c>
      <c r="B18460" t="s">
        <v>118311</v>
      </c>
      <c r="C18460" t="s">
        <v>60697</v>
      </c>
      <c r="D18460" t="s">
        <v>8</v>
      </c>
      <c r="E18460" t="s">
        <v>8</v>
      </c>
      <c r="F18460" t="s">
        <v>8</v>
      </c>
      <c r="G18460" t="s">
        <v>60698</v>
      </c>
      <c r="H18460" s="2">
        <v>0</v>
      </c>
      <c r="I18460" t="s">
        <v>331</v>
      </c>
      <c r="J18460" t="s">
        <v>31280</v>
      </c>
      <c r="K18460" s="2">
        <v>10</v>
      </c>
      <c r="L18460" t="s">
        <v>8</v>
      </c>
      <c r="M18460" t="s">
        <v>8</v>
      </c>
      <c r="N18460" t="s">
        <v>12</v>
      </c>
      <c r="O18460" t="s">
        <v>8</v>
      </c>
      <c r="P18460" t="s">
        <v>8</v>
      </c>
      <c r="Q18460" t="s">
        <v>8</v>
      </c>
      <c r="R18460" t="s">
        <v>8</v>
      </c>
      <c r="S18460" t="s">
        <v>35382</v>
      </c>
    </row>
    <row r="18461" spans="1:19" x14ac:dyDescent="0.15">
      <c r="A18461" t="s">
        <v>60699</v>
      </c>
      <c r="B18461" t="s">
        <v>118311</v>
      </c>
      <c r="C18461" t="s">
        <v>60700</v>
      </c>
      <c r="D18461" t="s">
        <v>8</v>
      </c>
      <c r="E18461" t="s">
        <v>8</v>
      </c>
      <c r="F18461" t="s">
        <v>8</v>
      </c>
      <c r="G18461" t="s">
        <v>60701</v>
      </c>
      <c r="H18461" s="2">
        <v>0</v>
      </c>
      <c r="I18461" t="s">
        <v>331</v>
      </c>
      <c r="J18461" t="s">
        <v>31280</v>
      </c>
      <c r="K18461" s="2">
        <v>9</v>
      </c>
      <c r="L18461" t="s">
        <v>8</v>
      </c>
      <c r="M18461" t="s">
        <v>8</v>
      </c>
      <c r="N18461" t="s">
        <v>12</v>
      </c>
      <c r="O18461" t="s">
        <v>8</v>
      </c>
      <c r="P18461" t="s">
        <v>8</v>
      </c>
      <c r="Q18461" t="s">
        <v>8</v>
      </c>
      <c r="R18461" t="s">
        <v>8</v>
      </c>
      <c r="S18461" t="s">
        <v>35382</v>
      </c>
    </row>
    <row r="18462" spans="1:19" x14ac:dyDescent="0.15">
      <c r="A18462" t="s">
        <v>60702</v>
      </c>
      <c r="B18462" t="s">
        <v>118311</v>
      </c>
      <c r="C18462" t="s">
        <v>60703</v>
      </c>
      <c r="D18462" t="s">
        <v>8</v>
      </c>
      <c r="E18462" t="s">
        <v>8</v>
      </c>
      <c r="F18462" t="s">
        <v>8</v>
      </c>
      <c r="G18462" t="s">
        <v>60704</v>
      </c>
      <c r="H18462" s="2">
        <v>0</v>
      </c>
      <c r="I18462" t="s">
        <v>331</v>
      </c>
      <c r="J18462" t="s">
        <v>31280</v>
      </c>
      <c r="K18462" s="2">
        <v>12</v>
      </c>
      <c r="L18462" t="s">
        <v>8</v>
      </c>
      <c r="M18462" t="s">
        <v>8</v>
      </c>
      <c r="N18462" t="s">
        <v>12</v>
      </c>
      <c r="O18462" t="s">
        <v>60705</v>
      </c>
      <c r="P18462" t="s">
        <v>8</v>
      </c>
      <c r="Q18462" t="s">
        <v>8</v>
      </c>
      <c r="R18462" t="s">
        <v>8</v>
      </c>
      <c r="S18462" t="s">
        <v>35392</v>
      </c>
    </row>
    <row r="18463" spans="1:19" x14ac:dyDescent="0.15">
      <c r="A18463" t="s">
        <v>60706</v>
      </c>
      <c r="B18463" t="s">
        <v>118311</v>
      </c>
      <c r="C18463" t="s">
        <v>60707</v>
      </c>
      <c r="D18463" t="s">
        <v>8</v>
      </c>
      <c r="E18463" t="s">
        <v>8</v>
      </c>
      <c r="F18463" t="s">
        <v>8</v>
      </c>
      <c r="G18463" t="s">
        <v>60708</v>
      </c>
      <c r="H18463" s="2">
        <v>0</v>
      </c>
      <c r="I18463" t="s">
        <v>175</v>
      </c>
      <c r="J18463" t="s">
        <v>31280</v>
      </c>
      <c r="K18463" s="2">
        <v>37</v>
      </c>
      <c r="L18463" t="s">
        <v>8</v>
      </c>
      <c r="M18463" t="s">
        <v>8</v>
      </c>
      <c r="N18463" t="s">
        <v>176</v>
      </c>
      <c r="O18463" t="s">
        <v>8</v>
      </c>
      <c r="P18463" t="s">
        <v>8</v>
      </c>
      <c r="Q18463" t="s">
        <v>8</v>
      </c>
      <c r="R18463" t="s">
        <v>8</v>
      </c>
      <c r="S18463" t="s">
        <v>23140</v>
      </c>
    </row>
    <row r="18464" spans="1:19" x14ac:dyDescent="0.15">
      <c r="A18464" t="s">
        <v>60709</v>
      </c>
      <c r="B18464" t="s">
        <v>118311</v>
      </c>
      <c r="C18464" t="s">
        <v>60710</v>
      </c>
      <c r="D18464" t="s">
        <v>8</v>
      </c>
      <c r="E18464" t="s">
        <v>8</v>
      </c>
      <c r="F18464" t="s">
        <v>8</v>
      </c>
      <c r="G18464" t="s">
        <v>60711</v>
      </c>
      <c r="H18464" s="2">
        <v>0</v>
      </c>
      <c r="I18464" t="s">
        <v>175</v>
      </c>
      <c r="J18464" t="s">
        <v>31280</v>
      </c>
      <c r="K18464" s="2">
        <v>32</v>
      </c>
      <c r="L18464" t="s">
        <v>8</v>
      </c>
      <c r="M18464" t="s">
        <v>8</v>
      </c>
      <c r="N18464" t="s">
        <v>176</v>
      </c>
      <c r="O18464" t="s">
        <v>8</v>
      </c>
      <c r="P18464" t="s">
        <v>8</v>
      </c>
      <c r="Q18464" t="s">
        <v>8</v>
      </c>
      <c r="R18464" t="s">
        <v>8</v>
      </c>
      <c r="S18464" t="s">
        <v>23140</v>
      </c>
    </row>
    <row r="18465" spans="1:19" x14ac:dyDescent="0.15">
      <c r="A18465" t="s">
        <v>60712</v>
      </c>
      <c r="B18465" t="s">
        <v>118311</v>
      </c>
      <c r="C18465" t="s">
        <v>60713</v>
      </c>
      <c r="D18465" t="s">
        <v>8</v>
      </c>
      <c r="E18465" t="s">
        <v>8</v>
      </c>
      <c r="F18465" t="s">
        <v>8</v>
      </c>
      <c r="G18465" t="s">
        <v>60714</v>
      </c>
      <c r="H18465" s="2">
        <v>0</v>
      </c>
      <c r="I18465" t="s">
        <v>175</v>
      </c>
      <c r="J18465" t="s">
        <v>31280</v>
      </c>
      <c r="K18465" s="2">
        <v>14</v>
      </c>
      <c r="L18465" t="s">
        <v>8</v>
      </c>
      <c r="M18465" t="s">
        <v>8</v>
      </c>
      <c r="N18465" t="s">
        <v>176</v>
      </c>
      <c r="O18465" t="s">
        <v>60715</v>
      </c>
      <c r="P18465" t="s">
        <v>8</v>
      </c>
      <c r="Q18465" t="s">
        <v>8</v>
      </c>
      <c r="R18465" t="s">
        <v>8</v>
      </c>
      <c r="S18465" t="s">
        <v>23159</v>
      </c>
    </row>
    <row r="18466" spans="1:19" x14ac:dyDescent="0.15">
      <c r="A18466" t="s">
        <v>60716</v>
      </c>
      <c r="B18466" t="s">
        <v>118311</v>
      </c>
      <c r="C18466" t="s">
        <v>60717</v>
      </c>
      <c r="D18466" t="s">
        <v>8</v>
      </c>
      <c r="E18466" t="s">
        <v>8</v>
      </c>
      <c r="F18466" t="s">
        <v>8</v>
      </c>
      <c r="G18466" t="s">
        <v>60718</v>
      </c>
      <c r="H18466" s="2">
        <v>0</v>
      </c>
      <c r="I18466" t="s">
        <v>175</v>
      </c>
      <c r="J18466" t="s">
        <v>31280</v>
      </c>
      <c r="K18466" s="2">
        <v>12</v>
      </c>
      <c r="L18466" t="s">
        <v>8</v>
      </c>
      <c r="M18466" t="s">
        <v>8</v>
      </c>
      <c r="N18466" t="s">
        <v>176</v>
      </c>
      <c r="O18466" t="s">
        <v>60715</v>
      </c>
      <c r="P18466" t="s">
        <v>8</v>
      </c>
      <c r="Q18466" t="s">
        <v>8</v>
      </c>
      <c r="R18466" t="s">
        <v>8</v>
      </c>
      <c r="S18466" t="s">
        <v>23159</v>
      </c>
    </row>
    <row r="18467" spans="1:19" x14ac:dyDescent="0.15">
      <c r="A18467" t="s">
        <v>60719</v>
      </c>
      <c r="B18467" t="s">
        <v>118311</v>
      </c>
      <c r="C18467" t="s">
        <v>60720</v>
      </c>
      <c r="D18467" t="s">
        <v>8</v>
      </c>
      <c r="E18467" t="s">
        <v>8</v>
      </c>
      <c r="F18467" t="s">
        <v>8</v>
      </c>
      <c r="G18467" t="s">
        <v>60721</v>
      </c>
      <c r="H18467" s="2">
        <v>0</v>
      </c>
      <c r="I18467" t="s">
        <v>175</v>
      </c>
      <c r="J18467" t="s">
        <v>31280</v>
      </c>
      <c r="K18467" s="2">
        <v>14</v>
      </c>
      <c r="L18467" t="s">
        <v>8</v>
      </c>
      <c r="M18467" t="s">
        <v>8</v>
      </c>
      <c r="N18467" t="s">
        <v>176</v>
      </c>
      <c r="O18467" t="s">
        <v>8</v>
      </c>
      <c r="P18467" t="s">
        <v>8</v>
      </c>
      <c r="Q18467" t="s">
        <v>8</v>
      </c>
      <c r="R18467" t="s">
        <v>8</v>
      </c>
      <c r="S18467" t="s">
        <v>21526</v>
      </c>
    </row>
    <row r="18468" spans="1:19" x14ac:dyDescent="0.15">
      <c r="A18468" t="s">
        <v>60722</v>
      </c>
      <c r="B18468" t="s">
        <v>118311</v>
      </c>
      <c r="C18468" t="s">
        <v>60723</v>
      </c>
      <c r="D18468" t="s">
        <v>8</v>
      </c>
      <c r="E18468" t="s">
        <v>8</v>
      </c>
      <c r="F18468" t="s">
        <v>8</v>
      </c>
      <c r="G18468" t="s">
        <v>60724</v>
      </c>
      <c r="H18468" s="2">
        <v>0</v>
      </c>
      <c r="I18468" t="s">
        <v>175</v>
      </c>
      <c r="J18468" t="s">
        <v>31280</v>
      </c>
      <c r="K18468" s="2">
        <v>12</v>
      </c>
      <c r="L18468" t="s">
        <v>8</v>
      </c>
      <c r="M18468" t="s">
        <v>8</v>
      </c>
      <c r="N18468" t="s">
        <v>176</v>
      </c>
      <c r="O18468" t="s">
        <v>8</v>
      </c>
      <c r="P18468" t="s">
        <v>8</v>
      </c>
      <c r="Q18468" t="s">
        <v>8</v>
      </c>
      <c r="R18468" t="s">
        <v>8</v>
      </c>
      <c r="S18468" t="s">
        <v>21526</v>
      </c>
    </row>
    <row r="18469" spans="1:19" x14ac:dyDescent="0.15">
      <c r="A18469" t="s">
        <v>60725</v>
      </c>
      <c r="B18469" t="s">
        <v>118311</v>
      </c>
      <c r="C18469" t="s">
        <v>60726</v>
      </c>
      <c r="D18469" t="s">
        <v>8</v>
      </c>
      <c r="E18469" t="s">
        <v>8</v>
      </c>
      <c r="F18469" t="s">
        <v>8</v>
      </c>
      <c r="G18469" t="s">
        <v>60727</v>
      </c>
      <c r="H18469" s="2">
        <v>0</v>
      </c>
      <c r="I18469" t="s">
        <v>175</v>
      </c>
      <c r="J18469" t="s">
        <v>31280</v>
      </c>
      <c r="K18469" s="2">
        <v>14</v>
      </c>
      <c r="L18469" t="s">
        <v>8</v>
      </c>
      <c r="M18469" t="s">
        <v>8</v>
      </c>
      <c r="N18469" t="s">
        <v>176</v>
      </c>
      <c r="O18469" t="s">
        <v>8</v>
      </c>
      <c r="P18469" t="s">
        <v>8</v>
      </c>
      <c r="Q18469" t="s">
        <v>8</v>
      </c>
      <c r="R18469" t="s">
        <v>8</v>
      </c>
      <c r="S18469" t="s">
        <v>21530</v>
      </c>
    </row>
    <row r="18470" spans="1:19" x14ac:dyDescent="0.15">
      <c r="A18470" t="s">
        <v>60728</v>
      </c>
      <c r="B18470" t="s">
        <v>118311</v>
      </c>
      <c r="C18470" t="s">
        <v>60729</v>
      </c>
      <c r="D18470" t="s">
        <v>8</v>
      </c>
      <c r="E18470" t="s">
        <v>8</v>
      </c>
      <c r="F18470" t="s">
        <v>8</v>
      </c>
      <c r="G18470" t="s">
        <v>60730</v>
      </c>
      <c r="H18470" s="2">
        <v>0</v>
      </c>
      <c r="I18470" t="s">
        <v>175</v>
      </c>
      <c r="J18470" t="s">
        <v>31280</v>
      </c>
      <c r="K18470" s="2">
        <v>12</v>
      </c>
      <c r="L18470" t="s">
        <v>8</v>
      </c>
      <c r="M18470" t="s">
        <v>8</v>
      </c>
      <c r="N18470" t="s">
        <v>176</v>
      </c>
      <c r="O18470" t="s">
        <v>8</v>
      </c>
      <c r="P18470" t="s">
        <v>8</v>
      </c>
      <c r="Q18470" t="s">
        <v>8</v>
      </c>
      <c r="R18470" t="s">
        <v>8</v>
      </c>
      <c r="S18470" t="s">
        <v>21530</v>
      </c>
    </row>
    <row r="18471" spans="1:19" x14ac:dyDescent="0.15">
      <c r="A18471" t="s">
        <v>60731</v>
      </c>
      <c r="B18471" t="s">
        <v>118311</v>
      </c>
      <c r="C18471" t="s">
        <v>60732</v>
      </c>
      <c r="D18471" t="s">
        <v>8</v>
      </c>
      <c r="E18471" t="s">
        <v>8</v>
      </c>
      <c r="F18471" t="s">
        <v>8</v>
      </c>
      <c r="G18471" t="s">
        <v>60733</v>
      </c>
      <c r="H18471" s="2">
        <v>0</v>
      </c>
      <c r="I18471" t="s">
        <v>175</v>
      </c>
      <c r="J18471" t="s">
        <v>31280</v>
      </c>
      <c r="K18471" s="2">
        <v>18</v>
      </c>
      <c r="L18471" t="s">
        <v>8</v>
      </c>
      <c r="M18471" t="s">
        <v>8</v>
      </c>
      <c r="N18471" t="s">
        <v>176</v>
      </c>
      <c r="O18471" t="s">
        <v>8</v>
      </c>
      <c r="P18471" t="s">
        <v>8</v>
      </c>
      <c r="Q18471" t="s">
        <v>8</v>
      </c>
      <c r="R18471" t="s">
        <v>8</v>
      </c>
      <c r="S18471" t="s">
        <v>21540</v>
      </c>
    </row>
    <row r="18472" spans="1:19" x14ac:dyDescent="0.15">
      <c r="A18472" t="s">
        <v>60734</v>
      </c>
      <c r="B18472" t="s">
        <v>118311</v>
      </c>
      <c r="C18472" t="s">
        <v>60735</v>
      </c>
      <c r="D18472" t="s">
        <v>8</v>
      </c>
      <c r="E18472" t="s">
        <v>8</v>
      </c>
      <c r="F18472" t="s">
        <v>8</v>
      </c>
      <c r="G18472" t="s">
        <v>60736</v>
      </c>
      <c r="H18472" s="2">
        <v>0</v>
      </c>
      <c r="I18472" t="s">
        <v>175</v>
      </c>
      <c r="J18472" t="s">
        <v>31280</v>
      </c>
      <c r="K18472" s="2">
        <v>17</v>
      </c>
      <c r="L18472" t="s">
        <v>8</v>
      </c>
      <c r="M18472" t="s">
        <v>8</v>
      </c>
      <c r="N18472" t="s">
        <v>176</v>
      </c>
      <c r="O18472" t="s">
        <v>8</v>
      </c>
      <c r="P18472" t="s">
        <v>8</v>
      </c>
      <c r="Q18472" t="s">
        <v>8</v>
      </c>
      <c r="R18472" t="s">
        <v>8</v>
      </c>
      <c r="S18472" t="s">
        <v>21540</v>
      </c>
    </row>
    <row r="18473" spans="1:19" x14ac:dyDescent="0.15">
      <c r="A18473" t="s">
        <v>60737</v>
      </c>
      <c r="B18473" t="s">
        <v>118311</v>
      </c>
      <c r="C18473" t="s">
        <v>60738</v>
      </c>
      <c r="D18473" t="s">
        <v>8</v>
      </c>
      <c r="E18473" t="s">
        <v>8</v>
      </c>
      <c r="F18473" t="s">
        <v>8</v>
      </c>
      <c r="G18473" t="s">
        <v>60739</v>
      </c>
      <c r="H18473" s="2">
        <v>0</v>
      </c>
      <c r="I18473" t="s">
        <v>175</v>
      </c>
      <c r="J18473" t="s">
        <v>31280</v>
      </c>
      <c r="K18473" s="2">
        <v>18</v>
      </c>
      <c r="L18473" t="s">
        <v>8</v>
      </c>
      <c r="M18473" t="s">
        <v>8</v>
      </c>
      <c r="N18473" t="s">
        <v>176</v>
      </c>
      <c r="O18473" t="s">
        <v>59139</v>
      </c>
      <c r="P18473" t="s">
        <v>8</v>
      </c>
      <c r="Q18473" t="s">
        <v>8</v>
      </c>
      <c r="R18473" t="s">
        <v>8</v>
      </c>
      <c r="S18473" t="s">
        <v>21550</v>
      </c>
    </row>
    <row r="18474" spans="1:19" x14ac:dyDescent="0.15">
      <c r="A18474" t="s">
        <v>60740</v>
      </c>
      <c r="B18474" t="s">
        <v>118311</v>
      </c>
      <c r="C18474" t="s">
        <v>60741</v>
      </c>
      <c r="D18474" t="s">
        <v>8</v>
      </c>
      <c r="E18474" t="s">
        <v>8</v>
      </c>
      <c r="F18474" t="s">
        <v>8</v>
      </c>
      <c r="G18474" t="s">
        <v>60742</v>
      </c>
      <c r="H18474" s="2">
        <v>0</v>
      </c>
      <c r="I18474" t="s">
        <v>175</v>
      </c>
      <c r="J18474" t="s">
        <v>31280</v>
      </c>
      <c r="K18474" s="2">
        <v>17</v>
      </c>
      <c r="L18474" t="s">
        <v>8</v>
      </c>
      <c r="M18474" t="s">
        <v>8</v>
      </c>
      <c r="N18474" t="s">
        <v>176</v>
      </c>
      <c r="O18474" t="s">
        <v>59139</v>
      </c>
      <c r="P18474" t="s">
        <v>8</v>
      </c>
      <c r="Q18474" t="s">
        <v>8</v>
      </c>
      <c r="R18474" t="s">
        <v>8</v>
      </c>
      <c r="S18474" t="s">
        <v>21550</v>
      </c>
    </row>
    <row r="18475" spans="1:19" x14ac:dyDescent="0.15">
      <c r="A18475" t="s">
        <v>60743</v>
      </c>
      <c r="B18475" t="s">
        <v>118311</v>
      </c>
      <c r="C18475" t="s">
        <v>60744</v>
      </c>
      <c r="D18475" t="s">
        <v>8</v>
      </c>
      <c r="E18475" t="s">
        <v>8</v>
      </c>
      <c r="F18475" t="s">
        <v>8</v>
      </c>
      <c r="G18475" t="s">
        <v>60745</v>
      </c>
      <c r="H18475" s="2">
        <v>0</v>
      </c>
      <c r="I18475" t="s">
        <v>175</v>
      </c>
      <c r="J18475" t="s">
        <v>31280</v>
      </c>
      <c r="K18475" s="2">
        <v>14</v>
      </c>
      <c r="L18475" t="s">
        <v>8</v>
      </c>
      <c r="M18475" t="s">
        <v>8</v>
      </c>
      <c r="N18475" t="s">
        <v>176</v>
      </c>
      <c r="O18475" t="s">
        <v>8</v>
      </c>
      <c r="P18475" t="s">
        <v>8</v>
      </c>
      <c r="Q18475" t="s">
        <v>8</v>
      </c>
      <c r="R18475" t="s">
        <v>8</v>
      </c>
      <c r="S18475" t="s">
        <v>24601</v>
      </c>
    </row>
    <row r="18476" spans="1:19" x14ac:dyDescent="0.15">
      <c r="A18476" t="s">
        <v>60746</v>
      </c>
      <c r="B18476" t="s">
        <v>118311</v>
      </c>
      <c r="C18476" t="s">
        <v>60747</v>
      </c>
      <c r="D18476" t="s">
        <v>8</v>
      </c>
      <c r="E18476" t="s">
        <v>8</v>
      </c>
      <c r="F18476" t="s">
        <v>8</v>
      </c>
      <c r="G18476" t="s">
        <v>60748</v>
      </c>
      <c r="H18476" s="2">
        <v>0</v>
      </c>
      <c r="I18476" t="s">
        <v>175</v>
      </c>
      <c r="J18476" t="s">
        <v>31280</v>
      </c>
      <c r="K18476" s="2">
        <v>12</v>
      </c>
      <c r="L18476" t="s">
        <v>8</v>
      </c>
      <c r="M18476" t="s">
        <v>8</v>
      </c>
      <c r="N18476" t="s">
        <v>176</v>
      </c>
      <c r="O18476" t="s">
        <v>8</v>
      </c>
      <c r="P18476" t="s">
        <v>8</v>
      </c>
      <c r="Q18476" t="s">
        <v>8</v>
      </c>
      <c r="R18476" t="s">
        <v>8</v>
      </c>
      <c r="S18476" t="s">
        <v>24601</v>
      </c>
    </row>
    <row r="18477" spans="1:19" x14ac:dyDescent="0.15">
      <c r="A18477" t="s">
        <v>60749</v>
      </c>
      <c r="B18477" t="s">
        <v>118311</v>
      </c>
      <c r="C18477" t="s">
        <v>60750</v>
      </c>
      <c r="D18477" t="s">
        <v>8</v>
      </c>
      <c r="E18477" t="s">
        <v>8</v>
      </c>
      <c r="F18477" t="s">
        <v>8</v>
      </c>
      <c r="G18477" t="s">
        <v>60751</v>
      </c>
      <c r="H18477" s="2">
        <v>0</v>
      </c>
      <c r="I18477" t="s">
        <v>175</v>
      </c>
      <c r="J18477" t="s">
        <v>31280</v>
      </c>
      <c r="K18477" s="2">
        <v>14</v>
      </c>
      <c r="L18477" t="s">
        <v>8</v>
      </c>
      <c r="M18477" t="s">
        <v>8</v>
      </c>
      <c r="N18477" t="s">
        <v>176</v>
      </c>
      <c r="O18477" t="s">
        <v>8</v>
      </c>
      <c r="P18477" t="s">
        <v>8</v>
      </c>
      <c r="Q18477" t="s">
        <v>8</v>
      </c>
      <c r="R18477" t="s">
        <v>8</v>
      </c>
      <c r="S18477" t="s">
        <v>26136</v>
      </c>
    </row>
    <row r="18478" spans="1:19" x14ac:dyDescent="0.15">
      <c r="A18478" t="s">
        <v>60752</v>
      </c>
      <c r="B18478" t="s">
        <v>118311</v>
      </c>
      <c r="C18478" t="s">
        <v>60753</v>
      </c>
      <c r="D18478" t="s">
        <v>8</v>
      </c>
      <c r="E18478" t="s">
        <v>8</v>
      </c>
      <c r="F18478" t="s">
        <v>8</v>
      </c>
      <c r="G18478" t="s">
        <v>60754</v>
      </c>
      <c r="H18478" s="2">
        <v>0</v>
      </c>
      <c r="I18478" t="s">
        <v>175</v>
      </c>
      <c r="J18478" t="s">
        <v>31280</v>
      </c>
      <c r="K18478" s="2">
        <v>74</v>
      </c>
      <c r="L18478" t="s">
        <v>13495</v>
      </c>
      <c r="M18478" t="s">
        <v>8</v>
      </c>
      <c r="N18478" t="s">
        <v>176</v>
      </c>
      <c r="O18478" t="s">
        <v>60461</v>
      </c>
      <c r="P18478" t="s">
        <v>8</v>
      </c>
      <c r="Q18478" t="s">
        <v>8</v>
      </c>
      <c r="R18478" t="s">
        <v>8</v>
      </c>
      <c r="S18478" t="s">
        <v>13496</v>
      </c>
    </row>
    <row r="18479" spans="1:19" x14ac:dyDescent="0.15">
      <c r="A18479" t="s">
        <v>60755</v>
      </c>
      <c r="B18479" t="s">
        <v>118311</v>
      </c>
      <c r="C18479" t="s">
        <v>60756</v>
      </c>
      <c r="D18479" t="s">
        <v>8</v>
      </c>
      <c r="E18479" t="s">
        <v>8</v>
      </c>
      <c r="F18479" t="s">
        <v>8</v>
      </c>
      <c r="G18479" t="s">
        <v>60757</v>
      </c>
      <c r="H18479" s="2">
        <v>0</v>
      </c>
      <c r="I18479" t="s">
        <v>175</v>
      </c>
      <c r="J18479" t="s">
        <v>31280</v>
      </c>
      <c r="K18479" s="2">
        <v>64</v>
      </c>
      <c r="L18479" t="s">
        <v>13495</v>
      </c>
      <c r="M18479" t="s">
        <v>8</v>
      </c>
      <c r="N18479" t="s">
        <v>176</v>
      </c>
      <c r="O18479" t="s">
        <v>60461</v>
      </c>
      <c r="P18479" t="s">
        <v>8</v>
      </c>
      <c r="Q18479" t="s">
        <v>8</v>
      </c>
      <c r="R18479" t="s">
        <v>8</v>
      </c>
      <c r="S18479" t="s">
        <v>13496</v>
      </c>
    </row>
    <row r="18480" spans="1:19" x14ac:dyDescent="0.15">
      <c r="A18480" t="s">
        <v>60758</v>
      </c>
      <c r="B18480" t="s">
        <v>118311</v>
      </c>
      <c r="C18480" t="s">
        <v>60759</v>
      </c>
      <c r="D18480" t="s">
        <v>8</v>
      </c>
      <c r="E18480" t="s">
        <v>8</v>
      </c>
      <c r="F18480" t="s">
        <v>8</v>
      </c>
      <c r="G18480" t="s">
        <v>60760</v>
      </c>
      <c r="H18480" s="2">
        <v>0</v>
      </c>
      <c r="I18480" t="s">
        <v>175</v>
      </c>
      <c r="J18480" t="s">
        <v>31280</v>
      </c>
      <c r="K18480" s="2">
        <v>46</v>
      </c>
      <c r="L18480" t="s">
        <v>8</v>
      </c>
      <c r="M18480" t="s">
        <v>8</v>
      </c>
      <c r="N18480" t="s">
        <v>176</v>
      </c>
      <c r="O18480" t="s">
        <v>8</v>
      </c>
      <c r="P18480" t="s">
        <v>8</v>
      </c>
      <c r="Q18480" t="s">
        <v>8</v>
      </c>
      <c r="R18480" t="s">
        <v>8</v>
      </c>
      <c r="S18480" t="s">
        <v>28297</v>
      </c>
    </row>
    <row r="18481" spans="1:19" x14ac:dyDescent="0.15">
      <c r="A18481" t="s">
        <v>60761</v>
      </c>
      <c r="B18481" t="s">
        <v>118311</v>
      </c>
      <c r="C18481" t="s">
        <v>60762</v>
      </c>
      <c r="D18481" t="s">
        <v>8</v>
      </c>
      <c r="E18481" t="s">
        <v>8</v>
      </c>
      <c r="F18481" t="s">
        <v>8</v>
      </c>
      <c r="G18481" t="s">
        <v>60763</v>
      </c>
      <c r="H18481" s="2">
        <v>0</v>
      </c>
      <c r="I18481" t="s">
        <v>175</v>
      </c>
      <c r="J18481" t="s">
        <v>31280</v>
      </c>
      <c r="K18481" s="2">
        <v>41</v>
      </c>
      <c r="L18481" t="s">
        <v>8</v>
      </c>
      <c r="M18481" t="s">
        <v>8</v>
      </c>
      <c r="N18481" t="s">
        <v>176</v>
      </c>
      <c r="O18481" t="s">
        <v>8</v>
      </c>
      <c r="P18481" t="s">
        <v>8</v>
      </c>
      <c r="Q18481" t="s">
        <v>8</v>
      </c>
      <c r="R18481" t="s">
        <v>8</v>
      </c>
      <c r="S18481" t="s">
        <v>28297</v>
      </c>
    </row>
    <row r="18482" spans="1:19" x14ac:dyDescent="0.15">
      <c r="A18482" t="s">
        <v>60764</v>
      </c>
      <c r="B18482" t="s">
        <v>118311</v>
      </c>
      <c r="C18482" t="s">
        <v>60765</v>
      </c>
      <c r="D18482" t="s">
        <v>8</v>
      </c>
      <c r="E18482" t="s">
        <v>8</v>
      </c>
      <c r="F18482" t="s">
        <v>8</v>
      </c>
      <c r="G18482" t="s">
        <v>60766</v>
      </c>
      <c r="H18482" s="2">
        <v>0</v>
      </c>
      <c r="I18482" t="s">
        <v>175</v>
      </c>
      <c r="J18482" t="s">
        <v>31280</v>
      </c>
      <c r="K18482" s="2">
        <v>23</v>
      </c>
      <c r="L18482" t="s">
        <v>8</v>
      </c>
      <c r="M18482" t="s">
        <v>8</v>
      </c>
      <c r="N18482" t="s">
        <v>176</v>
      </c>
      <c r="O18482" t="s">
        <v>8</v>
      </c>
      <c r="P18482" t="s">
        <v>8</v>
      </c>
      <c r="Q18482" t="s">
        <v>8</v>
      </c>
      <c r="R18482" t="s">
        <v>8</v>
      </c>
      <c r="S18482" t="s">
        <v>18146</v>
      </c>
    </row>
    <row r="18483" spans="1:19" x14ac:dyDescent="0.15">
      <c r="A18483" t="s">
        <v>60767</v>
      </c>
      <c r="B18483" t="s">
        <v>118311</v>
      </c>
      <c r="C18483" t="s">
        <v>60768</v>
      </c>
      <c r="D18483" t="s">
        <v>8</v>
      </c>
      <c r="E18483" t="s">
        <v>8</v>
      </c>
      <c r="F18483" t="s">
        <v>8</v>
      </c>
      <c r="G18483" t="s">
        <v>60769</v>
      </c>
      <c r="H18483" s="2">
        <v>0</v>
      </c>
      <c r="I18483" t="s">
        <v>175</v>
      </c>
      <c r="J18483" t="s">
        <v>31280</v>
      </c>
      <c r="K18483" s="2">
        <v>21</v>
      </c>
      <c r="L18483" t="s">
        <v>8</v>
      </c>
      <c r="M18483" t="s">
        <v>8</v>
      </c>
      <c r="N18483" t="s">
        <v>176</v>
      </c>
      <c r="O18483" t="s">
        <v>8</v>
      </c>
      <c r="P18483" t="s">
        <v>8</v>
      </c>
      <c r="Q18483" t="s">
        <v>8</v>
      </c>
      <c r="R18483" t="s">
        <v>8</v>
      </c>
      <c r="S18483" t="s">
        <v>18146</v>
      </c>
    </row>
    <row r="18484" spans="1:19" x14ac:dyDescent="0.15">
      <c r="A18484" t="s">
        <v>60770</v>
      </c>
      <c r="B18484" t="s">
        <v>118311</v>
      </c>
      <c r="C18484" t="s">
        <v>60771</v>
      </c>
      <c r="D18484" t="s">
        <v>8</v>
      </c>
      <c r="E18484" t="s">
        <v>8</v>
      </c>
      <c r="F18484" t="s">
        <v>8</v>
      </c>
      <c r="G18484" t="s">
        <v>60772</v>
      </c>
      <c r="H18484" s="2">
        <v>0</v>
      </c>
      <c r="I18484" t="s">
        <v>175</v>
      </c>
      <c r="J18484" t="s">
        <v>31280</v>
      </c>
      <c r="K18484" s="2">
        <v>55</v>
      </c>
      <c r="L18484" t="s">
        <v>8</v>
      </c>
      <c r="M18484" t="s">
        <v>8</v>
      </c>
      <c r="N18484" t="s">
        <v>176</v>
      </c>
      <c r="O18484" t="s">
        <v>8</v>
      </c>
      <c r="P18484" t="s">
        <v>8</v>
      </c>
      <c r="Q18484" t="s">
        <v>8</v>
      </c>
      <c r="R18484" t="s">
        <v>8</v>
      </c>
      <c r="S18484" t="s">
        <v>18146</v>
      </c>
    </row>
    <row r="18485" spans="1:19" x14ac:dyDescent="0.15">
      <c r="A18485" t="s">
        <v>60773</v>
      </c>
      <c r="B18485" t="s">
        <v>118311</v>
      </c>
      <c r="C18485" t="s">
        <v>60774</v>
      </c>
      <c r="D18485" t="s">
        <v>8</v>
      </c>
      <c r="E18485" t="s">
        <v>8</v>
      </c>
      <c r="F18485" t="s">
        <v>8</v>
      </c>
      <c r="G18485" t="s">
        <v>60775</v>
      </c>
      <c r="H18485" s="2">
        <v>0</v>
      </c>
      <c r="I18485" t="s">
        <v>175</v>
      </c>
      <c r="J18485" t="s">
        <v>31280</v>
      </c>
      <c r="K18485" s="2">
        <v>51</v>
      </c>
      <c r="L18485" t="s">
        <v>8</v>
      </c>
      <c r="M18485" t="s">
        <v>8</v>
      </c>
      <c r="N18485" t="s">
        <v>176</v>
      </c>
      <c r="O18485" t="s">
        <v>8</v>
      </c>
      <c r="P18485" t="s">
        <v>8</v>
      </c>
      <c r="Q18485" t="s">
        <v>8</v>
      </c>
      <c r="R18485" t="s">
        <v>8</v>
      </c>
      <c r="S18485" t="s">
        <v>18146</v>
      </c>
    </row>
    <row r="18486" spans="1:19" x14ac:dyDescent="0.15">
      <c r="A18486" t="s">
        <v>60776</v>
      </c>
      <c r="B18486" t="s">
        <v>118311</v>
      </c>
      <c r="C18486" t="s">
        <v>60777</v>
      </c>
      <c r="D18486" t="s">
        <v>8</v>
      </c>
      <c r="E18486" t="s">
        <v>8</v>
      </c>
      <c r="F18486" t="s">
        <v>8</v>
      </c>
      <c r="G18486" t="s">
        <v>60778</v>
      </c>
      <c r="H18486" s="2">
        <v>0</v>
      </c>
      <c r="I18486" t="s">
        <v>175</v>
      </c>
      <c r="J18486" t="s">
        <v>31280</v>
      </c>
      <c r="K18486" s="2">
        <v>7</v>
      </c>
      <c r="L18486" t="s">
        <v>8</v>
      </c>
      <c r="M18486" t="s">
        <v>8</v>
      </c>
      <c r="N18486" t="s">
        <v>176</v>
      </c>
      <c r="O18486" t="s">
        <v>8</v>
      </c>
      <c r="P18486" t="s">
        <v>8</v>
      </c>
      <c r="Q18486" t="s">
        <v>8</v>
      </c>
      <c r="R18486" t="s">
        <v>8</v>
      </c>
      <c r="S18486" t="s">
        <v>18485</v>
      </c>
    </row>
    <row r="18487" spans="1:19" x14ac:dyDescent="0.15">
      <c r="A18487" t="s">
        <v>60779</v>
      </c>
      <c r="B18487" t="s">
        <v>118311</v>
      </c>
      <c r="C18487" t="s">
        <v>60780</v>
      </c>
      <c r="D18487" t="s">
        <v>8</v>
      </c>
      <c r="E18487" t="s">
        <v>8</v>
      </c>
      <c r="F18487" t="s">
        <v>8</v>
      </c>
      <c r="G18487" t="s">
        <v>60781</v>
      </c>
      <c r="H18487" s="2">
        <v>0</v>
      </c>
      <c r="I18487" t="s">
        <v>175</v>
      </c>
      <c r="J18487" t="s">
        <v>31280</v>
      </c>
      <c r="K18487" s="2">
        <v>6</v>
      </c>
      <c r="L18487" t="s">
        <v>8</v>
      </c>
      <c r="M18487" t="s">
        <v>8</v>
      </c>
      <c r="N18487" t="s">
        <v>176</v>
      </c>
      <c r="O18487" t="s">
        <v>8</v>
      </c>
      <c r="P18487" t="s">
        <v>8</v>
      </c>
      <c r="Q18487" t="s">
        <v>8</v>
      </c>
      <c r="R18487" t="s">
        <v>8</v>
      </c>
      <c r="S18487" t="s">
        <v>18485</v>
      </c>
    </row>
    <row r="18488" spans="1:19" x14ac:dyDescent="0.15">
      <c r="A18488" t="s">
        <v>60782</v>
      </c>
      <c r="B18488" t="s">
        <v>118311</v>
      </c>
      <c r="C18488" t="s">
        <v>60783</v>
      </c>
      <c r="D18488" t="s">
        <v>8</v>
      </c>
      <c r="E18488" t="s">
        <v>8</v>
      </c>
      <c r="F18488" t="s">
        <v>8</v>
      </c>
      <c r="G18488" t="s">
        <v>60784</v>
      </c>
      <c r="H18488" s="2">
        <v>0</v>
      </c>
      <c r="I18488" t="s">
        <v>175</v>
      </c>
      <c r="J18488" t="s">
        <v>31280</v>
      </c>
      <c r="K18488" s="2">
        <v>11</v>
      </c>
      <c r="L18488" t="s">
        <v>8</v>
      </c>
      <c r="M18488" t="s">
        <v>8</v>
      </c>
      <c r="N18488" t="s">
        <v>176</v>
      </c>
      <c r="O18488" t="s">
        <v>8</v>
      </c>
      <c r="P18488" t="s">
        <v>8</v>
      </c>
      <c r="Q18488" t="s">
        <v>8</v>
      </c>
      <c r="R18488" t="s">
        <v>8</v>
      </c>
      <c r="S18488" t="s">
        <v>18495</v>
      </c>
    </row>
    <row r="18489" spans="1:19" x14ac:dyDescent="0.15">
      <c r="A18489" t="s">
        <v>60785</v>
      </c>
      <c r="B18489" t="s">
        <v>118311</v>
      </c>
      <c r="C18489" t="s">
        <v>60786</v>
      </c>
      <c r="D18489" t="s">
        <v>8</v>
      </c>
      <c r="E18489" t="s">
        <v>8</v>
      </c>
      <c r="F18489" t="s">
        <v>8</v>
      </c>
      <c r="G18489" t="s">
        <v>60787</v>
      </c>
      <c r="H18489" s="2">
        <v>0</v>
      </c>
      <c r="I18489" t="s">
        <v>175</v>
      </c>
      <c r="J18489" t="s">
        <v>31280</v>
      </c>
      <c r="K18489" s="2">
        <v>18</v>
      </c>
      <c r="L18489" t="s">
        <v>8</v>
      </c>
      <c r="M18489" t="s">
        <v>8</v>
      </c>
      <c r="N18489" t="s">
        <v>176</v>
      </c>
      <c r="O18489" t="s">
        <v>8</v>
      </c>
      <c r="P18489" t="s">
        <v>8</v>
      </c>
      <c r="Q18489" t="s">
        <v>8</v>
      </c>
      <c r="R18489" t="s">
        <v>8</v>
      </c>
      <c r="S18489" t="s">
        <v>23536</v>
      </c>
    </row>
    <row r="18490" spans="1:19" x14ac:dyDescent="0.15">
      <c r="A18490" t="s">
        <v>60788</v>
      </c>
      <c r="B18490" t="s">
        <v>118311</v>
      </c>
      <c r="C18490" t="s">
        <v>60789</v>
      </c>
      <c r="D18490" t="s">
        <v>8</v>
      </c>
      <c r="E18490" t="s">
        <v>8</v>
      </c>
      <c r="F18490" t="s">
        <v>8</v>
      </c>
      <c r="G18490" t="s">
        <v>60790</v>
      </c>
      <c r="H18490" s="2">
        <v>0</v>
      </c>
      <c r="I18490" t="s">
        <v>175</v>
      </c>
      <c r="J18490" t="s">
        <v>31280</v>
      </c>
      <c r="K18490" s="2">
        <v>17</v>
      </c>
      <c r="L18490" t="s">
        <v>8</v>
      </c>
      <c r="M18490" t="s">
        <v>8</v>
      </c>
      <c r="N18490" t="s">
        <v>176</v>
      </c>
      <c r="O18490" t="s">
        <v>8</v>
      </c>
      <c r="P18490" t="s">
        <v>8</v>
      </c>
      <c r="Q18490" t="s">
        <v>8</v>
      </c>
      <c r="R18490" t="s">
        <v>8</v>
      </c>
      <c r="S18490" t="s">
        <v>23536</v>
      </c>
    </row>
    <row r="18491" spans="1:19" x14ac:dyDescent="0.15">
      <c r="A18491" t="s">
        <v>60791</v>
      </c>
      <c r="B18491" t="s">
        <v>118311</v>
      </c>
      <c r="C18491" t="s">
        <v>60792</v>
      </c>
      <c r="D18491" t="s">
        <v>8</v>
      </c>
      <c r="E18491" t="s">
        <v>8</v>
      </c>
      <c r="F18491" t="s">
        <v>8</v>
      </c>
      <c r="G18491" t="s">
        <v>60793</v>
      </c>
      <c r="H18491" s="2">
        <v>0</v>
      </c>
      <c r="I18491" t="s">
        <v>175</v>
      </c>
      <c r="J18491" t="s">
        <v>31280</v>
      </c>
      <c r="K18491" s="2">
        <v>37</v>
      </c>
      <c r="L18491" t="s">
        <v>8</v>
      </c>
      <c r="M18491" t="s">
        <v>8</v>
      </c>
      <c r="N18491" t="s">
        <v>176</v>
      </c>
      <c r="O18491" t="s">
        <v>8</v>
      </c>
      <c r="P18491" t="s">
        <v>8</v>
      </c>
      <c r="Q18491" t="s">
        <v>8</v>
      </c>
      <c r="R18491" t="s">
        <v>8</v>
      </c>
      <c r="S18491" t="s">
        <v>23536</v>
      </c>
    </row>
    <row r="18492" spans="1:19" x14ac:dyDescent="0.15">
      <c r="A18492" t="s">
        <v>60794</v>
      </c>
      <c r="B18492" t="s">
        <v>118311</v>
      </c>
      <c r="C18492" t="s">
        <v>60795</v>
      </c>
      <c r="D18492" t="s">
        <v>8</v>
      </c>
      <c r="E18492" t="s">
        <v>8</v>
      </c>
      <c r="F18492" t="s">
        <v>8</v>
      </c>
      <c r="G18492" t="s">
        <v>60796</v>
      </c>
      <c r="H18492" s="2">
        <v>0</v>
      </c>
      <c r="I18492" t="s">
        <v>175</v>
      </c>
      <c r="J18492" t="s">
        <v>31280</v>
      </c>
      <c r="K18492" s="2">
        <v>32</v>
      </c>
      <c r="L18492" t="s">
        <v>8</v>
      </c>
      <c r="M18492" t="s">
        <v>8</v>
      </c>
      <c r="N18492" t="s">
        <v>176</v>
      </c>
      <c r="O18492" t="s">
        <v>8</v>
      </c>
      <c r="P18492" t="s">
        <v>8</v>
      </c>
      <c r="Q18492" t="s">
        <v>8</v>
      </c>
      <c r="R18492" t="s">
        <v>8</v>
      </c>
      <c r="S18492" t="s">
        <v>23536</v>
      </c>
    </row>
    <row r="18493" spans="1:19" x14ac:dyDescent="0.15">
      <c r="A18493" t="s">
        <v>60797</v>
      </c>
      <c r="B18493" t="s">
        <v>118311</v>
      </c>
      <c r="C18493" t="s">
        <v>60798</v>
      </c>
      <c r="D18493" t="s">
        <v>8</v>
      </c>
      <c r="E18493" t="s">
        <v>8</v>
      </c>
      <c r="F18493" t="s">
        <v>8</v>
      </c>
      <c r="G18493" t="s">
        <v>60799</v>
      </c>
      <c r="H18493" s="2">
        <v>0</v>
      </c>
      <c r="I18493" t="s">
        <v>175</v>
      </c>
      <c r="J18493" t="s">
        <v>31280</v>
      </c>
      <c r="K18493" s="2">
        <v>18</v>
      </c>
      <c r="L18493" t="s">
        <v>8</v>
      </c>
      <c r="M18493" t="s">
        <v>8</v>
      </c>
      <c r="N18493" t="s">
        <v>176</v>
      </c>
      <c r="O18493" t="s">
        <v>8</v>
      </c>
      <c r="P18493" t="s">
        <v>8</v>
      </c>
      <c r="Q18493" t="s">
        <v>8</v>
      </c>
      <c r="R18493" t="s">
        <v>8</v>
      </c>
      <c r="S18493" t="s">
        <v>23172</v>
      </c>
    </row>
    <row r="18494" spans="1:19" x14ac:dyDescent="0.15">
      <c r="A18494" t="s">
        <v>60800</v>
      </c>
      <c r="B18494" t="s">
        <v>118311</v>
      </c>
      <c r="C18494" t="s">
        <v>60801</v>
      </c>
      <c r="D18494" t="s">
        <v>8</v>
      </c>
      <c r="E18494" t="s">
        <v>8</v>
      </c>
      <c r="F18494" t="s">
        <v>8</v>
      </c>
      <c r="G18494" t="s">
        <v>60802</v>
      </c>
      <c r="H18494" s="2">
        <v>0</v>
      </c>
      <c r="I18494" t="s">
        <v>175</v>
      </c>
      <c r="J18494" t="s">
        <v>31280</v>
      </c>
      <c r="K18494" s="2">
        <v>17</v>
      </c>
      <c r="L18494" t="s">
        <v>8</v>
      </c>
      <c r="M18494" t="s">
        <v>8</v>
      </c>
      <c r="N18494" t="s">
        <v>176</v>
      </c>
      <c r="O18494" t="s">
        <v>8</v>
      </c>
      <c r="P18494" t="s">
        <v>8</v>
      </c>
      <c r="Q18494" t="s">
        <v>8</v>
      </c>
      <c r="R18494" t="s">
        <v>8</v>
      </c>
      <c r="S18494" t="s">
        <v>23172</v>
      </c>
    </row>
    <row r="18495" spans="1:19" x14ac:dyDescent="0.15">
      <c r="A18495" t="s">
        <v>60803</v>
      </c>
      <c r="B18495" t="s">
        <v>118311</v>
      </c>
      <c r="C18495" t="s">
        <v>60804</v>
      </c>
      <c r="D18495" t="s">
        <v>8</v>
      </c>
      <c r="E18495" t="s">
        <v>8</v>
      </c>
      <c r="F18495" t="s">
        <v>8</v>
      </c>
      <c r="G18495" t="s">
        <v>60805</v>
      </c>
      <c r="H18495" s="2">
        <v>0</v>
      </c>
      <c r="I18495" t="s">
        <v>175</v>
      </c>
      <c r="J18495" t="s">
        <v>31280</v>
      </c>
      <c r="K18495" s="2">
        <v>37</v>
      </c>
      <c r="L18495" t="s">
        <v>8</v>
      </c>
      <c r="M18495" t="s">
        <v>8</v>
      </c>
      <c r="N18495" t="s">
        <v>176</v>
      </c>
      <c r="O18495" t="s">
        <v>8</v>
      </c>
      <c r="P18495" t="s">
        <v>8</v>
      </c>
      <c r="Q18495" t="s">
        <v>8</v>
      </c>
      <c r="R18495" t="s">
        <v>8</v>
      </c>
      <c r="S18495" t="s">
        <v>23172</v>
      </c>
    </row>
    <row r="18496" spans="1:19" x14ac:dyDescent="0.15">
      <c r="A18496" t="s">
        <v>60806</v>
      </c>
      <c r="B18496" t="s">
        <v>118311</v>
      </c>
      <c r="C18496" t="s">
        <v>60807</v>
      </c>
      <c r="D18496" t="s">
        <v>8</v>
      </c>
      <c r="E18496" t="s">
        <v>8</v>
      </c>
      <c r="F18496" t="s">
        <v>8</v>
      </c>
      <c r="G18496" t="s">
        <v>60808</v>
      </c>
      <c r="H18496" s="2">
        <v>0</v>
      </c>
      <c r="I18496" t="s">
        <v>175</v>
      </c>
      <c r="J18496" t="s">
        <v>31280</v>
      </c>
      <c r="K18496" s="2">
        <v>32</v>
      </c>
      <c r="L18496" t="s">
        <v>8</v>
      </c>
      <c r="M18496" t="s">
        <v>8</v>
      </c>
      <c r="N18496" t="s">
        <v>176</v>
      </c>
      <c r="O18496" t="s">
        <v>8</v>
      </c>
      <c r="P18496" t="s">
        <v>8</v>
      </c>
      <c r="Q18496" t="s">
        <v>8</v>
      </c>
      <c r="R18496" t="s">
        <v>8</v>
      </c>
      <c r="S18496" t="s">
        <v>23172</v>
      </c>
    </row>
    <row r="18497" spans="1:19" x14ac:dyDescent="0.15">
      <c r="A18497" t="s">
        <v>60809</v>
      </c>
      <c r="B18497" t="s">
        <v>118311</v>
      </c>
      <c r="C18497" t="s">
        <v>60810</v>
      </c>
      <c r="D18497" t="s">
        <v>8</v>
      </c>
      <c r="E18497" t="s">
        <v>8</v>
      </c>
      <c r="F18497" t="s">
        <v>8</v>
      </c>
      <c r="G18497" t="s">
        <v>60811</v>
      </c>
      <c r="H18497" s="2">
        <v>0</v>
      </c>
      <c r="I18497" t="s">
        <v>175</v>
      </c>
      <c r="J18497" t="s">
        <v>31280</v>
      </c>
      <c r="K18497" s="2">
        <v>18</v>
      </c>
      <c r="L18497" t="s">
        <v>8</v>
      </c>
      <c r="M18497" t="s">
        <v>8</v>
      </c>
      <c r="N18497" t="s">
        <v>176</v>
      </c>
      <c r="O18497" t="s">
        <v>8</v>
      </c>
      <c r="P18497" t="s">
        <v>8</v>
      </c>
      <c r="Q18497" t="s">
        <v>8</v>
      </c>
      <c r="R18497" t="s">
        <v>8</v>
      </c>
      <c r="S18497" t="s">
        <v>23182</v>
      </c>
    </row>
    <row r="18498" spans="1:19" x14ac:dyDescent="0.15">
      <c r="A18498" t="s">
        <v>60812</v>
      </c>
      <c r="B18498" t="s">
        <v>118311</v>
      </c>
      <c r="C18498" t="s">
        <v>60813</v>
      </c>
      <c r="D18498" t="s">
        <v>8</v>
      </c>
      <c r="E18498" t="s">
        <v>8</v>
      </c>
      <c r="F18498" t="s">
        <v>8</v>
      </c>
      <c r="G18498" t="s">
        <v>60814</v>
      </c>
      <c r="H18498" s="2">
        <v>0</v>
      </c>
      <c r="I18498" t="s">
        <v>175</v>
      </c>
      <c r="J18498" t="s">
        <v>31280</v>
      </c>
      <c r="K18498" s="2">
        <v>17</v>
      </c>
      <c r="L18498" t="s">
        <v>8</v>
      </c>
      <c r="M18498" t="s">
        <v>8</v>
      </c>
      <c r="N18498" t="s">
        <v>176</v>
      </c>
      <c r="O18498" t="s">
        <v>8</v>
      </c>
      <c r="P18498" t="s">
        <v>8</v>
      </c>
      <c r="Q18498" t="s">
        <v>8</v>
      </c>
      <c r="R18498" t="s">
        <v>8</v>
      </c>
      <c r="S18498" t="s">
        <v>23182</v>
      </c>
    </row>
    <row r="18499" spans="1:19" x14ac:dyDescent="0.15">
      <c r="A18499" t="s">
        <v>60815</v>
      </c>
      <c r="B18499" t="s">
        <v>118311</v>
      </c>
      <c r="C18499" t="s">
        <v>60816</v>
      </c>
      <c r="D18499" t="s">
        <v>8</v>
      </c>
      <c r="E18499" t="s">
        <v>8</v>
      </c>
      <c r="F18499" t="s">
        <v>8</v>
      </c>
      <c r="G18499" t="s">
        <v>60817</v>
      </c>
      <c r="H18499" s="2">
        <v>0</v>
      </c>
      <c r="I18499" t="s">
        <v>175</v>
      </c>
      <c r="J18499" t="s">
        <v>31280</v>
      </c>
      <c r="K18499" s="2">
        <v>41</v>
      </c>
      <c r="L18499" t="s">
        <v>8</v>
      </c>
      <c r="M18499" t="s">
        <v>8</v>
      </c>
      <c r="N18499" t="s">
        <v>176</v>
      </c>
      <c r="O18499" t="s">
        <v>8</v>
      </c>
      <c r="P18499" t="s">
        <v>8</v>
      </c>
      <c r="Q18499" t="s">
        <v>8</v>
      </c>
      <c r="R18499" t="s">
        <v>8</v>
      </c>
      <c r="S18499" t="s">
        <v>23182</v>
      </c>
    </row>
    <row r="18500" spans="1:19" x14ac:dyDescent="0.15">
      <c r="A18500" t="s">
        <v>60818</v>
      </c>
      <c r="B18500" t="s">
        <v>118311</v>
      </c>
      <c r="C18500" t="s">
        <v>60819</v>
      </c>
      <c r="D18500" t="s">
        <v>8</v>
      </c>
      <c r="E18500" t="s">
        <v>8</v>
      </c>
      <c r="F18500" t="s">
        <v>8</v>
      </c>
      <c r="G18500" t="s">
        <v>60820</v>
      </c>
      <c r="H18500" s="2">
        <v>0</v>
      </c>
      <c r="I18500" t="s">
        <v>175</v>
      </c>
      <c r="J18500" t="s">
        <v>31280</v>
      </c>
      <c r="K18500" s="2">
        <v>37</v>
      </c>
      <c r="L18500" t="s">
        <v>8</v>
      </c>
      <c r="M18500" t="s">
        <v>8</v>
      </c>
      <c r="N18500" t="s">
        <v>176</v>
      </c>
      <c r="O18500" t="s">
        <v>8</v>
      </c>
      <c r="P18500" t="s">
        <v>8</v>
      </c>
      <c r="Q18500" t="s">
        <v>8</v>
      </c>
      <c r="R18500" t="s">
        <v>8</v>
      </c>
      <c r="S18500" t="s">
        <v>23182</v>
      </c>
    </row>
    <row r="18501" spans="1:19" x14ac:dyDescent="0.15">
      <c r="A18501" t="s">
        <v>60821</v>
      </c>
      <c r="B18501" t="s">
        <v>118311</v>
      </c>
      <c r="C18501" t="s">
        <v>60822</v>
      </c>
      <c r="D18501" t="s">
        <v>8</v>
      </c>
      <c r="E18501" t="s">
        <v>8</v>
      </c>
      <c r="F18501" t="s">
        <v>8</v>
      </c>
      <c r="G18501" t="s">
        <v>60823</v>
      </c>
      <c r="H18501" s="2">
        <v>0</v>
      </c>
      <c r="I18501" t="s">
        <v>175</v>
      </c>
      <c r="J18501" t="s">
        <v>31280</v>
      </c>
      <c r="K18501" s="2">
        <v>20.5</v>
      </c>
      <c r="L18501" t="s">
        <v>8</v>
      </c>
      <c r="M18501" t="s">
        <v>8</v>
      </c>
      <c r="N18501" t="s">
        <v>176</v>
      </c>
      <c r="O18501" t="s">
        <v>8</v>
      </c>
      <c r="P18501" t="s">
        <v>8</v>
      </c>
      <c r="Q18501" t="s">
        <v>8</v>
      </c>
      <c r="R18501" t="s">
        <v>8</v>
      </c>
      <c r="S18501" t="s">
        <v>23182</v>
      </c>
    </row>
    <row r="18502" spans="1:19" x14ac:dyDescent="0.15">
      <c r="A18502" t="s">
        <v>60824</v>
      </c>
      <c r="B18502" t="s">
        <v>118311</v>
      </c>
      <c r="C18502" t="s">
        <v>60825</v>
      </c>
      <c r="D18502" t="s">
        <v>8</v>
      </c>
      <c r="E18502" t="s">
        <v>8</v>
      </c>
      <c r="F18502" t="s">
        <v>8</v>
      </c>
      <c r="G18502" t="s">
        <v>60826</v>
      </c>
      <c r="H18502" s="2">
        <v>0</v>
      </c>
      <c r="I18502" t="s">
        <v>175</v>
      </c>
      <c r="J18502" t="s">
        <v>31280</v>
      </c>
      <c r="K18502" s="2">
        <v>18.5</v>
      </c>
      <c r="L18502" t="s">
        <v>8</v>
      </c>
      <c r="M18502" t="s">
        <v>8</v>
      </c>
      <c r="N18502" t="s">
        <v>176</v>
      </c>
      <c r="O18502" t="s">
        <v>8</v>
      </c>
      <c r="P18502" t="s">
        <v>8</v>
      </c>
      <c r="Q18502" t="s">
        <v>8</v>
      </c>
      <c r="R18502" t="s">
        <v>8</v>
      </c>
      <c r="S18502" t="s">
        <v>23182</v>
      </c>
    </row>
    <row r="18503" spans="1:19" x14ac:dyDescent="0.15">
      <c r="A18503" t="s">
        <v>60827</v>
      </c>
      <c r="B18503" t="s">
        <v>118311</v>
      </c>
      <c r="C18503" t="s">
        <v>60828</v>
      </c>
      <c r="D18503" t="s">
        <v>8</v>
      </c>
      <c r="E18503" t="s">
        <v>8</v>
      </c>
      <c r="F18503" t="s">
        <v>8</v>
      </c>
      <c r="G18503" t="s">
        <v>60829</v>
      </c>
      <c r="H18503" s="2">
        <v>0</v>
      </c>
      <c r="I18503" t="s">
        <v>175</v>
      </c>
      <c r="J18503" t="s">
        <v>31280</v>
      </c>
      <c r="K18503" s="2">
        <v>14</v>
      </c>
      <c r="L18503" t="s">
        <v>8</v>
      </c>
      <c r="M18503" t="s">
        <v>8</v>
      </c>
      <c r="N18503" t="s">
        <v>176</v>
      </c>
      <c r="O18503" t="s">
        <v>8</v>
      </c>
      <c r="P18503" t="s">
        <v>8</v>
      </c>
      <c r="Q18503" t="s">
        <v>8</v>
      </c>
      <c r="R18503" t="s">
        <v>8</v>
      </c>
      <c r="S18503" t="s">
        <v>20951</v>
      </c>
    </row>
    <row r="18504" spans="1:19" x14ac:dyDescent="0.15">
      <c r="A18504" t="s">
        <v>60830</v>
      </c>
      <c r="B18504" t="s">
        <v>118311</v>
      </c>
      <c r="C18504" t="s">
        <v>60831</v>
      </c>
      <c r="D18504" t="s">
        <v>8</v>
      </c>
      <c r="E18504" t="s">
        <v>8</v>
      </c>
      <c r="F18504" t="s">
        <v>8</v>
      </c>
      <c r="G18504" t="s">
        <v>60832</v>
      </c>
      <c r="H18504" s="2">
        <v>0</v>
      </c>
      <c r="I18504" t="s">
        <v>175</v>
      </c>
      <c r="J18504" t="s">
        <v>31280</v>
      </c>
      <c r="K18504" s="2">
        <v>12</v>
      </c>
      <c r="L18504" t="s">
        <v>8</v>
      </c>
      <c r="M18504" t="s">
        <v>8</v>
      </c>
      <c r="N18504" t="s">
        <v>176</v>
      </c>
      <c r="O18504" t="s">
        <v>8</v>
      </c>
      <c r="P18504" t="s">
        <v>8</v>
      </c>
      <c r="Q18504" t="s">
        <v>8</v>
      </c>
      <c r="R18504" t="s">
        <v>8</v>
      </c>
      <c r="S18504" t="s">
        <v>20951</v>
      </c>
    </row>
    <row r="18505" spans="1:19" x14ac:dyDescent="0.15">
      <c r="A18505" t="s">
        <v>60833</v>
      </c>
      <c r="B18505" t="s">
        <v>118311</v>
      </c>
      <c r="C18505" t="s">
        <v>60834</v>
      </c>
      <c r="D18505" t="s">
        <v>8</v>
      </c>
      <c r="E18505" t="s">
        <v>8</v>
      </c>
      <c r="F18505" t="s">
        <v>8</v>
      </c>
      <c r="G18505" t="s">
        <v>60835</v>
      </c>
      <c r="H18505" s="2">
        <v>0</v>
      </c>
      <c r="I18505" t="s">
        <v>175</v>
      </c>
      <c r="J18505" t="s">
        <v>31280</v>
      </c>
      <c r="K18505" s="2">
        <v>28</v>
      </c>
      <c r="L18505" t="s">
        <v>8</v>
      </c>
      <c r="M18505" t="s">
        <v>8</v>
      </c>
      <c r="N18505" t="s">
        <v>176</v>
      </c>
      <c r="O18505" t="s">
        <v>8</v>
      </c>
      <c r="P18505" t="s">
        <v>8</v>
      </c>
      <c r="Q18505" t="s">
        <v>8</v>
      </c>
      <c r="R18505" t="s">
        <v>8</v>
      </c>
      <c r="S18505" t="s">
        <v>20951</v>
      </c>
    </row>
    <row r="18506" spans="1:19" x14ac:dyDescent="0.15">
      <c r="A18506" t="s">
        <v>60836</v>
      </c>
      <c r="B18506" t="s">
        <v>118311</v>
      </c>
      <c r="C18506" t="s">
        <v>60837</v>
      </c>
      <c r="D18506" t="s">
        <v>8</v>
      </c>
      <c r="E18506" t="s">
        <v>8</v>
      </c>
      <c r="F18506" t="s">
        <v>8</v>
      </c>
      <c r="G18506" t="s">
        <v>60838</v>
      </c>
      <c r="H18506" s="2">
        <v>0</v>
      </c>
      <c r="I18506" t="s">
        <v>175</v>
      </c>
      <c r="J18506" t="s">
        <v>31280</v>
      </c>
      <c r="K18506" s="2">
        <v>24</v>
      </c>
      <c r="L18506" t="s">
        <v>8</v>
      </c>
      <c r="M18506" t="s">
        <v>8</v>
      </c>
      <c r="N18506" t="s">
        <v>176</v>
      </c>
      <c r="O18506" t="s">
        <v>8</v>
      </c>
      <c r="P18506" t="s">
        <v>8</v>
      </c>
      <c r="Q18506" t="s">
        <v>8</v>
      </c>
      <c r="R18506" t="s">
        <v>8</v>
      </c>
      <c r="S18506" t="s">
        <v>20951</v>
      </c>
    </row>
    <row r="18507" spans="1:19" x14ac:dyDescent="0.15">
      <c r="A18507" t="s">
        <v>60839</v>
      </c>
      <c r="B18507" t="s">
        <v>118311</v>
      </c>
      <c r="C18507" t="s">
        <v>60840</v>
      </c>
      <c r="D18507" t="s">
        <v>8</v>
      </c>
      <c r="E18507" t="s">
        <v>8</v>
      </c>
      <c r="F18507" t="s">
        <v>8</v>
      </c>
      <c r="G18507" t="s">
        <v>60841</v>
      </c>
      <c r="H18507" s="2">
        <v>0</v>
      </c>
      <c r="I18507" t="s">
        <v>175</v>
      </c>
      <c r="J18507" t="s">
        <v>31280</v>
      </c>
      <c r="K18507" s="2">
        <v>14</v>
      </c>
      <c r="L18507" t="s">
        <v>8</v>
      </c>
      <c r="M18507" t="s">
        <v>8</v>
      </c>
      <c r="N18507" t="s">
        <v>176</v>
      </c>
      <c r="O18507" t="s">
        <v>8</v>
      </c>
      <c r="P18507" t="s">
        <v>8</v>
      </c>
      <c r="Q18507" t="s">
        <v>8</v>
      </c>
      <c r="R18507" t="s">
        <v>8</v>
      </c>
      <c r="S18507" t="s">
        <v>20967</v>
      </c>
    </row>
    <row r="18508" spans="1:19" x14ac:dyDescent="0.15">
      <c r="A18508" t="s">
        <v>60842</v>
      </c>
      <c r="B18508" t="s">
        <v>118311</v>
      </c>
      <c r="C18508" t="s">
        <v>60843</v>
      </c>
      <c r="D18508" t="s">
        <v>8</v>
      </c>
      <c r="E18508" t="s">
        <v>8</v>
      </c>
      <c r="F18508" t="s">
        <v>8</v>
      </c>
      <c r="G18508" t="s">
        <v>60844</v>
      </c>
      <c r="H18508" s="2">
        <v>0</v>
      </c>
      <c r="I18508" t="s">
        <v>175</v>
      </c>
      <c r="J18508" t="s">
        <v>31280</v>
      </c>
      <c r="K18508" s="2">
        <v>12</v>
      </c>
      <c r="L18508" t="s">
        <v>8</v>
      </c>
      <c r="M18508" t="s">
        <v>8</v>
      </c>
      <c r="N18508" t="s">
        <v>176</v>
      </c>
      <c r="O18508" t="s">
        <v>8</v>
      </c>
      <c r="P18508" t="s">
        <v>8</v>
      </c>
      <c r="Q18508" t="s">
        <v>8</v>
      </c>
      <c r="R18508" t="s">
        <v>8</v>
      </c>
      <c r="S18508" t="s">
        <v>20967</v>
      </c>
    </row>
    <row r="18509" spans="1:19" x14ac:dyDescent="0.15">
      <c r="A18509" t="s">
        <v>60845</v>
      </c>
      <c r="B18509" t="s">
        <v>118311</v>
      </c>
      <c r="C18509" t="s">
        <v>60846</v>
      </c>
      <c r="D18509" t="s">
        <v>8</v>
      </c>
      <c r="E18509" t="s">
        <v>8</v>
      </c>
      <c r="F18509" t="s">
        <v>8</v>
      </c>
      <c r="G18509" t="s">
        <v>60847</v>
      </c>
      <c r="H18509" s="2">
        <v>0</v>
      </c>
      <c r="I18509" t="s">
        <v>175</v>
      </c>
      <c r="J18509" t="s">
        <v>31280</v>
      </c>
      <c r="K18509" s="2">
        <v>5</v>
      </c>
      <c r="L18509" t="s">
        <v>8</v>
      </c>
      <c r="M18509" t="s">
        <v>8</v>
      </c>
      <c r="N18509" t="s">
        <v>176</v>
      </c>
      <c r="O18509" t="s">
        <v>8</v>
      </c>
      <c r="P18509" t="s">
        <v>8</v>
      </c>
      <c r="Q18509" t="s">
        <v>8</v>
      </c>
      <c r="R18509" t="s">
        <v>8</v>
      </c>
      <c r="S18509" t="s">
        <v>20967</v>
      </c>
    </row>
    <row r="18510" spans="1:19" x14ac:dyDescent="0.15">
      <c r="A18510" t="s">
        <v>60848</v>
      </c>
      <c r="B18510" t="s">
        <v>118311</v>
      </c>
      <c r="C18510" t="s">
        <v>60849</v>
      </c>
      <c r="D18510" t="s">
        <v>8</v>
      </c>
      <c r="E18510" t="s">
        <v>8</v>
      </c>
      <c r="F18510" t="s">
        <v>8</v>
      </c>
      <c r="G18510" t="s">
        <v>60850</v>
      </c>
      <c r="H18510" s="2">
        <v>0</v>
      </c>
      <c r="I18510" t="s">
        <v>175</v>
      </c>
      <c r="J18510" t="s">
        <v>31280</v>
      </c>
      <c r="K18510" s="2">
        <v>5</v>
      </c>
      <c r="L18510" t="s">
        <v>8</v>
      </c>
      <c r="M18510" t="s">
        <v>8</v>
      </c>
      <c r="N18510" t="s">
        <v>176</v>
      </c>
      <c r="O18510" t="s">
        <v>8</v>
      </c>
      <c r="P18510" t="s">
        <v>8</v>
      </c>
      <c r="Q18510" t="s">
        <v>8</v>
      </c>
      <c r="R18510" t="s">
        <v>8</v>
      </c>
      <c r="S18510" t="s">
        <v>20967</v>
      </c>
    </row>
    <row r="18511" spans="1:19" x14ac:dyDescent="0.15">
      <c r="A18511" t="s">
        <v>60851</v>
      </c>
      <c r="B18511" t="s">
        <v>118311</v>
      </c>
      <c r="C18511" t="s">
        <v>60852</v>
      </c>
      <c r="D18511" t="s">
        <v>8</v>
      </c>
      <c r="E18511" t="s">
        <v>8</v>
      </c>
      <c r="F18511" t="s">
        <v>8</v>
      </c>
      <c r="G18511" t="s">
        <v>60853</v>
      </c>
      <c r="H18511" s="2">
        <v>0</v>
      </c>
      <c r="I18511" t="s">
        <v>10</v>
      </c>
      <c r="J18511" t="s">
        <v>31280</v>
      </c>
      <c r="K18511" s="2">
        <v>1100</v>
      </c>
      <c r="L18511" t="s">
        <v>8</v>
      </c>
      <c r="M18511" t="s">
        <v>8</v>
      </c>
      <c r="N18511" t="s">
        <v>12</v>
      </c>
      <c r="O18511" t="s">
        <v>8</v>
      </c>
      <c r="P18511" t="s">
        <v>8</v>
      </c>
      <c r="Q18511" t="s">
        <v>8</v>
      </c>
      <c r="R18511" t="s">
        <v>8</v>
      </c>
      <c r="S18511" t="s">
        <v>42633</v>
      </c>
    </row>
    <row r="18512" spans="1:19" x14ac:dyDescent="0.15">
      <c r="A18512" t="s">
        <v>60854</v>
      </c>
      <c r="B18512" t="s">
        <v>118311</v>
      </c>
      <c r="C18512" t="s">
        <v>60855</v>
      </c>
      <c r="D18512" t="s">
        <v>8</v>
      </c>
      <c r="E18512" t="s">
        <v>8</v>
      </c>
      <c r="F18512" t="s">
        <v>8</v>
      </c>
      <c r="G18512" t="s">
        <v>60856</v>
      </c>
      <c r="H18512" s="2">
        <v>0</v>
      </c>
      <c r="I18512" t="s">
        <v>10</v>
      </c>
      <c r="J18512" t="s">
        <v>31280</v>
      </c>
      <c r="K18512" s="2">
        <v>1800</v>
      </c>
      <c r="L18512" t="s">
        <v>8</v>
      </c>
      <c r="M18512" t="s">
        <v>8</v>
      </c>
      <c r="N18512" t="s">
        <v>12</v>
      </c>
      <c r="O18512" t="s">
        <v>8</v>
      </c>
      <c r="P18512" t="s">
        <v>8</v>
      </c>
      <c r="Q18512" t="s">
        <v>8</v>
      </c>
      <c r="R18512" t="s">
        <v>8</v>
      </c>
      <c r="S18512" t="s">
        <v>31365</v>
      </c>
    </row>
    <row r="18513" spans="1:19" x14ac:dyDescent="0.15">
      <c r="A18513" t="s">
        <v>60857</v>
      </c>
      <c r="B18513" t="s">
        <v>118311</v>
      </c>
      <c r="C18513" t="s">
        <v>60858</v>
      </c>
      <c r="D18513" t="s">
        <v>8</v>
      </c>
      <c r="E18513" t="s">
        <v>8</v>
      </c>
      <c r="F18513" t="s">
        <v>8</v>
      </c>
      <c r="G18513" t="s">
        <v>60859</v>
      </c>
      <c r="H18513" s="2">
        <v>0</v>
      </c>
      <c r="I18513" t="s">
        <v>10</v>
      </c>
      <c r="J18513" t="s">
        <v>31280</v>
      </c>
      <c r="K18513" s="2">
        <v>1500</v>
      </c>
      <c r="L18513" t="s">
        <v>8</v>
      </c>
      <c r="M18513" t="s">
        <v>8</v>
      </c>
      <c r="N18513" t="s">
        <v>12</v>
      </c>
      <c r="O18513" t="s">
        <v>8</v>
      </c>
      <c r="P18513" t="s">
        <v>8</v>
      </c>
      <c r="Q18513" t="s">
        <v>8</v>
      </c>
      <c r="R18513" t="s">
        <v>8</v>
      </c>
      <c r="S18513" t="s">
        <v>31365</v>
      </c>
    </row>
    <row r="18514" spans="1:19" x14ac:dyDescent="0.15">
      <c r="A18514" t="s">
        <v>60860</v>
      </c>
      <c r="B18514" t="s">
        <v>118311</v>
      </c>
      <c r="C18514" t="s">
        <v>52132</v>
      </c>
      <c r="D18514" t="s">
        <v>8</v>
      </c>
      <c r="E18514" t="s">
        <v>8</v>
      </c>
      <c r="F18514" t="s">
        <v>8</v>
      </c>
      <c r="G18514" t="s">
        <v>52133</v>
      </c>
      <c r="H18514" s="2">
        <v>0</v>
      </c>
      <c r="I18514" t="s">
        <v>10</v>
      </c>
      <c r="J18514" t="s">
        <v>31280</v>
      </c>
      <c r="K18514" s="2">
        <v>1500</v>
      </c>
      <c r="L18514" t="s">
        <v>8</v>
      </c>
      <c r="M18514" t="s">
        <v>8</v>
      </c>
      <c r="N18514" t="s">
        <v>12</v>
      </c>
      <c r="O18514" t="s">
        <v>8</v>
      </c>
      <c r="P18514" t="s">
        <v>8</v>
      </c>
      <c r="Q18514" t="s">
        <v>8</v>
      </c>
      <c r="R18514" t="s">
        <v>8</v>
      </c>
      <c r="S18514" t="s">
        <v>31599</v>
      </c>
    </row>
    <row r="18515" spans="1:19" x14ac:dyDescent="0.15">
      <c r="A18515" t="s">
        <v>60861</v>
      </c>
      <c r="B18515" t="s">
        <v>118311</v>
      </c>
      <c r="C18515" t="s">
        <v>52135</v>
      </c>
      <c r="D18515" t="s">
        <v>8</v>
      </c>
      <c r="E18515" t="s">
        <v>8</v>
      </c>
      <c r="F18515" t="s">
        <v>8</v>
      </c>
      <c r="G18515" t="s">
        <v>52136</v>
      </c>
      <c r="H18515" s="2">
        <v>0</v>
      </c>
      <c r="I18515" t="s">
        <v>10</v>
      </c>
      <c r="J18515" t="s">
        <v>31280</v>
      </c>
      <c r="K18515" s="2">
        <v>1300</v>
      </c>
      <c r="L18515" t="s">
        <v>8</v>
      </c>
      <c r="M18515" t="s">
        <v>8</v>
      </c>
      <c r="N18515" t="s">
        <v>12</v>
      </c>
      <c r="O18515" t="s">
        <v>8</v>
      </c>
      <c r="P18515" t="s">
        <v>8</v>
      </c>
      <c r="Q18515" t="s">
        <v>8</v>
      </c>
      <c r="R18515" t="s">
        <v>8</v>
      </c>
      <c r="S18515" t="s">
        <v>31599</v>
      </c>
    </row>
    <row r="18516" spans="1:19" x14ac:dyDescent="0.15">
      <c r="A18516" t="s">
        <v>60862</v>
      </c>
      <c r="B18516" t="s">
        <v>118311</v>
      </c>
      <c r="C18516" t="s">
        <v>60863</v>
      </c>
      <c r="D18516" t="s">
        <v>8</v>
      </c>
      <c r="E18516" t="s">
        <v>8</v>
      </c>
      <c r="F18516" t="s">
        <v>8</v>
      </c>
      <c r="G18516" t="s">
        <v>60864</v>
      </c>
      <c r="H18516" s="2">
        <v>0</v>
      </c>
      <c r="I18516" t="s">
        <v>10</v>
      </c>
      <c r="J18516" t="s">
        <v>31280</v>
      </c>
      <c r="K18516" s="2">
        <v>2500</v>
      </c>
      <c r="L18516" t="s">
        <v>103</v>
      </c>
      <c r="M18516" t="s">
        <v>8</v>
      </c>
      <c r="N18516" t="s">
        <v>12</v>
      </c>
      <c r="O18516" t="s">
        <v>8</v>
      </c>
      <c r="P18516" t="s">
        <v>43602</v>
      </c>
      <c r="Q18516" t="s">
        <v>8</v>
      </c>
      <c r="R18516" t="s">
        <v>8</v>
      </c>
      <c r="S18516" t="s">
        <v>11352</v>
      </c>
    </row>
    <row r="18517" spans="1:19" x14ac:dyDescent="0.15">
      <c r="A18517" t="s">
        <v>60865</v>
      </c>
      <c r="B18517" t="s">
        <v>118311</v>
      </c>
      <c r="C18517" t="s">
        <v>60866</v>
      </c>
      <c r="D18517" t="s">
        <v>8</v>
      </c>
      <c r="E18517" t="s">
        <v>8</v>
      </c>
      <c r="F18517" t="s">
        <v>8</v>
      </c>
      <c r="G18517" t="s">
        <v>60867</v>
      </c>
      <c r="H18517" s="2">
        <v>0</v>
      </c>
      <c r="I18517" t="s">
        <v>10</v>
      </c>
      <c r="J18517" t="s">
        <v>31280</v>
      </c>
      <c r="K18517" s="2">
        <v>2500</v>
      </c>
      <c r="L18517" t="s">
        <v>8</v>
      </c>
      <c r="M18517" t="s">
        <v>8</v>
      </c>
      <c r="N18517" t="s">
        <v>12</v>
      </c>
      <c r="O18517" t="s">
        <v>8</v>
      </c>
      <c r="P18517" t="s">
        <v>8</v>
      </c>
      <c r="Q18517" t="s">
        <v>8</v>
      </c>
      <c r="R18517" t="s">
        <v>8</v>
      </c>
      <c r="S18517" t="s">
        <v>11356</v>
      </c>
    </row>
    <row r="18518" spans="1:19" x14ac:dyDescent="0.15">
      <c r="A18518" t="s">
        <v>60868</v>
      </c>
      <c r="B18518" t="s">
        <v>118311</v>
      </c>
      <c r="C18518" t="s">
        <v>60869</v>
      </c>
      <c r="D18518" t="s">
        <v>8</v>
      </c>
      <c r="E18518" t="s">
        <v>8</v>
      </c>
      <c r="F18518" t="s">
        <v>8</v>
      </c>
      <c r="G18518" t="s">
        <v>60870</v>
      </c>
      <c r="H18518" s="2">
        <v>0</v>
      </c>
      <c r="I18518" t="s">
        <v>10</v>
      </c>
      <c r="J18518" t="s">
        <v>31280</v>
      </c>
      <c r="K18518" s="2">
        <v>2000</v>
      </c>
      <c r="L18518" t="s">
        <v>8</v>
      </c>
      <c r="M18518" t="s">
        <v>8</v>
      </c>
      <c r="N18518" t="s">
        <v>12</v>
      </c>
      <c r="O18518" t="s">
        <v>8</v>
      </c>
      <c r="P18518" t="s">
        <v>8</v>
      </c>
      <c r="Q18518" t="s">
        <v>8</v>
      </c>
      <c r="R18518" t="s">
        <v>8</v>
      </c>
      <c r="S18518" t="s">
        <v>11356</v>
      </c>
    </row>
    <row r="18519" spans="1:19" x14ac:dyDescent="0.15">
      <c r="A18519" t="s">
        <v>60871</v>
      </c>
      <c r="B18519" t="s">
        <v>118311</v>
      </c>
      <c r="C18519" t="s">
        <v>60872</v>
      </c>
      <c r="D18519" t="s">
        <v>8</v>
      </c>
      <c r="E18519" t="s">
        <v>8</v>
      </c>
      <c r="F18519" t="s">
        <v>8</v>
      </c>
      <c r="G18519" t="s">
        <v>60873</v>
      </c>
      <c r="H18519" s="2">
        <v>0</v>
      </c>
      <c r="I18519" t="s">
        <v>10</v>
      </c>
      <c r="J18519" t="s">
        <v>31280</v>
      </c>
      <c r="K18519" s="2">
        <v>2200</v>
      </c>
      <c r="L18519" t="s">
        <v>103</v>
      </c>
      <c r="M18519" t="s">
        <v>8</v>
      </c>
      <c r="N18519" t="s">
        <v>12</v>
      </c>
      <c r="O18519" t="s">
        <v>8</v>
      </c>
      <c r="P18519" t="s">
        <v>43602</v>
      </c>
      <c r="Q18519" t="s">
        <v>8</v>
      </c>
      <c r="R18519" t="s">
        <v>8</v>
      </c>
      <c r="S18519" t="s">
        <v>7383</v>
      </c>
    </row>
    <row r="18520" spans="1:19" x14ac:dyDescent="0.15">
      <c r="A18520" t="s">
        <v>60874</v>
      </c>
      <c r="B18520" t="s">
        <v>118311</v>
      </c>
      <c r="C18520" t="s">
        <v>60875</v>
      </c>
      <c r="D18520" t="s">
        <v>8</v>
      </c>
      <c r="E18520" t="s">
        <v>8</v>
      </c>
      <c r="F18520" t="s">
        <v>8</v>
      </c>
      <c r="G18520" t="s">
        <v>60876</v>
      </c>
      <c r="H18520" s="2">
        <v>0</v>
      </c>
      <c r="I18520" t="s">
        <v>10</v>
      </c>
      <c r="J18520" t="s">
        <v>31280</v>
      </c>
      <c r="K18520" s="2">
        <v>1800</v>
      </c>
      <c r="L18520" t="s">
        <v>103</v>
      </c>
      <c r="M18520" t="s">
        <v>8</v>
      </c>
      <c r="N18520" t="s">
        <v>12</v>
      </c>
      <c r="O18520" t="s">
        <v>8</v>
      </c>
      <c r="P18520" t="s">
        <v>43602</v>
      </c>
      <c r="Q18520" t="s">
        <v>8</v>
      </c>
      <c r="R18520" t="s">
        <v>8</v>
      </c>
      <c r="S18520" t="s">
        <v>7383</v>
      </c>
    </row>
    <row r="18521" spans="1:19" x14ac:dyDescent="0.15">
      <c r="A18521" t="s">
        <v>60877</v>
      </c>
      <c r="B18521" t="s">
        <v>118311</v>
      </c>
      <c r="C18521" t="s">
        <v>60878</v>
      </c>
      <c r="D18521" t="s">
        <v>8</v>
      </c>
      <c r="E18521" t="s">
        <v>8</v>
      </c>
      <c r="F18521" t="s">
        <v>8</v>
      </c>
      <c r="G18521" t="s">
        <v>60879</v>
      </c>
      <c r="H18521" s="2">
        <v>0</v>
      </c>
      <c r="I18521" t="s">
        <v>10</v>
      </c>
      <c r="J18521" t="s">
        <v>31280</v>
      </c>
      <c r="K18521" s="2">
        <v>2200</v>
      </c>
      <c r="L18521" t="s">
        <v>103</v>
      </c>
      <c r="M18521" t="s">
        <v>8</v>
      </c>
      <c r="N18521" t="s">
        <v>12</v>
      </c>
      <c r="O18521" t="s">
        <v>8</v>
      </c>
      <c r="P18521" t="s">
        <v>43602</v>
      </c>
      <c r="Q18521" t="s">
        <v>8</v>
      </c>
      <c r="R18521" t="s">
        <v>8</v>
      </c>
      <c r="S18521" t="s">
        <v>3393</v>
      </c>
    </row>
    <row r="18522" spans="1:19" x14ac:dyDescent="0.15">
      <c r="A18522" t="s">
        <v>60880</v>
      </c>
      <c r="B18522" t="s">
        <v>118311</v>
      </c>
      <c r="C18522" t="s">
        <v>60881</v>
      </c>
      <c r="D18522" t="s">
        <v>8</v>
      </c>
      <c r="E18522" t="s">
        <v>8</v>
      </c>
      <c r="F18522" t="s">
        <v>8</v>
      </c>
      <c r="G18522" t="s">
        <v>60882</v>
      </c>
      <c r="H18522" s="2">
        <v>1</v>
      </c>
      <c r="I18522" t="s">
        <v>10</v>
      </c>
      <c r="J18522" t="s">
        <v>118314</v>
      </c>
      <c r="K18522" s="2">
        <v>2500</v>
      </c>
      <c r="L18522" t="s">
        <v>50926</v>
      </c>
      <c r="M18522" t="s">
        <v>8</v>
      </c>
      <c r="N18522" t="s">
        <v>8</v>
      </c>
      <c r="O18522" t="s">
        <v>8</v>
      </c>
      <c r="P18522" t="s">
        <v>8</v>
      </c>
      <c r="Q18522" t="s">
        <v>8</v>
      </c>
      <c r="R18522" t="s">
        <v>8</v>
      </c>
      <c r="S18522" t="s">
        <v>50927</v>
      </c>
    </row>
    <row r="18523" spans="1:19" x14ac:dyDescent="0.15">
      <c r="A18523" t="s">
        <v>60883</v>
      </c>
      <c r="B18523" t="s">
        <v>118311</v>
      </c>
      <c r="C18523" t="s">
        <v>60884</v>
      </c>
      <c r="D18523" t="s">
        <v>8</v>
      </c>
      <c r="E18523" t="s">
        <v>8</v>
      </c>
      <c r="F18523" t="s">
        <v>8</v>
      </c>
      <c r="G18523" t="s">
        <v>60885</v>
      </c>
      <c r="H18523" s="2">
        <v>1</v>
      </c>
      <c r="I18523" t="s">
        <v>331</v>
      </c>
      <c r="J18523" t="s">
        <v>118314</v>
      </c>
      <c r="K18523" s="2">
        <v>11</v>
      </c>
      <c r="L18523" t="s">
        <v>50931</v>
      </c>
      <c r="M18523" t="s">
        <v>8</v>
      </c>
      <c r="N18523" t="s">
        <v>8</v>
      </c>
      <c r="O18523" t="s">
        <v>50931</v>
      </c>
      <c r="P18523" t="s">
        <v>8</v>
      </c>
      <c r="Q18523" t="s">
        <v>8</v>
      </c>
      <c r="R18523" t="s">
        <v>8</v>
      </c>
      <c r="S18523" t="s">
        <v>50932</v>
      </c>
    </row>
    <row r="18524" spans="1:19" x14ac:dyDescent="0.15">
      <c r="A18524" t="s">
        <v>60886</v>
      </c>
      <c r="B18524" t="s">
        <v>118311</v>
      </c>
      <c r="C18524" t="s">
        <v>60887</v>
      </c>
      <c r="D18524" t="s">
        <v>8</v>
      </c>
      <c r="E18524" t="s">
        <v>8</v>
      </c>
      <c r="F18524" t="s">
        <v>8</v>
      </c>
      <c r="G18524" t="s">
        <v>60888</v>
      </c>
      <c r="H18524" s="2">
        <v>1</v>
      </c>
      <c r="I18524" t="s">
        <v>331</v>
      </c>
      <c r="J18524" t="s">
        <v>118314</v>
      </c>
      <c r="K18524" s="2">
        <v>16</v>
      </c>
      <c r="L18524" t="s">
        <v>8</v>
      </c>
      <c r="M18524" t="s">
        <v>8</v>
      </c>
      <c r="N18524" t="s">
        <v>8</v>
      </c>
      <c r="O18524" t="s">
        <v>8</v>
      </c>
      <c r="P18524" t="s">
        <v>8</v>
      </c>
      <c r="Q18524" t="s">
        <v>8</v>
      </c>
      <c r="R18524" t="s">
        <v>8</v>
      </c>
      <c r="S18524" t="s">
        <v>50936</v>
      </c>
    </row>
    <row r="18525" spans="1:19" x14ac:dyDescent="0.15">
      <c r="A18525" t="s">
        <v>60889</v>
      </c>
      <c r="B18525" t="s">
        <v>118311</v>
      </c>
      <c r="C18525" t="s">
        <v>60890</v>
      </c>
      <c r="D18525" t="s">
        <v>8</v>
      </c>
      <c r="E18525" t="s">
        <v>8</v>
      </c>
      <c r="F18525" t="s">
        <v>8</v>
      </c>
      <c r="G18525" t="s">
        <v>60891</v>
      </c>
      <c r="H18525" s="2">
        <v>1</v>
      </c>
      <c r="I18525" t="s">
        <v>331</v>
      </c>
      <c r="J18525" t="s">
        <v>118314</v>
      </c>
      <c r="K18525" s="2">
        <v>16</v>
      </c>
      <c r="L18525" t="s">
        <v>50940</v>
      </c>
      <c r="M18525" t="s">
        <v>8</v>
      </c>
      <c r="N18525" t="s">
        <v>8</v>
      </c>
      <c r="O18525" t="s">
        <v>50940</v>
      </c>
      <c r="P18525" t="s">
        <v>8</v>
      </c>
      <c r="Q18525" t="s">
        <v>8</v>
      </c>
      <c r="R18525" t="s">
        <v>8</v>
      </c>
      <c r="S18525" t="s">
        <v>50941</v>
      </c>
    </row>
    <row r="18526" spans="1:19" x14ac:dyDescent="0.15">
      <c r="A18526" t="s">
        <v>60892</v>
      </c>
      <c r="B18526" t="s">
        <v>118311</v>
      </c>
      <c r="C18526" t="s">
        <v>60893</v>
      </c>
      <c r="D18526" t="s">
        <v>8</v>
      </c>
      <c r="E18526" t="s">
        <v>8</v>
      </c>
      <c r="F18526" t="s">
        <v>8</v>
      </c>
      <c r="G18526" t="s">
        <v>60894</v>
      </c>
      <c r="H18526" s="2">
        <v>1</v>
      </c>
      <c r="I18526" t="s">
        <v>331</v>
      </c>
      <c r="J18526" t="s">
        <v>118314</v>
      </c>
      <c r="K18526" s="2">
        <v>17</v>
      </c>
      <c r="L18526" t="s">
        <v>50945</v>
      </c>
      <c r="M18526" t="s">
        <v>8</v>
      </c>
      <c r="N18526" t="s">
        <v>8</v>
      </c>
      <c r="O18526" t="s">
        <v>50945</v>
      </c>
      <c r="P18526" t="s">
        <v>8</v>
      </c>
      <c r="Q18526" t="s">
        <v>8</v>
      </c>
      <c r="R18526" t="s">
        <v>8</v>
      </c>
      <c r="S18526" t="s">
        <v>50946</v>
      </c>
    </row>
    <row r="18527" spans="1:19" x14ac:dyDescent="0.15">
      <c r="A18527" t="s">
        <v>60895</v>
      </c>
      <c r="B18527" t="s">
        <v>118311</v>
      </c>
      <c r="C18527" t="s">
        <v>60896</v>
      </c>
      <c r="D18527" t="s">
        <v>8</v>
      </c>
      <c r="E18527" t="s">
        <v>8</v>
      </c>
      <c r="F18527" t="s">
        <v>8</v>
      </c>
      <c r="G18527" t="s">
        <v>60897</v>
      </c>
      <c r="H18527" s="2">
        <v>1</v>
      </c>
      <c r="I18527" t="s">
        <v>331</v>
      </c>
      <c r="J18527" t="s">
        <v>118314</v>
      </c>
      <c r="K18527" s="2">
        <v>17</v>
      </c>
      <c r="L18527" t="s">
        <v>50950</v>
      </c>
      <c r="M18527" t="s">
        <v>8</v>
      </c>
      <c r="N18527" t="s">
        <v>8</v>
      </c>
      <c r="O18527" t="s">
        <v>50950</v>
      </c>
      <c r="P18527" t="s">
        <v>8</v>
      </c>
      <c r="Q18527" t="s">
        <v>8</v>
      </c>
      <c r="R18527" t="s">
        <v>8</v>
      </c>
      <c r="S18527" t="s">
        <v>50951</v>
      </c>
    </row>
    <row r="18528" spans="1:19" x14ac:dyDescent="0.15">
      <c r="A18528" t="s">
        <v>60898</v>
      </c>
      <c r="B18528" t="s">
        <v>118311</v>
      </c>
      <c r="C18528" t="s">
        <v>60899</v>
      </c>
      <c r="D18528" t="s">
        <v>8</v>
      </c>
      <c r="E18528" t="s">
        <v>8</v>
      </c>
      <c r="F18528" t="s">
        <v>8</v>
      </c>
      <c r="G18528" t="s">
        <v>60900</v>
      </c>
      <c r="H18528" s="2">
        <v>1</v>
      </c>
      <c r="I18528" t="s">
        <v>331</v>
      </c>
      <c r="J18528" t="s">
        <v>118314</v>
      </c>
      <c r="K18528" s="2">
        <v>6</v>
      </c>
      <c r="L18528" t="s">
        <v>8</v>
      </c>
      <c r="M18528" t="s">
        <v>8</v>
      </c>
      <c r="N18528" t="s">
        <v>8</v>
      </c>
      <c r="O18528" t="s">
        <v>8</v>
      </c>
      <c r="P18528" t="s">
        <v>8</v>
      </c>
      <c r="Q18528" t="s">
        <v>8</v>
      </c>
      <c r="R18528" t="s">
        <v>8</v>
      </c>
      <c r="S18528" t="s">
        <v>50955</v>
      </c>
    </row>
    <row r="18529" spans="1:19" x14ac:dyDescent="0.15">
      <c r="A18529" t="s">
        <v>60901</v>
      </c>
      <c r="B18529" t="s">
        <v>118311</v>
      </c>
      <c r="C18529" t="s">
        <v>60902</v>
      </c>
      <c r="D18529" t="s">
        <v>8</v>
      </c>
      <c r="E18529" t="s">
        <v>8</v>
      </c>
      <c r="F18529" t="s">
        <v>8</v>
      </c>
      <c r="G18529" t="s">
        <v>60903</v>
      </c>
      <c r="H18529" s="2">
        <v>1</v>
      </c>
      <c r="I18529" t="s">
        <v>331</v>
      </c>
      <c r="J18529" t="s">
        <v>118314</v>
      </c>
      <c r="K18529" s="2">
        <v>16</v>
      </c>
      <c r="L18529" t="s">
        <v>50959</v>
      </c>
      <c r="M18529" t="s">
        <v>8</v>
      </c>
      <c r="N18529" t="s">
        <v>8</v>
      </c>
      <c r="O18529" t="s">
        <v>50959</v>
      </c>
      <c r="P18529" t="s">
        <v>8</v>
      </c>
      <c r="Q18529" t="s">
        <v>8</v>
      </c>
      <c r="R18529" t="s">
        <v>8</v>
      </c>
      <c r="S18529" t="s">
        <v>50960</v>
      </c>
    </row>
    <row r="18530" spans="1:19" x14ac:dyDescent="0.15">
      <c r="A18530" t="s">
        <v>60904</v>
      </c>
      <c r="B18530" t="s">
        <v>118311</v>
      </c>
      <c r="C18530" t="s">
        <v>60905</v>
      </c>
      <c r="D18530" t="s">
        <v>8</v>
      </c>
      <c r="E18530" t="s">
        <v>8</v>
      </c>
      <c r="F18530" t="s">
        <v>8</v>
      </c>
      <c r="G18530" t="s">
        <v>60906</v>
      </c>
      <c r="H18530" s="2">
        <v>1</v>
      </c>
      <c r="I18530" t="s">
        <v>331</v>
      </c>
      <c r="J18530" t="s">
        <v>118314</v>
      </c>
      <c r="K18530" s="2">
        <v>17</v>
      </c>
      <c r="L18530" t="s">
        <v>8</v>
      </c>
      <c r="M18530" t="s">
        <v>8</v>
      </c>
      <c r="N18530" t="s">
        <v>8</v>
      </c>
      <c r="O18530" t="s">
        <v>8</v>
      </c>
      <c r="P18530" t="s">
        <v>8</v>
      </c>
      <c r="Q18530" t="s">
        <v>8</v>
      </c>
      <c r="R18530" t="s">
        <v>8</v>
      </c>
      <c r="S18530" t="s">
        <v>50964</v>
      </c>
    </row>
    <row r="18531" spans="1:19" x14ac:dyDescent="0.15">
      <c r="A18531" t="s">
        <v>60907</v>
      </c>
      <c r="B18531" t="s">
        <v>118311</v>
      </c>
      <c r="C18531" t="s">
        <v>60908</v>
      </c>
      <c r="D18531" t="s">
        <v>8</v>
      </c>
      <c r="E18531" t="s">
        <v>8</v>
      </c>
      <c r="F18531" t="s">
        <v>8</v>
      </c>
      <c r="G18531" t="s">
        <v>60909</v>
      </c>
      <c r="H18531" s="2">
        <v>1</v>
      </c>
      <c r="I18531" t="s">
        <v>331</v>
      </c>
      <c r="J18531" t="s">
        <v>118314</v>
      </c>
      <c r="K18531" s="2">
        <v>28</v>
      </c>
      <c r="L18531" t="s">
        <v>59714</v>
      </c>
      <c r="M18531" t="s">
        <v>8</v>
      </c>
      <c r="N18531" t="s">
        <v>8</v>
      </c>
      <c r="O18531" t="s">
        <v>59714</v>
      </c>
      <c r="P18531" t="s">
        <v>8</v>
      </c>
      <c r="Q18531" t="s">
        <v>8</v>
      </c>
      <c r="R18531" t="s">
        <v>8</v>
      </c>
      <c r="S18531" t="s">
        <v>59715</v>
      </c>
    </row>
    <row r="18532" spans="1:19" x14ac:dyDescent="0.15">
      <c r="A18532" t="s">
        <v>60910</v>
      </c>
      <c r="B18532" t="s">
        <v>118311</v>
      </c>
      <c r="C18532" t="s">
        <v>60911</v>
      </c>
      <c r="D18532" t="s">
        <v>8</v>
      </c>
      <c r="E18532" t="s">
        <v>8</v>
      </c>
      <c r="F18532" t="s">
        <v>8</v>
      </c>
      <c r="G18532" t="s">
        <v>60912</v>
      </c>
      <c r="H18532" s="2">
        <v>1</v>
      </c>
      <c r="I18532" t="s">
        <v>331</v>
      </c>
      <c r="J18532" t="s">
        <v>118314</v>
      </c>
      <c r="K18532" s="2">
        <v>23</v>
      </c>
      <c r="L18532" t="s">
        <v>59719</v>
      </c>
      <c r="M18532" t="s">
        <v>8</v>
      </c>
      <c r="N18532" t="s">
        <v>8</v>
      </c>
      <c r="O18532" t="s">
        <v>59719</v>
      </c>
      <c r="P18532" t="s">
        <v>8</v>
      </c>
      <c r="Q18532" t="s">
        <v>8</v>
      </c>
      <c r="R18532" t="s">
        <v>8</v>
      </c>
      <c r="S18532" t="s">
        <v>59720</v>
      </c>
    </row>
    <row r="18533" spans="1:19" x14ac:dyDescent="0.15">
      <c r="A18533" t="s">
        <v>60913</v>
      </c>
      <c r="B18533" t="s">
        <v>118311</v>
      </c>
      <c r="C18533" t="s">
        <v>60914</v>
      </c>
      <c r="D18533" t="s">
        <v>8</v>
      </c>
      <c r="E18533" t="s">
        <v>8</v>
      </c>
      <c r="F18533" t="s">
        <v>8</v>
      </c>
      <c r="G18533" t="s">
        <v>60915</v>
      </c>
      <c r="H18533" s="2">
        <v>1</v>
      </c>
      <c r="I18533" t="s">
        <v>331</v>
      </c>
      <c r="J18533" t="s">
        <v>118314</v>
      </c>
      <c r="K18533" s="2">
        <v>22</v>
      </c>
      <c r="L18533" t="s">
        <v>8</v>
      </c>
      <c r="M18533" t="s">
        <v>8</v>
      </c>
      <c r="N18533" t="s">
        <v>8</v>
      </c>
      <c r="O18533" t="s">
        <v>8</v>
      </c>
      <c r="P18533" t="s">
        <v>8</v>
      </c>
      <c r="Q18533" t="s">
        <v>8</v>
      </c>
      <c r="R18533" t="s">
        <v>8</v>
      </c>
      <c r="S18533" t="s">
        <v>59724</v>
      </c>
    </row>
    <row r="18534" spans="1:19" x14ac:dyDescent="0.15">
      <c r="A18534" t="s">
        <v>60916</v>
      </c>
      <c r="B18534" t="s">
        <v>118311</v>
      </c>
      <c r="C18534" t="s">
        <v>60917</v>
      </c>
      <c r="D18534" t="s">
        <v>8</v>
      </c>
      <c r="E18534" t="s">
        <v>8</v>
      </c>
      <c r="F18534" t="s">
        <v>8</v>
      </c>
      <c r="G18534" t="s">
        <v>60918</v>
      </c>
      <c r="H18534" s="2">
        <v>1</v>
      </c>
      <c r="I18534" t="s">
        <v>331</v>
      </c>
      <c r="J18534" t="s">
        <v>118314</v>
      </c>
      <c r="K18534" s="2">
        <v>17</v>
      </c>
      <c r="L18534" t="s">
        <v>59728</v>
      </c>
      <c r="M18534" t="s">
        <v>8</v>
      </c>
      <c r="N18534" t="s">
        <v>8</v>
      </c>
      <c r="O18534" t="s">
        <v>59728</v>
      </c>
      <c r="P18534" t="s">
        <v>8</v>
      </c>
      <c r="Q18534" t="s">
        <v>8</v>
      </c>
      <c r="R18534" t="s">
        <v>8</v>
      </c>
      <c r="S18534" t="s">
        <v>59729</v>
      </c>
    </row>
    <row r="18535" spans="1:19" x14ac:dyDescent="0.15">
      <c r="A18535" t="s">
        <v>60919</v>
      </c>
      <c r="B18535" t="s">
        <v>118311</v>
      </c>
      <c r="C18535" t="s">
        <v>60920</v>
      </c>
      <c r="D18535" t="s">
        <v>8</v>
      </c>
      <c r="E18535" t="s">
        <v>8</v>
      </c>
      <c r="F18535" t="s">
        <v>8</v>
      </c>
      <c r="G18535" t="s">
        <v>60921</v>
      </c>
      <c r="H18535" s="2">
        <v>1</v>
      </c>
      <c r="I18535" t="s">
        <v>310</v>
      </c>
      <c r="J18535" t="s">
        <v>118314</v>
      </c>
      <c r="K18535" s="2">
        <v>33</v>
      </c>
      <c r="L18535" t="s">
        <v>8</v>
      </c>
      <c r="M18535" t="s">
        <v>8</v>
      </c>
      <c r="N18535" t="s">
        <v>8</v>
      </c>
      <c r="O18535" t="s">
        <v>8</v>
      </c>
      <c r="P18535" t="s">
        <v>8</v>
      </c>
      <c r="Q18535" t="s">
        <v>8</v>
      </c>
      <c r="R18535" t="s">
        <v>8</v>
      </c>
      <c r="S18535" t="s">
        <v>59733</v>
      </c>
    </row>
    <row r="18536" spans="1:19" x14ac:dyDescent="0.15">
      <c r="A18536" t="s">
        <v>60922</v>
      </c>
      <c r="B18536" t="s">
        <v>118311</v>
      </c>
      <c r="C18536" t="s">
        <v>60923</v>
      </c>
      <c r="D18536" t="s">
        <v>8</v>
      </c>
      <c r="E18536" t="s">
        <v>8</v>
      </c>
      <c r="F18536" t="s">
        <v>8</v>
      </c>
      <c r="G18536" t="s">
        <v>60924</v>
      </c>
      <c r="H18536" s="2">
        <v>1</v>
      </c>
      <c r="I18536" t="s">
        <v>310</v>
      </c>
      <c r="J18536" t="s">
        <v>118314</v>
      </c>
      <c r="K18536" s="2">
        <v>22</v>
      </c>
      <c r="L18536" t="s">
        <v>8</v>
      </c>
      <c r="M18536" t="s">
        <v>8</v>
      </c>
      <c r="N18536" t="s">
        <v>8</v>
      </c>
      <c r="O18536" t="s">
        <v>8</v>
      </c>
      <c r="P18536" t="s">
        <v>8</v>
      </c>
      <c r="Q18536" t="s">
        <v>8</v>
      </c>
      <c r="R18536" t="s">
        <v>8</v>
      </c>
      <c r="S18536" t="s">
        <v>59737</v>
      </c>
    </row>
    <row r="18537" spans="1:19" x14ac:dyDescent="0.15">
      <c r="A18537" t="s">
        <v>60925</v>
      </c>
      <c r="B18537" t="s">
        <v>118311</v>
      </c>
      <c r="C18537" t="s">
        <v>60926</v>
      </c>
      <c r="D18537" t="s">
        <v>8</v>
      </c>
      <c r="E18537" t="s">
        <v>8</v>
      </c>
      <c r="F18537" t="s">
        <v>8</v>
      </c>
      <c r="G18537" t="s">
        <v>60927</v>
      </c>
      <c r="H18537" s="2">
        <v>1</v>
      </c>
      <c r="I18537" t="s">
        <v>310</v>
      </c>
      <c r="J18537" t="s">
        <v>118314</v>
      </c>
      <c r="K18537" s="2">
        <v>22</v>
      </c>
      <c r="L18537" t="s">
        <v>8</v>
      </c>
      <c r="M18537" t="s">
        <v>8</v>
      </c>
      <c r="N18537" t="s">
        <v>8</v>
      </c>
      <c r="O18537" t="s">
        <v>8</v>
      </c>
      <c r="P18537" t="s">
        <v>8</v>
      </c>
      <c r="Q18537" t="s">
        <v>8</v>
      </c>
      <c r="R18537" t="s">
        <v>8</v>
      </c>
      <c r="S18537" t="s">
        <v>60142</v>
      </c>
    </row>
    <row r="18538" spans="1:19" x14ac:dyDescent="0.15">
      <c r="A18538" t="s">
        <v>60928</v>
      </c>
      <c r="B18538" t="s">
        <v>118311</v>
      </c>
      <c r="C18538" t="s">
        <v>60929</v>
      </c>
      <c r="D18538" t="s">
        <v>8</v>
      </c>
      <c r="E18538" t="s">
        <v>8</v>
      </c>
      <c r="F18538" t="s">
        <v>8</v>
      </c>
      <c r="G18538" t="s">
        <v>60930</v>
      </c>
      <c r="H18538" s="2">
        <v>1</v>
      </c>
      <c r="I18538" t="s">
        <v>310</v>
      </c>
      <c r="J18538" t="s">
        <v>118314</v>
      </c>
      <c r="K18538" s="2">
        <v>22</v>
      </c>
      <c r="L18538" t="s">
        <v>53825</v>
      </c>
      <c r="M18538" t="s">
        <v>8</v>
      </c>
      <c r="N18538" t="s">
        <v>8</v>
      </c>
      <c r="O18538" t="s">
        <v>53825</v>
      </c>
      <c r="P18538" t="s">
        <v>8</v>
      </c>
      <c r="Q18538" t="s">
        <v>8</v>
      </c>
      <c r="R18538" t="s">
        <v>8</v>
      </c>
      <c r="S18538" t="s">
        <v>53826</v>
      </c>
    </row>
    <row r="18539" spans="1:19" x14ac:dyDescent="0.15">
      <c r="A18539" t="s">
        <v>60931</v>
      </c>
      <c r="B18539" t="s">
        <v>118311</v>
      </c>
      <c r="C18539" t="s">
        <v>60932</v>
      </c>
      <c r="D18539" t="s">
        <v>8</v>
      </c>
      <c r="E18539" t="s">
        <v>8</v>
      </c>
      <c r="F18539" t="s">
        <v>8</v>
      </c>
      <c r="G18539" t="s">
        <v>60933</v>
      </c>
      <c r="H18539" s="2">
        <v>1</v>
      </c>
      <c r="I18539" t="s">
        <v>310</v>
      </c>
      <c r="J18539" t="s">
        <v>118314</v>
      </c>
      <c r="K18539" s="2">
        <v>22</v>
      </c>
      <c r="L18539" t="s">
        <v>8</v>
      </c>
      <c r="M18539" t="s">
        <v>8</v>
      </c>
      <c r="N18539" t="s">
        <v>8</v>
      </c>
      <c r="O18539" t="s">
        <v>8</v>
      </c>
      <c r="P18539" t="s">
        <v>8</v>
      </c>
      <c r="Q18539" t="s">
        <v>8</v>
      </c>
      <c r="R18539" t="s">
        <v>8</v>
      </c>
      <c r="S18539" t="s">
        <v>53830</v>
      </c>
    </row>
    <row r="18540" spans="1:19" x14ac:dyDescent="0.15">
      <c r="A18540" t="s">
        <v>60934</v>
      </c>
      <c r="B18540" t="s">
        <v>118311</v>
      </c>
      <c r="C18540" t="s">
        <v>60935</v>
      </c>
      <c r="D18540" t="s">
        <v>8</v>
      </c>
      <c r="E18540" t="s">
        <v>8</v>
      </c>
      <c r="F18540" t="s">
        <v>8</v>
      </c>
      <c r="G18540" t="s">
        <v>60936</v>
      </c>
      <c r="H18540" s="2">
        <v>1</v>
      </c>
      <c r="I18540" t="s">
        <v>310</v>
      </c>
      <c r="J18540" t="s">
        <v>118314</v>
      </c>
      <c r="K18540" s="2">
        <v>22</v>
      </c>
      <c r="L18540" t="s">
        <v>8</v>
      </c>
      <c r="M18540" t="s">
        <v>8</v>
      </c>
      <c r="N18540" t="s">
        <v>8</v>
      </c>
      <c r="O18540" t="s">
        <v>8</v>
      </c>
      <c r="P18540" t="s">
        <v>8</v>
      </c>
      <c r="Q18540" t="s">
        <v>8</v>
      </c>
      <c r="R18540" t="s">
        <v>8</v>
      </c>
      <c r="S18540" t="s">
        <v>53834</v>
      </c>
    </row>
    <row r="18541" spans="1:19" x14ac:dyDescent="0.15">
      <c r="A18541" t="s">
        <v>60937</v>
      </c>
      <c r="B18541" t="s">
        <v>118311</v>
      </c>
      <c r="C18541" t="s">
        <v>60938</v>
      </c>
      <c r="D18541" t="s">
        <v>8</v>
      </c>
      <c r="E18541" t="s">
        <v>8</v>
      </c>
      <c r="F18541" t="s">
        <v>8</v>
      </c>
      <c r="G18541" t="s">
        <v>60939</v>
      </c>
      <c r="H18541" s="2">
        <v>0</v>
      </c>
      <c r="I18541" t="s">
        <v>10</v>
      </c>
      <c r="J18541" t="s">
        <v>31280</v>
      </c>
      <c r="K18541" s="2">
        <v>1000</v>
      </c>
      <c r="L18541" t="s">
        <v>8</v>
      </c>
      <c r="M18541" t="s">
        <v>8</v>
      </c>
      <c r="N18541" t="s">
        <v>12</v>
      </c>
      <c r="O18541" t="s">
        <v>8</v>
      </c>
      <c r="P18541" t="s">
        <v>8</v>
      </c>
      <c r="Q18541" t="s">
        <v>8</v>
      </c>
      <c r="R18541" t="s">
        <v>8</v>
      </c>
      <c r="S18541" t="s">
        <v>34735</v>
      </c>
    </row>
    <row r="18542" spans="1:19" x14ac:dyDescent="0.15">
      <c r="A18542" t="s">
        <v>60940</v>
      </c>
      <c r="B18542" t="s">
        <v>118311</v>
      </c>
      <c r="C18542" t="s">
        <v>60941</v>
      </c>
      <c r="D18542" t="s">
        <v>8</v>
      </c>
      <c r="E18542" t="s">
        <v>8</v>
      </c>
      <c r="F18542" t="s">
        <v>8</v>
      </c>
      <c r="G18542" t="s">
        <v>60942</v>
      </c>
      <c r="H18542" s="2">
        <v>0</v>
      </c>
      <c r="I18542" t="s">
        <v>10</v>
      </c>
      <c r="J18542" t="s">
        <v>31280</v>
      </c>
      <c r="K18542" s="2">
        <v>850</v>
      </c>
      <c r="L18542" t="s">
        <v>8</v>
      </c>
      <c r="M18542" t="s">
        <v>8</v>
      </c>
      <c r="N18542" t="s">
        <v>12</v>
      </c>
      <c r="O18542" t="s">
        <v>8</v>
      </c>
      <c r="P18542" t="s">
        <v>8</v>
      </c>
      <c r="Q18542" t="s">
        <v>8</v>
      </c>
      <c r="R18542" t="s">
        <v>8</v>
      </c>
      <c r="S18542" t="s">
        <v>34735</v>
      </c>
    </row>
    <row r="18543" spans="1:19" x14ac:dyDescent="0.15">
      <c r="A18543" t="s">
        <v>60943</v>
      </c>
      <c r="B18543" t="s">
        <v>118311</v>
      </c>
      <c r="C18543" t="s">
        <v>60944</v>
      </c>
      <c r="D18543" t="s">
        <v>8</v>
      </c>
      <c r="E18543" t="s">
        <v>8</v>
      </c>
      <c r="F18543" t="s">
        <v>8</v>
      </c>
      <c r="G18543" t="s">
        <v>60945</v>
      </c>
      <c r="H18543" s="2">
        <v>0</v>
      </c>
      <c r="I18543" t="s">
        <v>10</v>
      </c>
      <c r="J18543" t="s">
        <v>31280</v>
      </c>
      <c r="K18543" s="2">
        <v>1200</v>
      </c>
      <c r="L18543" t="s">
        <v>30415</v>
      </c>
      <c r="M18543" t="s">
        <v>8</v>
      </c>
      <c r="N18543" t="s">
        <v>12</v>
      </c>
      <c r="O18543" t="s">
        <v>8</v>
      </c>
      <c r="P18543" t="s">
        <v>60946</v>
      </c>
      <c r="Q18543" t="s">
        <v>8</v>
      </c>
      <c r="R18543" t="s">
        <v>8</v>
      </c>
      <c r="S18543" t="s">
        <v>30416</v>
      </c>
    </row>
    <row r="18544" spans="1:19" x14ac:dyDescent="0.15">
      <c r="A18544" t="s">
        <v>60947</v>
      </c>
      <c r="B18544" t="s">
        <v>118311</v>
      </c>
      <c r="C18544" t="s">
        <v>60948</v>
      </c>
      <c r="D18544" t="s">
        <v>8</v>
      </c>
      <c r="E18544" t="s">
        <v>8</v>
      </c>
      <c r="F18544" t="s">
        <v>8</v>
      </c>
      <c r="G18544" t="s">
        <v>60949</v>
      </c>
      <c r="H18544" s="2">
        <v>0</v>
      </c>
      <c r="I18544" t="s">
        <v>331</v>
      </c>
      <c r="J18544" t="s">
        <v>31280</v>
      </c>
      <c r="K18544" s="2">
        <v>110</v>
      </c>
      <c r="L18544" t="s">
        <v>8</v>
      </c>
      <c r="M18544" t="s">
        <v>8</v>
      </c>
      <c r="N18544" t="s">
        <v>12</v>
      </c>
      <c r="O18544" t="s">
        <v>8</v>
      </c>
      <c r="P18544" t="s">
        <v>8</v>
      </c>
      <c r="Q18544" t="s">
        <v>8</v>
      </c>
      <c r="R18544" t="s">
        <v>8</v>
      </c>
      <c r="S18544" t="s">
        <v>23449</v>
      </c>
    </row>
    <row r="18545" spans="1:19" x14ac:dyDescent="0.15">
      <c r="A18545" t="s">
        <v>60950</v>
      </c>
      <c r="B18545" t="s">
        <v>118311</v>
      </c>
      <c r="C18545" t="s">
        <v>60951</v>
      </c>
      <c r="D18545" t="s">
        <v>8</v>
      </c>
      <c r="E18545" t="s">
        <v>8</v>
      </c>
      <c r="F18545" t="s">
        <v>8</v>
      </c>
      <c r="G18545" t="s">
        <v>60952</v>
      </c>
      <c r="H18545" s="2">
        <v>0</v>
      </c>
      <c r="I18545" t="s">
        <v>331</v>
      </c>
      <c r="J18545" t="s">
        <v>31280</v>
      </c>
      <c r="K18545" s="2">
        <v>260</v>
      </c>
      <c r="L18545" t="s">
        <v>8</v>
      </c>
      <c r="M18545" t="s">
        <v>8</v>
      </c>
      <c r="N18545" t="s">
        <v>12</v>
      </c>
      <c r="O18545" t="s">
        <v>8</v>
      </c>
      <c r="P18545" t="s">
        <v>8</v>
      </c>
      <c r="Q18545" t="s">
        <v>8</v>
      </c>
      <c r="R18545" t="s">
        <v>8</v>
      </c>
      <c r="S18545" t="s">
        <v>7732</v>
      </c>
    </row>
    <row r="18546" spans="1:19" x14ac:dyDescent="0.15">
      <c r="A18546" t="s">
        <v>60953</v>
      </c>
      <c r="B18546" t="s">
        <v>118311</v>
      </c>
      <c r="C18546" t="s">
        <v>60954</v>
      </c>
      <c r="D18546" t="s">
        <v>8</v>
      </c>
      <c r="E18546" t="s">
        <v>8</v>
      </c>
      <c r="F18546" t="s">
        <v>8</v>
      </c>
      <c r="G18546" t="s">
        <v>60955</v>
      </c>
      <c r="H18546" s="2">
        <v>0</v>
      </c>
      <c r="I18546" t="s">
        <v>331</v>
      </c>
      <c r="J18546" t="s">
        <v>31280</v>
      </c>
      <c r="K18546" s="2">
        <v>240</v>
      </c>
      <c r="L18546" t="s">
        <v>8</v>
      </c>
      <c r="M18546" t="s">
        <v>8</v>
      </c>
      <c r="N18546" t="s">
        <v>12</v>
      </c>
      <c r="O18546" t="s">
        <v>8</v>
      </c>
      <c r="P18546" t="s">
        <v>8</v>
      </c>
      <c r="Q18546" t="s">
        <v>8</v>
      </c>
      <c r="R18546" t="s">
        <v>8</v>
      </c>
      <c r="S18546" t="s">
        <v>7732</v>
      </c>
    </row>
    <row r="18547" spans="1:19" x14ac:dyDescent="0.15">
      <c r="A18547" t="s">
        <v>60956</v>
      </c>
      <c r="B18547" t="s">
        <v>118311</v>
      </c>
      <c r="C18547" t="s">
        <v>60957</v>
      </c>
      <c r="D18547" t="s">
        <v>8</v>
      </c>
      <c r="E18547" t="s">
        <v>8</v>
      </c>
      <c r="F18547" t="s">
        <v>8</v>
      </c>
      <c r="G18547" t="s">
        <v>60958</v>
      </c>
      <c r="H18547" s="2">
        <v>0</v>
      </c>
      <c r="I18547" t="s">
        <v>331</v>
      </c>
      <c r="J18547" t="s">
        <v>31280</v>
      </c>
      <c r="K18547" s="2">
        <v>130</v>
      </c>
      <c r="L18547" t="s">
        <v>8</v>
      </c>
      <c r="M18547" t="s">
        <v>8</v>
      </c>
      <c r="N18547" t="s">
        <v>12</v>
      </c>
      <c r="O18547" t="s">
        <v>8</v>
      </c>
      <c r="P18547" t="s">
        <v>8</v>
      </c>
      <c r="Q18547" t="s">
        <v>8</v>
      </c>
      <c r="R18547" t="s">
        <v>8</v>
      </c>
      <c r="S18547" t="s">
        <v>7732</v>
      </c>
    </row>
    <row r="18548" spans="1:19" x14ac:dyDescent="0.15">
      <c r="A18548" t="s">
        <v>60959</v>
      </c>
      <c r="B18548" t="s">
        <v>118311</v>
      </c>
      <c r="C18548" t="s">
        <v>60960</v>
      </c>
      <c r="D18548" t="s">
        <v>8</v>
      </c>
      <c r="E18548" t="s">
        <v>8</v>
      </c>
      <c r="F18548" t="s">
        <v>8</v>
      </c>
      <c r="G18548" t="s">
        <v>60961</v>
      </c>
      <c r="H18548" s="2">
        <v>0</v>
      </c>
      <c r="I18548" t="s">
        <v>331</v>
      </c>
      <c r="J18548" t="s">
        <v>31280</v>
      </c>
      <c r="K18548" s="2">
        <v>120</v>
      </c>
      <c r="L18548" t="s">
        <v>8</v>
      </c>
      <c r="M18548" t="s">
        <v>8</v>
      </c>
      <c r="N18548" t="s">
        <v>12</v>
      </c>
      <c r="O18548" t="s">
        <v>8</v>
      </c>
      <c r="P18548" t="s">
        <v>8</v>
      </c>
      <c r="Q18548" t="s">
        <v>8</v>
      </c>
      <c r="R18548" t="s">
        <v>8</v>
      </c>
      <c r="S18548" t="s">
        <v>7732</v>
      </c>
    </row>
    <row r="18549" spans="1:19" x14ac:dyDescent="0.15">
      <c r="A18549" t="s">
        <v>60962</v>
      </c>
      <c r="B18549" t="s">
        <v>118311</v>
      </c>
      <c r="C18549" t="s">
        <v>60963</v>
      </c>
      <c r="D18549" t="s">
        <v>8</v>
      </c>
      <c r="E18549" t="s">
        <v>8</v>
      </c>
      <c r="F18549" t="s">
        <v>8</v>
      </c>
      <c r="G18549" t="s">
        <v>60964</v>
      </c>
      <c r="H18549" s="2">
        <v>0</v>
      </c>
      <c r="I18549" t="s">
        <v>331</v>
      </c>
      <c r="J18549" t="s">
        <v>31280</v>
      </c>
      <c r="K18549" s="2">
        <v>130</v>
      </c>
      <c r="L18549" t="s">
        <v>8</v>
      </c>
      <c r="M18549" t="s">
        <v>8</v>
      </c>
      <c r="N18549" t="s">
        <v>12</v>
      </c>
      <c r="O18549" t="s">
        <v>8</v>
      </c>
      <c r="P18549" t="s">
        <v>8</v>
      </c>
      <c r="Q18549" t="s">
        <v>8</v>
      </c>
      <c r="R18549" t="s">
        <v>8</v>
      </c>
      <c r="S18549" t="s">
        <v>7732</v>
      </c>
    </row>
    <row r="18550" spans="1:19" x14ac:dyDescent="0.15">
      <c r="A18550" t="s">
        <v>60965</v>
      </c>
      <c r="B18550" t="s">
        <v>118311</v>
      </c>
      <c r="C18550" t="s">
        <v>60966</v>
      </c>
      <c r="D18550" t="s">
        <v>8</v>
      </c>
      <c r="E18550" t="s">
        <v>8</v>
      </c>
      <c r="F18550" t="s">
        <v>8</v>
      </c>
      <c r="G18550" t="s">
        <v>60967</v>
      </c>
      <c r="H18550" s="2">
        <v>0</v>
      </c>
      <c r="I18550" t="s">
        <v>331</v>
      </c>
      <c r="J18550" t="s">
        <v>31280</v>
      </c>
      <c r="K18550" s="2">
        <v>120</v>
      </c>
      <c r="L18550" t="s">
        <v>8</v>
      </c>
      <c r="M18550" t="s">
        <v>8</v>
      </c>
      <c r="N18550" t="s">
        <v>12</v>
      </c>
      <c r="O18550" t="s">
        <v>8</v>
      </c>
      <c r="P18550" t="s">
        <v>8</v>
      </c>
      <c r="Q18550" t="s">
        <v>8</v>
      </c>
      <c r="R18550" t="s">
        <v>8</v>
      </c>
      <c r="S18550" t="s">
        <v>7732</v>
      </c>
    </row>
    <row r="18551" spans="1:19" x14ac:dyDescent="0.15">
      <c r="A18551" t="s">
        <v>60968</v>
      </c>
      <c r="B18551" t="s">
        <v>118311</v>
      </c>
      <c r="C18551" t="s">
        <v>60969</v>
      </c>
      <c r="D18551" t="s">
        <v>8</v>
      </c>
      <c r="E18551" t="s">
        <v>8</v>
      </c>
      <c r="F18551" t="s">
        <v>8</v>
      </c>
      <c r="G18551" t="s">
        <v>60970</v>
      </c>
      <c r="H18551" s="2">
        <v>0</v>
      </c>
      <c r="I18551" t="s">
        <v>331</v>
      </c>
      <c r="J18551" t="s">
        <v>31280</v>
      </c>
      <c r="K18551" s="2">
        <v>2</v>
      </c>
      <c r="L18551" t="s">
        <v>8</v>
      </c>
      <c r="M18551" t="s">
        <v>8</v>
      </c>
      <c r="N18551" t="s">
        <v>13370</v>
      </c>
      <c r="O18551" t="s">
        <v>53573</v>
      </c>
      <c r="P18551" t="s">
        <v>8</v>
      </c>
      <c r="Q18551" t="s">
        <v>8</v>
      </c>
      <c r="R18551" t="s">
        <v>8</v>
      </c>
      <c r="S18551" t="s">
        <v>13371</v>
      </c>
    </row>
    <row r="18552" spans="1:19" x14ac:dyDescent="0.15">
      <c r="A18552" t="s">
        <v>60971</v>
      </c>
      <c r="B18552" t="s">
        <v>118311</v>
      </c>
      <c r="C18552" t="s">
        <v>60972</v>
      </c>
      <c r="D18552" t="s">
        <v>8</v>
      </c>
      <c r="E18552" t="s">
        <v>8</v>
      </c>
      <c r="F18552" t="s">
        <v>8</v>
      </c>
      <c r="G18552" t="s">
        <v>60973</v>
      </c>
      <c r="H18552" s="2">
        <v>0</v>
      </c>
      <c r="I18552" t="s">
        <v>10</v>
      </c>
      <c r="J18552" t="s">
        <v>31280</v>
      </c>
      <c r="K18552" s="2">
        <v>30</v>
      </c>
      <c r="L18552" t="s">
        <v>8</v>
      </c>
      <c r="M18552" t="s">
        <v>8</v>
      </c>
      <c r="N18552" t="s">
        <v>12</v>
      </c>
      <c r="O18552" t="s">
        <v>39704</v>
      </c>
      <c r="P18552" t="s">
        <v>52961</v>
      </c>
      <c r="Q18552" t="s">
        <v>8</v>
      </c>
      <c r="R18552" t="s">
        <v>8</v>
      </c>
      <c r="S18552" t="s">
        <v>497</v>
      </c>
    </row>
    <row r="18553" spans="1:19" x14ac:dyDescent="0.15">
      <c r="A18553" t="s">
        <v>60974</v>
      </c>
      <c r="B18553" t="s">
        <v>118311</v>
      </c>
      <c r="C18553" t="s">
        <v>60975</v>
      </c>
      <c r="D18553" t="s">
        <v>8</v>
      </c>
      <c r="E18553" t="s">
        <v>8</v>
      </c>
      <c r="F18553" t="s">
        <v>8</v>
      </c>
      <c r="G18553" t="s">
        <v>60976</v>
      </c>
      <c r="H18553" s="2">
        <v>0</v>
      </c>
      <c r="I18553" t="s">
        <v>10</v>
      </c>
      <c r="J18553" t="s">
        <v>31280</v>
      </c>
      <c r="K18553" s="2">
        <v>300</v>
      </c>
      <c r="L18553" t="s">
        <v>8</v>
      </c>
      <c r="M18553" t="s">
        <v>8</v>
      </c>
      <c r="N18553" t="s">
        <v>98</v>
      </c>
      <c r="O18553" t="s">
        <v>60977</v>
      </c>
      <c r="P18553" t="s">
        <v>8</v>
      </c>
      <c r="Q18553" t="s">
        <v>8</v>
      </c>
      <c r="R18553" t="s">
        <v>8</v>
      </c>
      <c r="S18553" t="s">
        <v>36652</v>
      </c>
    </row>
    <row r="18554" spans="1:19" x14ac:dyDescent="0.15">
      <c r="A18554" t="s">
        <v>60978</v>
      </c>
      <c r="B18554" t="s">
        <v>118311</v>
      </c>
      <c r="C18554" t="s">
        <v>60979</v>
      </c>
      <c r="D18554" t="s">
        <v>8</v>
      </c>
      <c r="E18554" t="s">
        <v>8</v>
      </c>
      <c r="F18554" t="s">
        <v>8</v>
      </c>
      <c r="G18554" t="s">
        <v>60980</v>
      </c>
      <c r="H18554" s="2">
        <v>0</v>
      </c>
      <c r="I18554" t="s">
        <v>331</v>
      </c>
      <c r="J18554" t="s">
        <v>31280</v>
      </c>
      <c r="K18554" s="2">
        <v>100</v>
      </c>
      <c r="L18554" t="s">
        <v>8</v>
      </c>
      <c r="M18554" t="s">
        <v>8</v>
      </c>
      <c r="N18554" t="s">
        <v>12</v>
      </c>
      <c r="O18554" t="s">
        <v>8</v>
      </c>
      <c r="P18554" t="s">
        <v>8</v>
      </c>
      <c r="Q18554" t="s">
        <v>8</v>
      </c>
      <c r="R18554" t="s">
        <v>8</v>
      </c>
      <c r="S18554" t="s">
        <v>44289</v>
      </c>
    </row>
    <row r="18555" spans="1:19" x14ac:dyDescent="0.15">
      <c r="A18555" t="s">
        <v>60981</v>
      </c>
      <c r="B18555" t="s">
        <v>118311</v>
      </c>
      <c r="C18555" t="s">
        <v>60982</v>
      </c>
      <c r="D18555" t="s">
        <v>8</v>
      </c>
      <c r="E18555" t="s">
        <v>8</v>
      </c>
      <c r="F18555" t="s">
        <v>8</v>
      </c>
      <c r="G18555" t="s">
        <v>60983</v>
      </c>
      <c r="H18555" s="2">
        <v>0</v>
      </c>
      <c r="I18555" t="s">
        <v>10</v>
      </c>
      <c r="J18555" t="s">
        <v>31280</v>
      </c>
      <c r="K18555" s="2">
        <v>400</v>
      </c>
      <c r="L18555" t="s">
        <v>8</v>
      </c>
      <c r="M18555" t="s">
        <v>8</v>
      </c>
      <c r="N18555" t="s">
        <v>12</v>
      </c>
      <c r="O18555" t="s">
        <v>8</v>
      </c>
      <c r="P18555" t="s">
        <v>8</v>
      </c>
      <c r="Q18555" t="s">
        <v>8</v>
      </c>
      <c r="R18555" t="s">
        <v>8</v>
      </c>
      <c r="S18555" t="s">
        <v>45997</v>
      </c>
    </row>
    <row r="18556" spans="1:19" x14ac:dyDescent="0.15">
      <c r="A18556" t="s">
        <v>60984</v>
      </c>
      <c r="B18556" t="s">
        <v>118311</v>
      </c>
      <c r="C18556" t="s">
        <v>60985</v>
      </c>
      <c r="D18556" t="s">
        <v>8</v>
      </c>
      <c r="E18556" t="s">
        <v>8</v>
      </c>
      <c r="F18556" t="s">
        <v>8</v>
      </c>
      <c r="G18556" t="s">
        <v>60986</v>
      </c>
      <c r="H18556" s="2">
        <v>0</v>
      </c>
      <c r="I18556" t="s">
        <v>10</v>
      </c>
      <c r="J18556" t="s">
        <v>31280</v>
      </c>
      <c r="K18556" s="2">
        <v>500</v>
      </c>
      <c r="L18556" t="s">
        <v>8</v>
      </c>
      <c r="M18556" t="s">
        <v>8</v>
      </c>
      <c r="N18556" t="s">
        <v>12</v>
      </c>
      <c r="O18556" t="s">
        <v>55012</v>
      </c>
      <c r="P18556" t="s">
        <v>8</v>
      </c>
      <c r="Q18556" t="s">
        <v>8</v>
      </c>
      <c r="R18556" t="s">
        <v>8</v>
      </c>
      <c r="S18556" t="s">
        <v>36618</v>
      </c>
    </row>
    <row r="18557" spans="1:19" x14ac:dyDescent="0.15">
      <c r="A18557" t="s">
        <v>60987</v>
      </c>
      <c r="B18557" t="s">
        <v>118311</v>
      </c>
      <c r="C18557" t="s">
        <v>60988</v>
      </c>
      <c r="D18557" t="s">
        <v>8</v>
      </c>
      <c r="E18557" t="s">
        <v>8</v>
      </c>
      <c r="F18557" t="s">
        <v>8</v>
      </c>
      <c r="G18557" t="s">
        <v>60989</v>
      </c>
      <c r="H18557" s="2">
        <v>0.1</v>
      </c>
      <c r="I18557" t="s">
        <v>10</v>
      </c>
      <c r="J18557" t="s">
        <v>118313</v>
      </c>
      <c r="K18557" s="2">
        <v>400</v>
      </c>
      <c r="L18557" t="s">
        <v>38002</v>
      </c>
      <c r="M18557" t="s">
        <v>8</v>
      </c>
      <c r="N18557" t="s">
        <v>5273</v>
      </c>
      <c r="O18557" t="s">
        <v>8</v>
      </c>
      <c r="P18557" t="s">
        <v>60990</v>
      </c>
      <c r="Q18557" t="s">
        <v>8</v>
      </c>
      <c r="R18557" t="s">
        <v>8</v>
      </c>
      <c r="S18557" t="s">
        <v>38003</v>
      </c>
    </row>
    <row r="18558" spans="1:19" x14ac:dyDescent="0.15">
      <c r="A18558" t="s">
        <v>60991</v>
      </c>
      <c r="B18558" t="s">
        <v>118311</v>
      </c>
      <c r="C18558" t="s">
        <v>60992</v>
      </c>
      <c r="D18558" t="s">
        <v>8</v>
      </c>
      <c r="E18558" t="s">
        <v>8</v>
      </c>
      <c r="F18558" t="s">
        <v>8</v>
      </c>
      <c r="G18558" t="s">
        <v>60993</v>
      </c>
      <c r="H18558" s="2">
        <v>0.1</v>
      </c>
      <c r="I18558" t="s">
        <v>331</v>
      </c>
      <c r="J18558" t="s">
        <v>118313</v>
      </c>
      <c r="K18558" s="2">
        <v>100</v>
      </c>
      <c r="L18558" t="s">
        <v>8</v>
      </c>
      <c r="M18558" t="s">
        <v>8</v>
      </c>
      <c r="N18558" t="s">
        <v>12</v>
      </c>
      <c r="O18558" t="s">
        <v>58876</v>
      </c>
      <c r="P18558" t="s">
        <v>8</v>
      </c>
      <c r="Q18558" t="s">
        <v>8</v>
      </c>
      <c r="R18558" t="s">
        <v>8</v>
      </c>
      <c r="S18558" t="s">
        <v>46669</v>
      </c>
    </row>
    <row r="18559" spans="1:19" x14ac:dyDescent="0.15">
      <c r="A18559" t="s">
        <v>60994</v>
      </c>
      <c r="B18559" t="s">
        <v>118311</v>
      </c>
      <c r="C18559" t="s">
        <v>60995</v>
      </c>
      <c r="D18559" t="s">
        <v>8</v>
      </c>
      <c r="E18559" t="s">
        <v>8</v>
      </c>
      <c r="F18559" t="s">
        <v>8</v>
      </c>
      <c r="G18559" t="s">
        <v>60996</v>
      </c>
      <c r="H18559" s="2">
        <v>0</v>
      </c>
      <c r="I18559" t="s">
        <v>310</v>
      </c>
      <c r="J18559" t="s">
        <v>31280</v>
      </c>
      <c r="K18559" s="2">
        <v>50</v>
      </c>
      <c r="L18559" t="s">
        <v>8</v>
      </c>
      <c r="M18559" t="s">
        <v>8</v>
      </c>
      <c r="N18559" t="s">
        <v>12</v>
      </c>
      <c r="O18559" t="s">
        <v>8</v>
      </c>
      <c r="P18559" t="s">
        <v>8</v>
      </c>
      <c r="Q18559" t="s">
        <v>8</v>
      </c>
      <c r="R18559" t="s">
        <v>8</v>
      </c>
      <c r="S18559" t="s">
        <v>47037</v>
      </c>
    </row>
    <row r="18560" spans="1:19" x14ac:dyDescent="0.15">
      <c r="A18560" t="s">
        <v>60997</v>
      </c>
      <c r="B18560" t="s">
        <v>118311</v>
      </c>
      <c r="C18560" t="s">
        <v>60998</v>
      </c>
      <c r="D18560" t="s">
        <v>8</v>
      </c>
      <c r="E18560" t="s">
        <v>8</v>
      </c>
      <c r="F18560" t="s">
        <v>8</v>
      </c>
      <c r="G18560" t="s">
        <v>60999</v>
      </c>
      <c r="H18560" s="2">
        <v>0</v>
      </c>
      <c r="I18560" t="s">
        <v>10</v>
      </c>
      <c r="J18560" t="s">
        <v>31280</v>
      </c>
      <c r="K18560" s="2">
        <v>1000</v>
      </c>
      <c r="L18560" t="s">
        <v>8</v>
      </c>
      <c r="M18560" t="s">
        <v>8</v>
      </c>
      <c r="N18560" t="s">
        <v>12</v>
      </c>
      <c r="O18560" t="s">
        <v>55512</v>
      </c>
      <c r="P18560" t="s">
        <v>8</v>
      </c>
      <c r="Q18560" t="s">
        <v>8</v>
      </c>
      <c r="R18560" t="s">
        <v>8</v>
      </c>
      <c r="S18560" t="s">
        <v>47172</v>
      </c>
    </row>
    <row r="18561" spans="1:19" x14ac:dyDescent="0.15">
      <c r="A18561" t="s">
        <v>61000</v>
      </c>
      <c r="B18561" t="s">
        <v>118311</v>
      </c>
      <c r="C18561" t="s">
        <v>61001</v>
      </c>
      <c r="D18561" t="s">
        <v>8</v>
      </c>
      <c r="E18561" t="s">
        <v>8</v>
      </c>
      <c r="F18561" t="s">
        <v>8</v>
      </c>
      <c r="G18561" t="s">
        <v>61002</v>
      </c>
      <c r="H18561" s="2">
        <v>0</v>
      </c>
      <c r="I18561" t="s">
        <v>10</v>
      </c>
      <c r="J18561" t="s">
        <v>31280</v>
      </c>
      <c r="K18561" s="2">
        <v>200</v>
      </c>
      <c r="L18561" t="s">
        <v>8</v>
      </c>
      <c r="M18561" t="s">
        <v>8</v>
      </c>
      <c r="N18561" t="s">
        <v>12</v>
      </c>
      <c r="O18561" t="s">
        <v>8</v>
      </c>
      <c r="P18561" t="s">
        <v>8</v>
      </c>
      <c r="Q18561" t="s">
        <v>8</v>
      </c>
      <c r="R18561" t="s">
        <v>8</v>
      </c>
      <c r="S18561" t="s">
        <v>28088</v>
      </c>
    </row>
    <row r="18562" spans="1:19" x14ac:dyDescent="0.15">
      <c r="A18562" t="s">
        <v>61003</v>
      </c>
      <c r="B18562" t="s">
        <v>118311</v>
      </c>
      <c r="C18562" t="s">
        <v>61004</v>
      </c>
      <c r="D18562" t="s">
        <v>8</v>
      </c>
      <c r="E18562" t="s">
        <v>8</v>
      </c>
      <c r="F18562" t="s">
        <v>8</v>
      </c>
      <c r="G18562" t="s">
        <v>61005</v>
      </c>
      <c r="H18562" s="2">
        <v>0</v>
      </c>
      <c r="I18562" t="s">
        <v>10</v>
      </c>
      <c r="J18562" t="s">
        <v>31280</v>
      </c>
      <c r="K18562" s="2">
        <v>300</v>
      </c>
      <c r="L18562" t="s">
        <v>8</v>
      </c>
      <c r="M18562" t="s">
        <v>8</v>
      </c>
      <c r="N18562" t="s">
        <v>12</v>
      </c>
      <c r="O18562" t="s">
        <v>8</v>
      </c>
      <c r="P18562" t="s">
        <v>8</v>
      </c>
      <c r="Q18562" t="s">
        <v>8</v>
      </c>
      <c r="R18562" t="s">
        <v>8</v>
      </c>
      <c r="S18562" t="s">
        <v>49440</v>
      </c>
    </row>
    <row r="18563" spans="1:19" x14ac:dyDescent="0.15">
      <c r="A18563" t="s">
        <v>61006</v>
      </c>
      <c r="B18563" t="s">
        <v>118311</v>
      </c>
      <c r="C18563" t="s">
        <v>61007</v>
      </c>
      <c r="D18563" t="s">
        <v>8</v>
      </c>
      <c r="E18563" t="s">
        <v>8</v>
      </c>
      <c r="F18563" t="s">
        <v>8</v>
      </c>
      <c r="G18563" t="s">
        <v>61008</v>
      </c>
      <c r="H18563" s="2">
        <v>0.1</v>
      </c>
      <c r="I18563" t="s">
        <v>10</v>
      </c>
      <c r="J18563" t="s">
        <v>118313</v>
      </c>
      <c r="K18563" s="2">
        <v>100</v>
      </c>
      <c r="L18563" t="s">
        <v>8</v>
      </c>
      <c r="M18563" t="s">
        <v>8</v>
      </c>
      <c r="N18563" t="s">
        <v>12</v>
      </c>
      <c r="O18563" t="s">
        <v>61009</v>
      </c>
      <c r="P18563" t="s">
        <v>8</v>
      </c>
      <c r="Q18563" t="s">
        <v>8</v>
      </c>
      <c r="R18563" t="s">
        <v>8</v>
      </c>
      <c r="S18563" t="s">
        <v>1882</v>
      </c>
    </row>
    <row r="18564" spans="1:19" x14ac:dyDescent="0.15">
      <c r="A18564" t="s">
        <v>61010</v>
      </c>
      <c r="B18564" t="s">
        <v>118311</v>
      </c>
      <c r="C18564" t="s">
        <v>61011</v>
      </c>
      <c r="D18564" t="s">
        <v>8</v>
      </c>
      <c r="E18564" t="s">
        <v>8</v>
      </c>
      <c r="F18564" t="s">
        <v>8</v>
      </c>
      <c r="G18564" t="s">
        <v>61012</v>
      </c>
      <c r="H18564" s="2">
        <v>0.1</v>
      </c>
      <c r="I18564" t="s">
        <v>10</v>
      </c>
      <c r="J18564" t="s">
        <v>118313</v>
      </c>
      <c r="K18564" s="2">
        <v>200</v>
      </c>
      <c r="L18564" t="s">
        <v>8</v>
      </c>
      <c r="M18564" t="s">
        <v>8</v>
      </c>
      <c r="N18564" t="s">
        <v>12</v>
      </c>
      <c r="O18564" t="s">
        <v>61013</v>
      </c>
      <c r="P18564" t="s">
        <v>8</v>
      </c>
      <c r="Q18564" t="s">
        <v>8</v>
      </c>
      <c r="R18564" t="s">
        <v>8</v>
      </c>
      <c r="S18564" t="s">
        <v>50356</v>
      </c>
    </row>
    <row r="18565" spans="1:19" x14ac:dyDescent="0.15">
      <c r="A18565" t="s">
        <v>61014</v>
      </c>
      <c r="B18565" t="s">
        <v>118311</v>
      </c>
      <c r="C18565" t="s">
        <v>61015</v>
      </c>
      <c r="D18565" t="s">
        <v>8</v>
      </c>
      <c r="E18565" t="s">
        <v>8</v>
      </c>
      <c r="F18565" t="s">
        <v>8</v>
      </c>
      <c r="G18565" t="s">
        <v>61016</v>
      </c>
      <c r="H18565" s="2">
        <v>0</v>
      </c>
      <c r="I18565" t="s">
        <v>10</v>
      </c>
      <c r="J18565" t="s">
        <v>31280</v>
      </c>
      <c r="K18565" s="2">
        <v>100</v>
      </c>
      <c r="L18565" t="s">
        <v>8</v>
      </c>
      <c r="M18565" t="s">
        <v>8</v>
      </c>
      <c r="N18565" t="s">
        <v>12</v>
      </c>
      <c r="O18565" t="s">
        <v>51778</v>
      </c>
      <c r="P18565" t="s">
        <v>8</v>
      </c>
      <c r="Q18565" t="s">
        <v>8</v>
      </c>
      <c r="R18565" t="s">
        <v>8</v>
      </c>
      <c r="S18565" t="s">
        <v>49505</v>
      </c>
    </row>
    <row r="18566" spans="1:19" x14ac:dyDescent="0.15">
      <c r="A18566" t="s">
        <v>61017</v>
      </c>
      <c r="B18566" t="s">
        <v>118311</v>
      </c>
      <c r="C18566" t="s">
        <v>61018</v>
      </c>
      <c r="D18566" t="s">
        <v>8</v>
      </c>
      <c r="E18566" t="s">
        <v>8</v>
      </c>
      <c r="F18566" t="s">
        <v>8</v>
      </c>
      <c r="G18566" t="s">
        <v>61019</v>
      </c>
      <c r="H18566" s="2">
        <v>0.1</v>
      </c>
      <c r="I18566" t="s">
        <v>10</v>
      </c>
      <c r="J18566" t="s">
        <v>118313</v>
      </c>
      <c r="K18566" s="2">
        <v>600</v>
      </c>
      <c r="L18566" t="s">
        <v>8</v>
      </c>
      <c r="M18566" t="s">
        <v>8</v>
      </c>
      <c r="N18566" t="s">
        <v>12</v>
      </c>
      <c r="O18566" t="s">
        <v>50971</v>
      </c>
      <c r="P18566" t="s">
        <v>8</v>
      </c>
      <c r="Q18566" t="s">
        <v>8</v>
      </c>
      <c r="R18566" t="s">
        <v>8</v>
      </c>
      <c r="S18566" t="s">
        <v>32536</v>
      </c>
    </row>
    <row r="18567" spans="1:19" x14ac:dyDescent="0.15">
      <c r="A18567" t="s">
        <v>61020</v>
      </c>
      <c r="B18567" t="s">
        <v>118311</v>
      </c>
      <c r="C18567" t="s">
        <v>61021</v>
      </c>
      <c r="D18567" t="s">
        <v>8</v>
      </c>
      <c r="E18567" t="s">
        <v>8</v>
      </c>
      <c r="F18567" t="s">
        <v>8</v>
      </c>
      <c r="G18567" t="s">
        <v>61022</v>
      </c>
      <c r="H18567" s="2">
        <v>0.1</v>
      </c>
      <c r="I18567" t="s">
        <v>10</v>
      </c>
      <c r="J18567" t="s">
        <v>118313</v>
      </c>
      <c r="K18567" s="2">
        <v>1500</v>
      </c>
      <c r="L18567" t="s">
        <v>8</v>
      </c>
      <c r="M18567" t="s">
        <v>8</v>
      </c>
      <c r="N18567" t="s">
        <v>12</v>
      </c>
      <c r="O18567" t="s">
        <v>50971</v>
      </c>
      <c r="P18567" t="s">
        <v>8</v>
      </c>
      <c r="Q18567" t="s">
        <v>8</v>
      </c>
      <c r="R18567" t="s">
        <v>8</v>
      </c>
      <c r="S18567" t="s">
        <v>32536</v>
      </c>
    </row>
    <row r="18568" spans="1:19" x14ac:dyDescent="0.15">
      <c r="A18568" t="s">
        <v>61023</v>
      </c>
      <c r="B18568" t="s">
        <v>118311</v>
      </c>
      <c r="C18568" t="s">
        <v>61024</v>
      </c>
      <c r="D18568" t="s">
        <v>8</v>
      </c>
      <c r="E18568" t="s">
        <v>8</v>
      </c>
      <c r="F18568" t="s">
        <v>8</v>
      </c>
      <c r="G18568" t="s">
        <v>61025</v>
      </c>
      <c r="H18568" s="2">
        <v>0</v>
      </c>
      <c r="I18568" t="s">
        <v>10</v>
      </c>
      <c r="J18568" t="s">
        <v>31280</v>
      </c>
      <c r="K18568" s="2">
        <v>500</v>
      </c>
      <c r="L18568" t="s">
        <v>18132</v>
      </c>
      <c r="M18568" t="s">
        <v>8</v>
      </c>
      <c r="N18568" t="s">
        <v>12</v>
      </c>
      <c r="O18568" t="s">
        <v>61026</v>
      </c>
      <c r="P18568" t="s">
        <v>58384</v>
      </c>
      <c r="Q18568" t="s">
        <v>8</v>
      </c>
      <c r="R18568" t="s">
        <v>8</v>
      </c>
      <c r="S18568" t="s">
        <v>18133</v>
      </c>
    </row>
    <row r="18569" spans="1:19" x14ac:dyDescent="0.15">
      <c r="A18569" t="s">
        <v>61027</v>
      </c>
      <c r="B18569" t="s">
        <v>118311</v>
      </c>
      <c r="C18569" t="s">
        <v>61028</v>
      </c>
      <c r="D18569" t="s">
        <v>8</v>
      </c>
      <c r="E18569" t="s">
        <v>8</v>
      </c>
      <c r="F18569" t="s">
        <v>8</v>
      </c>
      <c r="G18569" t="s">
        <v>61029</v>
      </c>
      <c r="H18569" s="2">
        <v>0</v>
      </c>
      <c r="I18569" t="s">
        <v>10</v>
      </c>
      <c r="J18569" t="s">
        <v>31280</v>
      </c>
      <c r="K18569" s="2">
        <v>300</v>
      </c>
      <c r="L18569" t="s">
        <v>8</v>
      </c>
      <c r="M18569" t="s">
        <v>8</v>
      </c>
      <c r="N18569" t="s">
        <v>12</v>
      </c>
      <c r="O18569" t="s">
        <v>51361</v>
      </c>
      <c r="P18569" t="s">
        <v>8</v>
      </c>
      <c r="Q18569" t="s">
        <v>8</v>
      </c>
      <c r="R18569" t="s">
        <v>8</v>
      </c>
      <c r="S18569" t="s">
        <v>2557</v>
      </c>
    </row>
    <row r="18570" spans="1:19" x14ac:dyDescent="0.15">
      <c r="A18570" t="s">
        <v>61030</v>
      </c>
      <c r="B18570" t="s">
        <v>118311</v>
      </c>
      <c r="C18570" t="s">
        <v>61031</v>
      </c>
      <c r="D18570" t="s">
        <v>8</v>
      </c>
      <c r="E18570" t="s">
        <v>8</v>
      </c>
      <c r="F18570" t="s">
        <v>8</v>
      </c>
      <c r="G18570" t="s">
        <v>61032</v>
      </c>
      <c r="H18570" s="2">
        <v>0</v>
      </c>
      <c r="I18570" t="s">
        <v>10</v>
      </c>
      <c r="J18570" t="s">
        <v>31280</v>
      </c>
      <c r="K18570" s="2">
        <v>300</v>
      </c>
      <c r="L18570" t="s">
        <v>8</v>
      </c>
      <c r="M18570" t="s">
        <v>8</v>
      </c>
      <c r="N18570" t="s">
        <v>12</v>
      </c>
      <c r="O18570" t="s">
        <v>51361</v>
      </c>
      <c r="P18570" t="s">
        <v>8</v>
      </c>
      <c r="Q18570" t="s">
        <v>8</v>
      </c>
      <c r="R18570" t="s">
        <v>8</v>
      </c>
      <c r="S18570" t="s">
        <v>2557</v>
      </c>
    </row>
    <row r="18571" spans="1:19" x14ac:dyDescent="0.15">
      <c r="A18571" t="s">
        <v>61033</v>
      </c>
      <c r="B18571" t="s">
        <v>118311</v>
      </c>
      <c r="C18571" t="s">
        <v>61034</v>
      </c>
      <c r="D18571" t="s">
        <v>8</v>
      </c>
      <c r="E18571" t="s">
        <v>8</v>
      </c>
      <c r="F18571" t="s">
        <v>8</v>
      </c>
      <c r="G18571" t="s">
        <v>61035</v>
      </c>
      <c r="H18571" s="2">
        <v>0</v>
      </c>
      <c r="I18571" t="s">
        <v>175</v>
      </c>
      <c r="J18571" t="s">
        <v>31280</v>
      </c>
      <c r="K18571" s="2">
        <v>12</v>
      </c>
      <c r="L18571" t="s">
        <v>8</v>
      </c>
      <c r="M18571" t="s">
        <v>8</v>
      </c>
      <c r="N18571" t="s">
        <v>176</v>
      </c>
      <c r="O18571" t="s">
        <v>8</v>
      </c>
      <c r="P18571" t="s">
        <v>8</v>
      </c>
      <c r="Q18571" t="s">
        <v>8</v>
      </c>
      <c r="R18571" t="s">
        <v>8</v>
      </c>
      <c r="S18571" t="s">
        <v>26136</v>
      </c>
    </row>
    <row r="18572" spans="1:19" x14ac:dyDescent="0.15">
      <c r="A18572" t="s">
        <v>61036</v>
      </c>
      <c r="B18572" t="s">
        <v>118311</v>
      </c>
      <c r="C18572" t="s">
        <v>61037</v>
      </c>
      <c r="D18572" t="s">
        <v>8</v>
      </c>
      <c r="E18572" t="s">
        <v>8</v>
      </c>
      <c r="F18572" t="s">
        <v>8</v>
      </c>
      <c r="G18572" t="s">
        <v>61038</v>
      </c>
      <c r="H18572" s="2">
        <v>0</v>
      </c>
      <c r="I18572" t="s">
        <v>175</v>
      </c>
      <c r="J18572" t="s">
        <v>31280</v>
      </c>
      <c r="K18572" s="2">
        <v>6</v>
      </c>
      <c r="L18572" t="s">
        <v>8</v>
      </c>
      <c r="M18572" t="s">
        <v>8</v>
      </c>
      <c r="N18572" t="s">
        <v>176</v>
      </c>
      <c r="O18572" t="s">
        <v>8</v>
      </c>
      <c r="P18572" t="s">
        <v>8</v>
      </c>
      <c r="Q18572" t="s">
        <v>8</v>
      </c>
      <c r="R18572" t="s">
        <v>8</v>
      </c>
      <c r="S18572" t="s">
        <v>26136</v>
      </c>
    </row>
    <row r="18573" spans="1:19" x14ac:dyDescent="0.15">
      <c r="A18573" t="s">
        <v>61039</v>
      </c>
      <c r="B18573" t="s">
        <v>118311</v>
      </c>
      <c r="C18573" t="s">
        <v>61040</v>
      </c>
      <c r="D18573" t="s">
        <v>8</v>
      </c>
      <c r="E18573" t="s">
        <v>8</v>
      </c>
      <c r="F18573" t="s">
        <v>8</v>
      </c>
      <c r="G18573" t="s">
        <v>61041</v>
      </c>
      <c r="H18573" s="2">
        <v>0</v>
      </c>
      <c r="I18573" t="s">
        <v>175</v>
      </c>
      <c r="J18573" t="s">
        <v>31280</v>
      </c>
      <c r="K18573" s="2">
        <v>5</v>
      </c>
      <c r="L18573" t="s">
        <v>8</v>
      </c>
      <c r="M18573" t="s">
        <v>8</v>
      </c>
      <c r="N18573" t="s">
        <v>176</v>
      </c>
      <c r="O18573" t="s">
        <v>8</v>
      </c>
      <c r="P18573" t="s">
        <v>8</v>
      </c>
      <c r="Q18573" t="s">
        <v>8</v>
      </c>
      <c r="R18573" t="s">
        <v>8</v>
      </c>
      <c r="S18573" t="s">
        <v>26136</v>
      </c>
    </row>
    <row r="18574" spans="1:19" x14ac:dyDescent="0.15">
      <c r="A18574" t="s">
        <v>61042</v>
      </c>
      <c r="B18574" t="s">
        <v>118311</v>
      </c>
      <c r="C18574" t="s">
        <v>61043</v>
      </c>
      <c r="D18574" t="s">
        <v>8</v>
      </c>
      <c r="E18574" t="s">
        <v>8</v>
      </c>
      <c r="F18574" t="s">
        <v>8</v>
      </c>
      <c r="G18574" t="s">
        <v>61044</v>
      </c>
      <c r="H18574" s="2">
        <v>0</v>
      </c>
      <c r="I18574" t="s">
        <v>175</v>
      </c>
      <c r="J18574" t="s">
        <v>31280</v>
      </c>
      <c r="K18574" s="2">
        <v>14</v>
      </c>
      <c r="L18574" t="s">
        <v>8</v>
      </c>
      <c r="M18574" t="s">
        <v>8</v>
      </c>
      <c r="N18574" t="s">
        <v>176</v>
      </c>
      <c r="O18574" t="s">
        <v>8</v>
      </c>
      <c r="P18574" t="s">
        <v>8</v>
      </c>
      <c r="Q18574" t="s">
        <v>8</v>
      </c>
      <c r="R18574" t="s">
        <v>8</v>
      </c>
      <c r="S18574" t="s">
        <v>22870</v>
      </c>
    </row>
    <row r="18575" spans="1:19" x14ac:dyDescent="0.15">
      <c r="A18575" t="s">
        <v>61045</v>
      </c>
      <c r="B18575" t="s">
        <v>118311</v>
      </c>
      <c r="C18575" t="s">
        <v>61046</v>
      </c>
      <c r="D18575" t="s">
        <v>8</v>
      </c>
      <c r="E18575" t="s">
        <v>8</v>
      </c>
      <c r="F18575" t="s">
        <v>8</v>
      </c>
      <c r="G18575" t="s">
        <v>61047</v>
      </c>
      <c r="H18575" s="2">
        <v>0</v>
      </c>
      <c r="I18575" t="s">
        <v>175</v>
      </c>
      <c r="J18575" t="s">
        <v>31280</v>
      </c>
      <c r="K18575" s="2">
        <v>12</v>
      </c>
      <c r="L18575" t="s">
        <v>8</v>
      </c>
      <c r="M18575" t="s">
        <v>8</v>
      </c>
      <c r="N18575" t="s">
        <v>176</v>
      </c>
      <c r="O18575" t="s">
        <v>8</v>
      </c>
      <c r="P18575" t="s">
        <v>8</v>
      </c>
      <c r="Q18575" t="s">
        <v>8</v>
      </c>
      <c r="R18575" t="s">
        <v>8</v>
      </c>
      <c r="S18575" t="s">
        <v>22870</v>
      </c>
    </row>
    <row r="18576" spans="1:19" x14ac:dyDescent="0.15">
      <c r="A18576" t="s">
        <v>61048</v>
      </c>
      <c r="B18576" t="s">
        <v>118311</v>
      </c>
      <c r="C18576" t="s">
        <v>61049</v>
      </c>
      <c r="D18576" t="s">
        <v>8</v>
      </c>
      <c r="E18576" t="s">
        <v>8</v>
      </c>
      <c r="F18576" t="s">
        <v>8</v>
      </c>
      <c r="G18576" t="s">
        <v>61050</v>
      </c>
      <c r="H18576" s="2">
        <v>0</v>
      </c>
      <c r="I18576" t="s">
        <v>175</v>
      </c>
      <c r="J18576" t="s">
        <v>31280</v>
      </c>
      <c r="K18576" s="2">
        <v>6</v>
      </c>
      <c r="L18576" t="s">
        <v>8</v>
      </c>
      <c r="M18576" t="s">
        <v>8</v>
      </c>
      <c r="N18576" t="s">
        <v>176</v>
      </c>
      <c r="O18576" t="s">
        <v>8</v>
      </c>
      <c r="P18576" t="s">
        <v>8</v>
      </c>
      <c r="Q18576" t="s">
        <v>8</v>
      </c>
      <c r="R18576" t="s">
        <v>8</v>
      </c>
      <c r="S18576" t="s">
        <v>22870</v>
      </c>
    </row>
    <row r="18577" spans="1:19" x14ac:dyDescent="0.15">
      <c r="A18577" t="s">
        <v>61051</v>
      </c>
      <c r="B18577" t="s">
        <v>118311</v>
      </c>
      <c r="C18577" t="s">
        <v>61052</v>
      </c>
      <c r="D18577" t="s">
        <v>8</v>
      </c>
      <c r="E18577" t="s">
        <v>8</v>
      </c>
      <c r="F18577" t="s">
        <v>8</v>
      </c>
      <c r="G18577" t="s">
        <v>61053</v>
      </c>
      <c r="H18577" s="2">
        <v>0</v>
      </c>
      <c r="I18577" t="s">
        <v>175</v>
      </c>
      <c r="J18577" t="s">
        <v>31280</v>
      </c>
      <c r="K18577" s="2">
        <v>5</v>
      </c>
      <c r="L18577" t="s">
        <v>8</v>
      </c>
      <c r="M18577" t="s">
        <v>8</v>
      </c>
      <c r="N18577" t="s">
        <v>176</v>
      </c>
      <c r="O18577" t="s">
        <v>8</v>
      </c>
      <c r="P18577" t="s">
        <v>8</v>
      </c>
      <c r="Q18577" t="s">
        <v>8</v>
      </c>
      <c r="R18577" t="s">
        <v>8</v>
      </c>
      <c r="S18577" t="s">
        <v>22870</v>
      </c>
    </row>
    <row r="18578" spans="1:19" x14ac:dyDescent="0.15">
      <c r="A18578" t="s">
        <v>61054</v>
      </c>
      <c r="B18578" t="s">
        <v>118311</v>
      </c>
      <c r="C18578" t="s">
        <v>61055</v>
      </c>
      <c r="D18578" t="s">
        <v>8</v>
      </c>
      <c r="E18578" t="s">
        <v>8</v>
      </c>
      <c r="F18578" t="s">
        <v>8</v>
      </c>
      <c r="G18578" t="s">
        <v>61056</v>
      </c>
      <c r="H18578" s="2">
        <v>0</v>
      </c>
      <c r="I18578" t="s">
        <v>175</v>
      </c>
      <c r="J18578" t="s">
        <v>31280</v>
      </c>
      <c r="K18578" s="2">
        <v>5</v>
      </c>
      <c r="L18578" t="s">
        <v>8</v>
      </c>
      <c r="M18578" t="s">
        <v>8</v>
      </c>
      <c r="N18578" t="s">
        <v>176</v>
      </c>
      <c r="O18578" t="s">
        <v>8</v>
      </c>
      <c r="P18578" t="s">
        <v>8</v>
      </c>
      <c r="Q18578" t="s">
        <v>8</v>
      </c>
      <c r="R18578" t="s">
        <v>8</v>
      </c>
      <c r="S18578" t="s">
        <v>24942</v>
      </c>
    </row>
    <row r="18579" spans="1:19" x14ac:dyDescent="0.15">
      <c r="A18579" t="s">
        <v>61057</v>
      </c>
      <c r="B18579" t="s">
        <v>118311</v>
      </c>
      <c r="C18579" t="s">
        <v>61058</v>
      </c>
      <c r="D18579" t="s">
        <v>8</v>
      </c>
      <c r="E18579" t="s">
        <v>8</v>
      </c>
      <c r="F18579" t="s">
        <v>8</v>
      </c>
      <c r="G18579" t="s">
        <v>61059</v>
      </c>
      <c r="H18579" s="2">
        <v>0</v>
      </c>
      <c r="I18579" t="s">
        <v>175</v>
      </c>
      <c r="J18579" t="s">
        <v>31280</v>
      </c>
      <c r="K18579" s="2">
        <v>5</v>
      </c>
      <c r="L18579" t="s">
        <v>8</v>
      </c>
      <c r="M18579" t="s">
        <v>8</v>
      </c>
      <c r="N18579" t="s">
        <v>176</v>
      </c>
      <c r="O18579" t="s">
        <v>8</v>
      </c>
      <c r="P18579" t="s">
        <v>8</v>
      </c>
      <c r="Q18579" t="s">
        <v>8</v>
      </c>
      <c r="R18579" t="s">
        <v>8</v>
      </c>
      <c r="S18579" t="s">
        <v>24942</v>
      </c>
    </row>
    <row r="18580" spans="1:19" x14ac:dyDescent="0.15">
      <c r="A18580" t="s">
        <v>61060</v>
      </c>
      <c r="B18580" t="s">
        <v>118311</v>
      </c>
      <c r="C18580" t="s">
        <v>61061</v>
      </c>
      <c r="D18580" t="s">
        <v>8</v>
      </c>
      <c r="E18580" t="s">
        <v>8</v>
      </c>
      <c r="F18580" t="s">
        <v>8</v>
      </c>
      <c r="G18580" t="s">
        <v>61062</v>
      </c>
      <c r="H18580" s="2">
        <v>0</v>
      </c>
      <c r="I18580" t="s">
        <v>175</v>
      </c>
      <c r="J18580" t="s">
        <v>31280</v>
      </c>
      <c r="K18580" s="2">
        <v>14</v>
      </c>
      <c r="L18580" t="s">
        <v>8</v>
      </c>
      <c r="M18580" t="s">
        <v>8</v>
      </c>
      <c r="N18580" t="s">
        <v>176</v>
      </c>
      <c r="O18580" t="s">
        <v>8</v>
      </c>
      <c r="P18580" t="s">
        <v>8</v>
      </c>
      <c r="Q18580" t="s">
        <v>8</v>
      </c>
      <c r="R18580" t="s">
        <v>8</v>
      </c>
      <c r="S18580" t="s">
        <v>22406</v>
      </c>
    </row>
    <row r="18581" spans="1:19" x14ac:dyDescent="0.15">
      <c r="A18581" t="s">
        <v>61063</v>
      </c>
      <c r="B18581" t="s">
        <v>118311</v>
      </c>
      <c r="C18581" t="s">
        <v>61064</v>
      </c>
      <c r="D18581" t="s">
        <v>8</v>
      </c>
      <c r="E18581" t="s">
        <v>8</v>
      </c>
      <c r="F18581" t="s">
        <v>8</v>
      </c>
      <c r="G18581" t="s">
        <v>61065</v>
      </c>
      <c r="H18581" s="2">
        <v>0</v>
      </c>
      <c r="I18581" t="s">
        <v>175</v>
      </c>
      <c r="J18581" t="s">
        <v>31280</v>
      </c>
      <c r="K18581" s="2">
        <v>12</v>
      </c>
      <c r="L18581" t="s">
        <v>8</v>
      </c>
      <c r="M18581" t="s">
        <v>8</v>
      </c>
      <c r="N18581" t="s">
        <v>176</v>
      </c>
      <c r="O18581" t="s">
        <v>8</v>
      </c>
      <c r="P18581" t="s">
        <v>8</v>
      </c>
      <c r="Q18581" t="s">
        <v>8</v>
      </c>
      <c r="R18581" t="s">
        <v>8</v>
      </c>
      <c r="S18581" t="s">
        <v>22406</v>
      </c>
    </row>
    <row r="18582" spans="1:19" x14ac:dyDescent="0.15">
      <c r="A18582" t="s">
        <v>61066</v>
      </c>
      <c r="B18582" t="s">
        <v>118311</v>
      </c>
      <c r="C18582" t="s">
        <v>61067</v>
      </c>
      <c r="D18582" t="s">
        <v>8</v>
      </c>
      <c r="E18582" t="s">
        <v>8</v>
      </c>
      <c r="F18582" t="s">
        <v>8</v>
      </c>
      <c r="G18582" t="s">
        <v>61068</v>
      </c>
      <c r="H18582" s="2">
        <v>0</v>
      </c>
      <c r="I18582" t="s">
        <v>175</v>
      </c>
      <c r="J18582" t="s">
        <v>31280</v>
      </c>
      <c r="K18582" s="2">
        <v>9</v>
      </c>
      <c r="L18582" t="s">
        <v>8</v>
      </c>
      <c r="M18582" t="s">
        <v>8</v>
      </c>
      <c r="N18582" t="s">
        <v>176</v>
      </c>
      <c r="O18582" t="s">
        <v>8</v>
      </c>
      <c r="P18582" t="s">
        <v>8</v>
      </c>
      <c r="Q18582" t="s">
        <v>8</v>
      </c>
      <c r="R18582" t="s">
        <v>8</v>
      </c>
      <c r="S18582" t="s">
        <v>22406</v>
      </c>
    </row>
    <row r="18583" spans="1:19" x14ac:dyDescent="0.15">
      <c r="A18583" t="s">
        <v>61069</v>
      </c>
      <c r="B18583" t="s">
        <v>118311</v>
      </c>
      <c r="C18583" t="s">
        <v>61070</v>
      </c>
      <c r="D18583" t="s">
        <v>8</v>
      </c>
      <c r="E18583" t="s">
        <v>8</v>
      </c>
      <c r="F18583" t="s">
        <v>8</v>
      </c>
      <c r="G18583" t="s">
        <v>61071</v>
      </c>
      <c r="H18583" s="2">
        <v>0</v>
      </c>
      <c r="I18583" t="s">
        <v>175</v>
      </c>
      <c r="J18583" t="s">
        <v>31280</v>
      </c>
      <c r="K18583" s="2">
        <v>8</v>
      </c>
      <c r="L18583" t="s">
        <v>8</v>
      </c>
      <c r="M18583" t="s">
        <v>8</v>
      </c>
      <c r="N18583" t="s">
        <v>176</v>
      </c>
      <c r="O18583" t="s">
        <v>8</v>
      </c>
      <c r="P18583" t="s">
        <v>8</v>
      </c>
      <c r="Q18583" t="s">
        <v>8</v>
      </c>
      <c r="R18583" t="s">
        <v>8</v>
      </c>
      <c r="S18583" t="s">
        <v>22406</v>
      </c>
    </row>
    <row r="18584" spans="1:19" x14ac:dyDescent="0.15">
      <c r="A18584" t="s">
        <v>61072</v>
      </c>
      <c r="B18584" t="s">
        <v>118311</v>
      </c>
      <c r="C18584" t="s">
        <v>61073</v>
      </c>
      <c r="D18584" t="s">
        <v>8</v>
      </c>
      <c r="E18584" t="s">
        <v>8</v>
      </c>
      <c r="F18584" t="s">
        <v>8</v>
      </c>
      <c r="G18584" t="s">
        <v>61074</v>
      </c>
      <c r="H18584" s="2">
        <v>0</v>
      </c>
      <c r="I18584" t="s">
        <v>175</v>
      </c>
      <c r="J18584" t="s">
        <v>31280</v>
      </c>
      <c r="K18584" s="2">
        <v>14</v>
      </c>
      <c r="L18584" t="s">
        <v>8</v>
      </c>
      <c r="M18584" t="s">
        <v>8</v>
      </c>
      <c r="N18584" t="s">
        <v>176</v>
      </c>
      <c r="O18584" t="s">
        <v>8</v>
      </c>
      <c r="P18584" t="s">
        <v>8</v>
      </c>
      <c r="Q18584" t="s">
        <v>8</v>
      </c>
      <c r="R18584" t="s">
        <v>8</v>
      </c>
      <c r="S18584" t="s">
        <v>23760</v>
      </c>
    </row>
    <row r="18585" spans="1:19" x14ac:dyDescent="0.15">
      <c r="A18585" t="s">
        <v>61075</v>
      </c>
      <c r="B18585" t="s">
        <v>118311</v>
      </c>
      <c r="C18585" t="s">
        <v>61076</v>
      </c>
      <c r="D18585" t="s">
        <v>8</v>
      </c>
      <c r="E18585" t="s">
        <v>8</v>
      </c>
      <c r="F18585" t="s">
        <v>8</v>
      </c>
      <c r="G18585" t="s">
        <v>61077</v>
      </c>
      <c r="H18585" s="2">
        <v>0</v>
      </c>
      <c r="I18585" t="s">
        <v>175</v>
      </c>
      <c r="J18585" t="s">
        <v>31280</v>
      </c>
      <c r="K18585" s="2">
        <v>37</v>
      </c>
      <c r="L18585" t="s">
        <v>8</v>
      </c>
      <c r="M18585" t="s">
        <v>8</v>
      </c>
      <c r="N18585" t="s">
        <v>176</v>
      </c>
      <c r="O18585" t="s">
        <v>8</v>
      </c>
      <c r="P18585" t="s">
        <v>8</v>
      </c>
      <c r="Q18585" t="s">
        <v>8</v>
      </c>
      <c r="R18585" t="s">
        <v>8</v>
      </c>
      <c r="S18585" t="s">
        <v>16645</v>
      </c>
    </row>
    <row r="18586" spans="1:19" x14ac:dyDescent="0.15">
      <c r="A18586" t="s">
        <v>61078</v>
      </c>
      <c r="B18586" t="s">
        <v>118311</v>
      </c>
      <c r="C18586" t="s">
        <v>61079</v>
      </c>
      <c r="D18586" t="s">
        <v>8</v>
      </c>
      <c r="E18586" t="s">
        <v>8</v>
      </c>
      <c r="F18586" t="s">
        <v>8</v>
      </c>
      <c r="G18586" t="s">
        <v>61080</v>
      </c>
      <c r="H18586" s="2">
        <v>0</v>
      </c>
      <c r="I18586" t="s">
        <v>175</v>
      </c>
      <c r="J18586" t="s">
        <v>31280</v>
      </c>
      <c r="K18586" s="2">
        <v>14</v>
      </c>
      <c r="L18586" t="s">
        <v>8</v>
      </c>
      <c r="M18586" t="s">
        <v>8</v>
      </c>
      <c r="N18586" t="s">
        <v>176</v>
      </c>
      <c r="O18586" t="s">
        <v>8</v>
      </c>
      <c r="P18586" t="s">
        <v>8</v>
      </c>
      <c r="Q18586" t="s">
        <v>8</v>
      </c>
      <c r="R18586" t="s">
        <v>8</v>
      </c>
      <c r="S18586" t="s">
        <v>23906</v>
      </c>
    </row>
    <row r="18587" spans="1:19" x14ac:dyDescent="0.15">
      <c r="A18587" t="s">
        <v>61081</v>
      </c>
      <c r="B18587" t="s">
        <v>118311</v>
      </c>
      <c r="C18587" t="s">
        <v>61082</v>
      </c>
      <c r="D18587" t="s">
        <v>8</v>
      </c>
      <c r="E18587" t="s">
        <v>8</v>
      </c>
      <c r="F18587" t="s">
        <v>8</v>
      </c>
      <c r="G18587" t="s">
        <v>61083</v>
      </c>
      <c r="H18587" s="2">
        <v>0</v>
      </c>
      <c r="I18587" t="s">
        <v>175</v>
      </c>
      <c r="J18587" t="s">
        <v>31280</v>
      </c>
      <c r="K18587" s="2">
        <v>12</v>
      </c>
      <c r="L18587" t="s">
        <v>8</v>
      </c>
      <c r="M18587" t="s">
        <v>8</v>
      </c>
      <c r="N18587" t="s">
        <v>176</v>
      </c>
      <c r="O18587" t="s">
        <v>8</v>
      </c>
      <c r="P18587" t="s">
        <v>8</v>
      </c>
      <c r="Q18587" t="s">
        <v>8</v>
      </c>
      <c r="R18587" t="s">
        <v>8</v>
      </c>
      <c r="S18587" t="s">
        <v>23906</v>
      </c>
    </row>
    <row r="18588" spans="1:19" x14ac:dyDescent="0.15">
      <c r="A18588" t="s">
        <v>61084</v>
      </c>
      <c r="B18588" t="s">
        <v>118311</v>
      </c>
      <c r="C18588" t="s">
        <v>61085</v>
      </c>
      <c r="D18588" t="s">
        <v>8</v>
      </c>
      <c r="E18588" t="s">
        <v>8</v>
      </c>
      <c r="F18588" t="s">
        <v>8</v>
      </c>
      <c r="G18588" t="s">
        <v>61086</v>
      </c>
      <c r="H18588" s="2">
        <v>0</v>
      </c>
      <c r="I18588" t="s">
        <v>175</v>
      </c>
      <c r="J18588" t="s">
        <v>31280</v>
      </c>
      <c r="K18588" s="2">
        <v>41</v>
      </c>
      <c r="L18588" t="s">
        <v>8</v>
      </c>
      <c r="M18588" t="s">
        <v>8</v>
      </c>
      <c r="N18588" t="s">
        <v>176</v>
      </c>
      <c r="O18588" t="s">
        <v>8</v>
      </c>
      <c r="P18588" t="s">
        <v>8</v>
      </c>
      <c r="Q18588" t="s">
        <v>8</v>
      </c>
      <c r="R18588" t="s">
        <v>8</v>
      </c>
      <c r="S18588" t="s">
        <v>23906</v>
      </c>
    </row>
    <row r="18589" spans="1:19" x14ac:dyDescent="0.15">
      <c r="A18589" t="s">
        <v>61087</v>
      </c>
      <c r="B18589" t="s">
        <v>118311</v>
      </c>
      <c r="C18589" t="s">
        <v>61088</v>
      </c>
      <c r="D18589" t="s">
        <v>8</v>
      </c>
      <c r="E18589" t="s">
        <v>8</v>
      </c>
      <c r="F18589" t="s">
        <v>8</v>
      </c>
      <c r="G18589" t="s">
        <v>61089</v>
      </c>
      <c r="H18589" s="2">
        <v>0</v>
      </c>
      <c r="I18589" t="s">
        <v>175</v>
      </c>
      <c r="J18589" t="s">
        <v>31280</v>
      </c>
      <c r="K18589" s="2">
        <v>37</v>
      </c>
      <c r="L18589" t="s">
        <v>8</v>
      </c>
      <c r="M18589" t="s">
        <v>8</v>
      </c>
      <c r="N18589" t="s">
        <v>176</v>
      </c>
      <c r="O18589" t="s">
        <v>8</v>
      </c>
      <c r="P18589" t="s">
        <v>8</v>
      </c>
      <c r="Q18589" t="s">
        <v>8</v>
      </c>
      <c r="R18589" t="s">
        <v>8</v>
      </c>
      <c r="S18589" t="s">
        <v>23906</v>
      </c>
    </row>
    <row r="18590" spans="1:19" x14ac:dyDescent="0.15">
      <c r="A18590" t="s">
        <v>61090</v>
      </c>
      <c r="B18590" t="s">
        <v>118311</v>
      </c>
      <c r="C18590" t="s">
        <v>61091</v>
      </c>
      <c r="D18590" t="s">
        <v>8</v>
      </c>
      <c r="E18590" t="s">
        <v>8</v>
      </c>
      <c r="F18590" t="s">
        <v>8</v>
      </c>
      <c r="G18590" t="s">
        <v>61092</v>
      </c>
      <c r="H18590" s="2">
        <v>0</v>
      </c>
      <c r="I18590" t="s">
        <v>175</v>
      </c>
      <c r="J18590" t="s">
        <v>31280</v>
      </c>
      <c r="K18590" s="2">
        <v>14</v>
      </c>
      <c r="L18590" t="s">
        <v>8</v>
      </c>
      <c r="M18590" t="s">
        <v>8</v>
      </c>
      <c r="N18590" t="s">
        <v>176</v>
      </c>
      <c r="O18590" t="s">
        <v>8</v>
      </c>
      <c r="P18590" t="s">
        <v>8</v>
      </c>
      <c r="Q18590" t="s">
        <v>8</v>
      </c>
      <c r="R18590" t="s">
        <v>8</v>
      </c>
      <c r="S18590" t="s">
        <v>11659</v>
      </c>
    </row>
    <row r="18591" spans="1:19" x14ac:dyDescent="0.15">
      <c r="A18591" t="s">
        <v>61093</v>
      </c>
      <c r="B18591" t="s">
        <v>118311</v>
      </c>
      <c r="C18591" t="s">
        <v>61094</v>
      </c>
      <c r="D18591" t="s">
        <v>8</v>
      </c>
      <c r="E18591" t="s">
        <v>8</v>
      </c>
      <c r="F18591" t="s">
        <v>8</v>
      </c>
      <c r="G18591" t="s">
        <v>61095</v>
      </c>
      <c r="H18591" s="2">
        <v>0</v>
      </c>
      <c r="I18591" t="s">
        <v>175</v>
      </c>
      <c r="J18591" t="s">
        <v>31280</v>
      </c>
      <c r="K18591" s="2">
        <v>12</v>
      </c>
      <c r="L18591" t="s">
        <v>8</v>
      </c>
      <c r="M18591" t="s">
        <v>8</v>
      </c>
      <c r="N18591" t="s">
        <v>176</v>
      </c>
      <c r="O18591" t="s">
        <v>8</v>
      </c>
      <c r="P18591" t="s">
        <v>8</v>
      </c>
      <c r="Q18591" t="s">
        <v>8</v>
      </c>
      <c r="R18591" t="s">
        <v>8</v>
      </c>
      <c r="S18591" t="s">
        <v>11659</v>
      </c>
    </row>
    <row r="18592" spans="1:19" x14ac:dyDescent="0.15">
      <c r="A18592" t="s">
        <v>61096</v>
      </c>
      <c r="B18592" t="s">
        <v>118311</v>
      </c>
      <c r="C18592" t="s">
        <v>61097</v>
      </c>
      <c r="D18592" t="s">
        <v>8</v>
      </c>
      <c r="E18592" t="s">
        <v>8</v>
      </c>
      <c r="F18592" t="s">
        <v>8</v>
      </c>
      <c r="G18592" t="s">
        <v>61098</v>
      </c>
      <c r="H18592" s="2">
        <v>0</v>
      </c>
      <c r="I18592" t="s">
        <v>175</v>
      </c>
      <c r="J18592" t="s">
        <v>31280</v>
      </c>
      <c r="K18592" s="2">
        <v>8</v>
      </c>
      <c r="L18592" t="s">
        <v>8</v>
      </c>
      <c r="M18592" t="s">
        <v>8</v>
      </c>
      <c r="N18592" t="s">
        <v>176</v>
      </c>
      <c r="O18592" t="s">
        <v>8</v>
      </c>
      <c r="P18592" t="s">
        <v>8</v>
      </c>
      <c r="Q18592" t="s">
        <v>8</v>
      </c>
      <c r="R18592" t="s">
        <v>8</v>
      </c>
      <c r="S18592" t="s">
        <v>20281</v>
      </c>
    </row>
    <row r="18593" spans="1:19" x14ac:dyDescent="0.15">
      <c r="A18593" t="s">
        <v>61099</v>
      </c>
      <c r="B18593" t="s">
        <v>118311</v>
      </c>
      <c r="C18593" t="s">
        <v>61100</v>
      </c>
      <c r="D18593" t="s">
        <v>8</v>
      </c>
      <c r="E18593" t="s">
        <v>8</v>
      </c>
      <c r="F18593" t="s">
        <v>8</v>
      </c>
      <c r="G18593" t="s">
        <v>61101</v>
      </c>
      <c r="H18593" s="2">
        <v>0</v>
      </c>
      <c r="I18593" t="s">
        <v>175</v>
      </c>
      <c r="J18593" t="s">
        <v>31280</v>
      </c>
      <c r="K18593" s="2">
        <v>9</v>
      </c>
      <c r="L18593" t="s">
        <v>8</v>
      </c>
      <c r="M18593" t="s">
        <v>8</v>
      </c>
      <c r="N18593" t="s">
        <v>176</v>
      </c>
      <c r="O18593" t="s">
        <v>8</v>
      </c>
      <c r="P18593" t="s">
        <v>8</v>
      </c>
      <c r="Q18593" t="s">
        <v>8</v>
      </c>
      <c r="R18593" t="s">
        <v>8</v>
      </c>
      <c r="S18593" t="s">
        <v>20291</v>
      </c>
    </row>
    <row r="18594" spans="1:19" x14ac:dyDescent="0.15">
      <c r="A18594" t="s">
        <v>61102</v>
      </c>
      <c r="B18594" t="s">
        <v>118311</v>
      </c>
      <c r="C18594" t="s">
        <v>61103</v>
      </c>
      <c r="D18594" t="s">
        <v>8</v>
      </c>
      <c r="E18594" t="s">
        <v>8</v>
      </c>
      <c r="F18594" t="s">
        <v>8</v>
      </c>
      <c r="G18594" t="s">
        <v>61104</v>
      </c>
      <c r="H18594" s="2">
        <v>0</v>
      </c>
      <c r="I18594" t="s">
        <v>175</v>
      </c>
      <c r="J18594" t="s">
        <v>31280</v>
      </c>
      <c r="K18594" s="2">
        <v>8</v>
      </c>
      <c r="L18594" t="s">
        <v>8</v>
      </c>
      <c r="M18594" t="s">
        <v>8</v>
      </c>
      <c r="N18594" t="s">
        <v>176</v>
      </c>
      <c r="O18594" t="s">
        <v>8</v>
      </c>
      <c r="P18594" t="s">
        <v>8</v>
      </c>
      <c r="Q18594" t="s">
        <v>8</v>
      </c>
      <c r="R18594" t="s">
        <v>8</v>
      </c>
      <c r="S18594" t="s">
        <v>20291</v>
      </c>
    </row>
    <row r="18595" spans="1:19" x14ac:dyDescent="0.15">
      <c r="A18595" t="s">
        <v>61105</v>
      </c>
      <c r="B18595" t="s">
        <v>118311</v>
      </c>
      <c r="C18595" t="s">
        <v>61106</v>
      </c>
      <c r="D18595" t="s">
        <v>8</v>
      </c>
      <c r="E18595" t="s">
        <v>8</v>
      </c>
      <c r="F18595" t="s">
        <v>8</v>
      </c>
      <c r="G18595" t="s">
        <v>61107</v>
      </c>
      <c r="H18595" s="2">
        <v>0</v>
      </c>
      <c r="I18595" t="s">
        <v>175</v>
      </c>
      <c r="J18595" t="s">
        <v>31280</v>
      </c>
      <c r="K18595" s="2">
        <v>9</v>
      </c>
      <c r="L18595" t="s">
        <v>8</v>
      </c>
      <c r="M18595" t="s">
        <v>8</v>
      </c>
      <c r="N18595" t="s">
        <v>176</v>
      </c>
      <c r="O18595" t="s">
        <v>8</v>
      </c>
      <c r="P18595" t="s">
        <v>8</v>
      </c>
      <c r="Q18595" t="s">
        <v>8</v>
      </c>
      <c r="R18595" t="s">
        <v>8</v>
      </c>
      <c r="S18595" t="s">
        <v>20301</v>
      </c>
    </row>
    <row r="18596" spans="1:19" x14ac:dyDescent="0.15">
      <c r="A18596" t="s">
        <v>61108</v>
      </c>
      <c r="B18596" t="s">
        <v>118311</v>
      </c>
      <c r="C18596" t="s">
        <v>61109</v>
      </c>
      <c r="D18596" t="s">
        <v>8</v>
      </c>
      <c r="E18596" t="s">
        <v>8</v>
      </c>
      <c r="F18596" t="s">
        <v>8</v>
      </c>
      <c r="G18596" t="s">
        <v>61110</v>
      </c>
      <c r="H18596" s="2">
        <v>0</v>
      </c>
      <c r="I18596" t="s">
        <v>175</v>
      </c>
      <c r="J18596" t="s">
        <v>31280</v>
      </c>
      <c r="K18596" s="2">
        <v>8</v>
      </c>
      <c r="L18596" t="s">
        <v>8</v>
      </c>
      <c r="M18596" t="s">
        <v>8</v>
      </c>
      <c r="N18596" t="s">
        <v>176</v>
      </c>
      <c r="O18596" t="s">
        <v>8</v>
      </c>
      <c r="P18596" t="s">
        <v>8</v>
      </c>
      <c r="Q18596" t="s">
        <v>8</v>
      </c>
      <c r="R18596" t="s">
        <v>8</v>
      </c>
      <c r="S18596" t="s">
        <v>20301</v>
      </c>
    </row>
    <row r="18597" spans="1:19" x14ac:dyDescent="0.15">
      <c r="A18597" t="s">
        <v>61111</v>
      </c>
      <c r="B18597" t="s">
        <v>118311</v>
      </c>
      <c r="C18597" t="s">
        <v>61112</v>
      </c>
      <c r="D18597" t="s">
        <v>8</v>
      </c>
      <c r="E18597" t="s">
        <v>8</v>
      </c>
      <c r="F18597" t="s">
        <v>8</v>
      </c>
      <c r="G18597" t="s">
        <v>61113</v>
      </c>
      <c r="H18597" s="2">
        <v>0</v>
      </c>
      <c r="I18597" t="s">
        <v>175</v>
      </c>
      <c r="J18597" t="s">
        <v>31280</v>
      </c>
      <c r="K18597" s="2">
        <v>9</v>
      </c>
      <c r="L18597" t="s">
        <v>8</v>
      </c>
      <c r="M18597" t="s">
        <v>8</v>
      </c>
      <c r="N18597" t="s">
        <v>176</v>
      </c>
      <c r="O18597" t="s">
        <v>8</v>
      </c>
      <c r="P18597" t="s">
        <v>8</v>
      </c>
      <c r="Q18597" t="s">
        <v>8</v>
      </c>
      <c r="R18597" t="s">
        <v>8</v>
      </c>
      <c r="S18597" t="s">
        <v>20311</v>
      </c>
    </row>
    <row r="18598" spans="1:19" x14ac:dyDescent="0.15">
      <c r="A18598" t="s">
        <v>61114</v>
      </c>
      <c r="B18598" t="s">
        <v>118311</v>
      </c>
      <c r="C18598" t="s">
        <v>61115</v>
      </c>
      <c r="D18598" t="s">
        <v>8</v>
      </c>
      <c r="E18598" t="s">
        <v>8</v>
      </c>
      <c r="F18598" t="s">
        <v>8</v>
      </c>
      <c r="G18598" t="s">
        <v>61116</v>
      </c>
      <c r="H18598" s="2">
        <v>0</v>
      </c>
      <c r="I18598" t="s">
        <v>175</v>
      </c>
      <c r="J18598" t="s">
        <v>31280</v>
      </c>
      <c r="K18598" s="2">
        <v>41</v>
      </c>
      <c r="L18598" t="s">
        <v>8</v>
      </c>
      <c r="M18598" t="s">
        <v>8</v>
      </c>
      <c r="N18598" t="s">
        <v>176</v>
      </c>
      <c r="O18598" t="s">
        <v>8</v>
      </c>
      <c r="P18598" t="s">
        <v>8</v>
      </c>
      <c r="Q18598" t="s">
        <v>8</v>
      </c>
      <c r="R18598" t="s">
        <v>8</v>
      </c>
      <c r="S18598" t="s">
        <v>11232</v>
      </c>
    </row>
    <row r="18599" spans="1:19" x14ac:dyDescent="0.15">
      <c r="A18599" t="s">
        <v>61117</v>
      </c>
      <c r="B18599" t="s">
        <v>118311</v>
      </c>
      <c r="C18599" t="s">
        <v>61118</v>
      </c>
      <c r="D18599" t="s">
        <v>8</v>
      </c>
      <c r="E18599" t="s">
        <v>8</v>
      </c>
      <c r="F18599" t="s">
        <v>8</v>
      </c>
      <c r="G18599" t="s">
        <v>61119</v>
      </c>
      <c r="H18599" s="2">
        <v>0</v>
      </c>
      <c r="I18599" t="s">
        <v>175</v>
      </c>
      <c r="J18599" t="s">
        <v>31280</v>
      </c>
      <c r="K18599" s="2">
        <v>28</v>
      </c>
      <c r="L18599" t="s">
        <v>8</v>
      </c>
      <c r="M18599" t="s">
        <v>8</v>
      </c>
      <c r="N18599" t="s">
        <v>176</v>
      </c>
      <c r="O18599" t="s">
        <v>8</v>
      </c>
      <c r="P18599" t="s">
        <v>8</v>
      </c>
      <c r="Q18599" t="s">
        <v>8</v>
      </c>
      <c r="R18599" t="s">
        <v>8</v>
      </c>
      <c r="S18599" t="s">
        <v>11624</v>
      </c>
    </row>
    <row r="18600" spans="1:19" x14ac:dyDescent="0.15">
      <c r="A18600" t="s">
        <v>61120</v>
      </c>
      <c r="B18600" t="s">
        <v>118311</v>
      </c>
      <c r="C18600" t="s">
        <v>61121</v>
      </c>
      <c r="D18600" t="s">
        <v>8</v>
      </c>
      <c r="E18600" t="s">
        <v>8</v>
      </c>
      <c r="F18600" t="s">
        <v>8</v>
      </c>
      <c r="G18600" t="s">
        <v>61122</v>
      </c>
      <c r="H18600" s="2">
        <v>0</v>
      </c>
      <c r="I18600" t="s">
        <v>175</v>
      </c>
      <c r="J18600" t="s">
        <v>31280</v>
      </c>
      <c r="K18600" s="2">
        <v>24</v>
      </c>
      <c r="L18600" t="s">
        <v>8</v>
      </c>
      <c r="M18600" t="s">
        <v>8</v>
      </c>
      <c r="N18600" t="s">
        <v>176</v>
      </c>
      <c r="O18600" t="s">
        <v>8</v>
      </c>
      <c r="P18600" t="s">
        <v>8</v>
      </c>
      <c r="Q18600" t="s">
        <v>8</v>
      </c>
      <c r="R18600" t="s">
        <v>8</v>
      </c>
      <c r="S18600" t="s">
        <v>11624</v>
      </c>
    </row>
    <row r="18601" spans="1:19" x14ac:dyDescent="0.15">
      <c r="A18601" t="s">
        <v>61123</v>
      </c>
      <c r="B18601" t="s">
        <v>118311</v>
      </c>
      <c r="C18601" t="s">
        <v>61124</v>
      </c>
      <c r="D18601" t="s">
        <v>8</v>
      </c>
      <c r="E18601" t="s">
        <v>8</v>
      </c>
      <c r="F18601" t="s">
        <v>8</v>
      </c>
      <c r="G18601" t="s">
        <v>61125</v>
      </c>
      <c r="H18601" s="2">
        <v>0</v>
      </c>
      <c r="I18601" t="s">
        <v>175</v>
      </c>
      <c r="J18601" t="s">
        <v>31280</v>
      </c>
      <c r="K18601" s="2">
        <v>46</v>
      </c>
      <c r="L18601" t="s">
        <v>8</v>
      </c>
      <c r="M18601" t="s">
        <v>8</v>
      </c>
      <c r="N18601" t="s">
        <v>176</v>
      </c>
      <c r="O18601" t="s">
        <v>8</v>
      </c>
      <c r="P18601" t="s">
        <v>8</v>
      </c>
      <c r="Q18601" t="s">
        <v>8</v>
      </c>
      <c r="R18601" t="s">
        <v>8</v>
      </c>
      <c r="S18601" t="s">
        <v>11624</v>
      </c>
    </row>
    <row r="18602" spans="1:19" x14ac:dyDescent="0.15">
      <c r="A18602" t="s">
        <v>61126</v>
      </c>
      <c r="B18602" t="s">
        <v>118311</v>
      </c>
      <c r="C18602" t="s">
        <v>61127</v>
      </c>
      <c r="D18602" t="s">
        <v>8</v>
      </c>
      <c r="E18602" t="s">
        <v>8</v>
      </c>
      <c r="F18602" t="s">
        <v>8</v>
      </c>
      <c r="G18602" t="s">
        <v>61128</v>
      </c>
      <c r="H18602" s="2">
        <v>0</v>
      </c>
      <c r="I18602" t="s">
        <v>175</v>
      </c>
      <c r="J18602" t="s">
        <v>31280</v>
      </c>
      <c r="K18602" s="2">
        <v>41</v>
      </c>
      <c r="L18602" t="s">
        <v>8</v>
      </c>
      <c r="M18602" t="s">
        <v>8</v>
      </c>
      <c r="N18602" t="s">
        <v>176</v>
      </c>
      <c r="O18602" t="s">
        <v>8</v>
      </c>
      <c r="P18602" t="s">
        <v>8</v>
      </c>
      <c r="Q18602" t="s">
        <v>8</v>
      </c>
      <c r="R18602" t="s">
        <v>8</v>
      </c>
      <c r="S18602" t="s">
        <v>11624</v>
      </c>
    </row>
    <row r="18603" spans="1:19" x14ac:dyDescent="0.15">
      <c r="A18603" t="s">
        <v>61129</v>
      </c>
      <c r="B18603" t="s">
        <v>118311</v>
      </c>
      <c r="C18603" t="s">
        <v>61130</v>
      </c>
      <c r="D18603" t="s">
        <v>8</v>
      </c>
      <c r="E18603" t="s">
        <v>8</v>
      </c>
      <c r="F18603" t="s">
        <v>8</v>
      </c>
      <c r="G18603" t="s">
        <v>61131</v>
      </c>
      <c r="H18603" s="2">
        <v>0</v>
      </c>
      <c r="I18603" t="s">
        <v>331</v>
      </c>
      <c r="J18603" t="s">
        <v>31280</v>
      </c>
      <c r="K18603" s="2">
        <v>15</v>
      </c>
      <c r="L18603" t="s">
        <v>19688</v>
      </c>
      <c r="M18603" t="s">
        <v>8</v>
      </c>
      <c r="N18603" t="s">
        <v>12</v>
      </c>
      <c r="O18603" t="s">
        <v>8</v>
      </c>
      <c r="P18603" t="s">
        <v>61132</v>
      </c>
      <c r="Q18603" t="s">
        <v>8</v>
      </c>
      <c r="R18603" t="s">
        <v>8</v>
      </c>
      <c r="S18603" t="s">
        <v>32449</v>
      </c>
    </row>
    <row r="18604" spans="1:19" x14ac:dyDescent="0.15">
      <c r="A18604" t="s">
        <v>61133</v>
      </c>
      <c r="B18604" t="s">
        <v>118311</v>
      </c>
      <c r="C18604" t="s">
        <v>61134</v>
      </c>
      <c r="D18604" t="s">
        <v>8</v>
      </c>
      <c r="E18604" t="s">
        <v>8</v>
      </c>
      <c r="F18604" t="s">
        <v>8</v>
      </c>
      <c r="G18604" t="s">
        <v>61135</v>
      </c>
      <c r="H18604" s="2">
        <v>0</v>
      </c>
      <c r="I18604" t="s">
        <v>331</v>
      </c>
      <c r="J18604" t="s">
        <v>31280</v>
      </c>
      <c r="K18604" s="2">
        <v>18</v>
      </c>
      <c r="L18604" t="s">
        <v>19688</v>
      </c>
      <c r="M18604" t="s">
        <v>8</v>
      </c>
      <c r="N18604" t="s">
        <v>12</v>
      </c>
      <c r="O18604" t="s">
        <v>8</v>
      </c>
      <c r="P18604" t="s">
        <v>61132</v>
      </c>
      <c r="Q18604" t="s">
        <v>8</v>
      </c>
      <c r="R18604" t="s">
        <v>8</v>
      </c>
      <c r="S18604" t="s">
        <v>32449</v>
      </c>
    </row>
    <row r="18605" spans="1:19" x14ac:dyDescent="0.15">
      <c r="A18605" t="s">
        <v>61136</v>
      </c>
      <c r="B18605" t="s">
        <v>118311</v>
      </c>
      <c r="C18605" t="s">
        <v>61137</v>
      </c>
      <c r="D18605" t="s">
        <v>8</v>
      </c>
      <c r="E18605" t="s">
        <v>8</v>
      </c>
      <c r="F18605" t="s">
        <v>8</v>
      </c>
      <c r="G18605" t="s">
        <v>61138</v>
      </c>
      <c r="H18605" s="2">
        <v>0</v>
      </c>
      <c r="I18605" t="s">
        <v>175</v>
      </c>
      <c r="J18605" t="s">
        <v>31280</v>
      </c>
      <c r="K18605" s="2">
        <v>18</v>
      </c>
      <c r="L18605" t="s">
        <v>8</v>
      </c>
      <c r="M18605" t="s">
        <v>8</v>
      </c>
      <c r="N18605" t="s">
        <v>176</v>
      </c>
      <c r="O18605" t="s">
        <v>8</v>
      </c>
      <c r="P18605" t="s">
        <v>8</v>
      </c>
      <c r="Q18605" t="s">
        <v>8</v>
      </c>
      <c r="R18605" t="s">
        <v>8</v>
      </c>
      <c r="S18605" t="s">
        <v>20967</v>
      </c>
    </row>
    <row r="18606" spans="1:19" x14ac:dyDescent="0.15">
      <c r="A18606" t="s">
        <v>61139</v>
      </c>
      <c r="B18606" t="s">
        <v>118311</v>
      </c>
      <c r="C18606" t="s">
        <v>61140</v>
      </c>
      <c r="D18606" t="s">
        <v>8</v>
      </c>
      <c r="E18606" t="s">
        <v>8</v>
      </c>
      <c r="F18606" t="s">
        <v>8</v>
      </c>
      <c r="G18606" t="s">
        <v>61141</v>
      </c>
      <c r="H18606" s="2">
        <v>0</v>
      </c>
      <c r="I18606" t="s">
        <v>175</v>
      </c>
      <c r="J18606" t="s">
        <v>31280</v>
      </c>
      <c r="K18606" s="2">
        <v>17</v>
      </c>
      <c r="L18606" t="s">
        <v>8</v>
      </c>
      <c r="M18606" t="s">
        <v>8</v>
      </c>
      <c r="N18606" t="s">
        <v>176</v>
      </c>
      <c r="O18606" t="s">
        <v>8</v>
      </c>
      <c r="P18606" t="s">
        <v>8</v>
      </c>
      <c r="Q18606" t="s">
        <v>8</v>
      </c>
      <c r="R18606" t="s">
        <v>8</v>
      </c>
      <c r="S18606" t="s">
        <v>20967</v>
      </c>
    </row>
    <row r="18607" spans="1:19" x14ac:dyDescent="0.15">
      <c r="A18607" t="s">
        <v>61142</v>
      </c>
      <c r="B18607" t="s">
        <v>118311</v>
      </c>
      <c r="C18607" t="s">
        <v>61143</v>
      </c>
      <c r="D18607" t="s">
        <v>8</v>
      </c>
      <c r="E18607" t="s">
        <v>8</v>
      </c>
      <c r="F18607" t="s">
        <v>8</v>
      </c>
      <c r="G18607" t="s">
        <v>61144</v>
      </c>
      <c r="H18607" s="2">
        <v>0</v>
      </c>
      <c r="I18607" t="s">
        <v>175</v>
      </c>
      <c r="J18607" t="s">
        <v>31280</v>
      </c>
      <c r="K18607" s="2">
        <v>37</v>
      </c>
      <c r="L18607" t="s">
        <v>8</v>
      </c>
      <c r="M18607" t="s">
        <v>8</v>
      </c>
      <c r="N18607" t="s">
        <v>176</v>
      </c>
      <c r="O18607" t="s">
        <v>8</v>
      </c>
      <c r="P18607" t="s">
        <v>8</v>
      </c>
      <c r="Q18607" t="s">
        <v>8</v>
      </c>
      <c r="R18607" t="s">
        <v>8</v>
      </c>
      <c r="S18607" t="s">
        <v>20967</v>
      </c>
    </row>
    <row r="18608" spans="1:19" x14ac:dyDescent="0.15">
      <c r="A18608" t="s">
        <v>61145</v>
      </c>
      <c r="B18608" t="s">
        <v>118311</v>
      </c>
      <c r="C18608" t="s">
        <v>61146</v>
      </c>
      <c r="D18608" t="s">
        <v>8</v>
      </c>
      <c r="E18608" t="s">
        <v>8</v>
      </c>
      <c r="F18608" t="s">
        <v>8</v>
      </c>
      <c r="G18608" t="s">
        <v>61147</v>
      </c>
      <c r="H18608" s="2">
        <v>0</v>
      </c>
      <c r="I18608" t="s">
        <v>175</v>
      </c>
      <c r="J18608" t="s">
        <v>31280</v>
      </c>
      <c r="K18608" s="2">
        <v>32</v>
      </c>
      <c r="L18608" t="s">
        <v>8</v>
      </c>
      <c r="M18608" t="s">
        <v>8</v>
      </c>
      <c r="N18608" t="s">
        <v>176</v>
      </c>
      <c r="O18608" t="s">
        <v>8</v>
      </c>
      <c r="P18608" t="s">
        <v>8</v>
      </c>
      <c r="Q18608" t="s">
        <v>8</v>
      </c>
      <c r="R18608" t="s">
        <v>8</v>
      </c>
      <c r="S18608" t="s">
        <v>20967</v>
      </c>
    </row>
    <row r="18609" spans="1:19" x14ac:dyDescent="0.15">
      <c r="A18609" t="s">
        <v>61148</v>
      </c>
      <c r="B18609" t="s">
        <v>118311</v>
      </c>
      <c r="C18609" t="s">
        <v>61149</v>
      </c>
      <c r="D18609" t="s">
        <v>8</v>
      </c>
      <c r="E18609" t="s">
        <v>8</v>
      </c>
      <c r="F18609" t="s">
        <v>8</v>
      </c>
      <c r="G18609" t="s">
        <v>61150</v>
      </c>
      <c r="H18609" s="2">
        <v>0</v>
      </c>
      <c r="I18609" t="s">
        <v>175</v>
      </c>
      <c r="J18609" t="s">
        <v>31280</v>
      </c>
      <c r="K18609" s="2">
        <v>6</v>
      </c>
      <c r="L18609" t="s">
        <v>8</v>
      </c>
      <c r="M18609" t="s">
        <v>8</v>
      </c>
      <c r="N18609" t="s">
        <v>176</v>
      </c>
      <c r="O18609" t="s">
        <v>8</v>
      </c>
      <c r="P18609" t="s">
        <v>8</v>
      </c>
      <c r="Q18609" t="s">
        <v>8</v>
      </c>
      <c r="R18609" t="s">
        <v>8</v>
      </c>
      <c r="S18609" t="s">
        <v>8551</v>
      </c>
    </row>
    <row r="18610" spans="1:19" x14ac:dyDescent="0.15">
      <c r="A18610" t="s">
        <v>61151</v>
      </c>
      <c r="B18610" t="s">
        <v>118311</v>
      </c>
      <c r="C18610" t="s">
        <v>61152</v>
      </c>
      <c r="D18610" t="s">
        <v>8</v>
      </c>
      <c r="E18610" t="s">
        <v>8</v>
      </c>
      <c r="F18610" t="s">
        <v>8</v>
      </c>
      <c r="G18610" t="s">
        <v>61153</v>
      </c>
      <c r="H18610" s="2">
        <v>0</v>
      </c>
      <c r="I18610" t="s">
        <v>175</v>
      </c>
      <c r="J18610" t="s">
        <v>31280</v>
      </c>
      <c r="K18610" s="2">
        <v>6</v>
      </c>
      <c r="L18610" t="s">
        <v>8</v>
      </c>
      <c r="M18610" t="s">
        <v>8</v>
      </c>
      <c r="N18610" t="s">
        <v>176</v>
      </c>
      <c r="O18610" t="s">
        <v>8</v>
      </c>
      <c r="P18610" t="s">
        <v>8</v>
      </c>
      <c r="Q18610" t="s">
        <v>8</v>
      </c>
      <c r="R18610" t="s">
        <v>8</v>
      </c>
      <c r="S18610" t="s">
        <v>8551</v>
      </c>
    </row>
    <row r="18611" spans="1:19" x14ac:dyDescent="0.15">
      <c r="A18611" t="s">
        <v>61154</v>
      </c>
      <c r="B18611" t="s">
        <v>118311</v>
      </c>
      <c r="C18611" t="s">
        <v>61155</v>
      </c>
      <c r="D18611" t="s">
        <v>8</v>
      </c>
      <c r="E18611" t="s">
        <v>8</v>
      </c>
      <c r="F18611" t="s">
        <v>8</v>
      </c>
      <c r="G18611" t="s">
        <v>61156</v>
      </c>
      <c r="H18611" s="2">
        <v>0</v>
      </c>
      <c r="I18611" t="s">
        <v>175</v>
      </c>
      <c r="J18611" t="s">
        <v>31280</v>
      </c>
      <c r="K18611" s="2">
        <v>6</v>
      </c>
      <c r="L18611" t="s">
        <v>8</v>
      </c>
      <c r="M18611" t="s">
        <v>8</v>
      </c>
      <c r="N18611" t="s">
        <v>176</v>
      </c>
      <c r="O18611" t="s">
        <v>8</v>
      </c>
      <c r="P18611" t="s">
        <v>8</v>
      </c>
      <c r="Q18611" t="s">
        <v>8</v>
      </c>
      <c r="R18611" t="s">
        <v>8</v>
      </c>
      <c r="S18611" t="s">
        <v>8551</v>
      </c>
    </row>
    <row r="18612" spans="1:19" x14ac:dyDescent="0.15">
      <c r="A18612" t="s">
        <v>61157</v>
      </c>
      <c r="B18612" t="s">
        <v>118311</v>
      </c>
      <c r="C18612" t="s">
        <v>61158</v>
      </c>
      <c r="D18612" t="s">
        <v>8</v>
      </c>
      <c r="E18612" t="s">
        <v>8</v>
      </c>
      <c r="F18612" t="s">
        <v>8</v>
      </c>
      <c r="G18612" t="s">
        <v>61159</v>
      </c>
      <c r="H18612" s="2">
        <v>0</v>
      </c>
      <c r="I18612" t="s">
        <v>175</v>
      </c>
      <c r="J18612" t="s">
        <v>31280</v>
      </c>
      <c r="K18612" s="2">
        <v>6</v>
      </c>
      <c r="L18612" t="s">
        <v>8</v>
      </c>
      <c r="M18612" t="s">
        <v>8</v>
      </c>
      <c r="N18612" t="s">
        <v>176</v>
      </c>
      <c r="O18612" t="s">
        <v>8</v>
      </c>
      <c r="P18612" t="s">
        <v>8</v>
      </c>
      <c r="Q18612" t="s">
        <v>8</v>
      </c>
      <c r="R18612" t="s">
        <v>8</v>
      </c>
      <c r="S18612" t="s">
        <v>8551</v>
      </c>
    </row>
    <row r="18613" spans="1:19" x14ac:dyDescent="0.15">
      <c r="A18613" t="s">
        <v>61160</v>
      </c>
      <c r="B18613" t="s">
        <v>118311</v>
      </c>
      <c r="C18613" t="s">
        <v>61161</v>
      </c>
      <c r="D18613" t="s">
        <v>8</v>
      </c>
      <c r="E18613" t="s">
        <v>8</v>
      </c>
      <c r="F18613" t="s">
        <v>8</v>
      </c>
      <c r="G18613" t="s">
        <v>61162</v>
      </c>
      <c r="H18613" s="2">
        <v>0</v>
      </c>
      <c r="I18613" t="s">
        <v>175</v>
      </c>
      <c r="J18613" t="s">
        <v>31280</v>
      </c>
      <c r="K18613" s="2">
        <v>14</v>
      </c>
      <c r="L18613" t="s">
        <v>8</v>
      </c>
      <c r="M18613" t="s">
        <v>8</v>
      </c>
      <c r="N18613" t="s">
        <v>176</v>
      </c>
      <c r="O18613" t="s">
        <v>8</v>
      </c>
      <c r="P18613" t="s">
        <v>8</v>
      </c>
      <c r="Q18613" t="s">
        <v>8</v>
      </c>
      <c r="R18613" t="s">
        <v>8</v>
      </c>
      <c r="S18613" t="s">
        <v>30773</v>
      </c>
    </row>
    <row r="18614" spans="1:19" x14ac:dyDescent="0.15">
      <c r="A18614" t="s">
        <v>61163</v>
      </c>
      <c r="B18614" t="s">
        <v>118311</v>
      </c>
      <c r="C18614" t="s">
        <v>61164</v>
      </c>
      <c r="D18614" t="s">
        <v>8</v>
      </c>
      <c r="E18614" t="s">
        <v>8</v>
      </c>
      <c r="F18614" t="s">
        <v>8</v>
      </c>
      <c r="G18614" t="s">
        <v>61165</v>
      </c>
      <c r="H18614" s="2">
        <v>0</v>
      </c>
      <c r="I18614" t="s">
        <v>175</v>
      </c>
      <c r="J18614" t="s">
        <v>31280</v>
      </c>
      <c r="K18614" s="2">
        <v>12</v>
      </c>
      <c r="L18614" t="s">
        <v>8</v>
      </c>
      <c r="M18614" t="s">
        <v>8</v>
      </c>
      <c r="N18614" t="s">
        <v>176</v>
      </c>
      <c r="O18614" t="s">
        <v>8</v>
      </c>
      <c r="P18614" t="s">
        <v>8</v>
      </c>
      <c r="Q18614" t="s">
        <v>8</v>
      </c>
      <c r="R18614" t="s">
        <v>8</v>
      </c>
      <c r="S18614" t="s">
        <v>30773</v>
      </c>
    </row>
    <row r="18615" spans="1:19" x14ac:dyDescent="0.15">
      <c r="A18615" t="s">
        <v>61166</v>
      </c>
      <c r="B18615" t="s">
        <v>118311</v>
      </c>
      <c r="C18615" t="s">
        <v>61167</v>
      </c>
      <c r="D18615" t="s">
        <v>8</v>
      </c>
      <c r="E18615" t="s">
        <v>8</v>
      </c>
      <c r="F18615" t="s">
        <v>8</v>
      </c>
      <c r="G18615" t="s">
        <v>61168</v>
      </c>
      <c r="H18615" s="2">
        <v>0</v>
      </c>
      <c r="I18615" t="s">
        <v>175</v>
      </c>
      <c r="J18615" t="s">
        <v>31280</v>
      </c>
      <c r="K18615" s="2">
        <v>6</v>
      </c>
      <c r="L18615" t="s">
        <v>8</v>
      </c>
      <c r="M18615" t="s">
        <v>8</v>
      </c>
      <c r="N18615" t="s">
        <v>176</v>
      </c>
      <c r="O18615" t="s">
        <v>8</v>
      </c>
      <c r="P18615" t="s">
        <v>8</v>
      </c>
      <c r="Q18615" t="s">
        <v>8</v>
      </c>
      <c r="R18615" t="s">
        <v>8</v>
      </c>
      <c r="S18615" t="s">
        <v>30773</v>
      </c>
    </row>
    <row r="18616" spans="1:19" x14ac:dyDescent="0.15">
      <c r="A18616" t="s">
        <v>61169</v>
      </c>
      <c r="B18616" t="s">
        <v>118311</v>
      </c>
      <c r="C18616" t="s">
        <v>61170</v>
      </c>
      <c r="D18616" t="s">
        <v>8</v>
      </c>
      <c r="E18616" t="s">
        <v>8</v>
      </c>
      <c r="F18616" t="s">
        <v>8</v>
      </c>
      <c r="G18616" t="s">
        <v>61171</v>
      </c>
      <c r="H18616" s="2">
        <v>0</v>
      </c>
      <c r="I18616" t="s">
        <v>175</v>
      </c>
      <c r="J18616" t="s">
        <v>31280</v>
      </c>
      <c r="K18616" s="2">
        <v>6</v>
      </c>
      <c r="L18616" t="s">
        <v>8</v>
      </c>
      <c r="M18616" t="s">
        <v>8</v>
      </c>
      <c r="N18616" t="s">
        <v>176</v>
      </c>
      <c r="O18616" t="s">
        <v>8</v>
      </c>
      <c r="P18616" t="s">
        <v>8</v>
      </c>
      <c r="Q18616" t="s">
        <v>8</v>
      </c>
      <c r="R18616" t="s">
        <v>8</v>
      </c>
      <c r="S18616" t="s">
        <v>30773</v>
      </c>
    </row>
    <row r="18617" spans="1:19" x14ac:dyDescent="0.15">
      <c r="A18617" t="s">
        <v>61172</v>
      </c>
      <c r="B18617" t="s">
        <v>118311</v>
      </c>
      <c r="C18617" t="s">
        <v>61173</v>
      </c>
      <c r="D18617" t="s">
        <v>8</v>
      </c>
      <c r="E18617" t="s">
        <v>8</v>
      </c>
      <c r="F18617" t="s">
        <v>8</v>
      </c>
      <c r="G18617" t="s">
        <v>61174</v>
      </c>
      <c r="H18617" s="2">
        <v>0</v>
      </c>
      <c r="I18617" t="s">
        <v>175</v>
      </c>
      <c r="J18617" t="s">
        <v>31280</v>
      </c>
      <c r="K18617" s="2">
        <v>6</v>
      </c>
      <c r="L18617" t="s">
        <v>8</v>
      </c>
      <c r="M18617" t="s">
        <v>8</v>
      </c>
      <c r="N18617" t="s">
        <v>176</v>
      </c>
      <c r="O18617" t="s">
        <v>8</v>
      </c>
      <c r="P18617" t="s">
        <v>8</v>
      </c>
      <c r="Q18617" t="s">
        <v>8</v>
      </c>
      <c r="R18617" t="s">
        <v>8</v>
      </c>
      <c r="S18617" t="s">
        <v>30773</v>
      </c>
    </row>
    <row r="18618" spans="1:19" x14ac:dyDescent="0.15">
      <c r="A18618" t="s">
        <v>61175</v>
      </c>
      <c r="B18618" t="s">
        <v>118311</v>
      </c>
      <c r="C18618" t="s">
        <v>61176</v>
      </c>
      <c r="D18618" t="s">
        <v>8</v>
      </c>
      <c r="E18618" t="s">
        <v>8</v>
      </c>
      <c r="F18618" t="s">
        <v>8</v>
      </c>
      <c r="G18618" t="s">
        <v>61177</v>
      </c>
      <c r="H18618" s="2">
        <v>0</v>
      </c>
      <c r="I18618" t="s">
        <v>175</v>
      </c>
      <c r="J18618" t="s">
        <v>31280</v>
      </c>
      <c r="K18618" s="2">
        <v>6</v>
      </c>
      <c r="L18618" t="s">
        <v>8</v>
      </c>
      <c r="M18618" t="s">
        <v>8</v>
      </c>
      <c r="N18618" t="s">
        <v>176</v>
      </c>
      <c r="O18618" t="s">
        <v>8</v>
      </c>
      <c r="P18618" t="s">
        <v>8</v>
      </c>
      <c r="Q18618" t="s">
        <v>8</v>
      </c>
      <c r="R18618" t="s">
        <v>8</v>
      </c>
      <c r="S18618" t="s">
        <v>30773</v>
      </c>
    </row>
    <row r="18619" spans="1:19" x14ac:dyDescent="0.15">
      <c r="A18619" t="s">
        <v>61178</v>
      </c>
      <c r="B18619" t="s">
        <v>118311</v>
      </c>
      <c r="C18619" t="s">
        <v>61179</v>
      </c>
      <c r="D18619" t="s">
        <v>8</v>
      </c>
      <c r="E18619" t="s">
        <v>8</v>
      </c>
      <c r="F18619" t="s">
        <v>8</v>
      </c>
      <c r="G18619" t="s">
        <v>61180</v>
      </c>
      <c r="H18619" s="2">
        <v>0</v>
      </c>
      <c r="I18619" t="s">
        <v>175</v>
      </c>
      <c r="J18619" t="s">
        <v>31280</v>
      </c>
      <c r="K18619" s="2">
        <v>14</v>
      </c>
      <c r="L18619" t="s">
        <v>8</v>
      </c>
      <c r="M18619" t="s">
        <v>8</v>
      </c>
      <c r="N18619" t="s">
        <v>176</v>
      </c>
      <c r="O18619" t="s">
        <v>8</v>
      </c>
      <c r="P18619" t="s">
        <v>8</v>
      </c>
      <c r="Q18619" t="s">
        <v>8</v>
      </c>
      <c r="R18619" t="s">
        <v>8</v>
      </c>
      <c r="S18619" t="s">
        <v>31552</v>
      </c>
    </row>
    <row r="18620" spans="1:19" x14ac:dyDescent="0.15">
      <c r="A18620" t="s">
        <v>61181</v>
      </c>
      <c r="B18620" t="s">
        <v>118311</v>
      </c>
      <c r="C18620" t="s">
        <v>61182</v>
      </c>
      <c r="D18620" t="s">
        <v>8</v>
      </c>
      <c r="E18620" t="s">
        <v>8</v>
      </c>
      <c r="F18620" t="s">
        <v>8</v>
      </c>
      <c r="G18620" t="s">
        <v>61183</v>
      </c>
      <c r="H18620" s="2">
        <v>0</v>
      </c>
      <c r="I18620" t="s">
        <v>175</v>
      </c>
      <c r="J18620" t="s">
        <v>31280</v>
      </c>
      <c r="K18620" s="2">
        <v>12</v>
      </c>
      <c r="L18620" t="s">
        <v>8</v>
      </c>
      <c r="M18620" t="s">
        <v>8</v>
      </c>
      <c r="N18620" t="s">
        <v>176</v>
      </c>
      <c r="O18620" t="s">
        <v>8</v>
      </c>
      <c r="P18620" t="s">
        <v>8</v>
      </c>
      <c r="Q18620" t="s">
        <v>8</v>
      </c>
      <c r="R18620" t="s">
        <v>8</v>
      </c>
      <c r="S18620" t="s">
        <v>31552</v>
      </c>
    </row>
    <row r="18621" spans="1:19" x14ac:dyDescent="0.15">
      <c r="A18621" t="s">
        <v>61184</v>
      </c>
      <c r="B18621" t="s">
        <v>118311</v>
      </c>
      <c r="C18621" t="s">
        <v>61185</v>
      </c>
      <c r="D18621" t="s">
        <v>8</v>
      </c>
      <c r="E18621" t="s">
        <v>8</v>
      </c>
      <c r="F18621" t="s">
        <v>8</v>
      </c>
      <c r="G18621" t="s">
        <v>61186</v>
      </c>
      <c r="H18621" s="2">
        <v>0</v>
      </c>
      <c r="I18621" t="s">
        <v>175</v>
      </c>
      <c r="J18621" t="s">
        <v>31280</v>
      </c>
      <c r="K18621" s="2">
        <v>6</v>
      </c>
      <c r="L18621" t="s">
        <v>8</v>
      </c>
      <c r="M18621" t="s">
        <v>8</v>
      </c>
      <c r="N18621" t="s">
        <v>176</v>
      </c>
      <c r="O18621" t="s">
        <v>8</v>
      </c>
      <c r="P18621" t="s">
        <v>8</v>
      </c>
      <c r="Q18621" t="s">
        <v>8</v>
      </c>
      <c r="R18621" t="s">
        <v>8</v>
      </c>
      <c r="S18621" t="s">
        <v>31552</v>
      </c>
    </row>
    <row r="18622" spans="1:19" x14ac:dyDescent="0.15">
      <c r="A18622" t="s">
        <v>61187</v>
      </c>
      <c r="B18622" t="s">
        <v>118311</v>
      </c>
      <c r="C18622" t="s">
        <v>61188</v>
      </c>
      <c r="D18622" t="s">
        <v>8</v>
      </c>
      <c r="E18622" t="s">
        <v>8</v>
      </c>
      <c r="F18622" t="s">
        <v>8</v>
      </c>
      <c r="G18622" t="s">
        <v>61189</v>
      </c>
      <c r="H18622" s="2">
        <v>0</v>
      </c>
      <c r="I18622" t="s">
        <v>175</v>
      </c>
      <c r="J18622" t="s">
        <v>31280</v>
      </c>
      <c r="K18622" s="2">
        <v>6</v>
      </c>
      <c r="L18622" t="s">
        <v>8</v>
      </c>
      <c r="M18622" t="s">
        <v>8</v>
      </c>
      <c r="N18622" t="s">
        <v>176</v>
      </c>
      <c r="O18622" t="s">
        <v>8</v>
      </c>
      <c r="P18622" t="s">
        <v>8</v>
      </c>
      <c r="Q18622" t="s">
        <v>8</v>
      </c>
      <c r="R18622" t="s">
        <v>8</v>
      </c>
      <c r="S18622" t="s">
        <v>31552</v>
      </c>
    </row>
    <row r="18623" spans="1:19" x14ac:dyDescent="0.15">
      <c r="A18623" t="s">
        <v>61190</v>
      </c>
      <c r="B18623" t="s">
        <v>118311</v>
      </c>
      <c r="C18623" t="s">
        <v>61191</v>
      </c>
      <c r="D18623" t="s">
        <v>8</v>
      </c>
      <c r="E18623" t="s">
        <v>8</v>
      </c>
      <c r="F18623" t="s">
        <v>8</v>
      </c>
      <c r="G18623" t="s">
        <v>61192</v>
      </c>
      <c r="H18623" s="2">
        <v>0</v>
      </c>
      <c r="I18623" t="s">
        <v>175</v>
      </c>
      <c r="J18623" t="s">
        <v>31280</v>
      </c>
      <c r="K18623" s="2">
        <v>6</v>
      </c>
      <c r="L18623" t="s">
        <v>8</v>
      </c>
      <c r="M18623" t="s">
        <v>8</v>
      </c>
      <c r="N18623" t="s">
        <v>176</v>
      </c>
      <c r="O18623" t="s">
        <v>8</v>
      </c>
      <c r="P18623" t="s">
        <v>8</v>
      </c>
      <c r="Q18623" t="s">
        <v>8</v>
      </c>
      <c r="R18623" t="s">
        <v>8</v>
      </c>
      <c r="S18623" t="s">
        <v>31552</v>
      </c>
    </row>
    <row r="18624" spans="1:19" x14ac:dyDescent="0.15">
      <c r="A18624" t="s">
        <v>61193</v>
      </c>
      <c r="B18624" t="s">
        <v>118311</v>
      </c>
      <c r="C18624" t="s">
        <v>61194</v>
      </c>
      <c r="D18624" t="s">
        <v>8</v>
      </c>
      <c r="E18624" t="s">
        <v>8</v>
      </c>
      <c r="F18624" t="s">
        <v>8</v>
      </c>
      <c r="G18624" t="s">
        <v>61195</v>
      </c>
      <c r="H18624" s="2">
        <v>0</v>
      </c>
      <c r="I18624" t="s">
        <v>175</v>
      </c>
      <c r="J18624" t="s">
        <v>31280</v>
      </c>
      <c r="K18624" s="2">
        <v>6</v>
      </c>
      <c r="L18624" t="s">
        <v>8</v>
      </c>
      <c r="M18624" t="s">
        <v>8</v>
      </c>
      <c r="N18624" t="s">
        <v>176</v>
      </c>
      <c r="O18624" t="s">
        <v>8</v>
      </c>
      <c r="P18624" t="s">
        <v>8</v>
      </c>
      <c r="Q18624" t="s">
        <v>8</v>
      </c>
      <c r="R18624" t="s">
        <v>8</v>
      </c>
      <c r="S18624" t="s">
        <v>31552</v>
      </c>
    </row>
    <row r="18625" spans="1:19" x14ac:dyDescent="0.15">
      <c r="A18625" t="s">
        <v>61196</v>
      </c>
      <c r="B18625" t="s">
        <v>118311</v>
      </c>
      <c r="C18625" t="s">
        <v>61197</v>
      </c>
      <c r="D18625" t="s">
        <v>8</v>
      </c>
      <c r="E18625" t="s">
        <v>8</v>
      </c>
      <c r="F18625" t="s">
        <v>8</v>
      </c>
      <c r="G18625" t="s">
        <v>61198</v>
      </c>
      <c r="H18625" s="2">
        <v>0</v>
      </c>
      <c r="I18625" t="s">
        <v>175</v>
      </c>
      <c r="J18625" t="s">
        <v>31280</v>
      </c>
      <c r="K18625" s="2">
        <v>6</v>
      </c>
      <c r="L18625" t="s">
        <v>8</v>
      </c>
      <c r="M18625" t="s">
        <v>8</v>
      </c>
      <c r="N18625" t="s">
        <v>176</v>
      </c>
      <c r="O18625" t="s">
        <v>8</v>
      </c>
      <c r="P18625" t="s">
        <v>8</v>
      </c>
      <c r="Q18625" t="s">
        <v>8</v>
      </c>
      <c r="R18625" t="s">
        <v>8</v>
      </c>
      <c r="S18625" t="s">
        <v>31552</v>
      </c>
    </row>
    <row r="18626" spans="1:19" x14ac:dyDescent="0.15">
      <c r="A18626" t="s">
        <v>61199</v>
      </c>
      <c r="B18626" t="s">
        <v>118311</v>
      </c>
      <c r="C18626" t="s">
        <v>61200</v>
      </c>
      <c r="D18626" t="s">
        <v>8</v>
      </c>
      <c r="E18626" t="s">
        <v>8</v>
      </c>
      <c r="F18626" t="s">
        <v>8</v>
      </c>
      <c r="G18626" t="s">
        <v>61201</v>
      </c>
      <c r="H18626" s="2">
        <v>0</v>
      </c>
      <c r="I18626" t="s">
        <v>175</v>
      </c>
      <c r="J18626" t="s">
        <v>31280</v>
      </c>
      <c r="K18626" s="2">
        <v>6</v>
      </c>
      <c r="L18626" t="s">
        <v>8</v>
      </c>
      <c r="M18626" t="s">
        <v>8</v>
      </c>
      <c r="N18626" t="s">
        <v>176</v>
      </c>
      <c r="O18626" t="s">
        <v>8</v>
      </c>
      <c r="P18626" t="s">
        <v>8</v>
      </c>
      <c r="Q18626" t="s">
        <v>8</v>
      </c>
      <c r="R18626" t="s">
        <v>8</v>
      </c>
      <c r="S18626" t="s">
        <v>31552</v>
      </c>
    </row>
    <row r="18627" spans="1:19" x14ac:dyDescent="0.15">
      <c r="A18627" t="s">
        <v>61202</v>
      </c>
      <c r="B18627" t="s">
        <v>118311</v>
      </c>
      <c r="C18627" t="s">
        <v>61203</v>
      </c>
      <c r="D18627" t="s">
        <v>8</v>
      </c>
      <c r="E18627" t="s">
        <v>8</v>
      </c>
      <c r="F18627" t="s">
        <v>8</v>
      </c>
      <c r="G18627" t="s">
        <v>61204</v>
      </c>
      <c r="H18627" s="2">
        <v>0</v>
      </c>
      <c r="I18627" t="s">
        <v>175</v>
      </c>
      <c r="J18627" t="s">
        <v>31280</v>
      </c>
      <c r="K18627" s="2">
        <v>14</v>
      </c>
      <c r="L18627" t="s">
        <v>8</v>
      </c>
      <c r="M18627" t="s">
        <v>8</v>
      </c>
      <c r="N18627" t="s">
        <v>176</v>
      </c>
      <c r="O18627" t="s">
        <v>8</v>
      </c>
      <c r="P18627" t="s">
        <v>8</v>
      </c>
      <c r="Q18627" t="s">
        <v>8</v>
      </c>
      <c r="R18627" t="s">
        <v>8</v>
      </c>
      <c r="S18627" t="s">
        <v>28549</v>
      </c>
    </row>
    <row r="18628" spans="1:19" x14ac:dyDescent="0.15">
      <c r="A18628" t="s">
        <v>61205</v>
      </c>
      <c r="B18628" t="s">
        <v>118311</v>
      </c>
      <c r="C18628" t="s">
        <v>61206</v>
      </c>
      <c r="D18628" t="s">
        <v>8</v>
      </c>
      <c r="E18628" t="s">
        <v>8</v>
      </c>
      <c r="F18628" t="s">
        <v>8</v>
      </c>
      <c r="G18628" t="s">
        <v>61207</v>
      </c>
      <c r="H18628" s="2">
        <v>0</v>
      </c>
      <c r="I18628" t="s">
        <v>175</v>
      </c>
      <c r="J18628" t="s">
        <v>31280</v>
      </c>
      <c r="K18628" s="2">
        <v>12</v>
      </c>
      <c r="L18628" t="s">
        <v>8</v>
      </c>
      <c r="M18628" t="s">
        <v>8</v>
      </c>
      <c r="N18628" t="s">
        <v>176</v>
      </c>
      <c r="O18628" t="s">
        <v>8</v>
      </c>
      <c r="P18628" t="s">
        <v>8</v>
      </c>
      <c r="Q18628" t="s">
        <v>8</v>
      </c>
      <c r="R18628" t="s">
        <v>8</v>
      </c>
      <c r="S18628" t="s">
        <v>28549</v>
      </c>
    </row>
    <row r="18629" spans="1:19" x14ac:dyDescent="0.15">
      <c r="A18629" t="s">
        <v>61208</v>
      </c>
      <c r="B18629" t="s">
        <v>118311</v>
      </c>
      <c r="C18629" t="s">
        <v>61209</v>
      </c>
      <c r="D18629" t="s">
        <v>8</v>
      </c>
      <c r="E18629" t="s">
        <v>8</v>
      </c>
      <c r="F18629" t="s">
        <v>8</v>
      </c>
      <c r="G18629" t="s">
        <v>61210</v>
      </c>
      <c r="H18629" s="2">
        <v>0</v>
      </c>
      <c r="I18629" t="s">
        <v>175</v>
      </c>
      <c r="J18629" t="s">
        <v>31280</v>
      </c>
      <c r="K18629" s="2">
        <v>6</v>
      </c>
      <c r="L18629" t="s">
        <v>8</v>
      </c>
      <c r="M18629" t="s">
        <v>8</v>
      </c>
      <c r="N18629" t="s">
        <v>176</v>
      </c>
      <c r="O18629" t="s">
        <v>8</v>
      </c>
      <c r="P18629" t="s">
        <v>8</v>
      </c>
      <c r="Q18629" t="s">
        <v>8</v>
      </c>
      <c r="R18629" t="s">
        <v>8</v>
      </c>
      <c r="S18629" t="s">
        <v>28549</v>
      </c>
    </row>
    <row r="18630" spans="1:19" x14ac:dyDescent="0.15">
      <c r="A18630" t="s">
        <v>61211</v>
      </c>
      <c r="B18630" t="s">
        <v>118311</v>
      </c>
      <c r="C18630" t="s">
        <v>61212</v>
      </c>
      <c r="D18630" t="s">
        <v>8</v>
      </c>
      <c r="E18630" t="s">
        <v>8</v>
      </c>
      <c r="F18630" t="s">
        <v>8</v>
      </c>
      <c r="G18630" t="s">
        <v>61213</v>
      </c>
      <c r="H18630" s="2">
        <v>0</v>
      </c>
      <c r="I18630" t="s">
        <v>175</v>
      </c>
      <c r="J18630" t="s">
        <v>31280</v>
      </c>
      <c r="K18630" s="2">
        <v>6</v>
      </c>
      <c r="L18630" t="s">
        <v>8</v>
      </c>
      <c r="M18630" t="s">
        <v>8</v>
      </c>
      <c r="N18630" t="s">
        <v>176</v>
      </c>
      <c r="O18630" t="s">
        <v>8</v>
      </c>
      <c r="P18630" t="s">
        <v>8</v>
      </c>
      <c r="Q18630" t="s">
        <v>8</v>
      </c>
      <c r="R18630" t="s">
        <v>8</v>
      </c>
      <c r="S18630" t="s">
        <v>28549</v>
      </c>
    </row>
    <row r="18631" spans="1:19" x14ac:dyDescent="0.15">
      <c r="A18631" t="s">
        <v>61214</v>
      </c>
      <c r="B18631" t="s">
        <v>118311</v>
      </c>
      <c r="C18631" t="s">
        <v>61215</v>
      </c>
      <c r="D18631" t="s">
        <v>8</v>
      </c>
      <c r="E18631" t="s">
        <v>8</v>
      </c>
      <c r="F18631" t="s">
        <v>8</v>
      </c>
      <c r="G18631" t="s">
        <v>61216</v>
      </c>
      <c r="H18631" s="2">
        <v>0</v>
      </c>
      <c r="I18631" t="s">
        <v>175</v>
      </c>
      <c r="J18631" t="s">
        <v>31280</v>
      </c>
      <c r="K18631" s="2">
        <v>14</v>
      </c>
      <c r="L18631" t="s">
        <v>8</v>
      </c>
      <c r="M18631" t="s">
        <v>8</v>
      </c>
      <c r="N18631" t="s">
        <v>176</v>
      </c>
      <c r="O18631" t="s">
        <v>8</v>
      </c>
      <c r="P18631" t="s">
        <v>8</v>
      </c>
      <c r="Q18631" t="s">
        <v>8</v>
      </c>
      <c r="R18631" t="s">
        <v>8</v>
      </c>
      <c r="S18631" t="s">
        <v>12994</v>
      </c>
    </row>
    <row r="18632" spans="1:19" x14ac:dyDescent="0.15">
      <c r="A18632" t="s">
        <v>61217</v>
      </c>
      <c r="B18632" t="s">
        <v>118311</v>
      </c>
      <c r="C18632" t="s">
        <v>61218</v>
      </c>
      <c r="D18632" t="s">
        <v>8</v>
      </c>
      <c r="E18632" t="s">
        <v>8</v>
      </c>
      <c r="F18632" t="s">
        <v>8</v>
      </c>
      <c r="G18632" t="s">
        <v>61219</v>
      </c>
      <c r="H18632" s="2">
        <v>0</v>
      </c>
      <c r="I18632" t="s">
        <v>175</v>
      </c>
      <c r="J18632" t="s">
        <v>31280</v>
      </c>
      <c r="K18632" s="2">
        <v>12</v>
      </c>
      <c r="L18632" t="s">
        <v>8</v>
      </c>
      <c r="M18632" t="s">
        <v>8</v>
      </c>
      <c r="N18632" t="s">
        <v>176</v>
      </c>
      <c r="O18632" t="s">
        <v>8</v>
      </c>
      <c r="P18632" t="s">
        <v>8</v>
      </c>
      <c r="Q18632" t="s">
        <v>8</v>
      </c>
      <c r="R18632" t="s">
        <v>8</v>
      </c>
      <c r="S18632" t="s">
        <v>12994</v>
      </c>
    </row>
    <row r="18633" spans="1:19" x14ac:dyDescent="0.15">
      <c r="A18633" t="s">
        <v>61220</v>
      </c>
      <c r="B18633" t="s">
        <v>118311</v>
      </c>
      <c r="C18633" t="s">
        <v>61221</v>
      </c>
      <c r="D18633" t="s">
        <v>8</v>
      </c>
      <c r="E18633" t="s">
        <v>8</v>
      </c>
      <c r="F18633" t="s">
        <v>8</v>
      </c>
      <c r="G18633" t="s">
        <v>61222</v>
      </c>
      <c r="H18633" s="2">
        <v>0</v>
      </c>
      <c r="I18633" t="s">
        <v>175</v>
      </c>
      <c r="J18633" t="s">
        <v>31280</v>
      </c>
      <c r="K18633" s="2">
        <v>6</v>
      </c>
      <c r="L18633" t="s">
        <v>8</v>
      </c>
      <c r="M18633" t="s">
        <v>8</v>
      </c>
      <c r="N18633" t="s">
        <v>176</v>
      </c>
      <c r="O18633" t="s">
        <v>8</v>
      </c>
      <c r="P18633" t="s">
        <v>8</v>
      </c>
      <c r="Q18633" t="s">
        <v>8</v>
      </c>
      <c r="R18633" t="s">
        <v>8</v>
      </c>
      <c r="S18633" t="s">
        <v>12994</v>
      </c>
    </row>
    <row r="18634" spans="1:19" x14ac:dyDescent="0.15">
      <c r="A18634" t="s">
        <v>61223</v>
      </c>
      <c r="B18634" t="s">
        <v>118311</v>
      </c>
      <c r="C18634" t="s">
        <v>61224</v>
      </c>
      <c r="D18634" t="s">
        <v>8</v>
      </c>
      <c r="E18634" t="s">
        <v>8</v>
      </c>
      <c r="F18634" t="s">
        <v>8</v>
      </c>
      <c r="G18634" t="s">
        <v>61225</v>
      </c>
      <c r="H18634" s="2">
        <v>0</v>
      </c>
      <c r="I18634" t="s">
        <v>175</v>
      </c>
      <c r="J18634" t="s">
        <v>31280</v>
      </c>
      <c r="K18634" s="2">
        <v>6</v>
      </c>
      <c r="L18634" t="s">
        <v>8</v>
      </c>
      <c r="M18634" t="s">
        <v>8</v>
      </c>
      <c r="N18634" t="s">
        <v>176</v>
      </c>
      <c r="O18634" t="s">
        <v>8</v>
      </c>
      <c r="P18634" t="s">
        <v>8</v>
      </c>
      <c r="Q18634" t="s">
        <v>8</v>
      </c>
      <c r="R18634" t="s">
        <v>8</v>
      </c>
      <c r="S18634" t="s">
        <v>12994</v>
      </c>
    </row>
    <row r="18635" spans="1:19" x14ac:dyDescent="0.15">
      <c r="A18635" t="s">
        <v>61226</v>
      </c>
      <c r="B18635" t="s">
        <v>118311</v>
      </c>
      <c r="C18635" t="s">
        <v>61227</v>
      </c>
      <c r="D18635" t="s">
        <v>8</v>
      </c>
      <c r="E18635" t="s">
        <v>8</v>
      </c>
      <c r="F18635" t="s">
        <v>8</v>
      </c>
      <c r="G18635" t="s">
        <v>61228</v>
      </c>
      <c r="H18635" s="2">
        <v>0</v>
      </c>
      <c r="I18635" t="s">
        <v>175</v>
      </c>
      <c r="J18635" t="s">
        <v>31280</v>
      </c>
      <c r="K18635" s="2">
        <v>46</v>
      </c>
      <c r="L18635" t="s">
        <v>8</v>
      </c>
      <c r="M18635" t="s">
        <v>8</v>
      </c>
      <c r="N18635" t="s">
        <v>176</v>
      </c>
      <c r="O18635" t="s">
        <v>8</v>
      </c>
      <c r="P18635" t="s">
        <v>8</v>
      </c>
      <c r="Q18635" t="s">
        <v>8</v>
      </c>
      <c r="R18635" t="s">
        <v>8</v>
      </c>
      <c r="S18635" t="s">
        <v>23850</v>
      </c>
    </row>
    <row r="18636" spans="1:19" x14ac:dyDescent="0.15">
      <c r="A18636" t="s">
        <v>61229</v>
      </c>
      <c r="B18636" t="s">
        <v>118311</v>
      </c>
      <c r="C18636" t="s">
        <v>61230</v>
      </c>
      <c r="D18636" t="s">
        <v>8</v>
      </c>
      <c r="E18636" t="s">
        <v>8</v>
      </c>
      <c r="F18636" t="s">
        <v>8</v>
      </c>
      <c r="G18636" t="s">
        <v>61231</v>
      </c>
      <c r="H18636" s="2">
        <v>0</v>
      </c>
      <c r="I18636" t="s">
        <v>175</v>
      </c>
      <c r="J18636" t="s">
        <v>31280</v>
      </c>
      <c r="K18636" s="2">
        <v>41</v>
      </c>
      <c r="L18636" t="s">
        <v>8</v>
      </c>
      <c r="M18636" t="s">
        <v>8</v>
      </c>
      <c r="N18636" t="s">
        <v>176</v>
      </c>
      <c r="O18636" t="s">
        <v>8</v>
      </c>
      <c r="P18636" t="s">
        <v>8</v>
      </c>
      <c r="Q18636" t="s">
        <v>8</v>
      </c>
      <c r="R18636" t="s">
        <v>8</v>
      </c>
      <c r="S18636" t="s">
        <v>23850</v>
      </c>
    </row>
    <row r="18637" spans="1:19" x14ac:dyDescent="0.15">
      <c r="A18637" t="s">
        <v>61232</v>
      </c>
      <c r="B18637" t="s">
        <v>118311</v>
      </c>
      <c r="C18637" t="s">
        <v>61233</v>
      </c>
      <c r="D18637" t="s">
        <v>8</v>
      </c>
      <c r="E18637" t="s">
        <v>8</v>
      </c>
      <c r="F18637" t="s">
        <v>8</v>
      </c>
      <c r="G18637" t="s">
        <v>61234</v>
      </c>
      <c r="H18637" s="2">
        <v>0</v>
      </c>
      <c r="I18637" t="s">
        <v>175</v>
      </c>
      <c r="J18637" t="s">
        <v>31280</v>
      </c>
      <c r="K18637" s="2">
        <v>37</v>
      </c>
      <c r="L18637" t="s">
        <v>57007</v>
      </c>
      <c r="M18637" t="s">
        <v>8</v>
      </c>
      <c r="N18637" t="s">
        <v>176</v>
      </c>
      <c r="O18637" t="s">
        <v>8</v>
      </c>
      <c r="P18637" t="s">
        <v>8</v>
      </c>
      <c r="Q18637" t="s">
        <v>8</v>
      </c>
      <c r="R18637" t="s">
        <v>8</v>
      </c>
      <c r="S18637" t="s">
        <v>33183</v>
      </c>
    </row>
    <row r="18638" spans="1:19" x14ac:dyDescent="0.15">
      <c r="A18638" t="s">
        <v>61235</v>
      </c>
      <c r="B18638" t="s">
        <v>118311</v>
      </c>
      <c r="C18638" t="s">
        <v>61236</v>
      </c>
      <c r="D18638" t="s">
        <v>8</v>
      </c>
      <c r="E18638" t="s">
        <v>8</v>
      </c>
      <c r="F18638" t="s">
        <v>8</v>
      </c>
      <c r="G18638" t="s">
        <v>61237</v>
      </c>
      <c r="H18638" s="2">
        <v>0</v>
      </c>
      <c r="I18638" t="s">
        <v>175</v>
      </c>
      <c r="J18638" t="s">
        <v>31280</v>
      </c>
      <c r="K18638" s="2">
        <v>32</v>
      </c>
      <c r="L18638" t="s">
        <v>57007</v>
      </c>
      <c r="M18638" t="s">
        <v>8</v>
      </c>
      <c r="N18638" t="s">
        <v>176</v>
      </c>
      <c r="O18638" t="s">
        <v>8</v>
      </c>
      <c r="P18638" t="s">
        <v>8</v>
      </c>
      <c r="Q18638" t="s">
        <v>8</v>
      </c>
      <c r="R18638" t="s">
        <v>8</v>
      </c>
      <c r="S18638" t="s">
        <v>33183</v>
      </c>
    </row>
    <row r="18639" spans="1:19" x14ac:dyDescent="0.15">
      <c r="A18639" t="s">
        <v>61238</v>
      </c>
      <c r="B18639" t="s">
        <v>118311</v>
      </c>
      <c r="C18639" t="s">
        <v>61239</v>
      </c>
      <c r="D18639" t="s">
        <v>8</v>
      </c>
      <c r="E18639" t="s">
        <v>8</v>
      </c>
      <c r="F18639" t="s">
        <v>8</v>
      </c>
      <c r="G18639" t="s">
        <v>61240</v>
      </c>
      <c r="H18639" s="2">
        <v>0</v>
      </c>
      <c r="I18639" t="s">
        <v>10</v>
      </c>
      <c r="J18639" t="s">
        <v>31280</v>
      </c>
      <c r="K18639" s="2">
        <v>1000</v>
      </c>
      <c r="L18639" t="s">
        <v>30415</v>
      </c>
      <c r="M18639" t="s">
        <v>8</v>
      </c>
      <c r="N18639" t="s">
        <v>12</v>
      </c>
      <c r="O18639" t="s">
        <v>8</v>
      </c>
      <c r="P18639" t="s">
        <v>60946</v>
      </c>
      <c r="Q18639" t="s">
        <v>8</v>
      </c>
      <c r="R18639" t="s">
        <v>8</v>
      </c>
      <c r="S18639" t="s">
        <v>30416</v>
      </c>
    </row>
    <row r="18640" spans="1:19" x14ac:dyDescent="0.15">
      <c r="A18640" t="s">
        <v>61241</v>
      </c>
      <c r="B18640" t="s">
        <v>118311</v>
      </c>
      <c r="C18640" t="s">
        <v>61242</v>
      </c>
      <c r="D18640" t="s">
        <v>8</v>
      </c>
      <c r="E18640" t="s">
        <v>8</v>
      </c>
      <c r="F18640" t="s">
        <v>8</v>
      </c>
      <c r="G18640" t="s">
        <v>61243</v>
      </c>
      <c r="H18640" s="2">
        <v>0</v>
      </c>
      <c r="I18640" t="s">
        <v>10</v>
      </c>
      <c r="J18640" t="s">
        <v>31280</v>
      </c>
      <c r="K18640" s="2">
        <v>1000</v>
      </c>
      <c r="L18640" t="s">
        <v>8</v>
      </c>
      <c r="M18640" t="s">
        <v>8</v>
      </c>
      <c r="N18640" t="s">
        <v>12</v>
      </c>
      <c r="O18640" t="s">
        <v>8</v>
      </c>
      <c r="P18640" t="s">
        <v>8</v>
      </c>
      <c r="Q18640" t="s">
        <v>8</v>
      </c>
      <c r="R18640" t="s">
        <v>8</v>
      </c>
      <c r="S18640" t="s">
        <v>49412</v>
      </c>
    </row>
    <row r="18641" spans="1:19" x14ac:dyDescent="0.15">
      <c r="A18641" t="s">
        <v>61244</v>
      </c>
      <c r="B18641" t="s">
        <v>118311</v>
      </c>
      <c r="C18641" t="s">
        <v>61245</v>
      </c>
      <c r="D18641" t="s">
        <v>8</v>
      </c>
      <c r="E18641" t="s">
        <v>8</v>
      </c>
      <c r="F18641" t="s">
        <v>8</v>
      </c>
      <c r="G18641" t="s">
        <v>61246</v>
      </c>
      <c r="H18641" s="2">
        <v>0</v>
      </c>
      <c r="I18641" t="s">
        <v>10</v>
      </c>
      <c r="J18641" t="s">
        <v>31280</v>
      </c>
      <c r="K18641" s="2">
        <v>850</v>
      </c>
      <c r="L18641" t="s">
        <v>8</v>
      </c>
      <c r="M18641" t="s">
        <v>8</v>
      </c>
      <c r="N18641" t="s">
        <v>12</v>
      </c>
      <c r="O18641" t="s">
        <v>8</v>
      </c>
      <c r="P18641" t="s">
        <v>8</v>
      </c>
      <c r="Q18641" t="s">
        <v>8</v>
      </c>
      <c r="R18641" t="s">
        <v>8</v>
      </c>
      <c r="S18641" t="s">
        <v>49412</v>
      </c>
    </row>
    <row r="18642" spans="1:19" x14ac:dyDescent="0.15">
      <c r="A18642" t="s">
        <v>61247</v>
      </c>
      <c r="B18642" t="s">
        <v>118311</v>
      </c>
      <c r="C18642" t="s">
        <v>61248</v>
      </c>
      <c r="D18642" t="s">
        <v>8</v>
      </c>
      <c r="E18642" t="s">
        <v>8</v>
      </c>
      <c r="F18642" t="s">
        <v>8</v>
      </c>
      <c r="G18642" t="s">
        <v>61249</v>
      </c>
      <c r="H18642" s="2">
        <v>0</v>
      </c>
      <c r="I18642" t="s">
        <v>10</v>
      </c>
      <c r="J18642" t="s">
        <v>31280</v>
      </c>
      <c r="K18642" s="2">
        <v>2000</v>
      </c>
      <c r="L18642" t="s">
        <v>8</v>
      </c>
      <c r="M18642" t="s">
        <v>8</v>
      </c>
      <c r="N18642" t="s">
        <v>12</v>
      </c>
      <c r="O18642" t="s">
        <v>8</v>
      </c>
      <c r="P18642" t="s">
        <v>8</v>
      </c>
      <c r="Q18642" t="s">
        <v>8</v>
      </c>
      <c r="R18642" t="s">
        <v>8</v>
      </c>
      <c r="S18642" t="s">
        <v>49440</v>
      </c>
    </row>
    <row r="18643" spans="1:19" x14ac:dyDescent="0.15">
      <c r="A18643" t="s">
        <v>61250</v>
      </c>
      <c r="B18643" t="s">
        <v>118311</v>
      </c>
      <c r="C18643" t="s">
        <v>61251</v>
      </c>
      <c r="D18643" t="s">
        <v>8</v>
      </c>
      <c r="E18643" t="s">
        <v>8</v>
      </c>
      <c r="F18643" t="s">
        <v>8</v>
      </c>
      <c r="G18643" t="s">
        <v>61252</v>
      </c>
      <c r="H18643" s="2">
        <v>0</v>
      </c>
      <c r="I18643" t="s">
        <v>10</v>
      </c>
      <c r="J18643" t="s">
        <v>31280</v>
      </c>
      <c r="K18643" s="2">
        <v>1700</v>
      </c>
      <c r="L18643" t="s">
        <v>8</v>
      </c>
      <c r="M18643" t="s">
        <v>8</v>
      </c>
      <c r="N18643" t="s">
        <v>12</v>
      </c>
      <c r="O18643" t="s">
        <v>8</v>
      </c>
      <c r="P18643" t="s">
        <v>8</v>
      </c>
      <c r="Q18643" t="s">
        <v>8</v>
      </c>
      <c r="R18643" t="s">
        <v>8</v>
      </c>
      <c r="S18643" t="s">
        <v>49440</v>
      </c>
    </row>
    <row r="18644" spans="1:19" x14ac:dyDescent="0.15">
      <c r="A18644" t="s">
        <v>61253</v>
      </c>
      <c r="B18644" t="s">
        <v>118311</v>
      </c>
      <c r="C18644" t="s">
        <v>61254</v>
      </c>
      <c r="D18644" t="s">
        <v>8</v>
      </c>
      <c r="E18644" t="s">
        <v>8</v>
      </c>
      <c r="F18644" t="s">
        <v>8</v>
      </c>
      <c r="G18644" t="s">
        <v>61255</v>
      </c>
      <c r="H18644" s="2">
        <v>0</v>
      </c>
      <c r="I18644" t="s">
        <v>10</v>
      </c>
      <c r="J18644" t="s">
        <v>31280</v>
      </c>
      <c r="K18644" s="2">
        <v>3000</v>
      </c>
      <c r="L18644" t="s">
        <v>8</v>
      </c>
      <c r="M18644" t="s">
        <v>8</v>
      </c>
      <c r="N18644" t="s">
        <v>12</v>
      </c>
      <c r="O18644" t="s">
        <v>61256</v>
      </c>
      <c r="P18644" t="s">
        <v>8</v>
      </c>
      <c r="Q18644" t="s">
        <v>8</v>
      </c>
      <c r="R18644" t="s">
        <v>8</v>
      </c>
      <c r="S18644" t="s">
        <v>49461</v>
      </c>
    </row>
    <row r="18645" spans="1:19" x14ac:dyDescent="0.15">
      <c r="A18645" t="s">
        <v>61257</v>
      </c>
      <c r="B18645" t="s">
        <v>118311</v>
      </c>
      <c r="C18645" t="s">
        <v>61258</v>
      </c>
      <c r="D18645" t="s">
        <v>8</v>
      </c>
      <c r="E18645" t="s">
        <v>8</v>
      </c>
      <c r="F18645" t="s">
        <v>8</v>
      </c>
      <c r="G18645" t="s">
        <v>61259</v>
      </c>
      <c r="H18645" s="2">
        <v>0</v>
      </c>
      <c r="I18645" t="s">
        <v>10</v>
      </c>
      <c r="J18645" t="s">
        <v>31280</v>
      </c>
      <c r="K18645" s="2">
        <v>2400</v>
      </c>
      <c r="L18645" t="s">
        <v>8</v>
      </c>
      <c r="M18645" t="s">
        <v>8</v>
      </c>
      <c r="N18645" t="s">
        <v>12</v>
      </c>
      <c r="O18645" t="s">
        <v>61256</v>
      </c>
      <c r="P18645" t="s">
        <v>8</v>
      </c>
      <c r="Q18645" t="s">
        <v>8</v>
      </c>
      <c r="R18645" t="s">
        <v>8</v>
      </c>
      <c r="S18645" t="s">
        <v>49461</v>
      </c>
    </row>
    <row r="18646" spans="1:19" x14ac:dyDescent="0.15">
      <c r="A18646" t="s">
        <v>61260</v>
      </c>
      <c r="B18646" t="s">
        <v>118311</v>
      </c>
      <c r="C18646" t="s">
        <v>61261</v>
      </c>
      <c r="D18646" t="s">
        <v>8</v>
      </c>
      <c r="E18646" t="s">
        <v>8</v>
      </c>
      <c r="F18646" t="s">
        <v>8</v>
      </c>
      <c r="G18646" t="s">
        <v>61262</v>
      </c>
      <c r="H18646" s="2">
        <v>0.1</v>
      </c>
      <c r="I18646" t="s">
        <v>10</v>
      </c>
      <c r="J18646" t="s">
        <v>118313</v>
      </c>
      <c r="K18646" s="2">
        <v>3000</v>
      </c>
      <c r="L18646" t="s">
        <v>8</v>
      </c>
      <c r="M18646" t="s">
        <v>8</v>
      </c>
      <c r="N18646" t="s">
        <v>12</v>
      </c>
      <c r="O18646" t="s">
        <v>50971</v>
      </c>
      <c r="P18646" t="s">
        <v>8</v>
      </c>
      <c r="Q18646" t="s">
        <v>8</v>
      </c>
      <c r="R18646" t="s">
        <v>8</v>
      </c>
      <c r="S18646" t="s">
        <v>32536</v>
      </c>
    </row>
    <row r="18647" spans="1:19" x14ac:dyDescent="0.15">
      <c r="A18647" t="s">
        <v>61263</v>
      </c>
      <c r="B18647" t="s">
        <v>118311</v>
      </c>
      <c r="C18647" t="s">
        <v>61264</v>
      </c>
      <c r="D18647" t="s">
        <v>8</v>
      </c>
      <c r="E18647" t="s">
        <v>8</v>
      </c>
      <c r="F18647" t="s">
        <v>8</v>
      </c>
      <c r="G18647" t="s">
        <v>61265</v>
      </c>
      <c r="H18647" s="2">
        <v>0</v>
      </c>
      <c r="I18647" t="s">
        <v>331</v>
      </c>
      <c r="J18647" t="s">
        <v>31280</v>
      </c>
      <c r="K18647" s="2">
        <v>35</v>
      </c>
      <c r="L18647" t="s">
        <v>8</v>
      </c>
      <c r="M18647" t="s">
        <v>8</v>
      </c>
      <c r="N18647" t="s">
        <v>4602</v>
      </c>
      <c r="O18647" t="s">
        <v>61266</v>
      </c>
      <c r="P18647" t="s">
        <v>8</v>
      </c>
      <c r="Q18647" t="s">
        <v>8</v>
      </c>
      <c r="R18647" t="s">
        <v>8</v>
      </c>
      <c r="S18647" t="s">
        <v>24351</v>
      </c>
    </row>
    <row r="18648" spans="1:19" x14ac:dyDescent="0.15">
      <c r="A18648" t="s">
        <v>61267</v>
      </c>
      <c r="B18648" t="s">
        <v>118311</v>
      </c>
      <c r="C18648" t="s">
        <v>61268</v>
      </c>
      <c r="D18648" t="s">
        <v>8</v>
      </c>
      <c r="E18648" t="s">
        <v>8</v>
      </c>
      <c r="F18648" t="s">
        <v>8</v>
      </c>
      <c r="G18648" t="s">
        <v>61269</v>
      </c>
      <c r="H18648" s="2">
        <v>0</v>
      </c>
      <c r="I18648" t="s">
        <v>331</v>
      </c>
      <c r="J18648" t="s">
        <v>31280</v>
      </c>
      <c r="K18648" s="2">
        <v>30</v>
      </c>
      <c r="L18648" t="s">
        <v>8</v>
      </c>
      <c r="M18648" t="s">
        <v>8</v>
      </c>
      <c r="N18648" t="s">
        <v>4602</v>
      </c>
      <c r="O18648" t="s">
        <v>61266</v>
      </c>
      <c r="P18648" t="s">
        <v>8</v>
      </c>
      <c r="Q18648" t="s">
        <v>8</v>
      </c>
      <c r="R18648" t="s">
        <v>8</v>
      </c>
      <c r="S18648" t="s">
        <v>24351</v>
      </c>
    </row>
    <row r="18649" spans="1:19" x14ac:dyDescent="0.15">
      <c r="A18649" t="s">
        <v>61270</v>
      </c>
      <c r="B18649" t="s">
        <v>118311</v>
      </c>
      <c r="C18649" t="s">
        <v>61271</v>
      </c>
      <c r="D18649" t="s">
        <v>8</v>
      </c>
      <c r="E18649" t="s">
        <v>8</v>
      </c>
      <c r="F18649" t="s">
        <v>8</v>
      </c>
      <c r="G18649" t="s">
        <v>61272</v>
      </c>
      <c r="H18649" s="2">
        <v>0</v>
      </c>
      <c r="I18649" t="s">
        <v>331</v>
      </c>
      <c r="J18649" t="s">
        <v>31280</v>
      </c>
      <c r="K18649" s="2">
        <v>17</v>
      </c>
      <c r="L18649" t="s">
        <v>8</v>
      </c>
      <c r="M18649" t="s">
        <v>8</v>
      </c>
      <c r="N18649" t="s">
        <v>4594</v>
      </c>
      <c r="O18649" t="s">
        <v>61273</v>
      </c>
      <c r="P18649" t="s">
        <v>8</v>
      </c>
      <c r="Q18649" t="s">
        <v>8</v>
      </c>
      <c r="R18649" t="s">
        <v>8</v>
      </c>
      <c r="S18649" t="s">
        <v>4595</v>
      </c>
    </row>
    <row r="18650" spans="1:19" x14ac:dyDescent="0.15">
      <c r="A18650" t="s">
        <v>61274</v>
      </c>
      <c r="B18650" t="s">
        <v>118311</v>
      </c>
      <c r="C18650" t="s">
        <v>61275</v>
      </c>
      <c r="D18650" t="s">
        <v>8</v>
      </c>
      <c r="E18650" t="s">
        <v>8</v>
      </c>
      <c r="F18650" t="s">
        <v>8</v>
      </c>
      <c r="G18650" t="s">
        <v>61276</v>
      </c>
      <c r="H18650" s="2">
        <v>0</v>
      </c>
      <c r="I18650" t="s">
        <v>331</v>
      </c>
      <c r="J18650" t="s">
        <v>31280</v>
      </c>
      <c r="K18650" s="2">
        <v>15</v>
      </c>
      <c r="L18650" t="s">
        <v>8</v>
      </c>
      <c r="M18650" t="s">
        <v>8</v>
      </c>
      <c r="N18650" t="s">
        <v>4594</v>
      </c>
      <c r="O18650" t="s">
        <v>61273</v>
      </c>
      <c r="P18650" t="s">
        <v>8</v>
      </c>
      <c r="Q18650" t="s">
        <v>8</v>
      </c>
      <c r="R18650" t="s">
        <v>8</v>
      </c>
      <c r="S18650" t="s">
        <v>4595</v>
      </c>
    </row>
    <row r="18651" spans="1:19" x14ac:dyDescent="0.15">
      <c r="A18651" t="s">
        <v>61277</v>
      </c>
      <c r="B18651" t="s">
        <v>118311</v>
      </c>
      <c r="C18651" t="s">
        <v>61278</v>
      </c>
      <c r="D18651" t="s">
        <v>8</v>
      </c>
      <c r="E18651" t="s">
        <v>8</v>
      </c>
      <c r="F18651" t="s">
        <v>8</v>
      </c>
      <c r="G18651" t="s">
        <v>61279</v>
      </c>
      <c r="H18651" s="2">
        <v>0</v>
      </c>
      <c r="I18651" t="s">
        <v>331</v>
      </c>
      <c r="J18651" t="s">
        <v>31280</v>
      </c>
      <c r="K18651" s="2">
        <v>17</v>
      </c>
      <c r="L18651" t="s">
        <v>8</v>
      </c>
      <c r="M18651" t="s">
        <v>8</v>
      </c>
      <c r="N18651" t="s">
        <v>4602</v>
      </c>
      <c r="O18651" t="s">
        <v>8</v>
      </c>
      <c r="P18651" t="s">
        <v>8</v>
      </c>
      <c r="Q18651" t="s">
        <v>8</v>
      </c>
      <c r="R18651" t="s">
        <v>8</v>
      </c>
      <c r="S18651" t="s">
        <v>4603</v>
      </c>
    </row>
    <row r="18652" spans="1:19" x14ac:dyDescent="0.15">
      <c r="A18652" t="s">
        <v>61280</v>
      </c>
      <c r="B18652" t="s">
        <v>118311</v>
      </c>
      <c r="C18652" t="s">
        <v>61281</v>
      </c>
      <c r="D18652" t="s">
        <v>8</v>
      </c>
      <c r="E18652" t="s">
        <v>8</v>
      </c>
      <c r="F18652" t="s">
        <v>8</v>
      </c>
      <c r="G18652" t="s">
        <v>61282</v>
      </c>
      <c r="H18652" s="2">
        <v>0</v>
      </c>
      <c r="I18652" t="s">
        <v>331</v>
      </c>
      <c r="J18652" t="s">
        <v>31280</v>
      </c>
      <c r="K18652" s="2">
        <v>15</v>
      </c>
      <c r="L18652" t="s">
        <v>8</v>
      </c>
      <c r="M18652" t="s">
        <v>8</v>
      </c>
      <c r="N18652" t="s">
        <v>4602</v>
      </c>
      <c r="O18652" t="s">
        <v>8</v>
      </c>
      <c r="P18652" t="s">
        <v>8</v>
      </c>
      <c r="Q18652" t="s">
        <v>8</v>
      </c>
      <c r="R18652" t="s">
        <v>8</v>
      </c>
      <c r="S18652" t="s">
        <v>4603</v>
      </c>
    </row>
    <row r="18653" spans="1:19" x14ac:dyDescent="0.15">
      <c r="A18653" t="s">
        <v>61283</v>
      </c>
      <c r="B18653" t="s">
        <v>118311</v>
      </c>
      <c r="C18653" t="s">
        <v>61284</v>
      </c>
      <c r="D18653" t="s">
        <v>8</v>
      </c>
      <c r="E18653" t="s">
        <v>8</v>
      </c>
      <c r="F18653" t="s">
        <v>8</v>
      </c>
      <c r="G18653" t="s">
        <v>61285</v>
      </c>
      <c r="H18653" s="2">
        <v>0</v>
      </c>
      <c r="I18653" t="s">
        <v>331</v>
      </c>
      <c r="J18653" t="s">
        <v>31280</v>
      </c>
      <c r="K18653" s="2">
        <v>150</v>
      </c>
      <c r="L18653" t="s">
        <v>8</v>
      </c>
      <c r="M18653" t="s">
        <v>8</v>
      </c>
      <c r="N18653" t="s">
        <v>12</v>
      </c>
      <c r="O18653" t="s">
        <v>8</v>
      </c>
      <c r="P18653" t="s">
        <v>8</v>
      </c>
      <c r="Q18653" t="s">
        <v>8</v>
      </c>
      <c r="R18653" t="s">
        <v>8</v>
      </c>
      <c r="S18653" t="s">
        <v>4624</v>
      </c>
    </row>
    <row r="18654" spans="1:19" x14ac:dyDescent="0.15">
      <c r="A18654" t="s">
        <v>61286</v>
      </c>
      <c r="B18654" t="s">
        <v>118311</v>
      </c>
      <c r="C18654" t="s">
        <v>61287</v>
      </c>
      <c r="D18654" t="s">
        <v>8</v>
      </c>
      <c r="E18654" t="s">
        <v>8</v>
      </c>
      <c r="F18654" t="s">
        <v>8</v>
      </c>
      <c r="G18654" t="s">
        <v>61288</v>
      </c>
      <c r="H18654" s="2">
        <v>0</v>
      </c>
      <c r="I18654" t="s">
        <v>331</v>
      </c>
      <c r="J18654" t="s">
        <v>31280</v>
      </c>
      <c r="K18654" s="2">
        <v>130</v>
      </c>
      <c r="L18654" t="s">
        <v>8</v>
      </c>
      <c r="M18654" t="s">
        <v>8</v>
      </c>
      <c r="N18654" t="s">
        <v>12</v>
      </c>
      <c r="O18654" t="s">
        <v>8</v>
      </c>
      <c r="P18654" t="s">
        <v>8</v>
      </c>
      <c r="Q18654" t="s">
        <v>8</v>
      </c>
      <c r="R18654" t="s">
        <v>8</v>
      </c>
      <c r="S18654" t="s">
        <v>4624</v>
      </c>
    </row>
    <row r="18655" spans="1:19" x14ac:dyDescent="0.15">
      <c r="A18655" t="s">
        <v>61289</v>
      </c>
      <c r="B18655" t="s">
        <v>118311</v>
      </c>
      <c r="C18655" t="s">
        <v>61290</v>
      </c>
      <c r="D18655" t="s">
        <v>8</v>
      </c>
      <c r="E18655" t="s">
        <v>8</v>
      </c>
      <c r="F18655" t="s">
        <v>8</v>
      </c>
      <c r="G18655" t="s">
        <v>61291</v>
      </c>
      <c r="H18655" s="2">
        <v>0</v>
      </c>
      <c r="I18655" t="s">
        <v>331</v>
      </c>
      <c r="J18655" t="s">
        <v>31280</v>
      </c>
      <c r="K18655" s="2">
        <v>35</v>
      </c>
      <c r="L18655" t="s">
        <v>8</v>
      </c>
      <c r="M18655" t="s">
        <v>8</v>
      </c>
      <c r="N18655" t="s">
        <v>8803</v>
      </c>
      <c r="O18655" t="s">
        <v>8</v>
      </c>
      <c r="P18655" t="s">
        <v>8</v>
      </c>
      <c r="Q18655" t="s">
        <v>8</v>
      </c>
      <c r="R18655" t="s">
        <v>8</v>
      </c>
      <c r="S18655" t="s">
        <v>8819</v>
      </c>
    </row>
    <row r="18656" spans="1:19" x14ac:dyDescent="0.15">
      <c r="A18656" t="s">
        <v>61292</v>
      </c>
      <c r="B18656" t="s">
        <v>118311</v>
      </c>
      <c r="C18656" t="s">
        <v>61293</v>
      </c>
      <c r="D18656" t="s">
        <v>8</v>
      </c>
      <c r="E18656" t="s">
        <v>8</v>
      </c>
      <c r="F18656" t="s">
        <v>8</v>
      </c>
      <c r="G18656" t="s">
        <v>61294</v>
      </c>
      <c r="H18656" s="2">
        <v>0</v>
      </c>
      <c r="I18656" t="s">
        <v>331</v>
      </c>
      <c r="J18656" t="s">
        <v>31280</v>
      </c>
      <c r="K18656" s="2">
        <v>30</v>
      </c>
      <c r="L18656" t="s">
        <v>8</v>
      </c>
      <c r="M18656" t="s">
        <v>8</v>
      </c>
      <c r="N18656" t="s">
        <v>8803</v>
      </c>
      <c r="O18656" t="s">
        <v>8</v>
      </c>
      <c r="P18656" t="s">
        <v>8</v>
      </c>
      <c r="Q18656" t="s">
        <v>8</v>
      </c>
      <c r="R18656" t="s">
        <v>8</v>
      </c>
      <c r="S18656" t="s">
        <v>8819</v>
      </c>
    </row>
    <row r="18657" spans="1:19" x14ac:dyDescent="0.15">
      <c r="A18657" t="s">
        <v>61295</v>
      </c>
      <c r="B18657" t="s">
        <v>118311</v>
      </c>
      <c r="C18657" t="s">
        <v>61296</v>
      </c>
      <c r="D18657" t="s">
        <v>8</v>
      </c>
      <c r="E18657" t="s">
        <v>8</v>
      </c>
      <c r="F18657" t="s">
        <v>8</v>
      </c>
      <c r="G18657" t="s">
        <v>61297</v>
      </c>
      <c r="H18657" s="2">
        <v>0</v>
      </c>
      <c r="I18657" t="s">
        <v>331</v>
      </c>
      <c r="J18657" t="s">
        <v>31280</v>
      </c>
      <c r="K18657" s="2">
        <v>29</v>
      </c>
      <c r="L18657" t="s">
        <v>8</v>
      </c>
      <c r="M18657" t="s">
        <v>8</v>
      </c>
      <c r="N18657" t="s">
        <v>8803</v>
      </c>
      <c r="O18657" t="s">
        <v>8</v>
      </c>
      <c r="P18657" t="s">
        <v>8</v>
      </c>
      <c r="Q18657" t="s">
        <v>8</v>
      </c>
      <c r="R18657" t="s">
        <v>8</v>
      </c>
      <c r="S18657" t="s">
        <v>8829</v>
      </c>
    </row>
    <row r="18658" spans="1:19" x14ac:dyDescent="0.15">
      <c r="A18658" t="s">
        <v>61298</v>
      </c>
      <c r="B18658" t="s">
        <v>118311</v>
      </c>
      <c r="C18658" t="s">
        <v>61299</v>
      </c>
      <c r="D18658" t="s">
        <v>8</v>
      </c>
      <c r="E18658" t="s">
        <v>8</v>
      </c>
      <c r="F18658" t="s">
        <v>8</v>
      </c>
      <c r="G18658" t="s">
        <v>61300</v>
      </c>
      <c r="H18658" s="2">
        <v>0</v>
      </c>
      <c r="I18658" t="s">
        <v>331</v>
      </c>
      <c r="J18658" t="s">
        <v>31280</v>
      </c>
      <c r="K18658" s="2">
        <v>25</v>
      </c>
      <c r="L18658" t="s">
        <v>8</v>
      </c>
      <c r="M18658" t="s">
        <v>8</v>
      </c>
      <c r="N18658" t="s">
        <v>8803</v>
      </c>
      <c r="O18658" t="s">
        <v>8</v>
      </c>
      <c r="P18658" t="s">
        <v>8</v>
      </c>
      <c r="Q18658" t="s">
        <v>8</v>
      </c>
      <c r="R18658" t="s">
        <v>8</v>
      </c>
      <c r="S18658" t="s">
        <v>8829</v>
      </c>
    </row>
    <row r="18659" spans="1:19" x14ac:dyDescent="0.15">
      <c r="A18659" t="s">
        <v>61301</v>
      </c>
      <c r="B18659" t="s">
        <v>118311</v>
      </c>
      <c r="C18659" t="s">
        <v>61302</v>
      </c>
      <c r="D18659" t="s">
        <v>8</v>
      </c>
      <c r="E18659" t="s">
        <v>8</v>
      </c>
      <c r="F18659" t="s">
        <v>8</v>
      </c>
      <c r="G18659" t="s">
        <v>61303</v>
      </c>
      <c r="H18659" s="2">
        <v>0.1</v>
      </c>
      <c r="I18659" t="s">
        <v>10</v>
      </c>
      <c r="J18659" t="s">
        <v>118313</v>
      </c>
      <c r="K18659" s="2">
        <v>1200</v>
      </c>
      <c r="L18659" t="s">
        <v>705</v>
      </c>
      <c r="M18659" t="s">
        <v>8</v>
      </c>
      <c r="N18659" t="s">
        <v>12</v>
      </c>
      <c r="O18659" t="s">
        <v>51708</v>
      </c>
      <c r="P18659" t="s">
        <v>8</v>
      </c>
      <c r="Q18659" t="s">
        <v>8</v>
      </c>
      <c r="R18659" t="s">
        <v>8</v>
      </c>
      <c r="S18659" t="s">
        <v>718</v>
      </c>
    </row>
    <row r="18660" spans="1:19" x14ac:dyDescent="0.15">
      <c r="A18660" t="s">
        <v>61304</v>
      </c>
      <c r="B18660" t="s">
        <v>118311</v>
      </c>
      <c r="C18660" t="s">
        <v>61305</v>
      </c>
      <c r="D18660" t="s">
        <v>8</v>
      </c>
      <c r="E18660" t="s">
        <v>8</v>
      </c>
      <c r="F18660" t="s">
        <v>8</v>
      </c>
      <c r="G18660" t="s">
        <v>61306</v>
      </c>
      <c r="H18660" s="2">
        <v>0.1</v>
      </c>
      <c r="I18660" t="s">
        <v>10</v>
      </c>
      <c r="J18660" t="s">
        <v>118313</v>
      </c>
      <c r="K18660" s="2">
        <v>1200</v>
      </c>
      <c r="L18660" t="s">
        <v>705</v>
      </c>
      <c r="M18660" t="s">
        <v>8</v>
      </c>
      <c r="N18660" t="s">
        <v>12</v>
      </c>
      <c r="O18660" t="s">
        <v>51708</v>
      </c>
      <c r="P18660" t="s">
        <v>8</v>
      </c>
      <c r="Q18660" t="s">
        <v>8</v>
      </c>
      <c r="R18660" t="s">
        <v>8</v>
      </c>
      <c r="S18660" t="s">
        <v>731</v>
      </c>
    </row>
    <row r="18661" spans="1:19" x14ac:dyDescent="0.15">
      <c r="A18661" t="s">
        <v>61307</v>
      </c>
      <c r="B18661" t="s">
        <v>118311</v>
      </c>
      <c r="C18661" t="s">
        <v>61308</v>
      </c>
      <c r="D18661" t="s">
        <v>8</v>
      </c>
      <c r="E18661" t="s">
        <v>8</v>
      </c>
      <c r="F18661" t="s">
        <v>8</v>
      </c>
      <c r="G18661" t="s">
        <v>61309</v>
      </c>
      <c r="H18661" s="2">
        <v>0</v>
      </c>
      <c r="I18661" t="s">
        <v>10</v>
      </c>
      <c r="J18661" t="s">
        <v>31280</v>
      </c>
      <c r="K18661" s="2">
        <v>2800</v>
      </c>
      <c r="L18661" t="s">
        <v>8</v>
      </c>
      <c r="M18661" t="s">
        <v>8</v>
      </c>
      <c r="N18661" t="s">
        <v>12</v>
      </c>
      <c r="O18661" t="s">
        <v>61310</v>
      </c>
      <c r="P18661" t="s">
        <v>8</v>
      </c>
      <c r="Q18661" t="s">
        <v>8</v>
      </c>
      <c r="R18661" t="s">
        <v>8</v>
      </c>
      <c r="S18661" t="s">
        <v>755</v>
      </c>
    </row>
    <row r="18662" spans="1:19" x14ac:dyDescent="0.15">
      <c r="A18662" t="s">
        <v>61311</v>
      </c>
      <c r="B18662" t="s">
        <v>118311</v>
      </c>
      <c r="C18662" t="s">
        <v>61312</v>
      </c>
      <c r="D18662" t="s">
        <v>8</v>
      </c>
      <c r="E18662" t="s">
        <v>8</v>
      </c>
      <c r="F18662" t="s">
        <v>8</v>
      </c>
      <c r="G18662" t="s">
        <v>61313</v>
      </c>
      <c r="H18662" s="2">
        <v>0</v>
      </c>
      <c r="I18662" t="s">
        <v>10</v>
      </c>
      <c r="J18662" t="s">
        <v>31280</v>
      </c>
      <c r="K18662" s="2">
        <v>2300</v>
      </c>
      <c r="L18662" t="s">
        <v>8</v>
      </c>
      <c r="M18662" t="s">
        <v>8</v>
      </c>
      <c r="N18662" t="s">
        <v>12</v>
      </c>
      <c r="O18662" t="s">
        <v>61310</v>
      </c>
      <c r="P18662" t="s">
        <v>8</v>
      </c>
      <c r="Q18662" t="s">
        <v>8</v>
      </c>
      <c r="R18662" t="s">
        <v>8</v>
      </c>
      <c r="S18662" t="s">
        <v>755</v>
      </c>
    </row>
    <row r="18663" spans="1:19" x14ac:dyDescent="0.15">
      <c r="A18663" t="s">
        <v>61314</v>
      </c>
      <c r="B18663" t="s">
        <v>118311</v>
      </c>
      <c r="C18663" t="s">
        <v>61308</v>
      </c>
      <c r="D18663" t="s">
        <v>8</v>
      </c>
      <c r="E18663" t="s">
        <v>8</v>
      </c>
      <c r="F18663" t="s">
        <v>8</v>
      </c>
      <c r="G18663" t="s">
        <v>61309</v>
      </c>
      <c r="H18663" s="2">
        <v>0.1</v>
      </c>
      <c r="I18663" t="s">
        <v>10</v>
      </c>
      <c r="J18663" t="s">
        <v>118313</v>
      </c>
      <c r="K18663" s="2">
        <v>2800</v>
      </c>
      <c r="L18663" t="s">
        <v>763</v>
      </c>
      <c r="M18663" t="s">
        <v>8</v>
      </c>
      <c r="N18663" t="s">
        <v>12</v>
      </c>
      <c r="O18663" t="s">
        <v>61310</v>
      </c>
      <c r="P18663" t="s">
        <v>8</v>
      </c>
      <c r="Q18663" t="s">
        <v>8</v>
      </c>
      <c r="R18663" t="s">
        <v>8</v>
      </c>
      <c r="S18663" t="s">
        <v>755</v>
      </c>
    </row>
    <row r="18664" spans="1:19" x14ac:dyDescent="0.15">
      <c r="A18664" t="s">
        <v>61315</v>
      </c>
      <c r="B18664" t="s">
        <v>118311</v>
      </c>
      <c r="C18664" t="s">
        <v>61312</v>
      </c>
      <c r="D18664" t="s">
        <v>8</v>
      </c>
      <c r="E18664" t="s">
        <v>8</v>
      </c>
      <c r="F18664" t="s">
        <v>8</v>
      </c>
      <c r="G18664" t="s">
        <v>61313</v>
      </c>
      <c r="H18664" s="2">
        <v>0.1</v>
      </c>
      <c r="I18664" t="s">
        <v>10</v>
      </c>
      <c r="J18664" t="s">
        <v>118313</v>
      </c>
      <c r="K18664" s="2">
        <v>2300</v>
      </c>
      <c r="L18664" t="s">
        <v>763</v>
      </c>
      <c r="M18664" t="s">
        <v>8</v>
      </c>
      <c r="N18664" t="s">
        <v>12</v>
      </c>
      <c r="O18664" t="s">
        <v>61310</v>
      </c>
      <c r="P18664" t="s">
        <v>8</v>
      </c>
      <c r="Q18664" t="s">
        <v>8</v>
      </c>
      <c r="R18664" t="s">
        <v>8</v>
      </c>
      <c r="S18664" t="s">
        <v>755</v>
      </c>
    </row>
    <row r="18665" spans="1:19" x14ac:dyDescent="0.15">
      <c r="A18665" t="s">
        <v>61316</v>
      </c>
      <c r="B18665" t="s">
        <v>118311</v>
      </c>
      <c r="C18665" t="s">
        <v>61317</v>
      </c>
      <c r="D18665" t="s">
        <v>8</v>
      </c>
      <c r="E18665" t="s">
        <v>8</v>
      </c>
      <c r="F18665" t="s">
        <v>8</v>
      </c>
      <c r="G18665" t="s">
        <v>61318</v>
      </c>
      <c r="H18665" s="2">
        <v>0</v>
      </c>
      <c r="I18665" t="s">
        <v>10</v>
      </c>
      <c r="J18665" t="s">
        <v>31280</v>
      </c>
      <c r="K18665" s="2">
        <v>2800</v>
      </c>
      <c r="L18665" t="s">
        <v>8</v>
      </c>
      <c r="M18665" t="s">
        <v>8</v>
      </c>
      <c r="N18665" t="s">
        <v>12</v>
      </c>
      <c r="O18665" t="s">
        <v>61319</v>
      </c>
      <c r="P18665" t="s">
        <v>8</v>
      </c>
      <c r="Q18665" t="s">
        <v>8</v>
      </c>
      <c r="R18665" t="s">
        <v>8</v>
      </c>
      <c r="S18665" t="s">
        <v>769</v>
      </c>
    </row>
    <row r="18666" spans="1:19" x14ac:dyDescent="0.15">
      <c r="A18666" t="s">
        <v>61320</v>
      </c>
      <c r="B18666" t="s">
        <v>118311</v>
      </c>
      <c r="C18666" t="s">
        <v>61321</v>
      </c>
      <c r="D18666" t="s">
        <v>8</v>
      </c>
      <c r="E18666" t="s">
        <v>8</v>
      </c>
      <c r="F18666" t="s">
        <v>8</v>
      </c>
      <c r="G18666" t="s">
        <v>61322</v>
      </c>
      <c r="H18666" s="2">
        <v>0</v>
      </c>
      <c r="I18666" t="s">
        <v>10</v>
      </c>
      <c r="J18666" t="s">
        <v>31280</v>
      </c>
      <c r="K18666" s="2">
        <v>2300</v>
      </c>
      <c r="L18666" t="s">
        <v>8</v>
      </c>
      <c r="M18666" t="s">
        <v>8</v>
      </c>
      <c r="N18666" t="s">
        <v>12</v>
      </c>
      <c r="O18666" t="s">
        <v>61319</v>
      </c>
      <c r="P18666" t="s">
        <v>8</v>
      </c>
      <c r="Q18666" t="s">
        <v>8</v>
      </c>
      <c r="R18666" t="s">
        <v>8</v>
      </c>
      <c r="S18666" t="s">
        <v>769</v>
      </c>
    </row>
    <row r="18667" spans="1:19" x14ac:dyDescent="0.15">
      <c r="A18667" t="s">
        <v>61323</v>
      </c>
      <c r="B18667" t="s">
        <v>118311</v>
      </c>
      <c r="C18667" t="s">
        <v>61324</v>
      </c>
      <c r="D18667" t="s">
        <v>8</v>
      </c>
      <c r="E18667" t="s">
        <v>8</v>
      </c>
      <c r="F18667" t="s">
        <v>8</v>
      </c>
      <c r="G18667" t="s">
        <v>61325</v>
      </c>
      <c r="H18667" s="2">
        <v>0.1</v>
      </c>
      <c r="I18667" t="s">
        <v>10</v>
      </c>
      <c r="J18667" t="s">
        <v>118313</v>
      </c>
      <c r="K18667" s="2">
        <v>840</v>
      </c>
      <c r="L18667" t="s">
        <v>8</v>
      </c>
      <c r="M18667" t="s">
        <v>8</v>
      </c>
      <c r="N18667" t="s">
        <v>12</v>
      </c>
      <c r="O18667" t="s">
        <v>8</v>
      </c>
      <c r="P18667" t="s">
        <v>8</v>
      </c>
      <c r="Q18667" t="s">
        <v>8</v>
      </c>
      <c r="R18667" t="s">
        <v>8</v>
      </c>
      <c r="S18667" t="s">
        <v>15972</v>
      </c>
    </row>
    <row r="18668" spans="1:19" x14ac:dyDescent="0.15">
      <c r="A18668" t="s">
        <v>61326</v>
      </c>
      <c r="B18668" t="s">
        <v>118311</v>
      </c>
      <c r="C18668" t="s">
        <v>61327</v>
      </c>
      <c r="D18668" t="s">
        <v>8</v>
      </c>
      <c r="E18668" t="s">
        <v>8</v>
      </c>
      <c r="F18668" t="s">
        <v>8</v>
      </c>
      <c r="G18668" t="s">
        <v>61328</v>
      </c>
      <c r="H18668" s="2">
        <v>0.1</v>
      </c>
      <c r="I18668" t="s">
        <v>10</v>
      </c>
      <c r="J18668" t="s">
        <v>118313</v>
      </c>
      <c r="K18668" s="2">
        <v>840</v>
      </c>
      <c r="L18668" t="s">
        <v>8</v>
      </c>
      <c r="M18668" t="s">
        <v>8</v>
      </c>
      <c r="N18668" t="s">
        <v>12</v>
      </c>
      <c r="O18668" t="s">
        <v>8</v>
      </c>
      <c r="P18668" t="s">
        <v>8</v>
      </c>
      <c r="Q18668" t="s">
        <v>8</v>
      </c>
      <c r="R18668" t="s">
        <v>8</v>
      </c>
      <c r="S18668" t="s">
        <v>15982</v>
      </c>
    </row>
    <row r="18669" spans="1:19" x14ac:dyDescent="0.15">
      <c r="A18669" t="s">
        <v>61329</v>
      </c>
      <c r="B18669" t="s">
        <v>118311</v>
      </c>
      <c r="C18669" t="s">
        <v>61330</v>
      </c>
      <c r="D18669" t="s">
        <v>8</v>
      </c>
      <c r="E18669" t="s">
        <v>8</v>
      </c>
      <c r="F18669" t="s">
        <v>8</v>
      </c>
      <c r="G18669" t="s">
        <v>61331</v>
      </c>
      <c r="H18669" s="2">
        <v>0.1</v>
      </c>
      <c r="I18669" t="s">
        <v>10</v>
      </c>
      <c r="J18669" t="s">
        <v>118313</v>
      </c>
      <c r="K18669" s="2">
        <v>560</v>
      </c>
      <c r="L18669" t="s">
        <v>8</v>
      </c>
      <c r="M18669" t="s">
        <v>8</v>
      </c>
      <c r="N18669" t="s">
        <v>12</v>
      </c>
      <c r="O18669" t="s">
        <v>8</v>
      </c>
      <c r="P18669" t="s">
        <v>8</v>
      </c>
      <c r="Q18669" t="s">
        <v>8</v>
      </c>
      <c r="R18669" t="s">
        <v>8</v>
      </c>
      <c r="S18669" t="s">
        <v>26001</v>
      </c>
    </row>
    <row r="18670" spans="1:19" x14ac:dyDescent="0.15">
      <c r="A18670" t="s">
        <v>61332</v>
      </c>
      <c r="B18670" t="s">
        <v>118311</v>
      </c>
      <c r="C18670" t="s">
        <v>61333</v>
      </c>
      <c r="D18670" t="s">
        <v>8</v>
      </c>
      <c r="E18670" t="s">
        <v>8</v>
      </c>
      <c r="F18670" t="s">
        <v>8</v>
      </c>
      <c r="G18670" t="s">
        <v>61334</v>
      </c>
      <c r="H18670" s="2">
        <v>0.1</v>
      </c>
      <c r="I18670" t="s">
        <v>10</v>
      </c>
      <c r="J18670" t="s">
        <v>118313</v>
      </c>
      <c r="K18670" s="2">
        <v>560</v>
      </c>
      <c r="L18670" t="s">
        <v>8</v>
      </c>
      <c r="M18670" t="s">
        <v>8</v>
      </c>
      <c r="N18670" t="s">
        <v>12</v>
      </c>
      <c r="O18670" t="s">
        <v>8</v>
      </c>
      <c r="P18670" t="s">
        <v>8</v>
      </c>
      <c r="Q18670" t="s">
        <v>8</v>
      </c>
      <c r="R18670" t="s">
        <v>8</v>
      </c>
      <c r="S18670" t="s">
        <v>26001</v>
      </c>
    </row>
    <row r="18671" spans="1:19" x14ac:dyDescent="0.15">
      <c r="A18671" t="s">
        <v>61335</v>
      </c>
      <c r="B18671" t="s">
        <v>118311</v>
      </c>
      <c r="C18671" t="s">
        <v>61336</v>
      </c>
      <c r="D18671" t="s">
        <v>8</v>
      </c>
      <c r="E18671" t="s">
        <v>8</v>
      </c>
      <c r="F18671" t="s">
        <v>8</v>
      </c>
      <c r="G18671" t="s">
        <v>61337</v>
      </c>
      <c r="H18671" s="2">
        <v>0.1</v>
      </c>
      <c r="I18671" t="s">
        <v>10</v>
      </c>
      <c r="J18671" t="s">
        <v>118313</v>
      </c>
      <c r="K18671" s="2">
        <v>840</v>
      </c>
      <c r="L18671" t="s">
        <v>8</v>
      </c>
      <c r="M18671" t="s">
        <v>8</v>
      </c>
      <c r="N18671" t="s">
        <v>12</v>
      </c>
      <c r="O18671" t="s">
        <v>8</v>
      </c>
      <c r="P18671" t="s">
        <v>8</v>
      </c>
      <c r="Q18671" t="s">
        <v>8</v>
      </c>
      <c r="R18671" t="s">
        <v>8</v>
      </c>
      <c r="S18671" t="s">
        <v>26011</v>
      </c>
    </row>
    <row r="18672" spans="1:19" x14ac:dyDescent="0.15">
      <c r="A18672" t="s">
        <v>61338</v>
      </c>
      <c r="B18672" t="s">
        <v>118311</v>
      </c>
      <c r="C18672" t="s">
        <v>61339</v>
      </c>
      <c r="D18672" t="s">
        <v>8</v>
      </c>
      <c r="E18672" t="s">
        <v>8</v>
      </c>
      <c r="F18672" t="s">
        <v>8</v>
      </c>
      <c r="G18672" t="s">
        <v>61340</v>
      </c>
      <c r="H18672" s="2">
        <v>0</v>
      </c>
      <c r="I18672" t="s">
        <v>10</v>
      </c>
      <c r="J18672" t="s">
        <v>31280</v>
      </c>
      <c r="K18672" s="2">
        <v>200</v>
      </c>
      <c r="L18672" t="s">
        <v>8</v>
      </c>
      <c r="M18672" t="s">
        <v>8</v>
      </c>
      <c r="N18672" t="s">
        <v>12</v>
      </c>
      <c r="O18672" t="s">
        <v>56729</v>
      </c>
      <c r="P18672" t="s">
        <v>8</v>
      </c>
      <c r="Q18672" t="s">
        <v>8</v>
      </c>
      <c r="R18672" t="s">
        <v>8</v>
      </c>
      <c r="S18672" t="s">
        <v>13956</v>
      </c>
    </row>
    <row r="18673" spans="1:19" x14ac:dyDescent="0.15">
      <c r="A18673" t="s">
        <v>61341</v>
      </c>
      <c r="B18673" t="s">
        <v>118311</v>
      </c>
      <c r="C18673" t="s">
        <v>61342</v>
      </c>
      <c r="D18673" t="s">
        <v>8</v>
      </c>
      <c r="E18673" t="s">
        <v>8</v>
      </c>
      <c r="F18673" t="s">
        <v>8</v>
      </c>
      <c r="G18673" t="s">
        <v>61343</v>
      </c>
      <c r="H18673" s="2">
        <v>0</v>
      </c>
      <c r="I18673" t="s">
        <v>331</v>
      </c>
      <c r="J18673" t="s">
        <v>31280</v>
      </c>
      <c r="K18673" s="2">
        <v>30</v>
      </c>
      <c r="L18673" t="s">
        <v>8</v>
      </c>
      <c r="M18673" t="s">
        <v>8</v>
      </c>
      <c r="N18673" t="s">
        <v>12</v>
      </c>
      <c r="O18673" t="s">
        <v>61344</v>
      </c>
      <c r="P18673" t="s">
        <v>8</v>
      </c>
      <c r="Q18673" t="s">
        <v>8</v>
      </c>
      <c r="R18673" t="s">
        <v>8</v>
      </c>
      <c r="S18673" t="s">
        <v>9502</v>
      </c>
    </row>
    <row r="18674" spans="1:19" x14ac:dyDescent="0.15">
      <c r="A18674" t="s">
        <v>61345</v>
      </c>
      <c r="B18674" t="s">
        <v>118311</v>
      </c>
      <c r="C18674" t="s">
        <v>61346</v>
      </c>
      <c r="D18674" t="s">
        <v>8</v>
      </c>
      <c r="E18674" t="s">
        <v>8</v>
      </c>
      <c r="F18674" t="s">
        <v>8</v>
      </c>
      <c r="G18674" t="s">
        <v>61347</v>
      </c>
      <c r="H18674" s="2">
        <v>0</v>
      </c>
      <c r="I18674" t="s">
        <v>10</v>
      </c>
      <c r="J18674" t="s">
        <v>31280</v>
      </c>
      <c r="K18674" s="2">
        <v>400</v>
      </c>
      <c r="L18674" t="s">
        <v>8</v>
      </c>
      <c r="M18674" t="s">
        <v>8</v>
      </c>
      <c r="N18674" t="s">
        <v>98</v>
      </c>
      <c r="O18674" t="s">
        <v>56443</v>
      </c>
      <c r="P18674" t="s">
        <v>8</v>
      </c>
      <c r="Q18674" t="s">
        <v>8</v>
      </c>
      <c r="R18674" t="s">
        <v>8</v>
      </c>
      <c r="S18674" t="s">
        <v>10925</v>
      </c>
    </row>
    <row r="18675" spans="1:19" x14ac:dyDescent="0.15">
      <c r="A18675" t="s">
        <v>61348</v>
      </c>
      <c r="B18675" t="s">
        <v>118311</v>
      </c>
      <c r="C18675" t="s">
        <v>61349</v>
      </c>
      <c r="D18675" t="s">
        <v>8</v>
      </c>
      <c r="E18675" t="s">
        <v>8</v>
      </c>
      <c r="F18675" t="s">
        <v>8</v>
      </c>
      <c r="G18675" t="s">
        <v>61350</v>
      </c>
      <c r="H18675" s="2">
        <v>0</v>
      </c>
      <c r="I18675" t="s">
        <v>10</v>
      </c>
      <c r="J18675" t="s">
        <v>31280</v>
      </c>
      <c r="K18675" s="2">
        <v>200</v>
      </c>
      <c r="L18675" t="s">
        <v>8</v>
      </c>
      <c r="M18675" t="s">
        <v>8</v>
      </c>
      <c r="N18675" t="s">
        <v>8</v>
      </c>
      <c r="O18675" t="s">
        <v>8</v>
      </c>
      <c r="P18675" t="s">
        <v>8</v>
      </c>
      <c r="Q18675" t="s">
        <v>8</v>
      </c>
      <c r="R18675" t="s">
        <v>8</v>
      </c>
      <c r="S18675" t="s">
        <v>43237</v>
      </c>
    </row>
    <row r="18676" spans="1:19" x14ac:dyDescent="0.15">
      <c r="A18676" t="s">
        <v>61351</v>
      </c>
      <c r="B18676" t="s">
        <v>118311</v>
      </c>
      <c r="C18676" t="s">
        <v>61352</v>
      </c>
      <c r="D18676" t="s">
        <v>8</v>
      </c>
      <c r="E18676" t="s">
        <v>8</v>
      </c>
      <c r="F18676" t="s">
        <v>8</v>
      </c>
      <c r="G18676" t="s">
        <v>61353</v>
      </c>
      <c r="H18676" s="2">
        <v>0</v>
      </c>
      <c r="I18676" t="s">
        <v>10</v>
      </c>
      <c r="J18676" t="s">
        <v>31280</v>
      </c>
      <c r="K18676" s="2">
        <v>300</v>
      </c>
      <c r="L18676" t="s">
        <v>8</v>
      </c>
      <c r="M18676" t="s">
        <v>8</v>
      </c>
      <c r="N18676" t="s">
        <v>8</v>
      </c>
      <c r="O18676" t="s">
        <v>8</v>
      </c>
      <c r="P18676" t="s">
        <v>8</v>
      </c>
      <c r="Q18676" t="s">
        <v>8</v>
      </c>
      <c r="R18676" t="s">
        <v>8</v>
      </c>
      <c r="S18676" t="s">
        <v>43237</v>
      </c>
    </row>
    <row r="18677" spans="1:19" x14ac:dyDescent="0.15">
      <c r="A18677" t="s">
        <v>61354</v>
      </c>
      <c r="B18677" t="s">
        <v>118311</v>
      </c>
      <c r="C18677" t="s">
        <v>61355</v>
      </c>
      <c r="D18677" t="s">
        <v>8</v>
      </c>
      <c r="E18677" t="s">
        <v>8</v>
      </c>
      <c r="F18677" t="s">
        <v>8</v>
      </c>
      <c r="G18677" t="s">
        <v>61356</v>
      </c>
      <c r="H18677" s="2">
        <v>0</v>
      </c>
      <c r="I18677" t="s">
        <v>10</v>
      </c>
      <c r="J18677" t="s">
        <v>31280</v>
      </c>
      <c r="K18677" s="2">
        <v>200</v>
      </c>
      <c r="L18677" t="s">
        <v>8</v>
      </c>
      <c r="M18677" t="s">
        <v>8</v>
      </c>
      <c r="N18677" t="s">
        <v>8</v>
      </c>
      <c r="O18677" t="s">
        <v>8</v>
      </c>
      <c r="P18677" t="s">
        <v>8</v>
      </c>
      <c r="Q18677" t="s">
        <v>8</v>
      </c>
      <c r="R18677" t="s">
        <v>8</v>
      </c>
      <c r="S18677" t="s">
        <v>43221</v>
      </c>
    </row>
    <row r="18678" spans="1:19" x14ac:dyDescent="0.15">
      <c r="A18678" t="s">
        <v>61357</v>
      </c>
      <c r="B18678" t="s">
        <v>118311</v>
      </c>
      <c r="C18678" t="s">
        <v>61358</v>
      </c>
      <c r="D18678" t="s">
        <v>8</v>
      </c>
      <c r="E18678" t="s">
        <v>8</v>
      </c>
      <c r="F18678" t="s">
        <v>8</v>
      </c>
      <c r="G18678" t="s">
        <v>61359</v>
      </c>
      <c r="H18678" s="2">
        <v>0</v>
      </c>
      <c r="I18678" t="s">
        <v>331</v>
      </c>
      <c r="J18678" t="s">
        <v>31280</v>
      </c>
      <c r="K18678" s="2">
        <v>60</v>
      </c>
      <c r="L18678" t="s">
        <v>28154</v>
      </c>
      <c r="M18678" t="s">
        <v>8</v>
      </c>
      <c r="N18678" t="s">
        <v>2364</v>
      </c>
      <c r="O18678" t="s">
        <v>59125</v>
      </c>
      <c r="P18678" t="s">
        <v>59126</v>
      </c>
      <c r="Q18678" t="s">
        <v>8</v>
      </c>
      <c r="R18678" t="s">
        <v>8</v>
      </c>
      <c r="S18678" t="s">
        <v>28144</v>
      </c>
    </row>
    <row r="18679" spans="1:19" x14ac:dyDescent="0.15">
      <c r="A18679" t="s">
        <v>61360</v>
      </c>
      <c r="B18679" t="s">
        <v>118311</v>
      </c>
      <c r="C18679" t="s">
        <v>61361</v>
      </c>
      <c r="D18679" t="s">
        <v>8</v>
      </c>
      <c r="E18679" t="s">
        <v>8</v>
      </c>
      <c r="F18679" t="s">
        <v>8</v>
      </c>
      <c r="G18679" t="s">
        <v>61362</v>
      </c>
      <c r="H18679" s="2">
        <v>0</v>
      </c>
      <c r="I18679" t="s">
        <v>331</v>
      </c>
      <c r="J18679" t="s">
        <v>31280</v>
      </c>
      <c r="K18679" s="2">
        <v>45</v>
      </c>
      <c r="L18679" t="s">
        <v>28154</v>
      </c>
      <c r="M18679" t="s">
        <v>8</v>
      </c>
      <c r="N18679" t="s">
        <v>2364</v>
      </c>
      <c r="O18679" t="s">
        <v>59125</v>
      </c>
      <c r="P18679" t="s">
        <v>59126</v>
      </c>
      <c r="Q18679" t="s">
        <v>8</v>
      </c>
      <c r="R18679" t="s">
        <v>8</v>
      </c>
      <c r="S18679" t="s">
        <v>28144</v>
      </c>
    </row>
    <row r="18680" spans="1:19" x14ac:dyDescent="0.15">
      <c r="A18680" t="s">
        <v>61363</v>
      </c>
      <c r="B18680" t="s">
        <v>118311</v>
      </c>
      <c r="C18680" t="s">
        <v>61364</v>
      </c>
      <c r="D18680" t="s">
        <v>8</v>
      </c>
      <c r="E18680" t="s">
        <v>8</v>
      </c>
      <c r="F18680" t="s">
        <v>8</v>
      </c>
      <c r="G18680" t="s">
        <v>61365</v>
      </c>
      <c r="H18680" s="2">
        <v>0</v>
      </c>
      <c r="I18680" t="s">
        <v>331</v>
      </c>
      <c r="J18680" t="s">
        <v>31280</v>
      </c>
      <c r="K18680" s="2">
        <v>25</v>
      </c>
      <c r="L18680" t="s">
        <v>8</v>
      </c>
      <c r="M18680" t="s">
        <v>8</v>
      </c>
      <c r="N18680" t="s">
        <v>12</v>
      </c>
      <c r="O18680" t="s">
        <v>8</v>
      </c>
      <c r="P18680" t="s">
        <v>8</v>
      </c>
      <c r="Q18680" t="s">
        <v>8</v>
      </c>
      <c r="R18680" t="s">
        <v>8</v>
      </c>
      <c r="S18680" t="s">
        <v>33335</v>
      </c>
    </row>
    <row r="18681" spans="1:19" x14ac:dyDescent="0.15">
      <c r="A18681" t="s">
        <v>61366</v>
      </c>
      <c r="B18681" t="s">
        <v>118311</v>
      </c>
      <c r="C18681" t="s">
        <v>61367</v>
      </c>
      <c r="D18681" t="s">
        <v>8</v>
      </c>
      <c r="E18681" t="s">
        <v>8</v>
      </c>
      <c r="F18681" t="s">
        <v>8</v>
      </c>
      <c r="G18681" t="s">
        <v>61368</v>
      </c>
      <c r="H18681" s="2">
        <v>0</v>
      </c>
      <c r="I18681" t="s">
        <v>331</v>
      </c>
      <c r="J18681" t="s">
        <v>31280</v>
      </c>
      <c r="K18681" s="2">
        <v>20</v>
      </c>
      <c r="L18681" t="s">
        <v>8</v>
      </c>
      <c r="M18681" t="s">
        <v>8</v>
      </c>
      <c r="N18681" t="s">
        <v>12</v>
      </c>
      <c r="O18681" t="s">
        <v>8</v>
      </c>
      <c r="P18681" t="s">
        <v>8</v>
      </c>
      <c r="Q18681" t="s">
        <v>8</v>
      </c>
      <c r="R18681" t="s">
        <v>8</v>
      </c>
      <c r="S18681" t="s">
        <v>33335</v>
      </c>
    </row>
    <row r="18682" spans="1:19" x14ac:dyDescent="0.15">
      <c r="A18682" t="s">
        <v>61369</v>
      </c>
      <c r="B18682" t="s">
        <v>118311</v>
      </c>
      <c r="C18682" t="s">
        <v>61370</v>
      </c>
      <c r="D18682" t="s">
        <v>8</v>
      </c>
      <c r="E18682" t="s">
        <v>8</v>
      </c>
      <c r="F18682" t="s">
        <v>8</v>
      </c>
      <c r="G18682" t="s">
        <v>61371</v>
      </c>
      <c r="H18682" s="2">
        <v>0</v>
      </c>
      <c r="I18682" t="s">
        <v>807</v>
      </c>
      <c r="J18682" t="s">
        <v>31280</v>
      </c>
      <c r="K18682" s="2">
        <v>10</v>
      </c>
      <c r="L18682" t="s">
        <v>8</v>
      </c>
      <c r="M18682" t="s">
        <v>8</v>
      </c>
      <c r="N18682" t="s">
        <v>4997</v>
      </c>
      <c r="O18682" t="s">
        <v>61372</v>
      </c>
      <c r="P18682" t="s">
        <v>8</v>
      </c>
      <c r="Q18682" t="s">
        <v>8</v>
      </c>
      <c r="R18682" t="s">
        <v>8</v>
      </c>
      <c r="S18682" t="s">
        <v>16296</v>
      </c>
    </row>
    <row r="18683" spans="1:19" x14ac:dyDescent="0.15">
      <c r="A18683" t="s">
        <v>61373</v>
      </c>
      <c r="B18683" t="s">
        <v>118311</v>
      </c>
      <c r="C18683" t="s">
        <v>61374</v>
      </c>
      <c r="D18683" t="s">
        <v>8</v>
      </c>
      <c r="E18683" t="s">
        <v>8</v>
      </c>
      <c r="F18683" t="s">
        <v>8</v>
      </c>
      <c r="G18683" t="s">
        <v>61375</v>
      </c>
      <c r="H18683" s="2">
        <v>0</v>
      </c>
      <c r="I18683" t="s">
        <v>807</v>
      </c>
      <c r="J18683" t="s">
        <v>31280</v>
      </c>
      <c r="K18683" s="2">
        <v>8</v>
      </c>
      <c r="L18683" t="s">
        <v>8</v>
      </c>
      <c r="M18683" t="s">
        <v>8</v>
      </c>
      <c r="N18683" t="s">
        <v>4997</v>
      </c>
      <c r="O18683" t="s">
        <v>61372</v>
      </c>
      <c r="P18683" t="s">
        <v>8</v>
      </c>
      <c r="Q18683" t="s">
        <v>8</v>
      </c>
      <c r="R18683" t="s">
        <v>8</v>
      </c>
      <c r="S18683" t="s">
        <v>16296</v>
      </c>
    </row>
    <row r="18684" spans="1:19" x14ac:dyDescent="0.15">
      <c r="A18684" t="s">
        <v>61376</v>
      </c>
      <c r="B18684" t="s">
        <v>118311</v>
      </c>
      <c r="C18684" t="s">
        <v>61377</v>
      </c>
      <c r="D18684" t="s">
        <v>8</v>
      </c>
      <c r="E18684" t="s">
        <v>8</v>
      </c>
      <c r="F18684" t="s">
        <v>8</v>
      </c>
      <c r="G18684" t="s">
        <v>61378</v>
      </c>
      <c r="H18684" s="2">
        <v>0</v>
      </c>
      <c r="I18684" t="s">
        <v>807</v>
      </c>
      <c r="J18684" t="s">
        <v>31280</v>
      </c>
      <c r="K18684" s="2">
        <v>9</v>
      </c>
      <c r="L18684" t="s">
        <v>8</v>
      </c>
      <c r="M18684" t="s">
        <v>8</v>
      </c>
      <c r="N18684" t="s">
        <v>4997</v>
      </c>
      <c r="O18684" t="s">
        <v>61379</v>
      </c>
      <c r="P18684" t="s">
        <v>8</v>
      </c>
      <c r="Q18684" t="s">
        <v>8</v>
      </c>
      <c r="R18684" t="s">
        <v>8</v>
      </c>
      <c r="S18684" t="s">
        <v>16306</v>
      </c>
    </row>
    <row r="18685" spans="1:19" x14ac:dyDescent="0.15">
      <c r="A18685" t="s">
        <v>61380</v>
      </c>
      <c r="B18685" t="s">
        <v>118311</v>
      </c>
      <c r="C18685" t="s">
        <v>61381</v>
      </c>
      <c r="D18685" t="s">
        <v>8</v>
      </c>
      <c r="E18685" t="s">
        <v>8</v>
      </c>
      <c r="F18685" t="s">
        <v>8</v>
      </c>
      <c r="G18685" t="s">
        <v>61382</v>
      </c>
      <c r="H18685" s="2">
        <v>0</v>
      </c>
      <c r="I18685" t="s">
        <v>807</v>
      </c>
      <c r="J18685" t="s">
        <v>31280</v>
      </c>
      <c r="K18685" s="2">
        <v>6</v>
      </c>
      <c r="L18685" t="s">
        <v>8</v>
      </c>
      <c r="M18685" t="s">
        <v>8</v>
      </c>
      <c r="N18685" t="s">
        <v>4997</v>
      </c>
      <c r="O18685" t="s">
        <v>61379</v>
      </c>
      <c r="P18685" t="s">
        <v>8</v>
      </c>
      <c r="Q18685" t="s">
        <v>8</v>
      </c>
      <c r="R18685" t="s">
        <v>8</v>
      </c>
      <c r="S18685" t="s">
        <v>16306</v>
      </c>
    </row>
    <row r="18686" spans="1:19" x14ac:dyDescent="0.15">
      <c r="A18686" t="s">
        <v>61383</v>
      </c>
      <c r="B18686" t="s">
        <v>118311</v>
      </c>
      <c r="C18686" t="s">
        <v>61384</v>
      </c>
      <c r="D18686" t="s">
        <v>8</v>
      </c>
      <c r="E18686" t="s">
        <v>8</v>
      </c>
      <c r="F18686" t="s">
        <v>8</v>
      </c>
      <c r="G18686" t="s">
        <v>61385</v>
      </c>
      <c r="H18686" s="2">
        <v>0</v>
      </c>
      <c r="I18686" t="s">
        <v>807</v>
      </c>
      <c r="J18686" t="s">
        <v>31280</v>
      </c>
      <c r="K18686" s="2">
        <v>20</v>
      </c>
      <c r="L18686" t="s">
        <v>8</v>
      </c>
      <c r="M18686" t="s">
        <v>8</v>
      </c>
      <c r="N18686" t="s">
        <v>2364</v>
      </c>
      <c r="O18686" t="s">
        <v>61386</v>
      </c>
      <c r="P18686" t="s">
        <v>8</v>
      </c>
      <c r="Q18686" t="s">
        <v>8</v>
      </c>
      <c r="R18686" t="s">
        <v>8</v>
      </c>
      <c r="S18686" t="s">
        <v>3988</v>
      </c>
    </row>
    <row r="18687" spans="1:19" x14ac:dyDescent="0.15">
      <c r="A18687" t="s">
        <v>61387</v>
      </c>
      <c r="B18687" t="s">
        <v>118311</v>
      </c>
      <c r="C18687" t="s">
        <v>61388</v>
      </c>
      <c r="D18687" t="s">
        <v>8</v>
      </c>
      <c r="E18687" t="s">
        <v>8</v>
      </c>
      <c r="F18687" t="s">
        <v>8</v>
      </c>
      <c r="G18687" t="s">
        <v>61389</v>
      </c>
      <c r="H18687" s="2">
        <v>0</v>
      </c>
      <c r="I18687" t="s">
        <v>807</v>
      </c>
      <c r="J18687" t="s">
        <v>31280</v>
      </c>
      <c r="K18687" s="2">
        <v>12</v>
      </c>
      <c r="L18687" t="s">
        <v>8</v>
      </c>
      <c r="M18687" t="s">
        <v>8</v>
      </c>
      <c r="N18687" t="s">
        <v>2364</v>
      </c>
      <c r="O18687" t="s">
        <v>61390</v>
      </c>
      <c r="P18687" t="s">
        <v>8</v>
      </c>
      <c r="Q18687" t="s">
        <v>8</v>
      </c>
      <c r="R18687" t="s">
        <v>8</v>
      </c>
      <c r="S18687" t="s">
        <v>3993</v>
      </c>
    </row>
    <row r="18688" spans="1:19" x14ac:dyDescent="0.15">
      <c r="A18688" t="s">
        <v>61391</v>
      </c>
      <c r="B18688" t="s">
        <v>118311</v>
      </c>
      <c r="C18688" t="s">
        <v>61392</v>
      </c>
      <c r="D18688" t="s">
        <v>8</v>
      </c>
      <c r="E18688" t="s">
        <v>8</v>
      </c>
      <c r="F18688" t="s">
        <v>8</v>
      </c>
      <c r="G18688" t="s">
        <v>61393</v>
      </c>
      <c r="H18688" s="2">
        <v>0</v>
      </c>
      <c r="I18688" t="s">
        <v>807</v>
      </c>
      <c r="J18688" t="s">
        <v>31280</v>
      </c>
      <c r="K18688" s="2">
        <v>9</v>
      </c>
      <c r="L18688" t="s">
        <v>8</v>
      </c>
      <c r="M18688" t="s">
        <v>8</v>
      </c>
      <c r="N18688" t="s">
        <v>2364</v>
      </c>
      <c r="O18688" t="s">
        <v>61390</v>
      </c>
      <c r="P18688" t="s">
        <v>8</v>
      </c>
      <c r="Q18688" t="s">
        <v>8</v>
      </c>
      <c r="R18688" t="s">
        <v>8</v>
      </c>
      <c r="S18688" t="s">
        <v>3993</v>
      </c>
    </row>
    <row r="18689" spans="1:19" x14ac:dyDescent="0.15">
      <c r="A18689" t="s">
        <v>61394</v>
      </c>
      <c r="B18689" t="s">
        <v>118311</v>
      </c>
      <c r="C18689" t="s">
        <v>61395</v>
      </c>
      <c r="D18689" t="s">
        <v>8</v>
      </c>
      <c r="E18689" t="s">
        <v>8</v>
      </c>
      <c r="F18689" t="s">
        <v>8</v>
      </c>
      <c r="G18689" t="s">
        <v>61396</v>
      </c>
      <c r="H18689" s="2">
        <v>0</v>
      </c>
      <c r="I18689" t="s">
        <v>807</v>
      </c>
      <c r="J18689" t="s">
        <v>31280</v>
      </c>
      <c r="K18689" s="2">
        <v>8</v>
      </c>
      <c r="L18689" t="s">
        <v>8</v>
      </c>
      <c r="M18689" t="s">
        <v>8</v>
      </c>
      <c r="N18689" t="s">
        <v>2364</v>
      </c>
      <c r="O18689" t="s">
        <v>57532</v>
      </c>
      <c r="P18689" t="s">
        <v>8</v>
      </c>
      <c r="Q18689" t="s">
        <v>8</v>
      </c>
      <c r="R18689" t="s">
        <v>8</v>
      </c>
      <c r="S18689" t="s">
        <v>3998</v>
      </c>
    </row>
    <row r="18690" spans="1:19" x14ac:dyDescent="0.15">
      <c r="A18690" t="s">
        <v>61397</v>
      </c>
      <c r="B18690" t="s">
        <v>118311</v>
      </c>
      <c r="C18690" t="s">
        <v>61398</v>
      </c>
      <c r="D18690" t="s">
        <v>8</v>
      </c>
      <c r="E18690" t="s">
        <v>8</v>
      </c>
      <c r="F18690" t="s">
        <v>8</v>
      </c>
      <c r="G18690" t="s">
        <v>61399</v>
      </c>
      <c r="H18690" s="2">
        <v>0</v>
      </c>
      <c r="I18690" t="s">
        <v>175</v>
      </c>
      <c r="J18690" t="s">
        <v>31280</v>
      </c>
      <c r="K18690" s="2">
        <v>17</v>
      </c>
      <c r="L18690" t="s">
        <v>8</v>
      </c>
      <c r="M18690" t="s">
        <v>8</v>
      </c>
      <c r="N18690" t="s">
        <v>176</v>
      </c>
      <c r="O18690" t="s">
        <v>8</v>
      </c>
      <c r="P18690" t="s">
        <v>8</v>
      </c>
      <c r="Q18690" t="s">
        <v>8</v>
      </c>
      <c r="R18690" t="s">
        <v>8</v>
      </c>
      <c r="S18690" t="s">
        <v>4096</v>
      </c>
    </row>
    <row r="18691" spans="1:19" x14ac:dyDescent="0.15">
      <c r="A18691" t="s">
        <v>61400</v>
      </c>
      <c r="B18691" t="s">
        <v>118311</v>
      </c>
      <c r="C18691" t="s">
        <v>61401</v>
      </c>
      <c r="D18691" t="s">
        <v>8</v>
      </c>
      <c r="E18691" t="s">
        <v>8</v>
      </c>
      <c r="F18691" t="s">
        <v>8</v>
      </c>
      <c r="G18691" t="s">
        <v>61402</v>
      </c>
      <c r="H18691" s="2">
        <v>0</v>
      </c>
      <c r="I18691" t="s">
        <v>175</v>
      </c>
      <c r="J18691" t="s">
        <v>31280</v>
      </c>
      <c r="K18691" s="2">
        <v>18</v>
      </c>
      <c r="L18691" t="s">
        <v>8</v>
      </c>
      <c r="M18691" t="s">
        <v>8</v>
      </c>
      <c r="N18691" t="s">
        <v>176</v>
      </c>
      <c r="O18691" t="s">
        <v>8</v>
      </c>
      <c r="P18691" t="s">
        <v>8</v>
      </c>
      <c r="Q18691" t="s">
        <v>8</v>
      </c>
      <c r="R18691" t="s">
        <v>8</v>
      </c>
      <c r="S18691" t="s">
        <v>4096</v>
      </c>
    </row>
    <row r="18692" spans="1:19" x14ac:dyDescent="0.15">
      <c r="A18692" t="s">
        <v>61403</v>
      </c>
      <c r="B18692" t="s">
        <v>118311</v>
      </c>
      <c r="C18692" t="s">
        <v>61404</v>
      </c>
      <c r="D18692" t="s">
        <v>8</v>
      </c>
      <c r="E18692" t="s">
        <v>8</v>
      </c>
      <c r="F18692" t="s">
        <v>8</v>
      </c>
      <c r="G18692" t="s">
        <v>61405</v>
      </c>
      <c r="H18692" s="2">
        <v>0</v>
      </c>
      <c r="I18692" t="s">
        <v>175</v>
      </c>
      <c r="J18692" t="s">
        <v>31280</v>
      </c>
      <c r="K18692" s="2">
        <v>17</v>
      </c>
      <c r="L18692" t="s">
        <v>8</v>
      </c>
      <c r="M18692" t="s">
        <v>8</v>
      </c>
      <c r="N18692" t="s">
        <v>176</v>
      </c>
      <c r="O18692" t="s">
        <v>8</v>
      </c>
      <c r="P18692" t="s">
        <v>8</v>
      </c>
      <c r="Q18692" t="s">
        <v>8</v>
      </c>
      <c r="R18692" t="s">
        <v>8</v>
      </c>
      <c r="S18692" t="s">
        <v>4096</v>
      </c>
    </row>
    <row r="18693" spans="1:19" x14ac:dyDescent="0.15">
      <c r="A18693" t="s">
        <v>61406</v>
      </c>
      <c r="B18693" t="s">
        <v>118311</v>
      </c>
      <c r="C18693" t="s">
        <v>61407</v>
      </c>
      <c r="D18693" t="s">
        <v>8</v>
      </c>
      <c r="E18693" t="s">
        <v>8</v>
      </c>
      <c r="F18693" t="s">
        <v>8</v>
      </c>
      <c r="G18693" t="s">
        <v>61408</v>
      </c>
      <c r="H18693" s="2">
        <v>0</v>
      </c>
      <c r="I18693" t="s">
        <v>175</v>
      </c>
      <c r="J18693" t="s">
        <v>31280</v>
      </c>
      <c r="K18693" s="2">
        <v>46</v>
      </c>
      <c r="L18693" t="s">
        <v>8</v>
      </c>
      <c r="M18693" t="s">
        <v>8</v>
      </c>
      <c r="N18693" t="s">
        <v>176</v>
      </c>
      <c r="O18693" t="s">
        <v>8</v>
      </c>
      <c r="P18693" t="s">
        <v>8</v>
      </c>
      <c r="Q18693" t="s">
        <v>8</v>
      </c>
      <c r="R18693" t="s">
        <v>8</v>
      </c>
      <c r="S18693" t="s">
        <v>4096</v>
      </c>
    </row>
    <row r="18694" spans="1:19" x14ac:dyDescent="0.15">
      <c r="A18694" t="s">
        <v>61409</v>
      </c>
      <c r="B18694" t="s">
        <v>118311</v>
      </c>
      <c r="C18694" t="s">
        <v>61410</v>
      </c>
      <c r="D18694" t="s">
        <v>8</v>
      </c>
      <c r="E18694" t="s">
        <v>8</v>
      </c>
      <c r="F18694" t="s">
        <v>8</v>
      </c>
      <c r="G18694" t="s">
        <v>61411</v>
      </c>
      <c r="H18694" s="2">
        <v>0</v>
      </c>
      <c r="I18694" t="s">
        <v>175</v>
      </c>
      <c r="J18694" t="s">
        <v>31280</v>
      </c>
      <c r="K18694" s="2">
        <v>41</v>
      </c>
      <c r="L18694" t="s">
        <v>8</v>
      </c>
      <c r="M18694" t="s">
        <v>8</v>
      </c>
      <c r="N18694" t="s">
        <v>176</v>
      </c>
      <c r="O18694" t="s">
        <v>8</v>
      </c>
      <c r="P18694" t="s">
        <v>8</v>
      </c>
      <c r="Q18694" t="s">
        <v>8</v>
      </c>
      <c r="R18694" t="s">
        <v>8</v>
      </c>
      <c r="S18694" t="s">
        <v>4096</v>
      </c>
    </row>
    <row r="18695" spans="1:19" x14ac:dyDescent="0.15">
      <c r="A18695" t="s">
        <v>61412</v>
      </c>
      <c r="B18695" t="s">
        <v>118311</v>
      </c>
      <c r="C18695" t="s">
        <v>61413</v>
      </c>
      <c r="D18695" t="s">
        <v>8</v>
      </c>
      <c r="E18695" t="s">
        <v>8</v>
      </c>
      <c r="F18695" t="s">
        <v>8</v>
      </c>
      <c r="G18695" t="s">
        <v>61414</v>
      </c>
      <c r="H18695" s="2">
        <v>0</v>
      </c>
      <c r="I18695" t="s">
        <v>175</v>
      </c>
      <c r="J18695" t="s">
        <v>31280</v>
      </c>
      <c r="K18695" s="2">
        <v>18</v>
      </c>
      <c r="L18695" t="s">
        <v>8</v>
      </c>
      <c r="M18695" t="s">
        <v>8</v>
      </c>
      <c r="N18695" t="s">
        <v>176</v>
      </c>
      <c r="O18695" t="s">
        <v>61415</v>
      </c>
      <c r="P18695" t="s">
        <v>8</v>
      </c>
      <c r="Q18695" t="s">
        <v>8</v>
      </c>
      <c r="R18695" t="s">
        <v>8</v>
      </c>
      <c r="S18695" t="s">
        <v>4124</v>
      </c>
    </row>
    <row r="18696" spans="1:19" x14ac:dyDescent="0.15">
      <c r="A18696" t="s">
        <v>61416</v>
      </c>
      <c r="B18696" t="s">
        <v>118311</v>
      </c>
      <c r="C18696" t="s">
        <v>61417</v>
      </c>
      <c r="D18696" t="s">
        <v>8</v>
      </c>
      <c r="E18696" t="s">
        <v>8</v>
      </c>
      <c r="F18696" t="s">
        <v>8</v>
      </c>
      <c r="G18696" t="s">
        <v>61418</v>
      </c>
      <c r="H18696" s="2">
        <v>0</v>
      </c>
      <c r="I18696" t="s">
        <v>175</v>
      </c>
      <c r="J18696" t="s">
        <v>31280</v>
      </c>
      <c r="K18696" s="2">
        <v>17</v>
      </c>
      <c r="L18696" t="s">
        <v>8</v>
      </c>
      <c r="M18696" t="s">
        <v>8</v>
      </c>
      <c r="N18696" t="s">
        <v>176</v>
      </c>
      <c r="O18696" t="s">
        <v>61415</v>
      </c>
      <c r="P18696" t="s">
        <v>8</v>
      </c>
      <c r="Q18696" t="s">
        <v>8</v>
      </c>
      <c r="R18696" t="s">
        <v>8</v>
      </c>
      <c r="S18696" t="s">
        <v>4124</v>
      </c>
    </row>
    <row r="18697" spans="1:19" x14ac:dyDescent="0.15">
      <c r="A18697" t="s">
        <v>61419</v>
      </c>
      <c r="B18697" t="s">
        <v>118311</v>
      </c>
      <c r="C18697" t="s">
        <v>61420</v>
      </c>
      <c r="D18697" t="s">
        <v>8</v>
      </c>
      <c r="E18697" t="s">
        <v>8</v>
      </c>
      <c r="F18697" t="s">
        <v>8</v>
      </c>
      <c r="G18697" t="s">
        <v>61421</v>
      </c>
      <c r="H18697" s="2">
        <v>0</v>
      </c>
      <c r="I18697" t="s">
        <v>331</v>
      </c>
      <c r="J18697" t="s">
        <v>31280</v>
      </c>
      <c r="K18697" s="2">
        <v>50</v>
      </c>
      <c r="L18697" t="s">
        <v>19688</v>
      </c>
      <c r="M18697" t="s">
        <v>8</v>
      </c>
      <c r="N18697" t="s">
        <v>2364</v>
      </c>
      <c r="O18697" t="s">
        <v>61422</v>
      </c>
      <c r="P18697" t="s">
        <v>61132</v>
      </c>
      <c r="Q18697" t="s">
        <v>8</v>
      </c>
      <c r="R18697" t="s">
        <v>8</v>
      </c>
      <c r="S18697" t="s">
        <v>19689</v>
      </c>
    </row>
    <row r="18698" spans="1:19" x14ac:dyDescent="0.15">
      <c r="A18698" t="s">
        <v>61423</v>
      </c>
      <c r="B18698" t="s">
        <v>118311</v>
      </c>
      <c r="C18698" t="s">
        <v>61424</v>
      </c>
      <c r="D18698" t="s">
        <v>8</v>
      </c>
      <c r="E18698" t="s">
        <v>8</v>
      </c>
      <c r="F18698" t="s">
        <v>8</v>
      </c>
      <c r="G18698" t="s">
        <v>61425</v>
      </c>
      <c r="H18698" s="2">
        <v>0</v>
      </c>
      <c r="I18698" t="s">
        <v>331</v>
      </c>
      <c r="J18698" t="s">
        <v>31280</v>
      </c>
      <c r="K18698" s="2">
        <v>60</v>
      </c>
      <c r="L18698" t="s">
        <v>19688</v>
      </c>
      <c r="M18698" t="s">
        <v>8</v>
      </c>
      <c r="N18698" t="s">
        <v>2364</v>
      </c>
      <c r="O18698" t="s">
        <v>61422</v>
      </c>
      <c r="P18698" t="s">
        <v>61132</v>
      </c>
      <c r="Q18698" t="s">
        <v>8</v>
      </c>
      <c r="R18698" t="s">
        <v>8</v>
      </c>
      <c r="S18698" t="s">
        <v>19689</v>
      </c>
    </row>
    <row r="18699" spans="1:19" x14ac:dyDescent="0.15">
      <c r="A18699" t="s">
        <v>61426</v>
      </c>
      <c r="B18699" t="s">
        <v>118311</v>
      </c>
      <c r="C18699" t="s">
        <v>61427</v>
      </c>
      <c r="D18699" t="s">
        <v>8</v>
      </c>
      <c r="E18699" t="s">
        <v>8</v>
      </c>
      <c r="F18699" t="s">
        <v>8</v>
      </c>
      <c r="G18699" t="s">
        <v>61428</v>
      </c>
      <c r="H18699" s="2">
        <v>0</v>
      </c>
      <c r="I18699" t="s">
        <v>331</v>
      </c>
      <c r="J18699" t="s">
        <v>31280</v>
      </c>
      <c r="K18699" s="2">
        <v>10</v>
      </c>
      <c r="L18699" t="s">
        <v>8</v>
      </c>
      <c r="M18699" t="s">
        <v>8</v>
      </c>
      <c r="N18699" t="s">
        <v>12</v>
      </c>
      <c r="O18699" t="s">
        <v>8</v>
      </c>
      <c r="P18699" t="s">
        <v>8</v>
      </c>
      <c r="Q18699" t="s">
        <v>8</v>
      </c>
      <c r="R18699" t="s">
        <v>8</v>
      </c>
      <c r="S18699" t="s">
        <v>31742</v>
      </c>
    </row>
    <row r="18700" spans="1:19" x14ac:dyDescent="0.15">
      <c r="A18700" t="s">
        <v>61429</v>
      </c>
      <c r="B18700" t="s">
        <v>118311</v>
      </c>
      <c r="C18700" t="s">
        <v>61430</v>
      </c>
      <c r="D18700" t="s">
        <v>8</v>
      </c>
      <c r="E18700" t="s">
        <v>8</v>
      </c>
      <c r="F18700" t="s">
        <v>8</v>
      </c>
      <c r="G18700" t="s">
        <v>61431</v>
      </c>
      <c r="H18700" s="2">
        <v>0</v>
      </c>
      <c r="I18700" t="s">
        <v>331</v>
      </c>
      <c r="J18700" t="s">
        <v>31280</v>
      </c>
      <c r="K18700" s="2">
        <v>9</v>
      </c>
      <c r="L18700" t="s">
        <v>8</v>
      </c>
      <c r="M18700" t="s">
        <v>8</v>
      </c>
      <c r="N18700" t="s">
        <v>12</v>
      </c>
      <c r="O18700" t="s">
        <v>8</v>
      </c>
      <c r="P18700" t="s">
        <v>8</v>
      </c>
      <c r="Q18700" t="s">
        <v>8</v>
      </c>
      <c r="R18700" t="s">
        <v>8</v>
      </c>
      <c r="S18700" t="s">
        <v>31742</v>
      </c>
    </row>
    <row r="18701" spans="1:19" x14ac:dyDescent="0.15">
      <c r="A18701" t="s">
        <v>61432</v>
      </c>
      <c r="B18701" t="s">
        <v>118311</v>
      </c>
      <c r="C18701" t="s">
        <v>61433</v>
      </c>
      <c r="D18701" t="s">
        <v>8</v>
      </c>
      <c r="E18701" t="s">
        <v>8</v>
      </c>
      <c r="F18701" t="s">
        <v>8</v>
      </c>
      <c r="G18701" t="s">
        <v>61434</v>
      </c>
      <c r="H18701" s="2">
        <v>0.1</v>
      </c>
      <c r="I18701" t="s">
        <v>29910</v>
      </c>
      <c r="J18701" t="s">
        <v>118313</v>
      </c>
      <c r="K18701" s="2">
        <v>425</v>
      </c>
      <c r="L18701" t="s">
        <v>8</v>
      </c>
      <c r="M18701" t="s">
        <v>8</v>
      </c>
      <c r="N18701" t="s">
        <v>333</v>
      </c>
      <c r="O18701" t="s">
        <v>59162</v>
      </c>
      <c r="P18701" t="s">
        <v>8</v>
      </c>
      <c r="Q18701" t="s">
        <v>8</v>
      </c>
      <c r="R18701" t="s">
        <v>8</v>
      </c>
      <c r="S18701" t="s">
        <v>29911</v>
      </c>
    </row>
    <row r="18702" spans="1:19" x14ac:dyDescent="0.15">
      <c r="A18702" t="s">
        <v>61435</v>
      </c>
      <c r="B18702" t="s">
        <v>118311</v>
      </c>
      <c r="C18702" t="s">
        <v>61436</v>
      </c>
      <c r="D18702" t="s">
        <v>8</v>
      </c>
      <c r="E18702" t="s">
        <v>8</v>
      </c>
      <c r="F18702" t="s">
        <v>8</v>
      </c>
      <c r="G18702" t="s">
        <v>61437</v>
      </c>
      <c r="H18702" s="2">
        <v>0.1</v>
      </c>
      <c r="I18702" t="s">
        <v>29910</v>
      </c>
      <c r="J18702" t="s">
        <v>118313</v>
      </c>
      <c r="K18702" s="2">
        <v>468</v>
      </c>
      <c r="L18702" t="s">
        <v>29918</v>
      </c>
      <c r="M18702" t="s">
        <v>8</v>
      </c>
      <c r="N18702" t="s">
        <v>333</v>
      </c>
      <c r="O18702" t="s">
        <v>59162</v>
      </c>
      <c r="P18702" t="s">
        <v>8</v>
      </c>
      <c r="Q18702" t="s">
        <v>8</v>
      </c>
      <c r="R18702" t="s">
        <v>8</v>
      </c>
      <c r="S18702" t="s">
        <v>29919</v>
      </c>
    </row>
    <row r="18703" spans="1:19" x14ac:dyDescent="0.15">
      <c r="A18703" t="s">
        <v>61438</v>
      </c>
      <c r="B18703" t="s">
        <v>118311</v>
      </c>
      <c r="C18703" t="s">
        <v>61439</v>
      </c>
      <c r="D18703" t="s">
        <v>8</v>
      </c>
      <c r="E18703" t="s">
        <v>8</v>
      </c>
      <c r="F18703" t="s">
        <v>8</v>
      </c>
      <c r="G18703" t="s">
        <v>61440</v>
      </c>
      <c r="H18703" s="2">
        <v>0.1</v>
      </c>
      <c r="I18703" t="s">
        <v>29910</v>
      </c>
      <c r="J18703" t="s">
        <v>118313</v>
      </c>
      <c r="K18703" s="2">
        <v>468</v>
      </c>
      <c r="L18703" t="s">
        <v>8</v>
      </c>
      <c r="M18703" t="s">
        <v>8</v>
      </c>
      <c r="N18703" t="s">
        <v>12</v>
      </c>
      <c r="O18703" t="s">
        <v>8</v>
      </c>
      <c r="P18703" t="s">
        <v>8</v>
      </c>
      <c r="Q18703" t="s">
        <v>8</v>
      </c>
      <c r="R18703" t="s">
        <v>8</v>
      </c>
      <c r="S18703" t="s">
        <v>29923</v>
      </c>
    </row>
    <row r="18704" spans="1:19" x14ac:dyDescent="0.15">
      <c r="A18704" t="s">
        <v>61441</v>
      </c>
      <c r="B18704" t="s">
        <v>118311</v>
      </c>
      <c r="C18704" t="s">
        <v>61442</v>
      </c>
      <c r="D18704" t="s">
        <v>8</v>
      </c>
      <c r="E18704" t="s">
        <v>8</v>
      </c>
      <c r="F18704" t="s">
        <v>8</v>
      </c>
      <c r="G18704" t="s">
        <v>61443</v>
      </c>
      <c r="H18704" s="2">
        <v>0.1</v>
      </c>
      <c r="I18704" t="s">
        <v>29910</v>
      </c>
      <c r="J18704" t="s">
        <v>118313</v>
      </c>
      <c r="K18704" s="2">
        <v>468</v>
      </c>
      <c r="L18704" t="s">
        <v>8</v>
      </c>
      <c r="M18704" t="s">
        <v>8</v>
      </c>
      <c r="N18704" t="s">
        <v>12</v>
      </c>
      <c r="O18704" t="s">
        <v>8</v>
      </c>
      <c r="P18704" t="s">
        <v>8</v>
      </c>
      <c r="Q18704" t="s">
        <v>8</v>
      </c>
      <c r="R18704" t="s">
        <v>8</v>
      </c>
      <c r="S18704" t="s">
        <v>29927</v>
      </c>
    </row>
    <row r="18705" spans="1:19" x14ac:dyDescent="0.15">
      <c r="A18705" t="s">
        <v>61444</v>
      </c>
      <c r="B18705" t="s">
        <v>118311</v>
      </c>
      <c r="C18705" t="s">
        <v>61445</v>
      </c>
      <c r="D18705" t="s">
        <v>8</v>
      </c>
      <c r="E18705" t="s">
        <v>8</v>
      </c>
      <c r="F18705" t="s">
        <v>8</v>
      </c>
      <c r="G18705" t="s">
        <v>61446</v>
      </c>
      <c r="H18705" s="2">
        <v>0</v>
      </c>
      <c r="I18705" t="s">
        <v>175</v>
      </c>
      <c r="J18705" t="s">
        <v>31280</v>
      </c>
      <c r="K18705" s="2">
        <v>5</v>
      </c>
      <c r="L18705" t="s">
        <v>8</v>
      </c>
      <c r="M18705" t="s">
        <v>8</v>
      </c>
      <c r="N18705" t="s">
        <v>176</v>
      </c>
      <c r="O18705" t="s">
        <v>58498</v>
      </c>
      <c r="P18705" t="s">
        <v>8</v>
      </c>
      <c r="Q18705" t="s">
        <v>8</v>
      </c>
      <c r="R18705" t="s">
        <v>8</v>
      </c>
      <c r="S18705" t="s">
        <v>27140</v>
      </c>
    </row>
    <row r="18706" spans="1:19" x14ac:dyDescent="0.15">
      <c r="A18706" t="s">
        <v>61447</v>
      </c>
      <c r="B18706" t="s">
        <v>118311</v>
      </c>
      <c r="C18706" t="s">
        <v>61448</v>
      </c>
      <c r="D18706" t="s">
        <v>8</v>
      </c>
      <c r="E18706" t="s">
        <v>8</v>
      </c>
      <c r="F18706" t="s">
        <v>8</v>
      </c>
      <c r="G18706" t="s">
        <v>61449</v>
      </c>
      <c r="H18706" s="2">
        <v>0</v>
      </c>
      <c r="I18706" t="s">
        <v>175</v>
      </c>
      <c r="J18706" t="s">
        <v>31280</v>
      </c>
      <c r="K18706" s="2">
        <v>5</v>
      </c>
      <c r="L18706" t="s">
        <v>8</v>
      </c>
      <c r="M18706" t="s">
        <v>8</v>
      </c>
      <c r="N18706" t="s">
        <v>176</v>
      </c>
      <c r="O18706" t="s">
        <v>58498</v>
      </c>
      <c r="P18706" t="s">
        <v>8</v>
      </c>
      <c r="Q18706" t="s">
        <v>8</v>
      </c>
      <c r="R18706" t="s">
        <v>8</v>
      </c>
      <c r="S18706" t="s">
        <v>27140</v>
      </c>
    </row>
    <row r="18707" spans="1:19" x14ac:dyDescent="0.15">
      <c r="A18707" t="s">
        <v>61450</v>
      </c>
      <c r="B18707" t="s">
        <v>118311</v>
      </c>
      <c r="C18707" t="s">
        <v>61451</v>
      </c>
      <c r="D18707" t="s">
        <v>8</v>
      </c>
      <c r="E18707" t="s">
        <v>8</v>
      </c>
      <c r="F18707" t="s">
        <v>8</v>
      </c>
      <c r="G18707" t="s">
        <v>61452</v>
      </c>
      <c r="H18707" s="2">
        <v>0</v>
      </c>
      <c r="I18707" t="s">
        <v>175</v>
      </c>
      <c r="J18707" t="s">
        <v>31280</v>
      </c>
      <c r="K18707" s="2">
        <v>14</v>
      </c>
      <c r="L18707" t="s">
        <v>8</v>
      </c>
      <c r="M18707" t="s">
        <v>8</v>
      </c>
      <c r="N18707" t="s">
        <v>176</v>
      </c>
      <c r="O18707" t="s">
        <v>8</v>
      </c>
      <c r="P18707" t="s">
        <v>8</v>
      </c>
      <c r="Q18707" t="s">
        <v>8</v>
      </c>
      <c r="R18707" t="s">
        <v>8</v>
      </c>
      <c r="S18707" t="s">
        <v>27159</v>
      </c>
    </row>
    <row r="18708" spans="1:19" x14ac:dyDescent="0.15">
      <c r="A18708" t="s">
        <v>61453</v>
      </c>
      <c r="B18708" t="s">
        <v>118311</v>
      </c>
      <c r="C18708" t="s">
        <v>61454</v>
      </c>
      <c r="D18708" t="s">
        <v>8</v>
      </c>
      <c r="E18708" t="s">
        <v>8</v>
      </c>
      <c r="F18708" t="s">
        <v>8</v>
      </c>
      <c r="G18708" t="s">
        <v>61455</v>
      </c>
      <c r="H18708" s="2">
        <v>0</v>
      </c>
      <c r="I18708" t="s">
        <v>175</v>
      </c>
      <c r="J18708" t="s">
        <v>31280</v>
      </c>
      <c r="K18708" s="2">
        <v>12</v>
      </c>
      <c r="L18708" t="s">
        <v>8</v>
      </c>
      <c r="M18708" t="s">
        <v>8</v>
      </c>
      <c r="N18708" t="s">
        <v>176</v>
      </c>
      <c r="O18708" t="s">
        <v>8</v>
      </c>
      <c r="P18708" t="s">
        <v>8</v>
      </c>
      <c r="Q18708" t="s">
        <v>8</v>
      </c>
      <c r="R18708" t="s">
        <v>8</v>
      </c>
      <c r="S18708" t="s">
        <v>27159</v>
      </c>
    </row>
    <row r="18709" spans="1:19" x14ac:dyDescent="0.15">
      <c r="A18709" t="s">
        <v>61456</v>
      </c>
      <c r="B18709" t="s">
        <v>118311</v>
      </c>
      <c r="C18709" t="s">
        <v>61457</v>
      </c>
      <c r="D18709" t="s">
        <v>8</v>
      </c>
      <c r="E18709" t="s">
        <v>8</v>
      </c>
      <c r="F18709" t="s">
        <v>8</v>
      </c>
      <c r="G18709" t="s">
        <v>61458</v>
      </c>
      <c r="H18709" s="2">
        <v>0</v>
      </c>
      <c r="I18709" t="s">
        <v>175</v>
      </c>
      <c r="J18709" t="s">
        <v>31280</v>
      </c>
      <c r="K18709" s="2">
        <v>18</v>
      </c>
      <c r="L18709" t="s">
        <v>8</v>
      </c>
      <c r="M18709" t="s">
        <v>8</v>
      </c>
      <c r="N18709" t="s">
        <v>176</v>
      </c>
      <c r="O18709" t="s">
        <v>8</v>
      </c>
      <c r="P18709" t="s">
        <v>8</v>
      </c>
      <c r="Q18709" t="s">
        <v>8</v>
      </c>
      <c r="R18709" t="s">
        <v>8</v>
      </c>
      <c r="S18709" t="s">
        <v>22700</v>
      </c>
    </row>
    <row r="18710" spans="1:19" x14ac:dyDescent="0.15">
      <c r="A18710" t="s">
        <v>61459</v>
      </c>
      <c r="B18710" t="s">
        <v>118311</v>
      </c>
      <c r="C18710" t="s">
        <v>61460</v>
      </c>
      <c r="D18710" t="s">
        <v>8</v>
      </c>
      <c r="E18710" t="s">
        <v>8</v>
      </c>
      <c r="F18710" t="s">
        <v>8</v>
      </c>
      <c r="G18710" t="s">
        <v>61461</v>
      </c>
      <c r="H18710" s="2">
        <v>0</v>
      </c>
      <c r="I18710" t="s">
        <v>175</v>
      </c>
      <c r="J18710" t="s">
        <v>31280</v>
      </c>
      <c r="K18710" s="2">
        <v>17</v>
      </c>
      <c r="L18710" t="s">
        <v>8</v>
      </c>
      <c r="M18710" t="s">
        <v>8</v>
      </c>
      <c r="N18710" t="s">
        <v>176</v>
      </c>
      <c r="O18710" t="s">
        <v>8</v>
      </c>
      <c r="P18710" t="s">
        <v>8</v>
      </c>
      <c r="Q18710" t="s">
        <v>8</v>
      </c>
      <c r="R18710" t="s">
        <v>8</v>
      </c>
      <c r="S18710" t="s">
        <v>22700</v>
      </c>
    </row>
    <row r="18711" spans="1:19" x14ac:dyDescent="0.15">
      <c r="A18711" t="s">
        <v>61462</v>
      </c>
      <c r="B18711" t="s">
        <v>118311</v>
      </c>
      <c r="C18711" t="s">
        <v>61463</v>
      </c>
      <c r="D18711" t="s">
        <v>8</v>
      </c>
      <c r="E18711" t="s">
        <v>8</v>
      </c>
      <c r="F18711" t="s">
        <v>8</v>
      </c>
      <c r="G18711" t="s">
        <v>61464</v>
      </c>
      <c r="H18711" s="2">
        <v>0</v>
      </c>
      <c r="I18711" t="s">
        <v>175</v>
      </c>
      <c r="J18711" t="s">
        <v>31280</v>
      </c>
      <c r="K18711" s="2">
        <v>18</v>
      </c>
      <c r="L18711" t="s">
        <v>8</v>
      </c>
      <c r="M18711" t="s">
        <v>8</v>
      </c>
      <c r="N18711" t="s">
        <v>176</v>
      </c>
      <c r="O18711" t="s">
        <v>8</v>
      </c>
      <c r="P18711" t="s">
        <v>8</v>
      </c>
      <c r="Q18711" t="s">
        <v>8</v>
      </c>
      <c r="R18711" t="s">
        <v>8</v>
      </c>
      <c r="S18711" t="s">
        <v>22700</v>
      </c>
    </row>
    <row r="18712" spans="1:19" x14ac:dyDescent="0.15">
      <c r="A18712" t="s">
        <v>61465</v>
      </c>
      <c r="B18712" t="s">
        <v>118311</v>
      </c>
      <c r="C18712" t="s">
        <v>61466</v>
      </c>
      <c r="D18712" t="s">
        <v>8</v>
      </c>
      <c r="E18712" t="s">
        <v>8</v>
      </c>
      <c r="F18712" t="s">
        <v>8</v>
      </c>
      <c r="G18712" t="s">
        <v>61467</v>
      </c>
      <c r="H18712" s="2">
        <v>0</v>
      </c>
      <c r="I18712" t="s">
        <v>175</v>
      </c>
      <c r="J18712" t="s">
        <v>31280</v>
      </c>
      <c r="K18712" s="2">
        <v>17</v>
      </c>
      <c r="L18712" t="s">
        <v>8</v>
      </c>
      <c r="M18712" t="s">
        <v>8</v>
      </c>
      <c r="N18712" t="s">
        <v>176</v>
      </c>
      <c r="O18712" t="s">
        <v>8</v>
      </c>
      <c r="P18712" t="s">
        <v>8</v>
      </c>
      <c r="Q18712" t="s">
        <v>8</v>
      </c>
      <c r="R18712" t="s">
        <v>8</v>
      </c>
      <c r="S18712" t="s">
        <v>22700</v>
      </c>
    </row>
    <row r="18713" spans="1:19" x14ac:dyDescent="0.15">
      <c r="A18713" t="s">
        <v>61468</v>
      </c>
      <c r="B18713" t="s">
        <v>118311</v>
      </c>
      <c r="C18713" t="s">
        <v>61469</v>
      </c>
      <c r="D18713" t="s">
        <v>8</v>
      </c>
      <c r="E18713" t="s">
        <v>8</v>
      </c>
      <c r="F18713" t="s">
        <v>8</v>
      </c>
      <c r="G18713" t="s">
        <v>61470</v>
      </c>
      <c r="H18713" s="2">
        <v>0</v>
      </c>
      <c r="I18713" t="s">
        <v>175</v>
      </c>
      <c r="J18713" t="s">
        <v>31280</v>
      </c>
      <c r="K18713" s="2">
        <v>7</v>
      </c>
      <c r="L18713" t="s">
        <v>8</v>
      </c>
      <c r="M18713" t="s">
        <v>8</v>
      </c>
      <c r="N18713" t="s">
        <v>176</v>
      </c>
      <c r="O18713" t="s">
        <v>8</v>
      </c>
      <c r="P18713" t="s">
        <v>8</v>
      </c>
      <c r="Q18713" t="s">
        <v>8</v>
      </c>
      <c r="R18713" t="s">
        <v>8</v>
      </c>
      <c r="S18713" t="s">
        <v>4416</v>
      </c>
    </row>
    <row r="18714" spans="1:19" x14ac:dyDescent="0.15">
      <c r="A18714" t="s">
        <v>61471</v>
      </c>
      <c r="B18714" t="s">
        <v>118311</v>
      </c>
      <c r="C18714" t="s">
        <v>61472</v>
      </c>
      <c r="D18714" t="s">
        <v>8</v>
      </c>
      <c r="E18714" t="s">
        <v>8</v>
      </c>
      <c r="F18714" t="s">
        <v>8</v>
      </c>
      <c r="G18714" t="s">
        <v>61473</v>
      </c>
      <c r="H18714" s="2">
        <v>0</v>
      </c>
      <c r="I18714" t="s">
        <v>175</v>
      </c>
      <c r="J18714" t="s">
        <v>31280</v>
      </c>
      <c r="K18714" s="2">
        <v>6</v>
      </c>
      <c r="L18714" t="s">
        <v>8</v>
      </c>
      <c r="M18714" t="s">
        <v>8</v>
      </c>
      <c r="N18714" t="s">
        <v>176</v>
      </c>
      <c r="O18714" t="s">
        <v>8</v>
      </c>
      <c r="P18714" t="s">
        <v>8</v>
      </c>
      <c r="Q18714" t="s">
        <v>8</v>
      </c>
      <c r="R18714" t="s">
        <v>8</v>
      </c>
      <c r="S18714" t="s">
        <v>4416</v>
      </c>
    </row>
    <row r="18715" spans="1:19" x14ac:dyDescent="0.15">
      <c r="A18715" t="s">
        <v>61474</v>
      </c>
      <c r="B18715" t="s">
        <v>118311</v>
      </c>
      <c r="C18715" t="s">
        <v>61475</v>
      </c>
      <c r="D18715" t="s">
        <v>8</v>
      </c>
      <c r="E18715" t="s">
        <v>8</v>
      </c>
      <c r="F18715" t="s">
        <v>8</v>
      </c>
      <c r="G18715" t="s">
        <v>61476</v>
      </c>
      <c r="H18715" s="2">
        <v>0</v>
      </c>
      <c r="I18715" t="s">
        <v>175</v>
      </c>
      <c r="J18715" t="s">
        <v>31280</v>
      </c>
      <c r="K18715" s="2">
        <v>14</v>
      </c>
      <c r="L18715" t="s">
        <v>8</v>
      </c>
      <c r="M18715" t="s">
        <v>8</v>
      </c>
      <c r="N18715" t="s">
        <v>176</v>
      </c>
      <c r="O18715" t="s">
        <v>8</v>
      </c>
      <c r="P18715" t="s">
        <v>8</v>
      </c>
      <c r="Q18715" t="s">
        <v>8</v>
      </c>
      <c r="R18715" t="s">
        <v>8</v>
      </c>
      <c r="S18715" t="s">
        <v>4416</v>
      </c>
    </row>
    <row r="18716" spans="1:19" x14ac:dyDescent="0.15">
      <c r="A18716" t="s">
        <v>61477</v>
      </c>
      <c r="B18716" t="s">
        <v>118311</v>
      </c>
      <c r="C18716" t="s">
        <v>61478</v>
      </c>
      <c r="D18716" t="s">
        <v>8</v>
      </c>
      <c r="E18716" t="s">
        <v>8</v>
      </c>
      <c r="F18716" t="s">
        <v>8</v>
      </c>
      <c r="G18716" t="s">
        <v>61479</v>
      </c>
      <c r="H18716" s="2">
        <v>0</v>
      </c>
      <c r="I18716" t="s">
        <v>175</v>
      </c>
      <c r="J18716" t="s">
        <v>31280</v>
      </c>
      <c r="K18716" s="2">
        <v>12</v>
      </c>
      <c r="L18716" t="s">
        <v>8</v>
      </c>
      <c r="M18716" t="s">
        <v>8</v>
      </c>
      <c r="N18716" t="s">
        <v>176</v>
      </c>
      <c r="O18716" t="s">
        <v>8</v>
      </c>
      <c r="P18716" t="s">
        <v>8</v>
      </c>
      <c r="Q18716" t="s">
        <v>8</v>
      </c>
      <c r="R18716" t="s">
        <v>8</v>
      </c>
      <c r="S18716" t="s">
        <v>4416</v>
      </c>
    </row>
    <row r="18717" spans="1:19" x14ac:dyDescent="0.15">
      <c r="A18717" t="s">
        <v>61480</v>
      </c>
      <c r="B18717" t="s">
        <v>118311</v>
      </c>
      <c r="C18717" t="s">
        <v>61481</v>
      </c>
      <c r="D18717" t="s">
        <v>8</v>
      </c>
      <c r="E18717" t="s">
        <v>8</v>
      </c>
      <c r="F18717" t="s">
        <v>8</v>
      </c>
      <c r="G18717" t="s">
        <v>61482</v>
      </c>
      <c r="H18717" s="2">
        <v>0</v>
      </c>
      <c r="I18717" t="s">
        <v>175</v>
      </c>
      <c r="J18717" t="s">
        <v>31280</v>
      </c>
      <c r="K18717" s="2">
        <v>23</v>
      </c>
      <c r="L18717" t="s">
        <v>4420</v>
      </c>
      <c r="M18717" t="s">
        <v>8</v>
      </c>
      <c r="N18717" t="s">
        <v>176</v>
      </c>
      <c r="O18717" t="s">
        <v>4420</v>
      </c>
      <c r="P18717" t="s">
        <v>8</v>
      </c>
      <c r="Q18717" t="s">
        <v>8</v>
      </c>
      <c r="R18717" t="s">
        <v>8</v>
      </c>
      <c r="S18717" t="s">
        <v>4421</v>
      </c>
    </row>
    <row r="18718" spans="1:19" x14ac:dyDescent="0.15">
      <c r="A18718" t="s">
        <v>61483</v>
      </c>
      <c r="B18718" t="s">
        <v>118311</v>
      </c>
      <c r="C18718" t="s">
        <v>61484</v>
      </c>
      <c r="D18718" t="s">
        <v>8</v>
      </c>
      <c r="E18718" t="s">
        <v>8</v>
      </c>
      <c r="F18718" t="s">
        <v>8</v>
      </c>
      <c r="G18718" t="s">
        <v>61485</v>
      </c>
      <c r="H18718" s="2">
        <v>0</v>
      </c>
      <c r="I18718" t="s">
        <v>175</v>
      </c>
      <c r="J18718" t="s">
        <v>31280</v>
      </c>
      <c r="K18718" s="2">
        <v>21</v>
      </c>
      <c r="L18718" t="s">
        <v>4420</v>
      </c>
      <c r="M18718" t="s">
        <v>8</v>
      </c>
      <c r="N18718" t="s">
        <v>176</v>
      </c>
      <c r="O18718" t="s">
        <v>4420</v>
      </c>
      <c r="P18718" t="s">
        <v>8</v>
      </c>
      <c r="Q18718" t="s">
        <v>8</v>
      </c>
      <c r="R18718" t="s">
        <v>8</v>
      </c>
      <c r="S18718" t="s">
        <v>4421</v>
      </c>
    </row>
    <row r="18719" spans="1:19" x14ac:dyDescent="0.15">
      <c r="A18719" t="s">
        <v>61486</v>
      </c>
      <c r="B18719" t="s">
        <v>118311</v>
      </c>
      <c r="C18719" t="s">
        <v>61487</v>
      </c>
      <c r="D18719" t="s">
        <v>8</v>
      </c>
      <c r="E18719" t="s">
        <v>8</v>
      </c>
      <c r="F18719" t="s">
        <v>8</v>
      </c>
      <c r="G18719" t="s">
        <v>61488</v>
      </c>
      <c r="H18719" s="2">
        <v>0</v>
      </c>
      <c r="I18719" t="s">
        <v>175</v>
      </c>
      <c r="J18719" t="s">
        <v>31280</v>
      </c>
      <c r="K18719" s="2">
        <v>37</v>
      </c>
      <c r="L18719" t="s">
        <v>4420</v>
      </c>
      <c r="M18719" t="s">
        <v>8</v>
      </c>
      <c r="N18719" t="s">
        <v>176</v>
      </c>
      <c r="O18719" t="s">
        <v>4420</v>
      </c>
      <c r="P18719" t="s">
        <v>8</v>
      </c>
      <c r="Q18719" t="s">
        <v>8</v>
      </c>
      <c r="R18719" t="s">
        <v>8</v>
      </c>
      <c r="S18719" t="s">
        <v>4421</v>
      </c>
    </row>
    <row r="18720" spans="1:19" x14ac:dyDescent="0.15">
      <c r="A18720" t="s">
        <v>61489</v>
      </c>
      <c r="B18720" t="s">
        <v>118311</v>
      </c>
      <c r="C18720" t="s">
        <v>61490</v>
      </c>
      <c r="D18720" t="s">
        <v>8</v>
      </c>
      <c r="E18720" t="s">
        <v>8</v>
      </c>
      <c r="F18720" t="s">
        <v>8</v>
      </c>
      <c r="G18720" t="s">
        <v>61491</v>
      </c>
      <c r="H18720" s="2">
        <v>0</v>
      </c>
      <c r="I18720" t="s">
        <v>175</v>
      </c>
      <c r="J18720" t="s">
        <v>31280</v>
      </c>
      <c r="K18720" s="2">
        <v>32</v>
      </c>
      <c r="L18720" t="s">
        <v>4420</v>
      </c>
      <c r="M18720" t="s">
        <v>8</v>
      </c>
      <c r="N18720" t="s">
        <v>176</v>
      </c>
      <c r="O18720" t="s">
        <v>4420</v>
      </c>
      <c r="P18720" t="s">
        <v>8</v>
      </c>
      <c r="Q18720" t="s">
        <v>8</v>
      </c>
      <c r="R18720" t="s">
        <v>8</v>
      </c>
      <c r="S18720" t="s">
        <v>4421</v>
      </c>
    </row>
    <row r="18721" spans="1:19" x14ac:dyDescent="0.15">
      <c r="A18721" t="s">
        <v>61492</v>
      </c>
      <c r="B18721" t="s">
        <v>118311</v>
      </c>
      <c r="C18721" t="s">
        <v>61493</v>
      </c>
      <c r="D18721" t="s">
        <v>8</v>
      </c>
      <c r="E18721" t="s">
        <v>8</v>
      </c>
      <c r="F18721" t="s">
        <v>8</v>
      </c>
      <c r="G18721" t="s">
        <v>61494</v>
      </c>
      <c r="H18721" s="2">
        <v>0</v>
      </c>
      <c r="I18721" t="s">
        <v>175</v>
      </c>
      <c r="J18721" t="s">
        <v>31280</v>
      </c>
      <c r="K18721" s="2">
        <v>28</v>
      </c>
      <c r="L18721" t="s">
        <v>14203</v>
      </c>
      <c r="M18721" t="s">
        <v>8</v>
      </c>
      <c r="N18721" t="s">
        <v>176</v>
      </c>
      <c r="O18721" t="s">
        <v>14203</v>
      </c>
      <c r="P18721" t="s">
        <v>8</v>
      </c>
      <c r="Q18721" t="s">
        <v>8</v>
      </c>
      <c r="R18721" t="s">
        <v>8</v>
      </c>
      <c r="S18721" t="s">
        <v>14204</v>
      </c>
    </row>
    <row r="18722" spans="1:19" x14ac:dyDescent="0.15">
      <c r="A18722" t="s">
        <v>61495</v>
      </c>
      <c r="B18722" t="s">
        <v>118311</v>
      </c>
      <c r="C18722" t="s">
        <v>61496</v>
      </c>
      <c r="D18722" t="s">
        <v>8</v>
      </c>
      <c r="E18722" t="s">
        <v>8</v>
      </c>
      <c r="F18722" t="s">
        <v>8</v>
      </c>
      <c r="G18722" t="s">
        <v>61497</v>
      </c>
      <c r="H18722" s="2">
        <v>0</v>
      </c>
      <c r="I18722" t="s">
        <v>175</v>
      </c>
      <c r="J18722" t="s">
        <v>31280</v>
      </c>
      <c r="K18722" s="2">
        <v>24</v>
      </c>
      <c r="L18722" t="s">
        <v>14203</v>
      </c>
      <c r="M18722" t="s">
        <v>8</v>
      </c>
      <c r="N18722" t="s">
        <v>176</v>
      </c>
      <c r="O18722" t="s">
        <v>14203</v>
      </c>
      <c r="P18722" t="s">
        <v>8</v>
      </c>
      <c r="Q18722" t="s">
        <v>8</v>
      </c>
      <c r="R18722" t="s">
        <v>8</v>
      </c>
      <c r="S18722" t="s">
        <v>14204</v>
      </c>
    </row>
    <row r="18723" spans="1:19" x14ac:dyDescent="0.15">
      <c r="A18723" t="s">
        <v>61498</v>
      </c>
      <c r="B18723" t="s">
        <v>118311</v>
      </c>
      <c r="C18723" t="s">
        <v>61499</v>
      </c>
      <c r="D18723" t="s">
        <v>8</v>
      </c>
      <c r="E18723" t="s">
        <v>8</v>
      </c>
      <c r="F18723" t="s">
        <v>8</v>
      </c>
      <c r="G18723" t="s">
        <v>61500</v>
      </c>
      <c r="H18723" s="2">
        <v>0</v>
      </c>
      <c r="I18723" t="s">
        <v>175</v>
      </c>
      <c r="J18723" t="s">
        <v>31280</v>
      </c>
      <c r="K18723" s="2">
        <v>37</v>
      </c>
      <c r="L18723" t="s">
        <v>14203</v>
      </c>
      <c r="M18723" t="s">
        <v>8</v>
      </c>
      <c r="N18723" t="s">
        <v>176</v>
      </c>
      <c r="O18723" t="s">
        <v>14203</v>
      </c>
      <c r="P18723" t="s">
        <v>8</v>
      </c>
      <c r="Q18723" t="s">
        <v>8</v>
      </c>
      <c r="R18723" t="s">
        <v>8</v>
      </c>
      <c r="S18723" t="s">
        <v>14204</v>
      </c>
    </row>
    <row r="18724" spans="1:19" x14ac:dyDescent="0.15">
      <c r="A18724" t="s">
        <v>61501</v>
      </c>
      <c r="B18724" t="s">
        <v>118311</v>
      </c>
      <c r="C18724" t="s">
        <v>61502</v>
      </c>
      <c r="D18724" t="s">
        <v>8</v>
      </c>
      <c r="E18724" t="s">
        <v>8</v>
      </c>
      <c r="F18724" t="s">
        <v>8</v>
      </c>
      <c r="G18724" t="s">
        <v>61503</v>
      </c>
      <c r="H18724" s="2">
        <v>0</v>
      </c>
      <c r="I18724" t="s">
        <v>175</v>
      </c>
      <c r="J18724" t="s">
        <v>31280</v>
      </c>
      <c r="K18724" s="2">
        <v>32</v>
      </c>
      <c r="L18724" t="s">
        <v>14203</v>
      </c>
      <c r="M18724" t="s">
        <v>8</v>
      </c>
      <c r="N18724" t="s">
        <v>176</v>
      </c>
      <c r="O18724" t="s">
        <v>14203</v>
      </c>
      <c r="P18724" t="s">
        <v>8</v>
      </c>
      <c r="Q18724" t="s">
        <v>8</v>
      </c>
      <c r="R18724" t="s">
        <v>8</v>
      </c>
      <c r="S18724" t="s">
        <v>14204</v>
      </c>
    </row>
    <row r="18725" spans="1:19" x14ac:dyDescent="0.15">
      <c r="A18725" t="s">
        <v>61504</v>
      </c>
      <c r="B18725" t="s">
        <v>118311</v>
      </c>
      <c r="C18725" t="s">
        <v>61505</v>
      </c>
      <c r="D18725" t="s">
        <v>8</v>
      </c>
      <c r="E18725" t="s">
        <v>8</v>
      </c>
      <c r="F18725" t="s">
        <v>8</v>
      </c>
      <c r="G18725" t="s">
        <v>61506</v>
      </c>
      <c r="H18725" s="2">
        <v>0</v>
      </c>
      <c r="I18725" t="s">
        <v>175</v>
      </c>
      <c r="J18725" t="s">
        <v>31280</v>
      </c>
      <c r="K18725" s="2">
        <v>28</v>
      </c>
      <c r="L18725" t="s">
        <v>13432</v>
      </c>
      <c r="M18725" t="s">
        <v>8</v>
      </c>
      <c r="N18725" t="s">
        <v>176</v>
      </c>
      <c r="O18725" t="s">
        <v>13432</v>
      </c>
      <c r="P18725" t="s">
        <v>8</v>
      </c>
      <c r="Q18725" t="s">
        <v>8</v>
      </c>
      <c r="R18725" t="s">
        <v>8</v>
      </c>
      <c r="S18725" t="s">
        <v>13433</v>
      </c>
    </row>
    <row r="18726" spans="1:19" x14ac:dyDescent="0.15">
      <c r="A18726" t="s">
        <v>61507</v>
      </c>
      <c r="B18726" t="s">
        <v>118311</v>
      </c>
      <c r="C18726" t="s">
        <v>61508</v>
      </c>
      <c r="D18726" t="s">
        <v>8</v>
      </c>
      <c r="E18726" t="s">
        <v>8</v>
      </c>
      <c r="F18726" t="s">
        <v>8</v>
      </c>
      <c r="G18726" t="s">
        <v>61509</v>
      </c>
      <c r="H18726" s="2">
        <v>0</v>
      </c>
      <c r="I18726" t="s">
        <v>175</v>
      </c>
      <c r="J18726" t="s">
        <v>31280</v>
      </c>
      <c r="K18726" s="2">
        <v>46</v>
      </c>
      <c r="L18726" t="s">
        <v>57007</v>
      </c>
      <c r="M18726" t="s">
        <v>8</v>
      </c>
      <c r="N18726" t="s">
        <v>176</v>
      </c>
      <c r="O18726" t="s">
        <v>8</v>
      </c>
      <c r="P18726" t="s">
        <v>8</v>
      </c>
      <c r="Q18726" t="s">
        <v>8</v>
      </c>
      <c r="R18726" t="s">
        <v>8</v>
      </c>
      <c r="S18726" t="s">
        <v>33183</v>
      </c>
    </row>
    <row r="18727" spans="1:19" x14ac:dyDescent="0.15">
      <c r="A18727" t="s">
        <v>61510</v>
      </c>
      <c r="B18727" t="s">
        <v>118311</v>
      </c>
      <c r="C18727" t="s">
        <v>61511</v>
      </c>
      <c r="D18727" t="s">
        <v>8</v>
      </c>
      <c r="E18727" t="s">
        <v>8</v>
      </c>
      <c r="F18727" t="s">
        <v>8</v>
      </c>
      <c r="G18727" t="s">
        <v>61512</v>
      </c>
      <c r="H18727" s="2">
        <v>0</v>
      </c>
      <c r="I18727" t="s">
        <v>175</v>
      </c>
      <c r="J18727" t="s">
        <v>31280</v>
      </c>
      <c r="K18727" s="2">
        <v>41</v>
      </c>
      <c r="L18727" t="s">
        <v>57007</v>
      </c>
      <c r="M18727" t="s">
        <v>8</v>
      </c>
      <c r="N18727" t="s">
        <v>176</v>
      </c>
      <c r="O18727" t="s">
        <v>8</v>
      </c>
      <c r="P18727" t="s">
        <v>8</v>
      </c>
      <c r="Q18727" t="s">
        <v>8</v>
      </c>
      <c r="R18727" t="s">
        <v>8</v>
      </c>
      <c r="S18727" t="s">
        <v>33183</v>
      </c>
    </row>
    <row r="18728" spans="1:19" x14ac:dyDescent="0.15">
      <c r="A18728" t="s">
        <v>61513</v>
      </c>
      <c r="B18728" t="s">
        <v>118311</v>
      </c>
      <c r="C18728" t="s">
        <v>61514</v>
      </c>
      <c r="D18728" t="s">
        <v>8</v>
      </c>
      <c r="E18728" t="s">
        <v>8</v>
      </c>
      <c r="F18728" t="s">
        <v>8</v>
      </c>
      <c r="G18728" t="s">
        <v>61515</v>
      </c>
      <c r="H18728" s="2">
        <v>0</v>
      </c>
      <c r="I18728" t="s">
        <v>175</v>
      </c>
      <c r="J18728" t="s">
        <v>31280</v>
      </c>
      <c r="K18728" s="2">
        <v>9</v>
      </c>
      <c r="L18728" t="s">
        <v>8</v>
      </c>
      <c r="M18728" t="s">
        <v>8</v>
      </c>
      <c r="N18728" t="s">
        <v>176</v>
      </c>
      <c r="O18728" t="s">
        <v>8</v>
      </c>
      <c r="P18728" t="s">
        <v>8</v>
      </c>
      <c r="Q18728" t="s">
        <v>8</v>
      </c>
      <c r="R18728" t="s">
        <v>8</v>
      </c>
      <c r="S18728" t="s">
        <v>3530</v>
      </c>
    </row>
    <row r="18729" spans="1:19" x14ac:dyDescent="0.15">
      <c r="A18729" t="s">
        <v>61516</v>
      </c>
      <c r="B18729" t="s">
        <v>118311</v>
      </c>
      <c r="C18729" t="s">
        <v>61517</v>
      </c>
      <c r="D18729" t="s">
        <v>8</v>
      </c>
      <c r="E18729" t="s">
        <v>8</v>
      </c>
      <c r="F18729" t="s">
        <v>8</v>
      </c>
      <c r="G18729" t="s">
        <v>61518</v>
      </c>
      <c r="H18729" s="2">
        <v>0</v>
      </c>
      <c r="I18729" t="s">
        <v>175</v>
      </c>
      <c r="J18729" t="s">
        <v>31280</v>
      </c>
      <c r="K18729" s="2">
        <v>8</v>
      </c>
      <c r="L18729" t="s">
        <v>8</v>
      </c>
      <c r="M18729" t="s">
        <v>8</v>
      </c>
      <c r="N18729" t="s">
        <v>176</v>
      </c>
      <c r="O18729" t="s">
        <v>8</v>
      </c>
      <c r="P18729" t="s">
        <v>8</v>
      </c>
      <c r="Q18729" t="s">
        <v>8</v>
      </c>
      <c r="R18729" t="s">
        <v>8</v>
      </c>
      <c r="S18729" t="s">
        <v>3530</v>
      </c>
    </row>
    <row r="18730" spans="1:19" x14ac:dyDescent="0.15">
      <c r="A18730" t="s">
        <v>61519</v>
      </c>
      <c r="B18730" t="s">
        <v>118311</v>
      </c>
      <c r="C18730" t="s">
        <v>61520</v>
      </c>
      <c r="D18730" t="s">
        <v>8</v>
      </c>
      <c r="E18730" t="s">
        <v>8</v>
      </c>
      <c r="F18730" t="s">
        <v>8</v>
      </c>
      <c r="G18730" t="s">
        <v>61521</v>
      </c>
      <c r="H18730" s="2">
        <v>0</v>
      </c>
      <c r="I18730" t="s">
        <v>175</v>
      </c>
      <c r="J18730" t="s">
        <v>31280</v>
      </c>
      <c r="K18730" s="2">
        <v>46</v>
      </c>
      <c r="L18730" t="s">
        <v>8</v>
      </c>
      <c r="M18730" t="s">
        <v>8</v>
      </c>
      <c r="N18730" t="s">
        <v>176</v>
      </c>
      <c r="O18730" t="s">
        <v>8</v>
      </c>
      <c r="P18730" t="s">
        <v>8</v>
      </c>
      <c r="Q18730" t="s">
        <v>8</v>
      </c>
      <c r="R18730" t="s">
        <v>8</v>
      </c>
      <c r="S18730" t="s">
        <v>3530</v>
      </c>
    </row>
    <row r="18731" spans="1:19" x14ac:dyDescent="0.15">
      <c r="A18731" t="s">
        <v>61522</v>
      </c>
      <c r="B18731" t="s">
        <v>118311</v>
      </c>
      <c r="C18731" t="s">
        <v>61523</v>
      </c>
      <c r="D18731" t="s">
        <v>8</v>
      </c>
      <c r="E18731" t="s">
        <v>8</v>
      </c>
      <c r="F18731" t="s">
        <v>8</v>
      </c>
      <c r="G18731" t="s">
        <v>61524</v>
      </c>
      <c r="H18731" s="2">
        <v>0</v>
      </c>
      <c r="I18731" t="s">
        <v>175</v>
      </c>
      <c r="J18731" t="s">
        <v>31280</v>
      </c>
      <c r="K18731" s="2">
        <v>41</v>
      </c>
      <c r="L18731" t="s">
        <v>8</v>
      </c>
      <c r="M18731" t="s">
        <v>8</v>
      </c>
      <c r="N18731" t="s">
        <v>176</v>
      </c>
      <c r="O18731" t="s">
        <v>8</v>
      </c>
      <c r="P18731" t="s">
        <v>8</v>
      </c>
      <c r="Q18731" t="s">
        <v>8</v>
      </c>
      <c r="R18731" t="s">
        <v>8</v>
      </c>
      <c r="S18731" t="s">
        <v>3530</v>
      </c>
    </row>
    <row r="18732" spans="1:19" x14ac:dyDescent="0.15">
      <c r="A18732" t="s">
        <v>61525</v>
      </c>
      <c r="B18732" t="s">
        <v>118311</v>
      </c>
      <c r="C18732" t="s">
        <v>61526</v>
      </c>
      <c r="D18732" t="s">
        <v>8</v>
      </c>
      <c r="E18732" t="s">
        <v>8</v>
      </c>
      <c r="F18732" t="s">
        <v>8</v>
      </c>
      <c r="G18732" t="s">
        <v>61527</v>
      </c>
      <c r="H18732" s="2">
        <v>0</v>
      </c>
      <c r="I18732" t="s">
        <v>175</v>
      </c>
      <c r="J18732" t="s">
        <v>31280</v>
      </c>
      <c r="K18732" s="2">
        <v>9</v>
      </c>
      <c r="L18732" t="s">
        <v>57007</v>
      </c>
      <c r="M18732" t="s">
        <v>8</v>
      </c>
      <c r="N18732" t="s">
        <v>176</v>
      </c>
      <c r="O18732" t="s">
        <v>8</v>
      </c>
      <c r="P18732" t="s">
        <v>8</v>
      </c>
      <c r="Q18732" t="s">
        <v>8</v>
      </c>
      <c r="R18732" t="s">
        <v>8</v>
      </c>
      <c r="S18732" t="s">
        <v>3550</v>
      </c>
    </row>
    <row r="18733" spans="1:19" x14ac:dyDescent="0.15">
      <c r="A18733" t="s">
        <v>61528</v>
      </c>
      <c r="B18733" t="s">
        <v>118311</v>
      </c>
      <c r="C18733" t="s">
        <v>61529</v>
      </c>
      <c r="D18733" t="s">
        <v>8</v>
      </c>
      <c r="E18733" t="s">
        <v>8</v>
      </c>
      <c r="F18733" t="s">
        <v>8</v>
      </c>
      <c r="G18733" t="s">
        <v>61530</v>
      </c>
      <c r="H18733" s="2">
        <v>0</v>
      </c>
      <c r="I18733" t="s">
        <v>175</v>
      </c>
      <c r="J18733" t="s">
        <v>31280</v>
      </c>
      <c r="K18733" s="2">
        <v>8</v>
      </c>
      <c r="L18733" t="s">
        <v>57007</v>
      </c>
      <c r="M18733" t="s">
        <v>8</v>
      </c>
      <c r="N18733" t="s">
        <v>176</v>
      </c>
      <c r="O18733" t="s">
        <v>8</v>
      </c>
      <c r="P18733" t="s">
        <v>8</v>
      </c>
      <c r="Q18733" t="s">
        <v>8</v>
      </c>
      <c r="R18733" t="s">
        <v>8</v>
      </c>
      <c r="S18733" t="s">
        <v>3550</v>
      </c>
    </row>
    <row r="18734" spans="1:19" x14ac:dyDescent="0.15">
      <c r="A18734" t="s">
        <v>61531</v>
      </c>
      <c r="B18734" t="s">
        <v>118311</v>
      </c>
      <c r="C18734" t="s">
        <v>61532</v>
      </c>
      <c r="D18734" t="s">
        <v>8</v>
      </c>
      <c r="E18734" t="s">
        <v>8</v>
      </c>
      <c r="F18734" t="s">
        <v>8</v>
      </c>
      <c r="G18734" t="s">
        <v>61533</v>
      </c>
      <c r="H18734" s="2">
        <v>0</v>
      </c>
      <c r="I18734" t="s">
        <v>175</v>
      </c>
      <c r="J18734" t="s">
        <v>31280</v>
      </c>
      <c r="K18734" s="2">
        <v>46</v>
      </c>
      <c r="L18734" t="s">
        <v>57007</v>
      </c>
      <c r="M18734" t="s">
        <v>8</v>
      </c>
      <c r="N18734" t="s">
        <v>176</v>
      </c>
      <c r="O18734" t="s">
        <v>8</v>
      </c>
      <c r="P18734" t="s">
        <v>8</v>
      </c>
      <c r="Q18734" t="s">
        <v>8</v>
      </c>
      <c r="R18734" t="s">
        <v>8</v>
      </c>
      <c r="S18734" t="s">
        <v>3550</v>
      </c>
    </row>
    <row r="18735" spans="1:19" x14ac:dyDescent="0.15">
      <c r="A18735" t="s">
        <v>61534</v>
      </c>
      <c r="B18735" t="s">
        <v>118311</v>
      </c>
      <c r="C18735" t="s">
        <v>61535</v>
      </c>
      <c r="D18735" t="s">
        <v>8</v>
      </c>
      <c r="E18735" t="s">
        <v>8</v>
      </c>
      <c r="F18735" t="s">
        <v>8</v>
      </c>
      <c r="G18735" t="s">
        <v>61536</v>
      </c>
      <c r="H18735" s="2">
        <v>0</v>
      </c>
      <c r="I18735" t="s">
        <v>175</v>
      </c>
      <c r="J18735" t="s">
        <v>31280</v>
      </c>
      <c r="K18735" s="2">
        <v>41</v>
      </c>
      <c r="L18735" t="s">
        <v>57007</v>
      </c>
      <c r="M18735" t="s">
        <v>8</v>
      </c>
      <c r="N18735" t="s">
        <v>176</v>
      </c>
      <c r="O18735" t="s">
        <v>8</v>
      </c>
      <c r="P18735" t="s">
        <v>8</v>
      </c>
      <c r="Q18735" t="s">
        <v>8</v>
      </c>
      <c r="R18735" t="s">
        <v>8</v>
      </c>
      <c r="S18735" t="s">
        <v>3550</v>
      </c>
    </row>
    <row r="18736" spans="1:19" x14ac:dyDescent="0.15">
      <c r="A18736" t="s">
        <v>61537</v>
      </c>
      <c r="B18736" t="s">
        <v>118311</v>
      </c>
      <c r="C18736" t="s">
        <v>61538</v>
      </c>
      <c r="D18736" t="s">
        <v>8</v>
      </c>
      <c r="E18736" t="s">
        <v>8</v>
      </c>
      <c r="F18736" t="s">
        <v>8</v>
      </c>
      <c r="G18736" t="s">
        <v>61539</v>
      </c>
      <c r="H18736" s="2">
        <v>0</v>
      </c>
      <c r="I18736" t="s">
        <v>175</v>
      </c>
      <c r="J18736" t="s">
        <v>31280</v>
      </c>
      <c r="K18736" s="2">
        <v>18</v>
      </c>
      <c r="L18736" t="s">
        <v>57007</v>
      </c>
      <c r="M18736" t="s">
        <v>8</v>
      </c>
      <c r="N18736" t="s">
        <v>176</v>
      </c>
      <c r="O18736" t="s">
        <v>8</v>
      </c>
      <c r="P18736" t="s">
        <v>8</v>
      </c>
      <c r="Q18736" t="s">
        <v>8</v>
      </c>
      <c r="R18736" t="s">
        <v>8</v>
      </c>
      <c r="S18736" t="s">
        <v>4225</v>
      </c>
    </row>
    <row r="18737" spans="1:19" x14ac:dyDescent="0.15">
      <c r="A18737" t="s">
        <v>61540</v>
      </c>
      <c r="B18737" t="s">
        <v>118311</v>
      </c>
      <c r="C18737" t="s">
        <v>61541</v>
      </c>
      <c r="D18737" t="s">
        <v>8</v>
      </c>
      <c r="E18737" t="s">
        <v>8</v>
      </c>
      <c r="F18737" t="s">
        <v>8</v>
      </c>
      <c r="G18737" t="s">
        <v>61542</v>
      </c>
      <c r="H18737" s="2">
        <v>0</v>
      </c>
      <c r="I18737" t="s">
        <v>175</v>
      </c>
      <c r="J18737" t="s">
        <v>31280</v>
      </c>
      <c r="K18737" s="2">
        <v>17</v>
      </c>
      <c r="L18737" t="s">
        <v>57007</v>
      </c>
      <c r="M18737" t="s">
        <v>8</v>
      </c>
      <c r="N18737" t="s">
        <v>176</v>
      </c>
      <c r="O18737" t="s">
        <v>8</v>
      </c>
      <c r="P18737" t="s">
        <v>8</v>
      </c>
      <c r="Q18737" t="s">
        <v>8</v>
      </c>
      <c r="R18737" t="s">
        <v>8</v>
      </c>
      <c r="S18737" t="s">
        <v>4225</v>
      </c>
    </row>
    <row r="18738" spans="1:19" x14ac:dyDescent="0.15">
      <c r="A18738" t="s">
        <v>61543</v>
      </c>
      <c r="B18738" t="s">
        <v>118311</v>
      </c>
      <c r="C18738" t="s">
        <v>61544</v>
      </c>
      <c r="D18738" t="s">
        <v>8</v>
      </c>
      <c r="E18738" t="s">
        <v>8</v>
      </c>
      <c r="F18738" t="s">
        <v>8</v>
      </c>
      <c r="G18738" t="s">
        <v>61545</v>
      </c>
      <c r="H18738" s="2">
        <v>0</v>
      </c>
      <c r="I18738" t="s">
        <v>175</v>
      </c>
      <c r="J18738" t="s">
        <v>31280</v>
      </c>
      <c r="K18738" s="2">
        <v>46</v>
      </c>
      <c r="L18738" t="s">
        <v>57007</v>
      </c>
      <c r="M18738" t="s">
        <v>8</v>
      </c>
      <c r="N18738" t="s">
        <v>176</v>
      </c>
      <c r="O18738" t="s">
        <v>8</v>
      </c>
      <c r="P18738" t="s">
        <v>8</v>
      </c>
      <c r="Q18738" t="s">
        <v>8</v>
      </c>
      <c r="R18738" t="s">
        <v>8</v>
      </c>
      <c r="S18738" t="s">
        <v>4225</v>
      </c>
    </row>
    <row r="18739" spans="1:19" x14ac:dyDescent="0.15">
      <c r="A18739" t="s">
        <v>61546</v>
      </c>
      <c r="B18739" t="s">
        <v>118311</v>
      </c>
      <c r="C18739" t="s">
        <v>61547</v>
      </c>
      <c r="D18739" t="s">
        <v>8</v>
      </c>
      <c r="E18739" t="s">
        <v>8</v>
      </c>
      <c r="F18739" t="s">
        <v>8</v>
      </c>
      <c r="G18739" t="s">
        <v>61548</v>
      </c>
      <c r="H18739" s="2">
        <v>0</v>
      </c>
      <c r="I18739" t="s">
        <v>175</v>
      </c>
      <c r="J18739" t="s">
        <v>31280</v>
      </c>
      <c r="K18739" s="2">
        <v>41</v>
      </c>
      <c r="L18739" t="s">
        <v>57007</v>
      </c>
      <c r="M18739" t="s">
        <v>8</v>
      </c>
      <c r="N18739" t="s">
        <v>176</v>
      </c>
      <c r="O18739" t="s">
        <v>8</v>
      </c>
      <c r="P18739" t="s">
        <v>8</v>
      </c>
      <c r="Q18739" t="s">
        <v>8</v>
      </c>
      <c r="R18739" t="s">
        <v>8</v>
      </c>
      <c r="S18739" t="s">
        <v>4225</v>
      </c>
    </row>
    <row r="18740" spans="1:19" x14ac:dyDescent="0.15">
      <c r="A18740" t="s">
        <v>61549</v>
      </c>
      <c r="B18740" t="s">
        <v>118311</v>
      </c>
      <c r="C18740" t="s">
        <v>61550</v>
      </c>
      <c r="D18740" t="s">
        <v>8</v>
      </c>
      <c r="E18740" t="s">
        <v>8</v>
      </c>
      <c r="F18740" t="s">
        <v>8</v>
      </c>
      <c r="G18740" t="s">
        <v>61551</v>
      </c>
      <c r="H18740" s="2">
        <v>0</v>
      </c>
      <c r="I18740" t="s">
        <v>175</v>
      </c>
      <c r="J18740" t="s">
        <v>31280</v>
      </c>
      <c r="K18740" s="2">
        <v>14</v>
      </c>
      <c r="L18740" t="s">
        <v>8</v>
      </c>
      <c r="M18740" t="s">
        <v>8</v>
      </c>
      <c r="N18740" t="s">
        <v>176</v>
      </c>
      <c r="O18740" t="s">
        <v>8</v>
      </c>
      <c r="P18740" t="s">
        <v>8</v>
      </c>
      <c r="Q18740" t="s">
        <v>8</v>
      </c>
      <c r="R18740" t="s">
        <v>8</v>
      </c>
      <c r="S18740" t="s">
        <v>4244</v>
      </c>
    </row>
    <row r="18741" spans="1:19" x14ac:dyDescent="0.15">
      <c r="A18741" t="s">
        <v>61552</v>
      </c>
      <c r="B18741" t="s">
        <v>118311</v>
      </c>
      <c r="C18741" t="s">
        <v>61553</v>
      </c>
      <c r="D18741" t="s">
        <v>8</v>
      </c>
      <c r="E18741" t="s">
        <v>8</v>
      </c>
      <c r="F18741" t="s">
        <v>8</v>
      </c>
      <c r="G18741" t="s">
        <v>61554</v>
      </c>
      <c r="H18741" s="2">
        <v>0</v>
      </c>
      <c r="I18741" t="s">
        <v>175</v>
      </c>
      <c r="J18741" t="s">
        <v>31280</v>
      </c>
      <c r="K18741" s="2">
        <v>12</v>
      </c>
      <c r="L18741" t="s">
        <v>8</v>
      </c>
      <c r="M18741" t="s">
        <v>8</v>
      </c>
      <c r="N18741" t="s">
        <v>176</v>
      </c>
      <c r="O18741" t="s">
        <v>8</v>
      </c>
      <c r="P18741" t="s">
        <v>8</v>
      </c>
      <c r="Q18741" t="s">
        <v>8</v>
      </c>
      <c r="R18741" t="s">
        <v>8</v>
      </c>
      <c r="S18741" t="s">
        <v>4244</v>
      </c>
    </row>
    <row r="18742" spans="1:19" x14ac:dyDescent="0.15">
      <c r="A18742" t="s">
        <v>61555</v>
      </c>
      <c r="B18742" t="s">
        <v>118311</v>
      </c>
      <c r="C18742" t="s">
        <v>61556</v>
      </c>
      <c r="D18742" t="s">
        <v>8</v>
      </c>
      <c r="E18742" t="s">
        <v>8</v>
      </c>
      <c r="F18742" t="s">
        <v>8</v>
      </c>
      <c r="G18742" t="s">
        <v>61557</v>
      </c>
      <c r="H18742" s="2">
        <v>0</v>
      </c>
      <c r="I18742" t="s">
        <v>175</v>
      </c>
      <c r="J18742" t="s">
        <v>31280</v>
      </c>
      <c r="K18742" s="2">
        <v>46</v>
      </c>
      <c r="L18742" t="s">
        <v>8</v>
      </c>
      <c r="M18742" t="s">
        <v>8</v>
      </c>
      <c r="N18742" t="s">
        <v>176</v>
      </c>
      <c r="O18742" t="s">
        <v>8</v>
      </c>
      <c r="P18742" t="s">
        <v>8</v>
      </c>
      <c r="Q18742" t="s">
        <v>8</v>
      </c>
      <c r="R18742" t="s">
        <v>8</v>
      </c>
      <c r="S18742" t="s">
        <v>4244</v>
      </c>
    </row>
    <row r="18743" spans="1:19" x14ac:dyDescent="0.15">
      <c r="A18743" t="s">
        <v>61558</v>
      </c>
      <c r="B18743" t="s">
        <v>118311</v>
      </c>
      <c r="C18743" t="s">
        <v>61559</v>
      </c>
      <c r="D18743" t="s">
        <v>8</v>
      </c>
      <c r="E18743" t="s">
        <v>8</v>
      </c>
      <c r="F18743" t="s">
        <v>8</v>
      </c>
      <c r="G18743" t="s">
        <v>61560</v>
      </c>
      <c r="H18743" s="2">
        <v>0</v>
      </c>
      <c r="I18743" t="s">
        <v>175</v>
      </c>
      <c r="J18743" t="s">
        <v>31280</v>
      </c>
      <c r="K18743" s="2">
        <v>41</v>
      </c>
      <c r="L18743" t="s">
        <v>8</v>
      </c>
      <c r="M18743" t="s">
        <v>8</v>
      </c>
      <c r="N18743" t="s">
        <v>176</v>
      </c>
      <c r="O18743" t="s">
        <v>8</v>
      </c>
      <c r="P18743" t="s">
        <v>8</v>
      </c>
      <c r="Q18743" t="s">
        <v>8</v>
      </c>
      <c r="R18743" t="s">
        <v>8</v>
      </c>
      <c r="S18743" t="s">
        <v>4244</v>
      </c>
    </row>
    <row r="18744" spans="1:19" x14ac:dyDescent="0.15">
      <c r="A18744" t="s">
        <v>61561</v>
      </c>
      <c r="B18744" t="s">
        <v>118311</v>
      </c>
      <c r="C18744" t="s">
        <v>61562</v>
      </c>
      <c r="D18744" t="s">
        <v>8</v>
      </c>
      <c r="E18744" t="s">
        <v>8</v>
      </c>
      <c r="F18744" t="s">
        <v>8</v>
      </c>
      <c r="G18744" t="s">
        <v>61563</v>
      </c>
      <c r="H18744" s="2">
        <v>0</v>
      </c>
      <c r="I18744" t="s">
        <v>175</v>
      </c>
      <c r="J18744" t="s">
        <v>31280</v>
      </c>
      <c r="K18744" s="2">
        <v>14</v>
      </c>
      <c r="L18744" t="s">
        <v>57007</v>
      </c>
      <c r="M18744" t="s">
        <v>8</v>
      </c>
      <c r="N18744" t="s">
        <v>176</v>
      </c>
      <c r="O18744" t="s">
        <v>8</v>
      </c>
      <c r="P18744" t="s">
        <v>8</v>
      </c>
      <c r="Q18744" t="s">
        <v>8</v>
      </c>
      <c r="R18744" t="s">
        <v>8</v>
      </c>
      <c r="S18744" t="s">
        <v>4260</v>
      </c>
    </row>
    <row r="18745" spans="1:19" x14ac:dyDescent="0.15">
      <c r="A18745" t="s">
        <v>61564</v>
      </c>
      <c r="B18745" t="s">
        <v>118311</v>
      </c>
      <c r="C18745" t="s">
        <v>61565</v>
      </c>
      <c r="D18745" t="s">
        <v>8</v>
      </c>
      <c r="E18745" t="s">
        <v>8</v>
      </c>
      <c r="F18745" t="s">
        <v>8</v>
      </c>
      <c r="G18745" t="s">
        <v>61566</v>
      </c>
      <c r="H18745" s="2">
        <v>0</v>
      </c>
      <c r="I18745" t="s">
        <v>175</v>
      </c>
      <c r="J18745" t="s">
        <v>31280</v>
      </c>
      <c r="K18745" s="2">
        <v>12</v>
      </c>
      <c r="L18745" t="s">
        <v>57007</v>
      </c>
      <c r="M18745" t="s">
        <v>8</v>
      </c>
      <c r="N18745" t="s">
        <v>176</v>
      </c>
      <c r="O18745" t="s">
        <v>8</v>
      </c>
      <c r="P18745" t="s">
        <v>8</v>
      </c>
      <c r="Q18745" t="s">
        <v>8</v>
      </c>
      <c r="R18745" t="s">
        <v>8</v>
      </c>
      <c r="S18745" t="s">
        <v>4260</v>
      </c>
    </row>
    <row r="18746" spans="1:19" x14ac:dyDescent="0.15">
      <c r="A18746" t="s">
        <v>61567</v>
      </c>
      <c r="B18746" t="s">
        <v>118311</v>
      </c>
      <c r="C18746" t="s">
        <v>61568</v>
      </c>
      <c r="D18746" t="s">
        <v>8</v>
      </c>
      <c r="E18746" t="s">
        <v>8</v>
      </c>
      <c r="F18746" t="s">
        <v>8</v>
      </c>
      <c r="G18746" t="s">
        <v>61569</v>
      </c>
      <c r="H18746" s="2">
        <v>0</v>
      </c>
      <c r="I18746" t="s">
        <v>175</v>
      </c>
      <c r="J18746" t="s">
        <v>31280</v>
      </c>
      <c r="K18746" s="2">
        <v>46</v>
      </c>
      <c r="L18746" t="s">
        <v>57007</v>
      </c>
      <c r="M18746" t="s">
        <v>8</v>
      </c>
      <c r="N18746" t="s">
        <v>176</v>
      </c>
      <c r="O18746" t="s">
        <v>8</v>
      </c>
      <c r="P18746" t="s">
        <v>8</v>
      </c>
      <c r="Q18746" t="s">
        <v>8</v>
      </c>
      <c r="R18746" t="s">
        <v>8</v>
      </c>
      <c r="S18746" t="s">
        <v>4260</v>
      </c>
    </row>
    <row r="18747" spans="1:19" x14ac:dyDescent="0.15">
      <c r="A18747" t="s">
        <v>61570</v>
      </c>
      <c r="B18747" t="s">
        <v>118311</v>
      </c>
      <c r="C18747" t="s">
        <v>61571</v>
      </c>
      <c r="D18747" t="s">
        <v>8</v>
      </c>
      <c r="E18747" t="s">
        <v>8</v>
      </c>
      <c r="F18747" t="s">
        <v>8</v>
      </c>
      <c r="G18747" t="s">
        <v>61572</v>
      </c>
      <c r="H18747" s="2">
        <v>0</v>
      </c>
      <c r="I18747" t="s">
        <v>175</v>
      </c>
      <c r="J18747" t="s">
        <v>31280</v>
      </c>
      <c r="K18747" s="2">
        <v>41</v>
      </c>
      <c r="L18747" t="s">
        <v>57007</v>
      </c>
      <c r="M18747" t="s">
        <v>8</v>
      </c>
      <c r="N18747" t="s">
        <v>176</v>
      </c>
      <c r="O18747" t="s">
        <v>8</v>
      </c>
      <c r="P18747" t="s">
        <v>8</v>
      </c>
      <c r="Q18747" t="s">
        <v>8</v>
      </c>
      <c r="R18747" t="s">
        <v>8</v>
      </c>
      <c r="S18747" t="s">
        <v>4260</v>
      </c>
    </row>
    <row r="18748" spans="1:19" x14ac:dyDescent="0.15">
      <c r="A18748" t="s">
        <v>61573</v>
      </c>
      <c r="B18748" t="s">
        <v>118311</v>
      </c>
      <c r="C18748" t="s">
        <v>61574</v>
      </c>
      <c r="D18748" t="s">
        <v>8</v>
      </c>
      <c r="E18748" t="s">
        <v>8</v>
      </c>
      <c r="F18748" t="s">
        <v>8</v>
      </c>
      <c r="G18748" t="s">
        <v>61575</v>
      </c>
      <c r="H18748" s="2">
        <v>0</v>
      </c>
      <c r="I18748" t="s">
        <v>175</v>
      </c>
      <c r="J18748" t="s">
        <v>31280</v>
      </c>
      <c r="K18748" s="2">
        <v>18</v>
      </c>
      <c r="L18748" t="s">
        <v>8</v>
      </c>
      <c r="M18748" t="s">
        <v>8</v>
      </c>
      <c r="N18748" t="s">
        <v>176</v>
      </c>
      <c r="O18748" t="s">
        <v>8</v>
      </c>
      <c r="P18748" t="s">
        <v>8</v>
      </c>
      <c r="Q18748" t="s">
        <v>8</v>
      </c>
      <c r="R18748" t="s">
        <v>8</v>
      </c>
      <c r="S18748" t="s">
        <v>4276</v>
      </c>
    </row>
    <row r="18749" spans="1:19" x14ac:dyDescent="0.15">
      <c r="A18749" t="s">
        <v>61576</v>
      </c>
      <c r="B18749" t="s">
        <v>118311</v>
      </c>
      <c r="C18749" t="s">
        <v>61577</v>
      </c>
      <c r="D18749" t="s">
        <v>8</v>
      </c>
      <c r="E18749" t="s">
        <v>8</v>
      </c>
      <c r="F18749" t="s">
        <v>8</v>
      </c>
      <c r="G18749" t="s">
        <v>61578</v>
      </c>
      <c r="H18749" s="2">
        <v>0</v>
      </c>
      <c r="I18749" t="s">
        <v>175</v>
      </c>
      <c r="J18749" t="s">
        <v>31280</v>
      </c>
      <c r="K18749" s="2">
        <v>5</v>
      </c>
      <c r="L18749" t="s">
        <v>8</v>
      </c>
      <c r="M18749" t="s">
        <v>8</v>
      </c>
      <c r="N18749" t="s">
        <v>176</v>
      </c>
      <c r="O18749" t="s">
        <v>8</v>
      </c>
      <c r="P18749" t="s">
        <v>8</v>
      </c>
      <c r="Q18749" t="s">
        <v>8</v>
      </c>
      <c r="R18749" t="s">
        <v>8</v>
      </c>
      <c r="S18749" t="s">
        <v>22974</v>
      </c>
    </row>
    <row r="18750" spans="1:19" x14ac:dyDescent="0.15">
      <c r="A18750" t="s">
        <v>61579</v>
      </c>
      <c r="B18750" t="s">
        <v>118311</v>
      </c>
      <c r="C18750" t="s">
        <v>61580</v>
      </c>
      <c r="D18750" t="s">
        <v>8</v>
      </c>
      <c r="E18750" t="s">
        <v>8</v>
      </c>
      <c r="F18750" t="s">
        <v>8</v>
      </c>
      <c r="G18750" t="s">
        <v>61581</v>
      </c>
      <c r="H18750" s="2">
        <v>0</v>
      </c>
      <c r="I18750" t="s">
        <v>175</v>
      </c>
      <c r="J18750" t="s">
        <v>31280</v>
      </c>
      <c r="K18750" s="2">
        <v>5</v>
      </c>
      <c r="L18750" t="s">
        <v>8</v>
      </c>
      <c r="M18750" t="s">
        <v>8</v>
      </c>
      <c r="N18750" t="s">
        <v>176</v>
      </c>
      <c r="O18750" t="s">
        <v>8</v>
      </c>
      <c r="P18750" t="s">
        <v>8</v>
      </c>
      <c r="Q18750" t="s">
        <v>8</v>
      </c>
      <c r="R18750" t="s">
        <v>8</v>
      </c>
      <c r="S18750" t="s">
        <v>22974</v>
      </c>
    </row>
    <row r="18751" spans="1:19" x14ac:dyDescent="0.15">
      <c r="A18751" t="s">
        <v>61582</v>
      </c>
      <c r="B18751" t="s">
        <v>118311</v>
      </c>
      <c r="C18751" t="s">
        <v>61583</v>
      </c>
      <c r="D18751" t="s">
        <v>8</v>
      </c>
      <c r="E18751" t="s">
        <v>8</v>
      </c>
      <c r="F18751" t="s">
        <v>8</v>
      </c>
      <c r="G18751" t="s">
        <v>61584</v>
      </c>
      <c r="H18751" s="2">
        <v>0</v>
      </c>
      <c r="I18751" t="s">
        <v>175</v>
      </c>
      <c r="J18751" t="s">
        <v>31280</v>
      </c>
      <c r="K18751" s="2">
        <v>18</v>
      </c>
      <c r="L18751" t="s">
        <v>8</v>
      </c>
      <c r="M18751" t="s">
        <v>8</v>
      </c>
      <c r="N18751" t="s">
        <v>176</v>
      </c>
      <c r="O18751" t="s">
        <v>8</v>
      </c>
      <c r="P18751" t="s">
        <v>8</v>
      </c>
      <c r="Q18751" t="s">
        <v>8</v>
      </c>
      <c r="R18751" t="s">
        <v>8</v>
      </c>
      <c r="S18751" t="s">
        <v>22974</v>
      </c>
    </row>
    <row r="18752" spans="1:19" x14ac:dyDescent="0.15">
      <c r="A18752" t="s">
        <v>61585</v>
      </c>
      <c r="B18752" t="s">
        <v>118311</v>
      </c>
      <c r="C18752" t="s">
        <v>61586</v>
      </c>
      <c r="D18752" t="s">
        <v>8</v>
      </c>
      <c r="E18752" t="s">
        <v>8</v>
      </c>
      <c r="F18752" t="s">
        <v>8</v>
      </c>
      <c r="G18752" t="s">
        <v>61587</v>
      </c>
      <c r="H18752" s="2">
        <v>0</v>
      </c>
      <c r="I18752" t="s">
        <v>175</v>
      </c>
      <c r="J18752" t="s">
        <v>31280</v>
      </c>
      <c r="K18752" s="2">
        <v>17</v>
      </c>
      <c r="L18752" t="s">
        <v>8</v>
      </c>
      <c r="M18752" t="s">
        <v>8</v>
      </c>
      <c r="N18752" t="s">
        <v>176</v>
      </c>
      <c r="O18752" t="s">
        <v>8</v>
      </c>
      <c r="P18752" t="s">
        <v>8</v>
      </c>
      <c r="Q18752" t="s">
        <v>8</v>
      </c>
      <c r="R18752" t="s">
        <v>8</v>
      </c>
      <c r="S18752" t="s">
        <v>22974</v>
      </c>
    </row>
    <row r="18753" spans="1:19" x14ac:dyDescent="0.15">
      <c r="A18753" t="s">
        <v>61588</v>
      </c>
      <c r="B18753" t="s">
        <v>118311</v>
      </c>
      <c r="C18753" t="s">
        <v>61589</v>
      </c>
      <c r="D18753" t="s">
        <v>8</v>
      </c>
      <c r="E18753" t="s">
        <v>8</v>
      </c>
      <c r="F18753" t="s">
        <v>8</v>
      </c>
      <c r="G18753" t="s">
        <v>61590</v>
      </c>
      <c r="H18753" s="2">
        <v>0</v>
      </c>
      <c r="I18753" t="s">
        <v>175</v>
      </c>
      <c r="J18753" t="s">
        <v>31280</v>
      </c>
      <c r="K18753" s="2">
        <v>9</v>
      </c>
      <c r="L18753" t="s">
        <v>8</v>
      </c>
      <c r="M18753" t="s">
        <v>8</v>
      </c>
      <c r="N18753" t="s">
        <v>176</v>
      </c>
      <c r="O18753" t="s">
        <v>8</v>
      </c>
      <c r="P18753" t="s">
        <v>8</v>
      </c>
      <c r="Q18753" t="s">
        <v>8</v>
      </c>
      <c r="R18753" t="s">
        <v>8</v>
      </c>
      <c r="S18753" t="s">
        <v>23506</v>
      </c>
    </row>
    <row r="18754" spans="1:19" x14ac:dyDescent="0.15">
      <c r="A18754" t="s">
        <v>61591</v>
      </c>
      <c r="B18754" t="s">
        <v>118311</v>
      </c>
      <c r="C18754" t="s">
        <v>61592</v>
      </c>
      <c r="D18754" t="s">
        <v>8</v>
      </c>
      <c r="E18754" t="s">
        <v>8</v>
      </c>
      <c r="F18754" t="s">
        <v>8</v>
      </c>
      <c r="G18754" t="s">
        <v>61593</v>
      </c>
      <c r="H18754" s="2">
        <v>0</v>
      </c>
      <c r="I18754" t="s">
        <v>175</v>
      </c>
      <c r="J18754" t="s">
        <v>31280</v>
      </c>
      <c r="K18754" s="2">
        <v>8</v>
      </c>
      <c r="L18754" t="s">
        <v>8</v>
      </c>
      <c r="M18754" t="s">
        <v>8</v>
      </c>
      <c r="N18754" t="s">
        <v>176</v>
      </c>
      <c r="O18754" t="s">
        <v>8</v>
      </c>
      <c r="P18754" t="s">
        <v>8</v>
      </c>
      <c r="Q18754" t="s">
        <v>8</v>
      </c>
      <c r="R18754" t="s">
        <v>8</v>
      </c>
      <c r="S18754" t="s">
        <v>23506</v>
      </c>
    </row>
    <row r="18755" spans="1:19" x14ac:dyDescent="0.15">
      <c r="A18755" t="s">
        <v>61594</v>
      </c>
      <c r="B18755" t="s">
        <v>118311</v>
      </c>
      <c r="C18755" t="s">
        <v>61595</v>
      </c>
      <c r="D18755" t="s">
        <v>8</v>
      </c>
      <c r="E18755" t="s">
        <v>8</v>
      </c>
      <c r="F18755" t="s">
        <v>8</v>
      </c>
      <c r="G18755" t="s">
        <v>61596</v>
      </c>
      <c r="H18755" s="2">
        <v>0</v>
      </c>
      <c r="I18755" t="s">
        <v>175</v>
      </c>
      <c r="J18755" t="s">
        <v>31280</v>
      </c>
      <c r="K18755" s="2">
        <v>32</v>
      </c>
      <c r="L18755" t="s">
        <v>8</v>
      </c>
      <c r="M18755" t="s">
        <v>8</v>
      </c>
      <c r="N18755" t="s">
        <v>176</v>
      </c>
      <c r="O18755" t="s">
        <v>8</v>
      </c>
      <c r="P18755" t="s">
        <v>8</v>
      </c>
      <c r="Q18755" t="s">
        <v>8</v>
      </c>
      <c r="R18755" t="s">
        <v>8</v>
      </c>
      <c r="S18755" t="s">
        <v>23516</v>
      </c>
    </row>
    <row r="18756" spans="1:19" x14ac:dyDescent="0.15">
      <c r="A18756" t="s">
        <v>61597</v>
      </c>
      <c r="B18756" t="s">
        <v>118311</v>
      </c>
      <c r="C18756" t="s">
        <v>61598</v>
      </c>
      <c r="D18756" t="s">
        <v>8</v>
      </c>
      <c r="E18756" t="s">
        <v>8</v>
      </c>
      <c r="F18756" t="s">
        <v>8</v>
      </c>
      <c r="G18756" t="s">
        <v>61599</v>
      </c>
      <c r="H18756" s="2">
        <v>0</v>
      </c>
      <c r="I18756" t="s">
        <v>175</v>
      </c>
      <c r="J18756" t="s">
        <v>31280</v>
      </c>
      <c r="K18756" s="2">
        <v>28</v>
      </c>
      <c r="L18756" t="s">
        <v>8</v>
      </c>
      <c r="M18756" t="s">
        <v>8</v>
      </c>
      <c r="N18756" t="s">
        <v>176</v>
      </c>
      <c r="O18756" t="s">
        <v>8</v>
      </c>
      <c r="P18756" t="s">
        <v>8</v>
      </c>
      <c r="Q18756" t="s">
        <v>8</v>
      </c>
      <c r="R18756" t="s">
        <v>8</v>
      </c>
      <c r="S18756" t="s">
        <v>23516</v>
      </c>
    </row>
    <row r="18757" spans="1:19" x14ac:dyDescent="0.15">
      <c r="A18757" t="s">
        <v>61600</v>
      </c>
      <c r="B18757" t="s">
        <v>118311</v>
      </c>
      <c r="C18757" t="s">
        <v>61601</v>
      </c>
      <c r="D18757" t="s">
        <v>8</v>
      </c>
      <c r="E18757" t="s">
        <v>8</v>
      </c>
      <c r="F18757" t="s">
        <v>8</v>
      </c>
      <c r="G18757" t="s">
        <v>61602</v>
      </c>
      <c r="H18757" s="2">
        <v>0.1</v>
      </c>
      <c r="I18757" t="s">
        <v>10</v>
      </c>
      <c r="J18757" t="s">
        <v>118313</v>
      </c>
      <c r="K18757" s="2">
        <v>840</v>
      </c>
      <c r="L18757" t="s">
        <v>8</v>
      </c>
      <c r="M18757" t="s">
        <v>8</v>
      </c>
      <c r="N18757" t="s">
        <v>12</v>
      </c>
      <c r="O18757" t="s">
        <v>8</v>
      </c>
      <c r="P18757" t="s">
        <v>8</v>
      </c>
      <c r="Q18757" t="s">
        <v>8</v>
      </c>
      <c r="R18757" t="s">
        <v>8</v>
      </c>
      <c r="S18757" t="s">
        <v>26011</v>
      </c>
    </row>
    <row r="18758" spans="1:19" x14ac:dyDescent="0.15">
      <c r="A18758" t="s">
        <v>61603</v>
      </c>
      <c r="B18758" t="s">
        <v>118311</v>
      </c>
      <c r="C18758" t="s">
        <v>61604</v>
      </c>
      <c r="D18758" t="s">
        <v>8</v>
      </c>
      <c r="E18758" t="s">
        <v>8</v>
      </c>
      <c r="F18758" t="s">
        <v>8</v>
      </c>
      <c r="G18758" t="s">
        <v>61605</v>
      </c>
      <c r="H18758" s="2">
        <v>0</v>
      </c>
      <c r="I18758" t="s">
        <v>331</v>
      </c>
      <c r="J18758" t="s">
        <v>31280</v>
      </c>
      <c r="K18758" s="2">
        <v>13</v>
      </c>
      <c r="L18758" t="s">
        <v>27357</v>
      </c>
      <c r="M18758" t="s">
        <v>8</v>
      </c>
      <c r="N18758" t="s">
        <v>20977</v>
      </c>
      <c r="O18758" t="s">
        <v>61606</v>
      </c>
      <c r="P18758" t="s">
        <v>8</v>
      </c>
      <c r="Q18758" t="s">
        <v>8</v>
      </c>
      <c r="R18758" t="s">
        <v>8</v>
      </c>
      <c r="S18758" t="s">
        <v>27358</v>
      </c>
    </row>
    <row r="18759" spans="1:19" x14ac:dyDescent="0.15">
      <c r="A18759" t="s">
        <v>61607</v>
      </c>
      <c r="B18759" t="s">
        <v>118311</v>
      </c>
      <c r="C18759" t="s">
        <v>61608</v>
      </c>
      <c r="D18759" t="s">
        <v>8</v>
      </c>
      <c r="E18759" t="s">
        <v>8</v>
      </c>
      <c r="F18759" t="s">
        <v>8</v>
      </c>
      <c r="G18759" t="s">
        <v>61609</v>
      </c>
      <c r="H18759" s="2">
        <v>0</v>
      </c>
      <c r="I18759" t="s">
        <v>331</v>
      </c>
      <c r="J18759" t="s">
        <v>31280</v>
      </c>
      <c r="K18759" s="2">
        <v>11</v>
      </c>
      <c r="L18759" t="s">
        <v>27357</v>
      </c>
      <c r="M18759" t="s">
        <v>8</v>
      </c>
      <c r="N18759" t="s">
        <v>20977</v>
      </c>
      <c r="O18759" t="s">
        <v>61606</v>
      </c>
      <c r="P18759" t="s">
        <v>8</v>
      </c>
      <c r="Q18759" t="s">
        <v>8</v>
      </c>
      <c r="R18759" t="s">
        <v>8</v>
      </c>
      <c r="S18759" t="s">
        <v>27358</v>
      </c>
    </row>
    <row r="18760" spans="1:19" x14ac:dyDescent="0.15">
      <c r="A18760" t="s">
        <v>61610</v>
      </c>
      <c r="B18760" t="s">
        <v>118311</v>
      </c>
      <c r="C18760" t="s">
        <v>61611</v>
      </c>
      <c r="D18760" t="s">
        <v>8</v>
      </c>
      <c r="E18760" t="s">
        <v>8</v>
      </c>
      <c r="F18760" t="s">
        <v>8</v>
      </c>
      <c r="G18760" t="s">
        <v>61612</v>
      </c>
      <c r="H18760" s="2">
        <v>0</v>
      </c>
      <c r="I18760" t="s">
        <v>331</v>
      </c>
      <c r="J18760" t="s">
        <v>31280</v>
      </c>
      <c r="K18760" s="2">
        <v>17</v>
      </c>
      <c r="L18760" t="s">
        <v>8</v>
      </c>
      <c r="M18760" t="s">
        <v>8</v>
      </c>
      <c r="N18760" t="s">
        <v>20977</v>
      </c>
      <c r="O18760" t="s">
        <v>56070</v>
      </c>
      <c r="P18760" t="s">
        <v>8</v>
      </c>
      <c r="Q18760" t="s">
        <v>8</v>
      </c>
      <c r="R18760" t="s">
        <v>8</v>
      </c>
      <c r="S18760" t="s">
        <v>20978</v>
      </c>
    </row>
    <row r="18761" spans="1:19" x14ac:dyDescent="0.15">
      <c r="A18761" t="s">
        <v>61613</v>
      </c>
      <c r="B18761" t="s">
        <v>118311</v>
      </c>
      <c r="C18761" t="s">
        <v>61614</v>
      </c>
      <c r="D18761" t="s">
        <v>8</v>
      </c>
      <c r="E18761" t="s">
        <v>8</v>
      </c>
      <c r="F18761" t="s">
        <v>8</v>
      </c>
      <c r="G18761" t="s">
        <v>61615</v>
      </c>
      <c r="H18761" s="2">
        <v>0</v>
      </c>
      <c r="I18761" t="s">
        <v>175</v>
      </c>
      <c r="J18761" t="s">
        <v>31280</v>
      </c>
      <c r="K18761" s="2">
        <v>202</v>
      </c>
      <c r="L18761" t="s">
        <v>8</v>
      </c>
      <c r="M18761" t="s">
        <v>8</v>
      </c>
      <c r="N18761" t="s">
        <v>3904</v>
      </c>
      <c r="O18761" t="s">
        <v>8</v>
      </c>
      <c r="P18761" t="s">
        <v>8</v>
      </c>
      <c r="Q18761" t="s">
        <v>8</v>
      </c>
      <c r="R18761" t="s">
        <v>8</v>
      </c>
      <c r="S18761" t="s">
        <v>3905</v>
      </c>
    </row>
    <row r="18762" spans="1:19" x14ac:dyDescent="0.15">
      <c r="A18762" t="s">
        <v>61616</v>
      </c>
      <c r="B18762" t="s">
        <v>118311</v>
      </c>
      <c r="C18762" t="s">
        <v>61617</v>
      </c>
      <c r="D18762" t="s">
        <v>8</v>
      </c>
      <c r="E18762" t="s">
        <v>8</v>
      </c>
      <c r="F18762" t="s">
        <v>8</v>
      </c>
      <c r="G18762" t="s">
        <v>61618</v>
      </c>
      <c r="H18762" s="2">
        <v>0</v>
      </c>
      <c r="I18762" t="s">
        <v>10</v>
      </c>
      <c r="J18762" t="s">
        <v>31280</v>
      </c>
      <c r="K18762" s="2">
        <v>1800</v>
      </c>
      <c r="L18762" t="s">
        <v>8</v>
      </c>
      <c r="M18762" t="s">
        <v>8</v>
      </c>
      <c r="N18762" t="s">
        <v>12</v>
      </c>
      <c r="O18762" t="s">
        <v>52066</v>
      </c>
      <c r="P18762" t="s">
        <v>8</v>
      </c>
      <c r="Q18762" t="s">
        <v>8</v>
      </c>
      <c r="R18762" t="s">
        <v>8</v>
      </c>
      <c r="S18762" t="s">
        <v>5166</v>
      </c>
    </row>
    <row r="18763" spans="1:19" x14ac:dyDescent="0.15">
      <c r="A18763" t="s">
        <v>61619</v>
      </c>
      <c r="B18763" t="s">
        <v>118311</v>
      </c>
      <c r="C18763" t="s">
        <v>61620</v>
      </c>
      <c r="D18763" t="s">
        <v>8</v>
      </c>
      <c r="E18763" t="s">
        <v>8</v>
      </c>
      <c r="F18763" t="s">
        <v>8</v>
      </c>
      <c r="G18763" t="s">
        <v>61621</v>
      </c>
      <c r="H18763" s="2">
        <v>0</v>
      </c>
      <c r="I18763" t="s">
        <v>10</v>
      </c>
      <c r="J18763" t="s">
        <v>31280</v>
      </c>
      <c r="K18763" s="2">
        <v>2200</v>
      </c>
      <c r="L18763" t="s">
        <v>8</v>
      </c>
      <c r="M18763" t="s">
        <v>8</v>
      </c>
      <c r="N18763" t="s">
        <v>12</v>
      </c>
      <c r="O18763" t="s">
        <v>8</v>
      </c>
      <c r="P18763" t="s">
        <v>8</v>
      </c>
      <c r="Q18763" t="s">
        <v>8</v>
      </c>
      <c r="R18763" t="s">
        <v>8</v>
      </c>
      <c r="S18763" t="s">
        <v>23710</v>
      </c>
    </row>
    <row r="18764" spans="1:19" x14ac:dyDescent="0.15">
      <c r="A18764" t="s">
        <v>61622</v>
      </c>
      <c r="B18764" t="s">
        <v>118311</v>
      </c>
      <c r="C18764" t="s">
        <v>61623</v>
      </c>
      <c r="D18764" t="s">
        <v>8</v>
      </c>
      <c r="E18764" t="s">
        <v>8</v>
      </c>
      <c r="F18764" t="s">
        <v>8</v>
      </c>
      <c r="G18764" t="s">
        <v>61624</v>
      </c>
      <c r="H18764" s="2">
        <v>0</v>
      </c>
      <c r="I18764" t="s">
        <v>10</v>
      </c>
      <c r="J18764" t="s">
        <v>31280</v>
      </c>
      <c r="K18764" s="2">
        <v>1800</v>
      </c>
      <c r="L18764" t="s">
        <v>8</v>
      </c>
      <c r="M18764" t="s">
        <v>8</v>
      </c>
      <c r="N18764" t="s">
        <v>12</v>
      </c>
      <c r="O18764" t="s">
        <v>8</v>
      </c>
      <c r="P18764" t="s">
        <v>8</v>
      </c>
      <c r="Q18764" t="s">
        <v>8</v>
      </c>
      <c r="R18764" t="s">
        <v>8</v>
      </c>
      <c r="S18764" t="s">
        <v>23710</v>
      </c>
    </row>
    <row r="18765" spans="1:19" x14ac:dyDescent="0.15">
      <c r="A18765" t="s">
        <v>61625</v>
      </c>
      <c r="B18765" t="s">
        <v>118311</v>
      </c>
      <c r="C18765" t="s">
        <v>61626</v>
      </c>
      <c r="D18765" t="s">
        <v>8</v>
      </c>
      <c r="E18765" t="s">
        <v>8</v>
      </c>
      <c r="F18765" t="s">
        <v>8</v>
      </c>
      <c r="G18765" t="s">
        <v>61627</v>
      </c>
      <c r="H18765" s="2">
        <v>0</v>
      </c>
      <c r="I18765" t="s">
        <v>10</v>
      </c>
      <c r="J18765" t="s">
        <v>31280</v>
      </c>
      <c r="K18765" s="2">
        <v>2200</v>
      </c>
      <c r="L18765" t="s">
        <v>8</v>
      </c>
      <c r="M18765" t="s">
        <v>8</v>
      </c>
      <c r="N18765" t="s">
        <v>12</v>
      </c>
      <c r="O18765" t="s">
        <v>51365</v>
      </c>
      <c r="P18765" t="s">
        <v>8</v>
      </c>
      <c r="Q18765" t="s">
        <v>8</v>
      </c>
      <c r="R18765" t="s">
        <v>8</v>
      </c>
      <c r="S18765" t="s">
        <v>29584</v>
      </c>
    </row>
    <row r="18766" spans="1:19" x14ac:dyDescent="0.15">
      <c r="A18766" t="s">
        <v>61628</v>
      </c>
      <c r="B18766" t="s">
        <v>118311</v>
      </c>
      <c r="C18766" t="s">
        <v>61629</v>
      </c>
      <c r="D18766" t="s">
        <v>8</v>
      </c>
      <c r="E18766" t="s">
        <v>8</v>
      </c>
      <c r="F18766" t="s">
        <v>8</v>
      </c>
      <c r="G18766" t="s">
        <v>61630</v>
      </c>
      <c r="H18766" s="2">
        <v>0.1</v>
      </c>
      <c r="I18766" t="s">
        <v>10</v>
      </c>
      <c r="J18766" t="s">
        <v>118313</v>
      </c>
      <c r="K18766" s="2">
        <v>2500</v>
      </c>
      <c r="L18766" t="s">
        <v>8</v>
      </c>
      <c r="M18766" t="s">
        <v>8</v>
      </c>
      <c r="N18766" t="s">
        <v>646</v>
      </c>
      <c r="O18766" t="s">
        <v>57803</v>
      </c>
      <c r="P18766" t="s">
        <v>8</v>
      </c>
      <c r="Q18766" t="s">
        <v>8</v>
      </c>
      <c r="R18766" t="s">
        <v>8</v>
      </c>
      <c r="S18766" t="s">
        <v>17081</v>
      </c>
    </row>
    <row r="18767" spans="1:19" x14ac:dyDescent="0.15">
      <c r="A18767" t="s">
        <v>61631</v>
      </c>
      <c r="B18767" t="s">
        <v>118311</v>
      </c>
      <c r="C18767" t="s">
        <v>61632</v>
      </c>
      <c r="D18767" t="s">
        <v>8</v>
      </c>
      <c r="E18767" t="s">
        <v>8</v>
      </c>
      <c r="F18767" t="s">
        <v>8</v>
      </c>
      <c r="G18767" t="s">
        <v>61633</v>
      </c>
      <c r="H18767" s="2">
        <v>0</v>
      </c>
      <c r="I18767" t="s">
        <v>10</v>
      </c>
      <c r="J18767" t="s">
        <v>31280</v>
      </c>
      <c r="K18767" s="2">
        <v>1000</v>
      </c>
      <c r="L18767" t="s">
        <v>8</v>
      </c>
      <c r="M18767" t="s">
        <v>8</v>
      </c>
      <c r="N18767" t="s">
        <v>12</v>
      </c>
      <c r="O18767" t="s">
        <v>8</v>
      </c>
      <c r="P18767" t="s">
        <v>8</v>
      </c>
      <c r="Q18767" t="s">
        <v>8</v>
      </c>
      <c r="R18767" t="s">
        <v>8</v>
      </c>
      <c r="S18767" t="s">
        <v>18848</v>
      </c>
    </row>
    <row r="18768" spans="1:19" x14ac:dyDescent="0.15">
      <c r="A18768" t="s">
        <v>61634</v>
      </c>
      <c r="B18768" t="s">
        <v>118311</v>
      </c>
      <c r="C18768" t="s">
        <v>61635</v>
      </c>
      <c r="D18768" t="s">
        <v>8</v>
      </c>
      <c r="E18768" t="s">
        <v>8</v>
      </c>
      <c r="F18768" t="s">
        <v>8</v>
      </c>
      <c r="G18768" t="s">
        <v>61636</v>
      </c>
      <c r="H18768" s="2">
        <v>1</v>
      </c>
      <c r="I18768" t="s">
        <v>10</v>
      </c>
      <c r="J18768" t="s">
        <v>118314</v>
      </c>
      <c r="K18768" s="2">
        <v>1300</v>
      </c>
      <c r="L18768" t="s">
        <v>53264</v>
      </c>
      <c r="M18768" t="s">
        <v>8</v>
      </c>
      <c r="N18768" t="s">
        <v>8</v>
      </c>
      <c r="O18768" t="s">
        <v>53264</v>
      </c>
      <c r="P18768" t="s">
        <v>8</v>
      </c>
      <c r="Q18768" t="s">
        <v>8</v>
      </c>
      <c r="R18768" t="s">
        <v>8</v>
      </c>
      <c r="S18768" t="s">
        <v>53265</v>
      </c>
    </row>
    <row r="18769" spans="1:19" x14ac:dyDescent="0.15">
      <c r="A18769" t="s">
        <v>61637</v>
      </c>
      <c r="B18769" t="s">
        <v>118311</v>
      </c>
      <c r="C18769" t="s">
        <v>61638</v>
      </c>
      <c r="D18769" t="s">
        <v>8</v>
      </c>
      <c r="E18769" t="s">
        <v>8</v>
      </c>
      <c r="F18769" t="s">
        <v>8</v>
      </c>
      <c r="G18769" t="s">
        <v>61639</v>
      </c>
      <c r="H18769" s="2">
        <v>1</v>
      </c>
      <c r="I18769" t="s">
        <v>10</v>
      </c>
      <c r="J18769" t="s">
        <v>118314</v>
      </c>
      <c r="K18769" s="2">
        <v>1500</v>
      </c>
      <c r="L18769" t="s">
        <v>53264</v>
      </c>
      <c r="M18769" t="s">
        <v>8</v>
      </c>
      <c r="N18769" t="s">
        <v>8</v>
      </c>
      <c r="O18769" t="s">
        <v>53264</v>
      </c>
      <c r="P18769" t="s">
        <v>8</v>
      </c>
      <c r="Q18769" t="s">
        <v>8</v>
      </c>
      <c r="R18769" t="s">
        <v>8</v>
      </c>
      <c r="S18769" t="s">
        <v>53269</v>
      </c>
    </row>
    <row r="18770" spans="1:19" x14ac:dyDescent="0.15">
      <c r="A18770" t="s">
        <v>61640</v>
      </c>
      <c r="B18770" t="s">
        <v>118311</v>
      </c>
      <c r="C18770" t="s">
        <v>61641</v>
      </c>
      <c r="D18770" t="s">
        <v>8</v>
      </c>
      <c r="E18770" t="s">
        <v>8</v>
      </c>
      <c r="F18770" t="s">
        <v>8</v>
      </c>
      <c r="G18770" t="s">
        <v>61642</v>
      </c>
      <c r="H18770" s="2">
        <v>1</v>
      </c>
      <c r="I18770" t="s">
        <v>10</v>
      </c>
      <c r="J18770" t="s">
        <v>118314</v>
      </c>
      <c r="K18770" s="2">
        <v>2100</v>
      </c>
      <c r="L18770" t="s">
        <v>53273</v>
      </c>
      <c r="M18770" t="s">
        <v>8</v>
      </c>
      <c r="N18770" t="s">
        <v>8</v>
      </c>
      <c r="O18770" t="s">
        <v>53273</v>
      </c>
      <c r="P18770" t="s">
        <v>8</v>
      </c>
      <c r="Q18770" t="s">
        <v>8</v>
      </c>
      <c r="R18770" t="s">
        <v>8</v>
      </c>
      <c r="S18770" t="s">
        <v>53274</v>
      </c>
    </row>
    <row r="18771" spans="1:19" x14ac:dyDescent="0.15">
      <c r="A18771" t="s">
        <v>61643</v>
      </c>
      <c r="B18771" t="s">
        <v>118311</v>
      </c>
      <c r="C18771" t="s">
        <v>61644</v>
      </c>
      <c r="D18771" t="s">
        <v>8</v>
      </c>
      <c r="E18771" t="s">
        <v>8</v>
      </c>
      <c r="F18771" t="s">
        <v>8</v>
      </c>
      <c r="G18771" t="s">
        <v>61645</v>
      </c>
      <c r="H18771" s="2">
        <v>1</v>
      </c>
      <c r="I18771" t="s">
        <v>10</v>
      </c>
      <c r="J18771" t="s">
        <v>118314</v>
      </c>
      <c r="K18771" s="2">
        <v>2500</v>
      </c>
      <c r="L18771" t="s">
        <v>8</v>
      </c>
      <c r="M18771" t="s">
        <v>8</v>
      </c>
      <c r="N18771" t="s">
        <v>8</v>
      </c>
      <c r="O18771" t="s">
        <v>8</v>
      </c>
      <c r="P18771" t="s">
        <v>8</v>
      </c>
      <c r="Q18771" t="s">
        <v>8</v>
      </c>
      <c r="R18771" t="s">
        <v>8</v>
      </c>
      <c r="S18771" t="s">
        <v>53278</v>
      </c>
    </row>
    <row r="18772" spans="1:19" x14ac:dyDescent="0.15">
      <c r="A18772" t="s">
        <v>61646</v>
      </c>
      <c r="B18772" t="s">
        <v>118311</v>
      </c>
      <c r="C18772" t="s">
        <v>61647</v>
      </c>
      <c r="D18772" t="s">
        <v>8</v>
      </c>
      <c r="E18772" t="s">
        <v>8</v>
      </c>
      <c r="F18772" t="s">
        <v>8</v>
      </c>
      <c r="G18772" t="s">
        <v>61648</v>
      </c>
      <c r="H18772" s="2">
        <v>1</v>
      </c>
      <c r="I18772" t="s">
        <v>10</v>
      </c>
      <c r="J18772" t="s">
        <v>118314</v>
      </c>
      <c r="K18772" s="2">
        <v>2000</v>
      </c>
      <c r="L18772" t="s">
        <v>53282</v>
      </c>
      <c r="M18772" t="s">
        <v>8</v>
      </c>
      <c r="N18772" t="s">
        <v>8</v>
      </c>
      <c r="O18772" t="s">
        <v>53282</v>
      </c>
      <c r="P18772" t="s">
        <v>8</v>
      </c>
      <c r="Q18772" t="s">
        <v>8</v>
      </c>
      <c r="R18772" t="s">
        <v>8</v>
      </c>
      <c r="S18772" t="s">
        <v>53283</v>
      </c>
    </row>
    <row r="18773" spans="1:19" x14ac:dyDescent="0.15">
      <c r="A18773" t="s">
        <v>61649</v>
      </c>
      <c r="B18773" t="s">
        <v>118311</v>
      </c>
      <c r="C18773" t="s">
        <v>61650</v>
      </c>
      <c r="D18773" t="s">
        <v>8</v>
      </c>
      <c r="E18773" t="s">
        <v>8</v>
      </c>
      <c r="F18773" t="s">
        <v>8</v>
      </c>
      <c r="G18773" t="s">
        <v>61651</v>
      </c>
      <c r="H18773" s="2">
        <v>1</v>
      </c>
      <c r="I18773" t="s">
        <v>10</v>
      </c>
      <c r="J18773" t="s">
        <v>118314</v>
      </c>
      <c r="K18773" s="2">
        <v>8000</v>
      </c>
      <c r="L18773" t="s">
        <v>53287</v>
      </c>
      <c r="M18773" t="s">
        <v>8</v>
      </c>
      <c r="N18773" t="s">
        <v>8</v>
      </c>
      <c r="O18773" t="s">
        <v>53287</v>
      </c>
      <c r="P18773" t="s">
        <v>39320</v>
      </c>
      <c r="Q18773" t="s">
        <v>8</v>
      </c>
      <c r="R18773" t="s">
        <v>8</v>
      </c>
      <c r="S18773" t="s">
        <v>53288</v>
      </c>
    </row>
    <row r="18774" spans="1:19" x14ac:dyDescent="0.15">
      <c r="A18774" t="s">
        <v>61652</v>
      </c>
      <c r="B18774" t="s">
        <v>118311</v>
      </c>
      <c r="C18774" t="s">
        <v>61653</v>
      </c>
      <c r="D18774" t="s">
        <v>8</v>
      </c>
      <c r="E18774" t="s">
        <v>8</v>
      </c>
      <c r="F18774" t="s">
        <v>8</v>
      </c>
      <c r="G18774" t="s">
        <v>61654</v>
      </c>
      <c r="H18774" s="2">
        <v>1</v>
      </c>
      <c r="I18774" t="s">
        <v>10</v>
      </c>
      <c r="J18774" t="s">
        <v>118314</v>
      </c>
      <c r="K18774" s="2">
        <v>12000</v>
      </c>
      <c r="L18774" t="s">
        <v>53287</v>
      </c>
      <c r="M18774" t="s">
        <v>8</v>
      </c>
      <c r="N18774" t="s">
        <v>8</v>
      </c>
      <c r="O18774" t="s">
        <v>53287</v>
      </c>
      <c r="P18774" t="s">
        <v>39320</v>
      </c>
      <c r="Q18774" t="s">
        <v>8</v>
      </c>
      <c r="R18774" t="s">
        <v>8</v>
      </c>
      <c r="S18774" t="s">
        <v>53292</v>
      </c>
    </row>
    <row r="18775" spans="1:19" x14ac:dyDescent="0.15">
      <c r="A18775" t="s">
        <v>61655</v>
      </c>
      <c r="B18775" t="s">
        <v>118311</v>
      </c>
      <c r="C18775" t="s">
        <v>61656</v>
      </c>
      <c r="D18775" t="s">
        <v>8</v>
      </c>
      <c r="E18775" t="s">
        <v>8</v>
      </c>
      <c r="F18775" t="s">
        <v>8</v>
      </c>
      <c r="G18775" t="s">
        <v>61657</v>
      </c>
      <c r="H18775" s="2">
        <v>1</v>
      </c>
      <c r="I18775" t="s">
        <v>10</v>
      </c>
      <c r="J18775" t="s">
        <v>118314</v>
      </c>
      <c r="K18775" s="2">
        <v>8000</v>
      </c>
      <c r="L18775" t="s">
        <v>8</v>
      </c>
      <c r="M18775" t="s">
        <v>8</v>
      </c>
      <c r="N18775" t="s">
        <v>8</v>
      </c>
      <c r="O18775" t="s">
        <v>8</v>
      </c>
      <c r="P18775" t="s">
        <v>8</v>
      </c>
      <c r="Q18775" t="s">
        <v>8</v>
      </c>
      <c r="R18775" t="s">
        <v>8</v>
      </c>
      <c r="S18775" t="s">
        <v>60080</v>
      </c>
    </row>
    <row r="18776" spans="1:19" x14ac:dyDescent="0.15">
      <c r="A18776" t="s">
        <v>61658</v>
      </c>
      <c r="B18776" t="s">
        <v>118311</v>
      </c>
      <c r="C18776" t="s">
        <v>61659</v>
      </c>
      <c r="D18776" t="s">
        <v>8</v>
      </c>
      <c r="E18776" t="s">
        <v>8</v>
      </c>
      <c r="F18776" t="s">
        <v>8</v>
      </c>
      <c r="G18776" t="s">
        <v>61660</v>
      </c>
      <c r="H18776" s="2">
        <v>1</v>
      </c>
      <c r="I18776" t="s">
        <v>10</v>
      </c>
      <c r="J18776" t="s">
        <v>118314</v>
      </c>
      <c r="K18776" s="2">
        <v>3000</v>
      </c>
      <c r="L18776" t="s">
        <v>60084</v>
      </c>
      <c r="M18776" t="s">
        <v>8</v>
      </c>
      <c r="N18776" t="s">
        <v>8</v>
      </c>
      <c r="O18776" t="s">
        <v>60084</v>
      </c>
      <c r="P18776" t="s">
        <v>8</v>
      </c>
      <c r="Q18776" t="s">
        <v>8</v>
      </c>
      <c r="R18776" t="s">
        <v>8</v>
      </c>
      <c r="S18776" t="s">
        <v>60085</v>
      </c>
    </row>
    <row r="18777" spans="1:19" x14ac:dyDescent="0.15">
      <c r="A18777" t="s">
        <v>61661</v>
      </c>
      <c r="B18777" t="s">
        <v>118311</v>
      </c>
      <c r="C18777" t="s">
        <v>61662</v>
      </c>
      <c r="D18777" t="s">
        <v>8</v>
      </c>
      <c r="E18777" t="s">
        <v>8</v>
      </c>
      <c r="F18777" t="s">
        <v>8</v>
      </c>
      <c r="G18777" t="s">
        <v>61663</v>
      </c>
      <c r="H18777" s="2">
        <v>1</v>
      </c>
      <c r="I18777" t="s">
        <v>10</v>
      </c>
      <c r="J18777" t="s">
        <v>118314</v>
      </c>
      <c r="K18777" s="2">
        <v>23000</v>
      </c>
      <c r="L18777" t="s">
        <v>8</v>
      </c>
      <c r="M18777" t="s">
        <v>8</v>
      </c>
      <c r="N18777" t="s">
        <v>8</v>
      </c>
      <c r="O18777" t="s">
        <v>8</v>
      </c>
      <c r="P18777" t="s">
        <v>39320</v>
      </c>
      <c r="Q18777" t="s">
        <v>8</v>
      </c>
      <c r="R18777" t="s">
        <v>8</v>
      </c>
      <c r="S18777" t="s">
        <v>60089</v>
      </c>
    </row>
    <row r="18778" spans="1:19" x14ac:dyDescent="0.15">
      <c r="A18778" t="s">
        <v>61664</v>
      </c>
      <c r="B18778" t="s">
        <v>118311</v>
      </c>
      <c r="C18778" t="s">
        <v>61665</v>
      </c>
      <c r="D18778" t="s">
        <v>8</v>
      </c>
      <c r="E18778" t="s">
        <v>8</v>
      </c>
      <c r="F18778" t="s">
        <v>8</v>
      </c>
      <c r="G18778" t="s">
        <v>61666</v>
      </c>
      <c r="H18778" s="2">
        <v>1</v>
      </c>
      <c r="I18778" t="s">
        <v>10</v>
      </c>
      <c r="J18778" t="s">
        <v>118314</v>
      </c>
      <c r="K18778" s="2">
        <v>28000</v>
      </c>
      <c r="L18778" t="s">
        <v>8</v>
      </c>
      <c r="M18778" t="s">
        <v>8</v>
      </c>
      <c r="N18778" t="s">
        <v>8</v>
      </c>
      <c r="O18778" t="s">
        <v>8</v>
      </c>
      <c r="P18778" t="s">
        <v>39320</v>
      </c>
      <c r="Q18778" t="s">
        <v>8</v>
      </c>
      <c r="R18778" t="s">
        <v>8</v>
      </c>
      <c r="S18778" t="s">
        <v>60093</v>
      </c>
    </row>
    <row r="18779" spans="1:19" x14ac:dyDescent="0.15">
      <c r="A18779" t="s">
        <v>61667</v>
      </c>
      <c r="B18779" t="s">
        <v>118311</v>
      </c>
      <c r="C18779" t="s">
        <v>61668</v>
      </c>
      <c r="D18779" t="s">
        <v>8</v>
      </c>
      <c r="E18779" t="s">
        <v>8</v>
      </c>
      <c r="F18779" t="s">
        <v>8</v>
      </c>
      <c r="G18779" t="s">
        <v>61669</v>
      </c>
      <c r="H18779" s="2">
        <v>1</v>
      </c>
      <c r="I18779" t="s">
        <v>10</v>
      </c>
      <c r="J18779" t="s">
        <v>118314</v>
      </c>
      <c r="K18779" s="2">
        <v>3200</v>
      </c>
      <c r="L18779" t="s">
        <v>60084</v>
      </c>
      <c r="M18779" t="s">
        <v>8</v>
      </c>
      <c r="N18779" t="s">
        <v>8</v>
      </c>
      <c r="O18779" t="s">
        <v>60084</v>
      </c>
      <c r="P18779" t="s">
        <v>8</v>
      </c>
      <c r="Q18779" t="s">
        <v>8</v>
      </c>
      <c r="R18779" t="s">
        <v>8</v>
      </c>
      <c r="S18779" t="s">
        <v>60097</v>
      </c>
    </row>
    <row r="18780" spans="1:19" x14ac:dyDescent="0.15">
      <c r="A18780" t="s">
        <v>61670</v>
      </c>
      <c r="B18780" t="s">
        <v>118311</v>
      </c>
      <c r="C18780" t="s">
        <v>61671</v>
      </c>
      <c r="D18780" t="s">
        <v>8</v>
      </c>
      <c r="E18780" t="s">
        <v>8</v>
      </c>
      <c r="F18780" t="s">
        <v>8</v>
      </c>
      <c r="G18780" t="s">
        <v>61672</v>
      </c>
      <c r="H18780" s="2">
        <v>1</v>
      </c>
      <c r="I18780" t="s">
        <v>10</v>
      </c>
      <c r="J18780" t="s">
        <v>118314</v>
      </c>
      <c r="K18780" s="2">
        <v>33000</v>
      </c>
      <c r="L18780" t="s">
        <v>8</v>
      </c>
      <c r="M18780" t="s">
        <v>8</v>
      </c>
      <c r="N18780" t="s">
        <v>8</v>
      </c>
      <c r="O18780" t="s">
        <v>8</v>
      </c>
      <c r="P18780" t="s">
        <v>39320</v>
      </c>
      <c r="Q18780" t="s">
        <v>8</v>
      </c>
      <c r="R18780" t="s">
        <v>8</v>
      </c>
      <c r="S18780" t="s">
        <v>60101</v>
      </c>
    </row>
    <row r="18781" spans="1:19" x14ac:dyDescent="0.15">
      <c r="A18781" t="s">
        <v>61673</v>
      </c>
      <c r="B18781" t="s">
        <v>118311</v>
      </c>
      <c r="C18781" t="s">
        <v>61674</v>
      </c>
      <c r="D18781" t="s">
        <v>8</v>
      </c>
      <c r="E18781" t="s">
        <v>8</v>
      </c>
      <c r="F18781" t="s">
        <v>8</v>
      </c>
      <c r="G18781" t="s">
        <v>61675</v>
      </c>
      <c r="H18781" s="2">
        <v>1</v>
      </c>
      <c r="I18781" t="s">
        <v>10</v>
      </c>
      <c r="J18781" t="s">
        <v>118314</v>
      </c>
      <c r="K18781" s="2">
        <v>3300</v>
      </c>
      <c r="L18781" t="s">
        <v>60084</v>
      </c>
      <c r="M18781" t="s">
        <v>8</v>
      </c>
      <c r="N18781" t="s">
        <v>8</v>
      </c>
      <c r="O18781" t="s">
        <v>60084</v>
      </c>
      <c r="P18781" t="s">
        <v>8</v>
      </c>
      <c r="Q18781" t="s">
        <v>8</v>
      </c>
      <c r="R18781" t="s">
        <v>8</v>
      </c>
      <c r="S18781" t="s">
        <v>60105</v>
      </c>
    </row>
    <row r="18782" spans="1:19" x14ac:dyDescent="0.15">
      <c r="A18782" t="s">
        <v>61676</v>
      </c>
      <c r="B18782" t="s">
        <v>118311</v>
      </c>
      <c r="C18782" t="s">
        <v>61677</v>
      </c>
      <c r="D18782" t="s">
        <v>8</v>
      </c>
      <c r="E18782" t="s">
        <v>8</v>
      </c>
      <c r="F18782" t="s">
        <v>8</v>
      </c>
      <c r="G18782" t="s">
        <v>61678</v>
      </c>
      <c r="H18782" s="2">
        <v>1</v>
      </c>
      <c r="I18782" t="s">
        <v>10</v>
      </c>
      <c r="J18782" t="s">
        <v>118314</v>
      </c>
      <c r="K18782" s="2">
        <v>15000</v>
      </c>
      <c r="L18782" t="s">
        <v>60109</v>
      </c>
      <c r="M18782" t="s">
        <v>8</v>
      </c>
      <c r="N18782" t="s">
        <v>8</v>
      </c>
      <c r="O18782" t="s">
        <v>60109</v>
      </c>
      <c r="P18782" t="s">
        <v>39320</v>
      </c>
      <c r="Q18782" t="s">
        <v>8</v>
      </c>
      <c r="R18782" t="s">
        <v>8</v>
      </c>
      <c r="S18782" t="s">
        <v>60110</v>
      </c>
    </row>
    <row r="18783" spans="1:19" x14ac:dyDescent="0.15">
      <c r="A18783" t="s">
        <v>61679</v>
      </c>
      <c r="B18783" t="s">
        <v>118311</v>
      </c>
      <c r="C18783" t="s">
        <v>61680</v>
      </c>
      <c r="D18783" t="s">
        <v>8</v>
      </c>
      <c r="E18783" t="s">
        <v>8</v>
      </c>
      <c r="F18783" t="s">
        <v>8</v>
      </c>
      <c r="G18783" t="s">
        <v>61681</v>
      </c>
      <c r="H18783" s="2">
        <v>1</v>
      </c>
      <c r="I18783" t="s">
        <v>10</v>
      </c>
      <c r="J18783" t="s">
        <v>118314</v>
      </c>
      <c r="K18783" s="2">
        <v>3000</v>
      </c>
      <c r="L18783" t="s">
        <v>60114</v>
      </c>
      <c r="M18783" t="s">
        <v>8</v>
      </c>
      <c r="N18783" t="s">
        <v>8</v>
      </c>
      <c r="O18783" t="s">
        <v>60114</v>
      </c>
      <c r="P18783" t="s">
        <v>8</v>
      </c>
      <c r="Q18783" t="s">
        <v>8</v>
      </c>
      <c r="R18783" t="s">
        <v>8</v>
      </c>
      <c r="S18783" t="s">
        <v>60115</v>
      </c>
    </row>
    <row r="18784" spans="1:19" x14ac:dyDescent="0.15">
      <c r="A18784" t="s">
        <v>61682</v>
      </c>
      <c r="B18784" t="s">
        <v>118311</v>
      </c>
      <c r="C18784" t="s">
        <v>61683</v>
      </c>
      <c r="D18784" t="s">
        <v>8</v>
      </c>
      <c r="E18784" t="s">
        <v>8</v>
      </c>
      <c r="F18784" t="s">
        <v>8</v>
      </c>
      <c r="G18784" t="s">
        <v>61684</v>
      </c>
      <c r="H18784" s="2">
        <v>1</v>
      </c>
      <c r="I18784" t="s">
        <v>10</v>
      </c>
      <c r="J18784" t="s">
        <v>118314</v>
      </c>
      <c r="K18784" s="2">
        <v>3000</v>
      </c>
      <c r="L18784" t="s">
        <v>53229</v>
      </c>
      <c r="M18784" t="s">
        <v>8</v>
      </c>
      <c r="N18784" t="s">
        <v>8</v>
      </c>
      <c r="O18784" t="s">
        <v>53229</v>
      </c>
      <c r="P18784" t="s">
        <v>8</v>
      </c>
      <c r="Q18784" t="s">
        <v>8</v>
      </c>
      <c r="R18784" t="s">
        <v>8</v>
      </c>
      <c r="S18784" t="s">
        <v>60119</v>
      </c>
    </row>
    <row r="18785" spans="1:19" x14ac:dyDescent="0.15">
      <c r="A18785" t="s">
        <v>61685</v>
      </c>
      <c r="B18785" t="s">
        <v>118311</v>
      </c>
      <c r="C18785" t="s">
        <v>61686</v>
      </c>
      <c r="D18785" t="s">
        <v>8</v>
      </c>
      <c r="E18785" t="s">
        <v>8</v>
      </c>
      <c r="F18785" t="s">
        <v>8</v>
      </c>
      <c r="G18785" t="s">
        <v>61687</v>
      </c>
      <c r="H18785" s="2">
        <v>1</v>
      </c>
      <c r="I18785" t="s">
        <v>10</v>
      </c>
      <c r="J18785" t="s">
        <v>118314</v>
      </c>
      <c r="K18785" s="2">
        <v>2500</v>
      </c>
      <c r="L18785" t="s">
        <v>8</v>
      </c>
      <c r="M18785" t="s">
        <v>8</v>
      </c>
      <c r="N18785" t="s">
        <v>8</v>
      </c>
      <c r="O18785" t="s">
        <v>8</v>
      </c>
      <c r="P18785" t="s">
        <v>8</v>
      </c>
      <c r="Q18785" t="s">
        <v>8</v>
      </c>
      <c r="R18785" t="s">
        <v>8</v>
      </c>
      <c r="S18785" t="s">
        <v>60123</v>
      </c>
    </row>
    <row r="18786" spans="1:19" x14ac:dyDescent="0.15">
      <c r="A18786" t="s">
        <v>61688</v>
      </c>
      <c r="B18786" t="s">
        <v>118311</v>
      </c>
      <c r="C18786" t="s">
        <v>61689</v>
      </c>
      <c r="D18786" t="s">
        <v>8</v>
      </c>
      <c r="E18786" t="s">
        <v>8</v>
      </c>
      <c r="F18786" t="s">
        <v>8</v>
      </c>
      <c r="G18786" t="s">
        <v>61690</v>
      </c>
      <c r="H18786" s="2">
        <v>1</v>
      </c>
      <c r="I18786" t="s">
        <v>10</v>
      </c>
      <c r="J18786" t="s">
        <v>118314</v>
      </c>
      <c r="K18786" s="2">
        <v>500</v>
      </c>
      <c r="L18786" t="s">
        <v>8</v>
      </c>
      <c r="M18786" t="s">
        <v>8</v>
      </c>
      <c r="N18786" t="s">
        <v>8</v>
      </c>
      <c r="O18786" t="s">
        <v>8</v>
      </c>
      <c r="P18786" t="s">
        <v>39530</v>
      </c>
      <c r="Q18786" t="s">
        <v>8</v>
      </c>
      <c r="R18786" t="s">
        <v>8</v>
      </c>
      <c r="S18786" t="s">
        <v>60127</v>
      </c>
    </row>
    <row r="18787" spans="1:19" x14ac:dyDescent="0.15">
      <c r="A18787" t="s">
        <v>61691</v>
      </c>
      <c r="B18787" t="s">
        <v>118311</v>
      </c>
      <c r="C18787" t="s">
        <v>61692</v>
      </c>
      <c r="D18787" t="s">
        <v>8</v>
      </c>
      <c r="E18787" t="s">
        <v>8</v>
      </c>
      <c r="F18787" t="s">
        <v>8</v>
      </c>
      <c r="G18787" t="s">
        <v>61693</v>
      </c>
      <c r="H18787" s="2">
        <v>0</v>
      </c>
      <c r="I18787" t="s">
        <v>175</v>
      </c>
      <c r="J18787" t="s">
        <v>31280</v>
      </c>
      <c r="K18787" s="2">
        <v>46</v>
      </c>
      <c r="L18787" t="s">
        <v>8</v>
      </c>
      <c r="M18787" t="s">
        <v>8</v>
      </c>
      <c r="N18787" t="s">
        <v>176</v>
      </c>
      <c r="O18787" t="s">
        <v>61415</v>
      </c>
      <c r="P18787" t="s">
        <v>8</v>
      </c>
      <c r="Q18787" t="s">
        <v>8</v>
      </c>
      <c r="R18787" t="s">
        <v>8</v>
      </c>
      <c r="S18787" t="s">
        <v>4124</v>
      </c>
    </row>
    <row r="18788" spans="1:19" x14ac:dyDescent="0.15">
      <c r="A18788" t="s">
        <v>61694</v>
      </c>
      <c r="B18788" t="s">
        <v>118311</v>
      </c>
      <c r="C18788" t="s">
        <v>61695</v>
      </c>
      <c r="D18788" t="s">
        <v>8</v>
      </c>
      <c r="E18788" t="s">
        <v>8</v>
      </c>
      <c r="F18788" t="s">
        <v>8</v>
      </c>
      <c r="G18788" t="s">
        <v>61696</v>
      </c>
      <c r="H18788" s="2">
        <v>0</v>
      </c>
      <c r="I18788" t="s">
        <v>175</v>
      </c>
      <c r="J18788" t="s">
        <v>31280</v>
      </c>
      <c r="K18788" s="2">
        <v>41</v>
      </c>
      <c r="L18788" t="s">
        <v>8</v>
      </c>
      <c r="M18788" t="s">
        <v>8</v>
      </c>
      <c r="N18788" t="s">
        <v>176</v>
      </c>
      <c r="O18788" t="s">
        <v>61415</v>
      </c>
      <c r="P18788" t="s">
        <v>8</v>
      </c>
      <c r="Q18788" t="s">
        <v>8</v>
      </c>
      <c r="R18788" t="s">
        <v>8</v>
      </c>
      <c r="S18788" t="s">
        <v>4124</v>
      </c>
    </row>
    <row r="18789" spans="1:19" x14ac:dyDescent="0.15">
      <c r="A18789" t="s">
        <v>61697</v>
      </c>
      <c r="B18789" t="s">
        <v>118311</v>
      </c>
      <c r="C18789" t="s">
        <v>61698</v>
      </c>
      <c r="D18789" t="s">
        <v>8</v>
      </c>
      <c r="E18789" t="s">
        <v>8</v>
      </c>
      <c r="F18789" t="s">
        <v>8</v>
      </c>
      <c r="G18789" t="s">
        <v>61699</v>
      </c>
      <c r="H18789" s="2">
        <v>0</v>
      </c>
      <c r="I18789" t="s">
        <v>175</v>
      </c>
      <c r="J18789" t="s">
        <v>31280</v>
      </c>
      <c r="K18789" s="2">
        <v>18</v>
      </c>
      <c r="L18789" t="s">
        <v>8</v>
      </c>
      <c r="M18789" t="s">
        <v>8</v>
      </c>
      <c r="N18789" t="s">
        <v>176</v>
      </c>
      <c r="O18789" t="s">
        <v>8</v>
      </c>
      <c r="P18789" t="s">
        <v>8</v>
      </c>
      <c r="Q18789" t="s">
        <v>8</v>
      </c>
      <c r="R18789" t="s">
        <v>8</v>
      </c>
      <c r="S18789" t="s">
        <v>21378</v>
      </c>
    </row>
    <row r="18790" spans="1:19" x14ac:dyDescent="0.15">
      <c r="A18790" t="s">
        <v>61700</v>
      </c>
      <c r="B18790" t="s">
        <v>118311</v>
      </c>
      <c r="C18790" t="s">
        <v>61701</v>
      </c>
      <c r="D18790" t="s">
        <v>8</v>
      </c>
      <c r="E18790" t="s">
        <v>8</v>
      </c>
      <c r="F18790" t="s">
        <v>8</v>
      </c>
      <c r="G18790" t="s">
        <v>61702</v>
      </c>
      <c r="H18790" s="2">
        <v>0</v>
      </c>
      <c r="I18790" t="s">
        <v>175</v>
      </c>
      <c r="J18790" t="s">
        <v>31280</v>
      </c>
      <c r="K18790" s="2">
        <v>17</v>
      </c>
      <c r="L18790" t="s">
        <v>8</v>
      </c>
      <c r="M18790" t="s">
        <v>8</v>
      </c>
      <c r="N18790" t="s">
        <v>176</v>
      </c>
      <c r="O18790" t="s">
        <v>8</v>
      </c>
      <c r="P18790" t="s">
        <v>8</v>
      </c>
      <c r="Q18790" t="s">
        <v>8</v>
      </c>
      <c r="R18790" t="s">
        <v>8</v>
      </c>
      <c r="S18790" t="s">
        <v>21378</v>
      </c>
    </row>
    <row r="18791" spans="1:19" x14ac:dyDescent="0.15">
      <c r="A18791" t="s">
        <v>61703</v>
      </c>
      <c r="B18791" t="s">
        <v>118311</v>
      </c>
      <c r="C18791" t="s">
        <v>61704</v>
      </c>
      <c r="D18791" t="s">
        <v>8</v>
      </c>
      <c r="E18791" t="s">
        <v>8</v>
      </c>
      <c r="F18791" t="s">
        <v>8</v>
      </c>
      <c r="G18791" t="s">
        <v>61705</v>
      </c>
      <c r="H18791" s="2">
        <v>0</v>
      </c>
      <c r="I18791" t="s">
        <v>175</v>
      </c>
      <c r="J18791" t="s">
        <v>31280</v>
      </c>
      <c r="K18791" s="2">
        <v>46</v>
      </c>
      <c r="L18791" t="s">
        <v>8</v>
      </c>
      <c r="M18791" t="s">
        <v>8</v>
      </c>
      <c r="N18791" t="s">
        <v>176</v>
      </c>
      <c r="O18791" t="s">
        <v>8</v>
      </c>
      <c r="P18791" t="s">
        <v>8</v>
      </c>
      <c r="Q18791" t="s">
        <v>8</v>
      </c>
      <c r="R18791" t="s">
        <v>8</v>
      </c>
      <c r="S18791" t="s">
        <v>21378</v>
      </c>
    </row>
    <row r="18792" spans="1:19" x14ac:dyDescent="0.15">
      <c r="A18792" t="s">
        <v>61706</v>
      </c>
      <c r="B18792" t="s">
        <v>118311</v>
      </c>
      <c r="C18792" t="s">
        <v>61707</v>
      </c>
      <c r="D18792" t="s">
        <v>8</v>
      </c>
      <c r="E18792" t="s">
        <v>8</v>
      </c>
      <c r="F18792" t="s">
        <v>8</v>
      </c>
      <c r="G18792" t="s">
        <v>61708</v>
      </c>
      <c r="H18792" s="2">
        <v>0</v>
      </c>
      <c r="I18792" t="s">
        <v>175</v>
      </c>
      <c r="J18792" t="s">
        <v>31280</v>
      </c>
      <c r="K18792" s="2">
        <v>41</v>
      </c>
      <c r="L18792" t="s">
        <v>8</v>
      </c>
      <c r="M18792" t="s">
        <v>8</v>
      </c>
      <c r="N18792" t="s">
        <v>176</v>
      </c>
      <c r="O18792" t="s">
        <v>8</v>
      </c>
      <c r="P18792" t="s">
        <v>8</v>
      </c>
      <c r="Q18792" t="s">
        <v>8</v>
      </c>
      <c r="R18792" t="s">
        <v>8</v>
      </c>
      <c r="S18792" t="s">
        <v>21378</v>
      </c>
    </row>
    <row r="18793" spans="1:19" x14ac:dyDescent="0.15">
      <c r="A18793" t="s">
        <v>61709</v>
      </c>
      <c r="B18793" t="s">
        <v>118311</v>
      </c>
      <c r="C18793" t="s">
        <v>61710</v>
      </c>
      <c r="D18793" t="s">
        <v>8</v>
      </c>
      <c r="E18793" t="s">
        <v>8</v>
      </c>
      <c r="F18793" t="s">
        <v>8</v>
      </c>
      <c r="G18793" t="s">
        <v>61711</v>
      </c>
      <c r="H18793" s="2">
        <v>0</v>
      </c>
      <c r="I18793" t="s">
        <v>175</v>
      </c>
      <c r="J18793" t="s">
        <v>31280</v>
      </c>
      <c r="K18793" s="2">
        <v>18</v>
      </c>
      <c r="L18793" t="s">
        <v>8</v>
      </c>
      <c r="M18793" t="s">
        <v>8</v>
      </c>
      <c r="N18793" t="s">
        <v>176</v>
      </c>
      <c r="O18793" t="s">
        <v>8</v>
      </c>
      <c r="P18793" t="s">
        <v>8</v>
      </c>
      <c r="Q18793" t="s">
        <v>8</v>
      </c>
      <c r="R18793" t="s">
        <v>8</v>
      </c>
      <c r="S18793" t="s">
        <v>24446</v>
      </c>
    </row>
    <row r="18794" spans="1:19" x14ac:dyDescent="0.15">
      <c r="A18794" t="s">
        <v>61712</v>
      </c>
      <c r="B18794" t="s">
        <v>118311</v>
      </c>
      <c r="C18794" t="s">
        <v>61713</v>
      </c>
      <c r="D18794" t="s">
        <v>8</v>
      </c>
      <c r="E18794" t="s">
        <v>8</v>
      </c>
      <c r="F18794" t="s">
        <v>8</v>
      </c>
      <c r="G18794" t="s">
        <v>61714</v>
      </c>
      <c r="H18794" s="2">
        <v>0</v>
      </c>
      <c r="I18794" t="s">
        <v>175</v>
      </c>
      <c r="J18794" t="s">
        <v>31280</v>
      </c>
      <c r="K18794" s="2">
        <v>17</v>
      </c>
      <c r="L18794" t="s">
        <v>8</v>
      </c>
      <c r="M18794" t="s">
        <v>8</v>
      </c>
      <c r="N18794" t="s">
        <v>176</v>
      </c>
      <c r="O18794" t="s">
        <v>8</v>
      </c>
      <c r="P18794" t="s">
        <v>8</v>
      </c>
      <c r="Q18794" t="s">
        <v>8</v>
      </c>
      <c r="R18794" t="s">
        <v>8</v>
      </c>
      <c r="S18794" t="s">
        <v>24446</v>
      </c>
    </row>
    <row r="18795" spans="1:19" x14ac:dyDescent="0.15">
      <c r="A18795" t="s">
        <v>61715</v>
      </c>
      <c r="B18795" t="s">
        <v>118311</v>
      </c>
      <c r="C18795" t="s">
        <v>61716</v>
      </c>
      <c r="D18795" t="s">
        <v>8</v>
      </c>
      <c r="E18795" t="s">
        <v>8</v>
      </c>
      <c r="F18795" t="s">
        <v>8</v>
      </c>
      <c r="G18795" t="s">
        <v>61717</v>
      </c>
      <c r="H18795" s="2">
        <v>0</v>
      </c>
      <c r="I18795" t="s">
        <v>175</v>
      </c>
      <c r="J18795" t="s">
        <v>31280</v>
      </c>
      <c r="K18795" s="2">
        <v>46</v>
      </c>
      <c r="L18795" t="s">
        <v>8</v>
      </c>
      <c r="M18795" t="s">
        <v>8</v>
      </c>
      <c r="N18795" t="s">
        <v>176</v>
      </c>
      <c r="O18795" t="s">
        <v>8</v>
      </c>
      <c r="P18795" t="s">
        <v>8</v>
      </c>
      <c r="Q18795" t="s">
        <v>8</v>
      </c>
      <c r="R18795" t="s">
        <v>8</v>
      </c>
      <c r="S18795" t="s">
        <v>24456</v>
      </c>
    </row>
    <row r="18796" spans="1:19" x14ac:dyDescent="0.15">
      <c r="A18796" t="s">
        <v>61718</v>
      </c>
      <c r="B18796" t="s">
        <v>118311</v>
      </c>
      <c r="C18796" t="s">
        <v>61719</v>
      </c>
      <c r="D18796" t="s">
        <v>8</v>
      </c>
      <c r="E18796" t="s">
        <v>8</v>
      </c>
      <c r="F18796" t="s">
        <v>8</v>
      </c>
      <c r="G18796" t="s">
        <v>61720</v>
      </c>
      <c r="H18796" s="2">
        <v>0</v>
      </c>
      <c r="I18796" t="s">
        <v>175</v>
      </c>
      <c r="J18796" t="s">
        <v>31280</v>
      </c>
      <c r="K18796" s="2">
        <v>41</v>
      </c>
      <c r="L18796" t="s">
        <v>8</v>
      </c>
      <c r="M18796" t="s">
        <v>8</v>
      </c>
      <c r="N18796" t="s">
        <v>176</v>
      </c>
      <c r="O18796" t="s">
        <v>8</v>
      </c>
      <c r="P18796" t="s">
        <v>8</v>
      </c>
      <c r="Q18796" t="s">
        <v>8</v>
      </c>
      <c r="R18796" t="s">
        <v>8</v>
      </c>
      <c r="S18796" t="s">
        <v>24456</v>
      </c>
    </row>
    <row r="18797" spans="1:19" x14ac:dyDescent="0.15">
      <c r="A18797" t="s">
        <v>61721</v>
      </c>
      <c r="B18797" t="s">
        <v>118311</v>
      </c>
      <c r="C18797" t="s">
        <v>61722</v>
      </c>
      <c r="D18797" t="s">
        <v>8</v>
      </c>
      <c r="E18797" t="s">
        <v>8</v>
      </c>
      <c r="F18797" t="s">
        <v>8</v>
      </c>
      <c r="G18797" t="s">
        <v>61723</v>
      </c>
      <c r="H18797" s="2">
        <v>0</v>
      </c>
      <c r="I18797" t="s">
        <v>175</v>
      </c>
      <c r="J18797" t="s">
        <v>31280</v>
      </c>
      <c r="K18797" s="2">
        <v>37</v>
      </c>
      <c r="L18797" t="s">
        <v>8</v>
      </c>
      <c r="M18797" t="s">
        <v>8</v>
      </c>
      <c r="N18797" t="s">
        <v>176</v>
      </c>
      <c r="O18797" t="s">
        <v>8</v>
      </c>
      <c r="P18797" t="s">
        <v>8</v>
      </c>
      <c r="Q18797" t="s">
        <v>8</v>
      </c>
      <c r="R18797" t="s">
        <v>8</v>
      </c>
      <c r="S18797" t="s">
        <v>22877</v>
      </c>
    </row>
    <row r="18798" spans="1:19" x14ac:dyDescent="0.15">
      <c r="A18798" t="s">
        <v>61724</v>
      </c>
      <c r="B18798" t="s">
        <v>118311</v>
      </c>
      <c r="C18798" t="s">
        <v>61725</v>
      </c>
      <c r="D18798" t="s">
        <v>8</v>
      </c>
      <c r="E18798" t="s">
        <v>8</v>
      </c>
      <c r="F18798" t="s">
        <v>8</v>
      </c>
      <c r="G18798" t="s">
        <v>61726</v>
      </c>
      <c r="H18798" s="2">
        <v>0</v>
      </c>
      <c r="I18798" t="s">
        <v>175</v>
      </c>
      <c r="J18798" t="s">
        <v>31280</v>
      </c>
      <c r="K18798" s="2">
        <v>32</v>
      </c>
      <c r="L18798" t="s">
        <v>8</v>
      </c>
      <c r="M18798" t="s">
        <v>8</v>
      </c>
      <c r="N18798" t="s">
        <v>176</v>
      </c>
      <c r="O18798" t="s">
        <v>8</v>
      </c>
      <c r="P18798" t="s">
        <v>8</v>
      </c>
      <c r="Q18798" t="s">
        <v>8</v>
      </c>
      <c r="R18798" t="s">
        <v>8</v>
      </c>
      <c r="S18798" t="s">
        <v>22877</v>
      </c>
    </row>
    <row r="18799" spans="1:19" x14ac:dyDescent="0.15">
      <c r="A18799" t="s">
        <v>61727</v>
      </c>
      <c r="B18799" t="s">
        <v>118311</v>
      </c>
      <c r="C18799" t="s">
        <v>61728</v>
      </c>
      <c r="D18799" t="s">
        <v>8</v>
      </c>
      <c r="E18799" t="s">
        <v>8</v>
      </c>
      <c r="F18799" t="s">
        <v>8</v>
      </c>
      <c r="G18799" t="s">
        <v>61729</v>
      </c>
      <c r="H18799" s="2">
        <v>0</v>
      </c>
      <c r="I18799" t="s">
        <v>175</v>
      </c>
      <c r="J18799" t="s">
        <v>31280</v>
      </c>
      <c r="K18799" s="2">
        <v>28</v>
      </c>
      <c r="L18799" t="s">
        <v>8</v>
      </c>
      <c r="M18799" t="s">
        <v>8</v>
      </c>
      <c r="N18799" t="s">
        <v>176</v>
      </c>
      <c r="O18799" t="s">
        <v>8</v>
      </c>
      <c r="P18799" t="s">
        <v>8</v>
      </c>
      <c r="Q18799" t="s">
        <v>8</v>
      </c>
      <c r="R18799" t="s">
        <v>8</v>
      </c>
      <c r="S18799" t="s">
        <v>22884</v>
      </c>
    </row>
    <row r="18800" spans="1:19" x14ac:dyDescent="0.15">
      <c r="A18800" t="s">
        <v>61730</v>
      </c>
      <c r="B18800" t="s">
        <v>118311</v>
      </c>
      <c r="C18800" t="s">
        <v>61731</v>
      </c>
      <c r="D18800" t="s">
        <v>8</v>
      </c>
      <c r="E18800" t="s">
        <v>8</v>
      </c>
      <c r="F18800" t="s">
        <v>8</v>
      </c>
      <c r="G18800" t="s">
        <v>61732</v>
      </c>
      <c r="H18800" s="2">
        <v>0</v>
      </c>
      <c r="I18800" t="s">
        <v>175</v>
      </c>
      <c r="J18800" t="s">
        <v>31280</v>
      </c>
      <c r="K18800" s="2">
        <v>24</v>
      </c>
      <c r="L18800" t="s">
        <v>8</v>
      </c>
      <c r="M18800" t="s">
        <v>8</v>
      </c>
      <c r="N18800" t="s">
        <v>176</v>
      </c>
      <c r="O18800" t="s">
        <v>8</v>
      </c>
      <c r="P18800" t="s">
        <v>8</v>
      </c>
      <c r="Q18800" t="s">
        <v>8</v>
      </c>
      <c r="R18800" t="s">
        <v>8</v>
      </c>
      <c r="S18800" t="s">
        <v>22884</v>
      </c>
    </row>
    <row r="18801" spans="1:19" x14ac:dyDescent="0.15">
      <c r="A18801" t="s">
        <v>61733</v>
      </c>
      <c r="B18801" t="s">
        <v>118311</v>
      </c>
      <c r="C18801" t="s">
        <v>61734</v>
      </c>
      <c r="D18801" t="s">
        <v>8</v>
      </c>
      <c r="E18801" t="s">
        <v>8</v>
      </c>
      <c r="F18801" t="s">
        <v>8</v>
      </c>
      <c r="G18801" t="s">
        <v>61735</v>
      </c>
      <c r="H18801" s="2">
        <v>0</v>
      </c>
      <c r="I18801" t="s">
        <v>175</v>
      </c>
      <c r="J18801" t="s">
        <v>31280</v>
      </c>
      <c r="K18801" s="2">
        <v>14</v>
      </c>
      <c r="L18801" t="s">
        <v>8</v>
      </c>
      <c r="M18801" t="s">
        <v>8</v>
      </c>
      <c r="N18801" t="s">
        <v>12</v>
      </c>
      <c r="O18801" t="s">
        <v>59036</v>
      </c>
      <c r="P18801" t="s">
        <v>8</v>
      </c>
      <c r="Q18801" t="s">
        <v>8</v>
      </c>
      <c r="R18801" t="s">
        <v>8</v>
      </c>
      <c r="S18801" t="s">
        <v>23105</v>
      </c>
    </row>
    <row r="18802" spans="1:19" x14ac:dyDescent="0.15">
      <c r="A18802" t="s">
        <v>61736</v>
      </c>
      <c r="B18802" t="s">
        <v>118311</v>
      </c>
      <c r="C18802" t="s">
        <v>61737</v>
      </c>
      <c r="D18802" t="s">
        <v>8</v>
      </c>
      <c r="E18802" t="s">
        <v>8</v>
      </c>
      <c r="F18802" t="s">
        <v>8</v>
      </c>
      <c r="G18802" t="s">
        <v>61738</v>
      </c>
      <c r="H18802" s="2">
        <v>0</v>
      </c>
      <c r="I18802" t="s">
        <v>175</v>
      </c>
      <c r="J18802" t="s">
        <v>31280</v>
      </c>
      <c r="K18802" s="2">
        <v>5</v>
      </c>
      <c r="L18802" t="s">
        <v>8</v>
      </c>
      <c r="M18802" t="s">
        <v>8</v>
      </c>
      <c r="N18802" t="s">
        <v>12</v>
      </c>
      <c r="O18802" t="s">
        <v>59036</v>
      </c>
      <c r="P18802" t="s">
        <v>8</v>
      </c>
      <c r="Q18802" t="s">
        <v>8</v>
      </c>
      <c r="R18802" t="s">
        <v>8</v>
      </c>
      <c r="S18802" t="s">
        <v>23105</v>
      </c>
    </row>
    <row r="18803" spans="1:19" x14ac:dyDescent="0.15">
      <c r="A18803" t="s">
        <v>61739</v>
      </c>
      <c r="B18803" t="s">
        <v>118311</v>
      </c>
      <c r="C18803" t="s">
        <v>61740</v>
      </c>
      <c r="D18803" t="s">
        <v>8</v>
      </c>
      <c r="E18803" t="s">
        <v>8</v>
      </c>
      <c r="F18803" t="s">
        <v>8</v>
      </c>
      <c r="G18803" t="s">
        <v>61741</v>
      </c>
      <c r="H18803" s="2">
        <v>0</v>
      </c>
      <c r="I18803" t="s">
        <v>175</v>
      </c>
      <c r="J18803" t="s">
        <v>31280</v>
      </c>
      <c r="K18803" s="2">
        <v>5</v>
      </c>
      <c r="L18803" t="s">
        <v>8</v>
      </c>
      <c r="M18803" t="s">
        <v>8</v>
      </c>
      <c r="N18803" t="s">
        <v>12</v>
      </c>
      <c r="O18803" t="s">
        <v>59036</v>
      </c>
      <c r="P18803" t="s">
        <v>8</v>
      </c>
      <c r="Q18803" t="s">
        <v>8</v>
      </c>
      <c r="R18803" t="s">
        <v>8</v>
      </c>
      <c r="S18803" t="s">
        <v>23105</v>
      </c>
    </row>
    <row r="18804" spans="1:19" x14ac:dyDescent="0.15">
      <c r="A18804" t="s">
        <v>61742</v>
      </c>
      <c r="B18804" t="s">
        <v>118311</v>
      </c>
      <c r="C18804" t="s">
        <v>61743</v>
      </c>
      <c r="D18804" t="s">
        <v>8</v>
      </c>
      <c r="E18804" t="s">
        <v>8</v>
      </c>
      <c r="F18804" t="s">
        <v>8</v>
      </c>
      <c r="G18804" t="s">
        <v>61744</v>
      </c>
      <c r="H18804" s="2">
        <v>0</v>
      </c>
      <c r="I18804" t="s">
        <v>175</v>
      </c>
      <c r="J18804" t="s">
        <v>31280</v>
      </c>
      <c r="K18804" s="2">
        <v>18</v>
      </c>
      <c r="L18804" t="s">
        <v>8</v>
      </c>
      <c r="M18804" t="s">
        <v>8</v>
      </c>
      <c r="N18804" t="s">
        <v>12</v>
      </c>
      <c r="O18804" t="s">
        <v>59036</v>
      </c>
      <c r="P18804" t="s">
        <v>8</v>
      </c>
      <c r="Q18804" t="s">
        <v>8</v>
      </c>
      <c r="R18804" t="s">
        <v>8</v>
      </c>
      <c r="S18804" t="s">
        <v>23105</v>
      </c>
    </row>
    <row r="18805" spans="1:19" x14ac:dyDescent="0.15">
      <c r="A18805" t="s">
        <v>61745</v>
      </c>
      <c r="B18805" t="s">
        <v>118311</v>
      </c>
      <c r="C18805" t="s">
        <v>61746</v>
      </c>
      <c r="D18805" t="s">
        <v>8</v>
      </c>
      <c r="E18805" t="s">
        <v>8</v>
      </c>
      <c r="F18805" t="s">
        <v>8</v>
      </c>
      <c r="G18805" t="s">
        <v>61747</v>
      </c>
      <c r="H18805" s="2">
        <v>0</v>
      </c>
      <c r="I18805" t="s">
        <v>175</v>
      </c>
      <c r="J18805" t="s">
        <v>31280</v>
      </c>
      <c r="K18805" s="2">
        <v>17</v>
      </c>
      <c r="L18805" t="s">
        <v>8</v>
      </c>
      <c r="M18805" t="s">
        <v>8</v>
      </c>
      <c r="N18805" t="s">
        <v>12</v>
      </c>
      <c r="O18805" t="s">
        <v>59036</v>
      </c>
      <c r="P18805" t="s">
        <v>8</v>
      </c>
      <c r="Q18805" t="s">
        <v>8</v>
      </c>
      <c r="R18805" t="s">
        <v>8</v>
      </c>
      <c r="S18805" t="s">
        <v>23105</v>
      </c>
    </row>
    <row r="18806" spans="1:19" x14ac:dyDescent="0.15">
      <c r="A18806" t="s">
        <v>61748</v>
      </c>
      <c r="B18806" t="s">
        <v>118311</v>
      </c>
      <c r="C18806" t="s">
        <v>61749</v>
      </c>
      <c r="D18806" t="s">
        <v>8</v>
      </c>
      <c r="E18806" t="s">
        <v>8</v>
      </c>
      <c r="F18806" t="s">
        <v>8</v>
      </c>
      <c r="G18806" t="s">
        <v>61750</v>
      </c>
      <c r="H18806" s="2">
        <v>0</v>
      </c>
      <c r="I18806" t="s">
        <v>310</v>
      </c>
      <c r="J18806" t="s">
        <v>31280</v>
      </c>
      <c r="K18806" s="2">
        <v>3</v>
      </c>
      <c r="L18806" t="s">
        <v>30600</v>
      </c>
      <c r="M18806" t="s">
        <v>8</v>
      </c>
      <c r="N18806" t="s">
        <v>12</v>
      </c>
      <c r="O18806" t="s">
        <v>59036</v>
      </c>
      <c r="P18806" t="s">
        <v>8</v>
      </c>
      <c r="Q18806" t="s">
        <v>8</v>
      </c>
      <c r="R18806" t="s">
        <v>8</v>
      </c>
      <c r="S18806" t="s">
        <v>23105</v>
      </c>
    </row>
    <row r="18807" spans="1:19" x14ac:dyDescent="0.15">
      <c r="A18807" t="s">
        <v>61751</v>
      </c>
      <c r="B18807" t="s">
        <v>118311</v>
      </c>
      <c r="C18807" t="s">
        <v>61752</v>
      </c>
      <c r="D18807" t="s">
        <v>8</v>
      </c>
      <c r="E18807" t="s">
        <v>8</v>
      </c>
      <c r="F18807" t="s">
        <v>8</v>
      </c>
      <c r="G18807" t="s">
        <v>61753</v>
      </c>
      <c r="H18807" s="2">
        <v>0</v>
      </c>
      <c r="I18807" t="s">
        <v>175</v>
      </c>
      <c r="J18807" t="s">
        <v>31280</v>
      </c>
      <c r="K18807" s="2">
        <v>37</v>
      </c>
      <c r="L18807" t="s">
        <v>8</v>
      </c>
      <c r="M18807" t="s">
        <v>8</v>
      </c>
      <c r="N18807" t="s">
        <v>176</v>
      </c>
      <c r="O18807" t="s">
        <v>59529</v>
      </c>
      <c r="P18807" t="s">
        <v>8</v>
      </c>
      <c r="Q18807" t="s">
        <v>8</v>
      </c>
      <c r="R18807" t="s">
        <v>8</v>
      </c>
      <c r="S18807" t="s">
        <v>23130</v>
      </c>
    </row>
    <row r="18808" spans="1:19" x14ac:dyDescent="0.15">
      <c r="A18808" t="s">
        <v>61754</v>
      </c>
      <c r="B18808" t="s">
        <v>118311</v>
      </c>
      <c r="C18808" t="s">
        <v>61755</v>
      </c>
      <c r="D18808" t="s">
        <v>8</v>
      </c>
      <c r="E18808" t="s">
        <v>8</v>
      </c>
      <c r="F18808" t="s">
        <v>8</v>
      </c>
      <c r="G18808" t="s">
        <v>61756</v>
      </c>
      <c r="H18808" s="2">
        <v>0</v>
      </c>
      <c r="I18808" t="s">
        <v>175</v>
      </c>
      <c r="J18808" t="s">
        <v>31280</v>
      </c>
      <c r="K18808" s="2">
        <v>6</v>
      </c>
      <c r="L18808" t="s">
        <v>8</v>
      </c>
      <c r="M18808" t="s">
        <v>8</v>
      </c>
      <c r="N18808" t="s">
        <v>176</v>
      </c>
      <c r="O18808" t="s">
        <v>8</v>
      </c>
      <c r="P18808" t="s">
        <v>8</v>
      </c>
      <c r="Q18808" t="s">
        <v>8</v>
      </c>
      <c r="R18808" t="s">
        <v>8</v>
      </c>
      <c r="S18808" t="s">
        <v>12994</v>
      </c>
    </row>
    <row r="18809" spans="1:19" x14ac:dyDescent="0.15">
      <c r="A18809" t="s">
        <v>61757</v>
      </c>
      <c r="B18809" t="s">
        <v>118311</v>
      </c>
      <c r="C18809" t="s">
        <v>61758</v>
      </c>
      <c r="D18809" t="s">
        <v>8</v>
      </c>
      <c r="E18809" t="s">
        <v>8</v>
      </c>
      <c r="F18809" t="s">
        <v>8</v>
      </c>
      <c r="G18809" t="s">
        <v>61759</v>
      </c>
      <c r="H18809" s="2">
        <v>0.1</v>
      </c>
      <c r="I18809" t="s">
        <v>381</v>
      </c>
      <c r="J18809" t="s">
        <v>118313</v>
      </c>
      <c r="K18809" s="2">
        <v>108</v>
      </c>
      <c r="L18809" t="s">
        <v>382</v>
      </c>
      <c r="M18809" t="s">
        <v>8</v>
      </c>
      <c r="N18809" t="s">
        <v>12</v>
      </c>
      <c r="O18809" t="s">
        <v>61760</v>
      </c>
      <c r="P18809" t="s">
        <v>5088</v>
      </c>
      <c r="Q18809" t="s">
        <v>8</v>
      </c>
      <c r="R18809" t="s">
        <v>8</v>
      </c>
      <c r="S18809" t="s">
        <v>383</v>
      </c>
    </row>
    <row r="18810" spans="1:19" x14ac:dyDescent="0.15">
      <c r="A18810" t="s">
        <v>61761</v>
      </c>
      <c r="B18810" t="s">
        <v>118311</v>
      </c>
      <c r="C18810" t="s">
        <v>61762</v>
      </c>
      <c r="D18810" t="s">
        <v>8</v>
      </c>
      <c r="E18810" t="s">
        <v>8</v>
      </c>
      <c r="F18810" t="s">
        <v>8</v>
      </c>
      <c r="G18810" t="s">
        <v>61763</v>
      </c>
      <c r="H18810" s="2">
        <v>0</v>
      </c>
      <c r="I18810" t="s">
        <v>175</v>
      </c>
      <c r="J18810" t="s">
        <v>31280</v>
      </c>
      <c r="K18810" s="2">
        <v>2</v>
      </c>
      <c r="L18810" t="s">
        <v>8</v>
      </c>
      <c r="M18810" t="s">
        <v>8</v>
      </c>
      <c r="N18810" t="s">
        <v>176</v>
      </c>
      <c r="O18810" t="s">
        <v>8</v>
      </c>
      <c r="P18810" t="s">
        <v>8</v>
      </c>
      <c r="Q18810" t="s">
        <v>8</v>
      </c>
      <c r="R18810" t="s">
        <v>8</v>
      </c>
      <c r="S18810" t="s">
        <v>7728</v>
      </c>
    </row>
    <row r="18811" spans="1:19" x14ac:dyDescent="0.15">
      <c r="A18811" t="s">
        <v>61764</v>
      </c>
      <c r="B18811" t="s">
        <v>118311</v>
      </c>
      <c r="C18811" t="s">
        <v>61765</v>
      </c>
      <c r="D18811" t="s">
        <v>8</v>
      </c>
      <c r="E18811" t="s">
        <v>8</v>
      </c>
      <c r="F18811" t="s">
        <v>8</v>
      </c>
      <c r="G18811" t="s">
        <v>61766</v>
      </c>
      <c r="H18811" s="2">
        <v>0.1</v>
      </c>
      <c r="I18811" t="s">
        <v>381</v>
      </c>
      <c r="J18811" t="s">
        <v>118313</v>
      </c>
      <c r="K18811" s="2">
        <v>36</v>
      </c>
      <c r="L18811" t="s">
        <v>8</v>
      </c>
      <c r="M18811" t="s">
        <v>8</v>
      </c>
      <c r="N18811" t="s">
        <v>8</v>
      </c>
      <c r="O18811" t="s">
        <v>8</v>
      </c>
      <c r="P18811" t="s">
        <v>8</v>
      </c>
      <c r="Q18811" t="s">
        <v>8</v>
      </c>
      <c r="R18811" t="s">
        <v>8</v>
      </c>
      <c r="S18811" t="s">
        <v>41780</v>
      </c>
    </row>
    <row r="18812" spans="1:19" x14ac:dyDescent="0.15">
      <c r="A18812" t="s">
        <v>61767</v>
      </c>
      <c r="B18812" t="s">
        <v>118311</v>
      </c>
      <c r="C18812" t="s">
        <v>61768</v>
      </c>
      <c r="D18812" t="s">
        <v>8</v>
      </c>
      <c r="E18812" t="s">
        <v>8</v>
      </c>
      <c r="F18812" t="s">
        <v>8</v>
      </c>
      <c r="G18812" t="s">
        <v>61769</v>
      </c>
      <c r="H18812" s="2">
        <v>0</v>
      </c>
      <c r="I18812" t="s">
        <v>310</v>
      </c>
      <c r="J18812" t="s">
        <v>31280</v>
      </c>
      <c r="K18812" s="2">
        <v>54</v>
      </c>
      <c r="L18812" t="s">
        <v>8</v>
      </c>
      <c r="M18812" t="s">
        <v>8</v>
      </c>
      <c r="N18812" t="s">
        <v>1765</v>
      </c>
      <c r="O18812" t="s">
        <v>61770</v>
      </c>
      <c r="P18812" t="s">
        <v>8</v>
      </c>
      <c r="Q18812" t="s">
        <v>8</v>
      </c>
      <c r="R18812" t="s">
        <v>8</v>
      </c>
      <c r="S18812" t="s">
        <v>31653</v>
      </c>
    </row>
    <row r="18813" spans="1:19" x14ac:dyDescent="0.15">
      <c r="A18813" t="s">
        <v>61771</v>
      </c>
      <c r="B18813" t="s">
        <v>118311</v>
      </c>
      <c r="C18813" t="s">
        <v>61772</v>
      </c>
      <c r="D18813" t="s">
        <v>8</v>
      </c>
      <c r="E18813" t="s">
        <v>8</v>
      </c>
      <c r="F18813" t="s">
        <v>8</v>
      </c>
      <c r="G18813" t="s">
        <v>61773</v>
      </c>
      <c r="H18813" s="2">
        <v>0.1</v>
      </c>
      <c r="I18813" t="s">
        <v>331</v>
      </c>
      <c r="J18813" t="s">
        <v>118313</v>
      </c>
      <c r="K18813" s="2">
        <v>24</v>
      </c>
      <c r="L18813" t="s">
        <v>56640</v>
      </c>
      <c r="M18813" t="s">
        <v>8</v>
      </c>
      <c r="N18813" t="s">
        <v>8</v>
      </c>
      <c r="O18813" t="s">
        <v>8</v>
      </c>
      <c r="P18813" t="s">
        <v>8</v>
      </c>
      <c r="Q18813" t="s">
        <v>8</v>
      </c>
      <c r="R18813" t="s">
        <v>8</v>
      </c>
      <c r="S18813" t="s">
        <v>56641</v>
      </c>
    </row>
    <row r="18814" spans="1:19" x14ac:dyDescent="0.15">
      <c r="A18814" t="s">
        <v>61774</v>
      </c>
      <c r="B18814" t="s">
        <v>118311</v>
      </c>
      <c r="C18814" t="s">
        <v>61775</v>
      </c>
      <c r="D18814" t="s">
        <v>8</v>
      </c>
      <c r="E18814" t="s">
        <v>8</v>
      </c>
      <c r="F18814" t="s">
        <v>8</v>
      </c>
      <c r="G18814" t="s">
        <v>61776</v>
      </c>
      <c r="H18814" s="2">
        <v>0</v>
      </c>
      <c r="I18814" t="s">
        <v>175</v>
      </c>
      <c r="J18814" t="s">
        <v>31280</v>
      </c>
      <c r="K18814" s="2">
        <v>24</v>
      </c>
      <c r="L18814" t="s">
        <v>13432</v>
      </c>
      <c r="M18814" t="s">
        <v>8</v>
      </c>
      <c r="N18814" t="s">
        <v>176</v>
      </c>
      <c r="O18814" t="s">
        <v>13432</v>
      </c>
      <c r="P18814" t="s">
        <v>8</v>
      </c>
      <c r="Q18814" t="s">
        <v>8</v>
      </c>
      <c r="R18814" t="s">
        <v>8</v>
      </c>
      <c r="S18814" t="s">
        <v>13433</v>
      </c>
    </row>
    <row r="18815" spans="1:19" x14ac:dyDescent="0.15">
      <c r="A18815" t="s">
        <v>61777</v>
      </c>
      <c r="B18815" t="s">
        <v>118311</v>
      </c>
      <c r="C18815" t="s">
        <v>61778</v>
      </c>
      <c r="D18815" t="s">
        <v>8</v>
      </c>
      <c r="E18815" t="s">
        <v>8</v>
      </c>
      <c r="F18815" t="s">
        <v>8</v>
      </c>
      <c r="G18815" t="s">
        <v>61779</v>
      </c>
      <c r="H18815" s="2">
        <v>0</v>
      </c>
      <c r="I18815" t="s">
        <v>175</v>
      </c>
      <c r="J18815" t="s">
        <v>31280</v>
      </c>
      <c r="K18815" s="2">
        <v>55</v>
      </c>
      <c r="L18815" t="s">
        <v>13432</v>
      </c>
      <c r="M18815" t="s">
        <v>8</v>
      </c>
      <c r="N18815" t="s">
        <v>176</v>
      </c>
      <c r="O18815" t="s">
        <v>13432</v>
      </c>
      <c r="P18815" t="s">
        <v>8</v>
      </c>
      <c r="Q18815" t="s">
        <v>8</v>
      </c>
      <c r="R18815" t="s">
        <v>8</v>
      </c>
      <c r="S18815" t="s">
        <v>13433</v>
      </c>
    </row>
    <row r="18816" spans="1:19" x14ac:dyDescent="0.15">
      <c r="A18816" t="s">
        <v>61780</v>
      </c>
      <c r="B18816" t="s">
        <v>118311</v>
      </c>
      <c r="C18816" t="s">
        <v>61781</v>
      </c>
      <c r="D18816" t="s">
        <v>8</v>
      </c>
      <c r="E18816" t="s">
        <v>8</v>
      </c>
      <c r="F18816" t="s">
        <v>8</v>
      </c>
      <c r="G18816" t="s">
        <v>61782</v>
      </c>
      <c r="H18816" s="2">
        <v>0</v>
      </c>
      <c r="I18816" t="s">
        <v>175</v>
      </c>
      <c r="J18816" t="s">
        <v>31280</v>
      </c>
      <c r="K18816" s="2">
        <v>51</v>
      </c>
      <c r="L18816" t="s">
        <v>13432</v>
      </c>
      <c r="M18816" t="s">
        <v>8</v>
      </c>
      <c r="N18816" t="s">
        <v>176</v>
      </c>
      <c r="O18816" t="s">
        <v>13432</v>
      </c>
      <c r="P18816" t="s">
        <v>8</v>
      </c>
      <c r="Q18816" t="s">
        <v>8</v>
      </c>
      <c r="R18816" t="s">
        <v>8</v>
      </c>
      <c r="S18816" t="s">
        <v>13433</v>
      </c>
    </row>
    <row r="18817" spans="1:19" x14ac:dyDescent="0.15">
      <c r="A18817" t="s">
        <v>61783</v>
      </c>
      <c r="B18817" t="s">
        <v>118311</v>
      </c>
      <c r="C18817" t="s">
        <v>61784</v>
      </c>
      <c r="D18817" t="s">
        <v>8</v>
      </c>
      <c r="E18817" t="s">
        <v>8</v>
      </c>
      <c r="F18817" t="s">
        <v>8</v>
      </c>
      <c r="G18817" t="s">
        <v>61414</v>
      </c>
      <c r="H18817" s="2">
        <v>0</v>
      </c>
      <c r="I18817" t="s">
        <v>175</v>
      </c>
      <c r="J18817" t="s">
        <v>31280</v>
      </c>
      <c r="K18817" s="2">
        <v>28</v>
      </c>
      <c r="L18817" t="s">
        <v>8</v>
      </c>
      <c r="M18817" t="s">
        <v>8</v>
      </c>
      <c r="N18817" t="s">
        <v>176</v>
      </c>
      <c r="O18817" t="s">
        <v>58498</v>
      </c>
      <c r="P18817" t="s">
        <v>8</v>
      </c>
      <c r="Q18817" t="s">
        <v>8</v>
      </c>
      <c r="R18817" t="s">
        <v>8</v>
      </c>
      <c r="S18817" t="s">
        <v>27619</v>
      </c>
    </row>
    <row r="18818" spans="1:19" x14ac:dyDescent="0.15">
      <c r="A18818" t="s">
        <v>61785</v>
      </c>
      <c r="B18818" t="s">
        <v>118311</v>
      </c>
      <c r="C18818" t="s">
        <v>61786</v>
      </c>
      <c r="D18818" t="s">
        <v>8</v>
      </c>
      <c r="E18818" t="s">
        <v>8</v>
      </c>
      <c r="F18818" t="s">
        <v>8</v>
      </c>
      <c r="G18818" t="s">
        <v>61418</v>
      </c>
      <c r="H18818" s="2">
        <v>0</v>
      </c>
      <c r="I18818" t="s">
        <v>175</v>
      </c>
      <c r="J18818" t="s">
        <v>31280</v>
      </c>
      <c r="K18818" s="2">
        <v>24</v>
      </c>
      <c r="L18818" t="s">
        <v>8</v>
      </c>
      <c r="M18818" t="s">
        <v>8</v>
      </c>
      <c r="N18818" t="s">
        <v>176</v>
      </c>
      <c r="O18818" t="s">
        <v>58498</v>
      </c>
      <c r="P18818" t="s">
        <v>8</v>
      </c>
      <c r="Q18818" t="s">
        <v>8</v>
      </c>
      <c r="R18818" t="s">
        <v>8</v>
      </c>
      <c r="S18818" t="s">
        <v>27619</v>
      </c>
    </row>
    <row r="18819" spans="1:19" x14ac:dyDescent="0.15">
      <c r="A18819" t="s">
        <v>61787</v>
      </c>
      <c r="B18819" t="s">
        <v>118311</v>
      </c>
      <c r="C18819" t="s">
        <v>61788</v>
      </c>
      <c r="D18819" t="s">
        <v>8</v>
      </c>
      <c r="E18819" t="s">
        <v>8</v>
      </c>
      <c r="F18819" t="s">
        <v>8</v>
      </c>
      <c r="G18819" t="s">
        <v>61693</v>
      </c>
      <c r="H18819" s="2">
        <v>0</v>
      </c>
      <c r="I18819" t="s">
        <v>175</v>
      </c>
      <c r="J18819" t="s">
        <v>31280</v>
      </c>
      <c r="K18819" s="2">
        <v>55</v>
      </c>
      <c r="L18819" t="s">
        <v>8</v>
      </c>
      <c r="M18819" t="s">
        <v>8</v>
      </c>
      <c r="N18819" t="s">
        <v>176</v>
      </c>
      <c r="O18819" t="s">
        <v>58498</v>
      </c>
      <c r="P18819" t="s">
        <v>8</v>
      </c>
      <c r="Q18819" t="s">
        <v>8</v>
      </c>
      <c r="R18819" t="s">
        <v>8</v>
      </c>
      <c r="S18819" t="s">
        <v>27619</v>
      </c>
    </row>
    <row r="18820" spans="1:19" x14ac:dyDescent="0.15">
      <c r="A18820" t="s">
        <v>61789</v>
      </c>
      <c r="B18820" t="s">
        <v>118311</v>
      </c>
      <c r="C18820" t="s">
        <v>61790</v>
      </c>
      <c r="D18820" t="s">
        <v>8</v>
      </c>
      <c r="E18820" t="s">
        <v>8</v>
      </c>
      <c r="F18820" t="s">
        <v>8</v>
      </c>
      <c r="G18820" t="s">
        <v>61696</v>
      </c>
      <c r="H18820" s="2">
        <v>0</v>
      </c>
      <c r="I18820" t="s">
        <v>175</v>
      </c>
      <c r="J18820" t="s">
        <v>31280</v>
      </c>
      <c r="K18820" s="2">
        <v>51</v>
      </c>
      <c r="L18820" t="s">
        <v>8</v>
      </c>
      <c r="M18820" t="s">
        <v>8</v>
      </c>
      <c r="N18820" t="s">
        <v>176</v>
      </c>
      <c r="O18820" t="s">
        <v>58498</v>
      </c>
      <c r="P18820" t="s">
        <v>8</v>
      </c>
      <c r="Q18820" t="s">
        <v>8</v>
      </c>
      <c r="R18820" t="s">
        <v>8</v>
      </c>
      <c r="S18820" t="s">
        <v>27619</v>
      </c>
    </row>
    <row r="18821" spans="1:19" x14ac:dyDescent="0.15">
      <c r="A18821" t="s">
        <v>61791</v>
      </c>
      <c r="B18821" t="s">
        <v>118311</v>
      </c>
      <c r="C18821" t="s">
        <v>61792</v>
      </c>
      <c r="D18821" t="s">
        <v>8</v>
      </c>
      <c r="E18821" t="s">
        <v>8</v>
      </c>
      <c r="F18821" t="s">
        <v>8</v>
      </c>
      <c r="G18821" t="s">
        <v>61793</v>
      </c>
      <c r="H18821" s="2">
        <v>0</v>
      </c>
      <c r="I18821" t="s">
        <v>175</v>
      </c>
      <c r="J18821" t="s">
        <v>31280</v>
      </c>
      <c r="K18821" s="2">
        <v>46</v>
      </c>
      <c r="L18821" t="s">
        <v>8</v>
      </c>
      <c r="M18821" t="s">
        <v>8</v>
      </c>
      <c r="N18821" t="s">
        <v>176</v>
      </c>
      <c r="O18821" t="s">
        <v>8</v>
      </c>
      <c r="P18821" t="s">
        <v>8</v>
      </c>
      <c r="Q18821" t="s">
        <v>8</v>
      </c>
      <c r="R18821" t="s">
        <v>8</v>
      </c>
      <c r="S18821" t="s">
        <v>27633</v>
      </c>
    </row>
    <row r="18822" spans="1:19" x14ac:dyDescent="0.15">
      <c r="A18822" t="s">
        <v>61794</v>
      </c>
      <c r="B18822" t="s">
        <v>118311</v>
      </c>
      <c r="C18822" t="s">
        <v>61795</v>
      </c>
      <c r="D18822" t="s">
        <v>8</v>
      </c>
      <c r="E18822" t="s">
        <v>8</v>
      </c>
      <c r="F18822" t="s">
        <v>8</v>
      </c>
      <c r="G18822" t="s">
        <v>61796</v>
      </c>
      <c r="H18822" s="2">
        <v>0</v>
      </c>
      <c r="I18822" t="s">
        <v>175</v>
      </c>
      <c r="J18822" t="s">
        <v>31280</v>
      </c>
      <c r="K18822" s="2">
        <v>41</v>
      </c>
      <c r="L18822" t="s">
        <v>8</v>
      </c>
      <c r="M18822" t="s">
        <v>8</v>
      </c>
      <c r="N18822" t="s">
        <v>176</v>
      </c>
      <c r="O18822" t="s">
        <v>8</v>
      </c>
      <c r="P18822" t="s">
        <v>8</v>
      </c>
      <c r="Q18822" t="s">
        <v>8</v>
      </c>
      <c r="R18822" t="s">
        <v>8</v>
      </c>
      <c r="S18822" t="s">
        <v>27633</v>
      </c>
    </row>
    <row r="18823" spans="1:19" x14ac:dyDescent="0.15">
      <c r="A18823" t="s">
        <v>61797</v>
      </c>
      <c r="B18823" t="s">
        <v>118311</v>
      </c>
      <c r="C18823" t="s">
        <v>61798</v>
      </c>
      <c r="D18823" t="s">
        <v>8</v>
      </c>
      <c r="E18823" t="s">
        <v>8</v>
      </c>
      <c r="F18823" t="s">
        <v>8</v>
      </c>
      <c r="G18823" t="s">
        <v>61799</v>
      </c>
      <c r="H18823" s="2">
        <v>0</v>
      </c>
      <c r="I18823" t="s">
        <v>175</v>
      </c>
      <c r="J18823" t="s">
        <v>31280</v>
      </c>
      <c r="K18823" s="2">
        <v>18</v>
      </c>
      <c r="L18823" t="s">
        <v>8</v>
      </c>
      <c r="M18823" t="s">
        <v>8</v>
      </c>
      <c r="N18823" t="s">
        <v>176</v>
      </c>
      <c r="O18823" t="s">
        <v>8</v>
      </c>
      <c r="P18823" t="s">
        <v>8</v>
      </c>
      <c r="Q18823" t="s">
        <v>8</v>
      </c>
      <c r="R18823" t="s">
        <v>8</v>
      </c>
      <c r="S18823" t="s">
        <v>27643</v>
      </c>
    </row>
    <row r="18824" spans="1:19" x14ac:dyDescent="0.15">
      <c r="A18824" t="s">
        <v>61800</v>
      </c>
      <c r="B18824" t="s">
        <v>118311</v>
      </c>
      <c r="C18824" t="s">
        <v>61801</v>
      </c>
      <c r="D18824" t="s">
        <v>8</v>
      </c>
      <c r="E18824" t="s">
        <v>8</v>
      </c>
      <c r="F18824" t="s">
        <v>8</v>
      </c>
      <c r="G18824" t="s">
        <v>61802</v>
      </c>
      <c r="H18824" s="2">
        <v>0</v>
      </c>
      <c r="I18824" t="s">
        <v>175</v>
      </c>
      <c r="J18824" t="s">
        <v>31280</v>
      </c>
      <c r="K18824" s="2">
        <v>8</v>
      </c>
      <c r="L18824" t="s">
        <v>8</v>
      </c>
      <c r="M18824" t="s">
        <v>8</v>
      </c>
      <c r="N18824" t="s">
        <v>176</v>
      </c>
      <c r="O18824" t="s">
        <v>8</v>
      </c>
      <c r="P18824" t="s">
        <v>8</v>
      </c>
      <c r="Q18824" t="s">
        <v>8</v>
      </c>
      <c r="R18824" t="s">
        <v>8</v>
      </c>
      <c r="S18824" t="s">
        <v>20311</v>
      </c>
    </row>
    <row r="18825" spans="1:19" x14ac:dyDescent="0.15">
      <c r="A18825" t="s">
        <v>61803</v>
      </c>
      <c r="B18825" t="s">
        <v>118311</v>
      </c>
      <c r="C18825" t="s">
        <v>61804</v>
      </c>
      <c r="D18825" t="s">
        <v>8</v>
      </c>
      <c r="E18825" t="s">
        <v>8</v>
      </c>
      <c r="F18825" t="s">
        <v>8</v>
      </c>
      <c r="G18825" t="s">
        <v>61805</v>
      </c>
      <c r="H18825" s="2">
        <v>0</v>
      </c>
      <c r="I18825" t="s">
        <v>175</v>
      </c>
      <c r="J18825" t="s">
        <v>31280</v>
      </c>
      <c r="K18825" s="2">
        <v>46</v>
      </c>
      <c r="L18825" t="s">
        <v>8</v>
      </c>
      <c r="M18825" t="s">
        <v>8</v>
      </c>
      <c r="N18825" t="s">
        <v>176</v>
      </c>
      <c r="O18825" t="s">
        <v>8</v>
      </c>
      <c r="P18825" t="s">
        <v>8</v>
      </c>
      <c r="Q18825" t="s">
        <v>8</v>
      </c>
      <c r="R18825" t="s">
        <v>8</v>
      </c>
      <c r="S18825" t="s">
        <v>14504</v>
      </c>
    </row>
    <row r="18826" spans="1:19" x14ac:dyDescent="0.15">
      <c r="A18826" t="s">
        <v>61806</v>
      </c>
      <c r="B18826" t="s">
        <v>118311</v>
      </c>
      <c r="C18826" t="s">
        <v>61807</v>
      </c>
      <c r="D18826" t="s">
        <v>8</v>
      </c>
      <c r="E18826" t="s">
        <v>8</v>
      </c>
      <c r="F18826" t="s">
        <v>8</v>
      </c>
      <c r="G18826" t="s">
        <v>61808</v>
      </c>
      <c r="H18826" s="2">
        <v>0</v>
      </c>
      <c r="I18826" t="s">
        <v>175</v>
      </c>
      <c r="J18826" t="s">
        <v>31280</v>
      </c>
      <c r="K18826" s="2">
        <v>41</v>
      </c>
      <c r="L18826" t="s">
        <v>8</v>
      </c>
      <c r="M18826" t="s">
        <v>8</v>
      </c>
      <c r="N18826" t="s">
        <v>176</v>
      </c>
      <c r="O18826" t="s">
        <v>8</v>
      </c>
      <c r="P18826" t="s">
        <v>8</v>
      </c>
      <c r="Q18826" t="s">
        <v>8</v>
      </c>
      <c r="R18826" t="s">
        <v>8</v>
      </c>
      <c r="S18826" t="s">
        <v>14504</v>
      </c>
    </row>
    <row r="18827" spans="1:19" x14ac:dyDescent="0.15">
      <c r="A18827" t="s">
        <v>61809</v>
      </c>
      <c r="B18827" t="s">
        <v>118311</v>
      </c>
      <c r="C18827" t="s">
        <v>61810</v>
      </c>
      <c r="D18827" t="s">
        <v>8</v>
      </c>
      <c r="E18827" t="s">
        <v>8</v>
      </c>
      <c r="F18827" t="s">
        <v>8</v>
      </c>
      <c r="G18827" t="s">
        <v>61811</v>
      </c>
      <c r="H18827" s="2">
        <v>0</v>
      </c>
      <c r="I18827" t="s">
        <v>175</v>
      </c>
      <c r="J18827" t="s">
        <v>31280</v>
      </c>
      <c r="K18827" s="2">
        <v>37</v>
      </c>
      <c r="L18827" t="s">
        <v>8</v>
      </c>
      <c r="M18827" t="s">
        <v>8</v>
      </c>
      <c r="N18827" t="s">
        <v>176</v>
      </c>
      <c r="O18827" t="s">
        <v>8</v>
      </c>
      <c r="P18827" t="s">
        <v>8</v>
      </c>
      <c r="Q18827" t="s">
        <v>8</v>
      </c>
      <c r="R18827" t="s">
        <v>8</v>
      </c>
      <c r="S18827" t="s">
        <v>14848</v>
      </c>
    </row>
    <row r="18828" spans="1:19" x14ac:dyDescent="0.15">
      <c r="A18828" t="s">
        <v>61812</v>
      </c>
      <c r="B18828" t="s">
        <v>118311</v>
      </c>
      <c r="C18828" t="s">
        <v>61813</v>
      </c>
      <c r="D18828" t="s">
        <v>8</v>
      </c>
      <c r="E18828" t="s">
        <v>8</v>
      </c>
      <c r="F18828" t="s">
        <v>8</v>
      </c>
      <c r="G18828" t="s">
        <v>61814</v>
      </c>
      <c r="H18828" s="2">
        <v>0</v>
      </c>
      <c r="I18828" t="s">
        <v>175</v>
      </c>
      <c r="J18828" t="s">
        <v>31280</v>
      </c>
      <c r="K18828" s="2">
        <v>32</v>
      </c>
      <c r="L18828" t="s">
        <v>8</v>
      </c>
      <c r="M18828" t="s">
        <v>8</v>
      </c>
      <c r="N18828" t="s">
        <v>176</v>
      </c>
      <c r="O18828" t="s">
        <v>8</v>
      </c>
      <c r="P18828" t="s">
        <v>8</v>
      </c>
      <c r="Q18828" t="s">
        <v>8</v>
      </c>
      <c r="R18828" t="s">
        <v>8</v>
      </c>
      <c r="S18828" t="s">
        <v>14848</v>
      </c>
    </row>
    <row r="18829" spans="1:19" x14ac:dyDescent="0.15">
      <c r="A18829" t="s">
        <v>61815</v>
      </c>
      <c r="B18829" t="s">
        <v>118311</v>
      </c>
      <c r="C18829" t="s">
        <v>61816</v>
      </c>
      <c r="D18829" t="s">
        <v>8</v>
      </c>
      <c r="E18829" t="s">
        <v>8</v>
      </c>
      <c r="F18829" t="s">
        <v>8</v>
      </c>
      <c r="G18829" t="s">
        <v>61817</v>
      </c>
      <c r="H18829" s="2">
        <v>0</v>
      </c>
      <c r="I18829" t="s">
        <v>175</v>
      </c>
      <c r="J18829" t="s">
        <v>31280</v>
      </c>
      <c r="K18829" s="2">
        <v>18</v>
      </c>
      <c r="L18829" t="s">
        <v>8</v>
      </c>
      <c r="M18829" t="s">
        <v>8</v>
      </c>
      <c r="N18829" t="s">
        <v>176</v>
      </c>
      <c r="O18829" t="s">
        <v>8</v>
      </c>
      <c r="P18829" t="s">
        <v>8</v>
      </c>
      <c r="Q18829" t="s">
        <v>8</v>
      </c>
      <c r="R18829" t="s">
        <v>8</v>
      </c>
      <c r="S18829" t="s">
        <v>14858</v>
      </c>
    </row>
    <row r="18830" spans="1:19" x14ac:dyDescent="0.15">
      <c r="A18830" t="s">
        <v>61818</v>
      </c>
      <c r="B18830" t="s">
        <v>118311</v>
      </c>
      <c r="C18830" t="s">
        <v>61819</v>
      </c>
      <c r="D18830" t="s">
        <v>8</v>
      </c>
      <c r="E18830" t="s">
        <v>8</v>
      </c>
      <c r="F18830" t="s">
        <v>8</v>
      </c>
      <c r="G18830" t="s">
        <v>61820</v>
      </c>
      <c r="H18830" s="2">
        <v>0</v>
      </c>
      <c r="I18830" t="s">
        <v>175</v>
      </c>
      <c r="J18830" t="s">
        <v>31280</v>
      </c>
      <c r="K18830" s="2">
        <v>17</v>
      </c>
      <c r="L18830" t="s">
        <v>8</v>
      </c>
      <c r="M18830" t="s">
        <v>8</v>
      </c>
      <c r="N18830" t="s">
        <v>176</v>
      </c>
      <c r="O18830" t="s">
        <v>8</v>
      </c>
      <c r="P18830" t="s">
        <v>8</v>
      </c>
      <c r="Q18830" t="s">
        <v>8</v>
      </c>
      <c r="R18830" t="s">
        <v>8</v>
      </c>
      <c r="S18830" t="s">
        <v>14858</v>
      </c>
    </row>
    <row r="18831" spans="1:19" x14ac:dyDescent="0.15">
      <c r="A18831" t="s">
        <v>61821</v>
      </c>
      <c r="B18831" t="s">
        <v>118311</v>
      </c>
      <c r="C18831" t="s">
        <v>61822</v>
      </c>
      <c r="D18831" t="s">
        <v>8</v>
      </c>
      <c r="E18831" t="s">
        <v>8</v>
      </c>
      <c r="F18831" t="s">
        <v>8</v>
      </c>
      <c r="G18831" t="s">
        <v>61823</v>
      </c>
      <c r="H18831" s="2">
        <v>0</v>
      </c>
      <c r="I18831" t="s">
        <v>175</v>
      </c>
      <c r="J18831" t="s">
        <v>31280</v>
      </c>
      <c r="K18831" s="2">
        <v>17</v>
      </c>
      <c r="L18831" t="s">
        <v>8</v>
      </c>
      <c r="M18831" t="s">
        <v>8</v>
      </c>
      <c r="N18831" t="s">
        <v>8</v>
      </c>
      <c r="O18831" t="s">
        <v>8</v>
      </c>
      <c r="P18831" t="s">
        <v>8</v>
      </c>
      <c r="Q18831" t="s">
        <v>8</v>
      </c>
      <c r="R18831" t="s">
        <v>8</v>
      </c>
      <c r="S18831" t="s">
        <v>42897</v>
      </c>
    </row>
    <row r="18832" spans="1:19" x14ac:dyDescent="0.15">
      <c r="A18832" t="s">
        <v>61824</v>
      </c>
      <c r="B18832" t="s">
        <v>118311</v>
      </c>
      <c r="C18832" t="s">
        <v>61825</v>
      </c>
      <c r="D18832" t="s">
        <v>8</v>
      </c>
      <c r="E18832" t="s">
        <v>8</v>
      </c>
      <c r="F18832" t="s">
        <v>8</v>
      </c>
      <c r="G18832" t="s">
        <v>61826</v>
      </c>
      <c r="H18832" s="2">
        <v>0</v>
      </c>
      <c r="I18832" t="s">
        <v>175</v>
      </c>
      <c r="J18832" t="s">
        <v>31280</v>
      </c>
      <c r="K18832" s="2">
        <v>18</v>
      </c>
      <c r="L18832" t="s">
        <v>8</v>
      </c>
      <c r="M18832" t="s">
        <v>8</v>
      </c>
      <c r="N18832" t="s">
        <v>8</v>
      </c>
      <c r="O18832" t="s">
        <v>8</v>
      </c>
      <c r="P18832" t="s">
        <v>8</v>
      </c>
      <c r="Q18832" t="s">
        <v>8</v>
      </c>
      <c r="R18832" t="s">
        <v>8</v>
      </c>
      <c r="S18832" t="s">
        <v>42897</v>
      </c>
    </row>
    <row r="18833" spans="1:19" x14ac:dyDescent="0.15">
      <c r="A18833" t="s">
        <v>61827</v>
      </c>
      <c r="B18833" t="s">
        <v>118311</v>
      </c>
      <c r="C18833" t="s">
        <v>61828</v>
      </c>
      <c r="D18833" t="s">
        <v>8</v>
      </c>
      <c r="E18833" t="s">
        <v>8</v>
      </c>
      <c r="F18833" t="s">
        <v>8</v>
      </c>
      <c r="G18833" t="s">
        <v>61829</v>
      </c>
      <c r="H18833" s="2">
        <v>0</v>
      </c>
      <c r="I18833" t="s">
        <v>175</v>
      </c>
      <c r="J18833" t="s">
        <v>31280</v>
      </c>
      <c r="K18833" s="2">
        <v>9</v>
      </c>
      <c r="L18833" t="s">
        <v>8</v>
      </c>
      <c r="M18833" t="s">
        <v>8</v>
      </c>
      <c r="N18833" t="s">
        <v>176</v>
      </c>
      <c r="O18833" t="s">
        <v>8</v>
      </c>
      <c r="P18833" t="s">
        <v>8</v>
      </c>
      <c r="Q18833" t="s">
        <v>8</v>
      </c>
      <c r="R18833" t="s">
        <v>8</v>
      </c>
      <c r="S18833" t="s">
        <v>14868</v>
      </c>
    </row>
    <row r="18834" spans="1:19" x14ac:dyDescent="0.15">
      <c r="A18834" t="s">
        <v>61830</v>
      </c>
      <c r="B18834" t="s">
        <v>118311</v>
      </c>
      <c r="C18834" t="s">
        <v>61831</v>
      </c>
      <c r="D18834" t="s">
        <v>8</v>
      </c>
      <c r="E18834" t="s">
        <v>8</v>
      </c>
      <c r="F18834" t="s">
        <v>8</v>
      </c>
      <c r="G18834" t="s">
        <v>61832</v>
      </c>
      <c r="H18834" s="2">
        <v>0</v>
      </c>
      <c r="I18834" t="s">
        <v>175</v>
      </c>
      <c r="J18834" t="s">
        <v>31280</v>
      </c>
      <c r="K18834" s="2">
        <v>8</v>
      </c>
      <c r="L18834" t="s">
        <v>8</v>
      </c>
      <c r="M18834" t="s">
        <v>8</v>
      </c>
      <c r="N18834" t="s">
        <v>176</v>
      </c>
      <c r="O18834" t="s">
        <v>8</v>
      </c>
      <c r="P18834" t="s">
        <v>8</v>
      </c>
      <c r="Q18834" t="s">
        <v>8</v>
      </c>
      <c r="R18834" t="s">
        <v>8</v>
      </c>
      <c r="S18834" t="s">
        <v>14868</v>
      </c>
    </row>
    <row r="18835" spans="1:19" x14ac:dyDescent="0.15">
      <c r="A18835" t="s">
        <v>61833</v>
      </c>
      <c r="B18835" t="s">
        <v>118311</v>
      </c>
      <c r="C18835" t="s">
        <v>61834</v>
      </c>
      <c r="D18835" t="s">
        <v>8</v>
      </c>
      <c r="E18835" t="s">
        <v>8</v>
      </c>
      <c r="F18835" t="s">
        <v>8</v>
      </c>
      <c r="G18835" t="s">
        <v>61835</v>
      </c>
      <c r="H18835" s="2">
        <v>0</v>
      </c>
      <c r="I18835" t="s">
        <v>175</v>
      </c>
      <c r="J18835" t="s">
        <v>31280</v>
      </c>
      <c r="K18835" s="2">
        <v>9</v>
      </c>
      <c r="L18835" t="s">
        <v>13495</v>
      </c>
      <c r="M18835" t="s">
        <v>8</v>
      </c>
      <c r="N18835" t="s">
        <v>176</v>
      </c>
      <c r="O18835" t="s">
        <v>61836</v>
      </c>
      <c r="P18835" t="s">
        <v>8</v>
      </c>
      <c r="Q18835" t="s">
        <v>8</v>
      </c>
      <c r="R18835" t="s">
        <v>8</v>
      </c>
      <c r="S18835" t="s">
        <v>14878</v>
      </c>
    </row>
    <row r="18836" spans="1:19" x14ac:dyDescent="0.15">
      <c r="A18836" t="s">
        <v>61837</v>
      </c>
      <c r="B18836" t="s">
        <v>118311</v>
      </c>
      <c r="C18836" t="s">
        <v>61838</v>
      </c>
      <c r="D18836" t="s">
        <v>8</v>
      </c>
      <c r="E18836" t="s">
        <v>8</v>
      </c>
      <c r="F18836" t="s">
        <v>8</v>
      </c>
      <c r="G18836" t="s">
        <v>61839</v>
      </c>
      <c r="H18836" s="2">
        <v>0</v>
      </c>
      <c r="I18836" t="s">
        <v>175</v>
      </c>
      <c r="J18836" t="s">
        <v>31280</v>
      </c>
      <c r="K18836" s="2">
        <v>8</v>
      </c>
      <c r="L18836" t="s">
        <v>13495</v>
      </c>
      <c r="M18836" t="s">
        <v>8</v>
      </c>
      <c r="N18836" t="s">
        <v>176</v>
      </c>
      <c r="O18836" t="s">
        <v>61836</v>
      </c>
      <c r="P18836" t="s">
        <v>8</v>
      </c>
      <c r="Q18836" t="s">
        <v>8</v>
      </c>
      <c r="R18836" t="s">
        <v>8</v>
      </c>
      <c r="S18836" t="s">
        <v>14878</v>
      </c>
    </row>
    <row r="18837" spans="1:19" x14ac:dyDescent="0.15">
      <c r="A18837" t="s">
        <v>61840</v>
      </c>
      <c r="B18837" t="s">
        <v>118311</v>
      </c>
      <c r="C18837" t="s">
        <v>61841</v>
      </c>
      <c r="D18837" t="s">
        <v>8</v>
      </c>
      <c r="E18837" t="s">
        <v>8</v>
      </c>
      <c r="F18837" t="s">
        <v>8</v>
      </c>
      <c r="G18837" t="s">
        <v>61842</v>
      </c>
      <c r="H18837" s="2">
        <v>0</v>
      </c>
      <c r="I18837" t="s">
        <v>175</v>
      </c>
      <c r="J18837" t="s">
        <v>31280</v>
      </c>
      <c r="K18837" s="2">
        <v>41</v>
      </c>
      <c r="L18837" t="s">
        <v>8</v>
      </c>
      <c r="M18837" t="s">
        <v>8</v>
      </c>
      <c r="N18837" t="s">
        <v>176</v>
      </c>
      <c r="O18837" t="s">
        <v>8</v>
      </c>
      <c r="P18837" t="s">
        <v>8</v>
      </c>
      <c r="Q18837" t="s">
        <v>8</v>
      </c>
      <c r="R18837" t="s">
        <v>8</v>
      </c>
      <c r="S18837" t="s">
        <v>11659</v>
      </c>
    </row>
    <row r="18838" spans="1:19" x14ac:dyDescent="0.15">
      <c r="A18838" t="s">
        <v>61843</v>
      </c>
      <c r="B18838" t="s">
        <v>118311</v>
      </c>
      <c r="C18838" t="s">
        <v>61844</v>
      </c>
      <c r="D18838" t="s">
        <v>8</v>
      </c>
      <c r="E18838" t="s">
        <v>8</v>
      </c>
      <c r="F18838" t="s">
        <v>8</v>
      </c>
      <c r="G18838" t="s">
        <v>61845</v>
      </c>
      <c r="H18838" s="2">
        <v>0</v>
      </c>
      <c r="I18838" t="s">
        <v>175</v>
      </c>
      <c r="J18838" t="s">
        <v>31280</v>
      </c>
      <c r="K18838" s="2">
        <v>37</v>
      </c>
      <c r="L18838" t="s">
        <v>8</v>
      </c>
      <c r="M18838" t="s">
        <v>8</v>
      </c>
      <c r="N18838" t="s">
        <v>176</v>
      </c>
      <c r="O18838" t="s">
        <v>8</v>
      </c>
      <c r="P18838" t="s">
        <v>8</v>
      </c>
      <c r="Q18838" t="s">
        <v>8</v>
      </c>
      <c r="R18838" t="s">
        <v>8</v>
      </c>
      <c r="S18838" t="s">
        <v>11659</v>
      </c>
    </row>
    <row r="18839" spans="1:19" x14ac:dyDescent="0.15">
      <c r="A18839" t="s">
        <v>61846</v>
      </c>
      <c r="B18839" t="s">
        <v>118311</v>
      </c>
      <c r="C18839" t="s">
        <v>61847</v>
      </c>
      <c r="D18839" t="s">
        <v>8</v>
      </c>
      <c r="E18839" t="s">
        <v>8</v>
      </c>
      <c r="F18839" t="s">
        <v>8</v>
      </c>
      <c r="G18839" t="s">
        <v>61848</v>
      </c>
      <c r="H18839" s="2">
        <v>0</v>
      </c>
      <c r="I18839" t="s">
        <v>175</v>
      </c>
      <c r="J18839" t="s">
        <v>31280</v>
      </c>
      <c r="K18839" s="2">
        <v>14</v>
      </c>
      <c r="L18839" t="s">
        <v>8</v>
      </c>
      <c r="M18839" t="s">
        <v>8</v>
      </c>
      <c r="N18839" t="s">
        <v>176</v>
      </c>
      <c r="O18839" t="s">
        <v>8</v>
      </c>
      <c r="P18839" t="s">
        <v>8</v>
      </c>
      <c r="Q18839" t="s">
        <v>8</v>
      </c>
      <c r="R18839" t="s">
        <v>8</v>
      </c>
      <c r="S18839" t="s">
        <v>11675</v>
      </c>
    </row>
    <row r="18840" spans="1:19" x14ac:dyDescent="0.15">
      <c r="A18840" t="s">
        <v>61849</v>
      </c>
      <c r="B18840" t="s">
        <v>118311</v>
      </c>
      <c r="C18840" t="s">
        <v>61850</v>
      </c>
      <c r="D18840" t="s">
        <v>8</v>
      </c>
      <c r="E18840" t="s">
        <v>8</v>
      </c>
      <c r="F18840" t="s">
        <v>8</v>
      </c>
      <c r="G18840" t="s">
        <v>61851</v>
      </c>
      <c r="H18840" s="2">
        <v>0</v>
      </c>
      <c r="I18840" t="s">
        <v>175</v>
      </c>
      <c r="J18840" t="s">
        <v>31280</v>
      </c>
      <c r="K18840" s="2">
        <v>46</v>
      </c>
      <c r="L18840" t="s">
        <v>8</v>
      </c>
      <c r="M18840" t="s">
        <v>8</v>
      </c>
      <c r="N18840" t="s">
        <v>176</v>
      </c>
      <c r="O18840" t="s">
        <v>8</v>
      </c>
      <c r="P18840" t="s">
        <v>8</v>
      </c>
      <c r="Q18840" t="s">
        <v>8</v>
      </c>
      <c r="R18840" t="s">
        <v>8</v>
      </c>
      <c r="S18840" t="s">
        <v>11144</v>
      </c>
    </row>
    <row r="18841" spans="1:19" x14ac:dyDescent="0.15">
      <c r="A18841" t="s">
        <v>61852</v>
      </c>
      <c r="B18841" t="s">
        <v>118311</v>
      </c>
      <c r="C18841" t="s">
        <v>61853</v>
      </c>
      <c r="D18841" t="s">
        <v>8</v>
      </c>
      <c r="E18841" t="s">
        <v>8</v>
      </c>
      <c r="F18841" t="s">
        <v>8</v>
      </c>
      <c r="G18841" t="s">
        <v>61854</v>
      </c>
      <c r="H18841" s="2">
        <v>0</v>
      </c>
      <c r="I18841" t="s">
        <v>175</v>
      </c>
      <c r="J18841" t="s">
        <v>31280</v>
      </c>
      <c r="K18841" s="2">
        <v>41</v>
      </c>
      <c r="L18841" t="s">
        <v>8</v>
      </c>
      <c r="M18841" t="s">
        <v>8</v>
      </c>
      <c r="N18841" t="s">
        <v>176</v>
      </c>
      <c r="O18841" t="s">
        <v>8</v>
      </c>
      <c r="P18841" t="s">
        <v>8</v>
      </c>
      <c r="Q18841" t="s">
        <v>8</v>
      </c>
      <c r="R18841" t="s">
        <v>8</v>
      </c>
      <c r="S18841" t="s">
        <v>11144</v>
      </c>
    </row>
    <row r="18842" spans="1:19" x14ac:dyDescent="0.15">
      <c r="A18842" t="s">
        <v>61855</v>
      </c>
      <c r="B18842" t="s">
        <v>118311</v>
      </c>
      <c r="C18842" t="s">
        <v>61856</v>
      </c>
      <c r="D18842" t="s">
        <v>8</v>
      </c>
      <c r="E18842" t="s">
        <v>8</v>
      </c>
      <c r="F18842" t="s">
        <v>8</v>
      </c>
      <c r="G18842" t="s">
        <v>61857</v>
      </c>
      <c r="H18842" s="2">
        <v>0</v>
      </c>
      <c r="I18842" t="s">
        <v>175</v>
      </c>
      <c r="J18842" t="s">
        <v>31280</v>
      </c>
      <c r="K18842" s="2">
        <v>37</v>
      </c>
      <c r="L18842" t="s">
        <v>8</v>
      </c>
      <c r="M18842" t="s">
        <v>8</v>
      </c>
      <c r="N18842" t="s">
        <v>176</v>
      </c>
      <c r="O18842" t="s">
        <v>8</v>
      </c>
      <c r="P18842" t="s">
        <v>8</v>
      </c>
      <c r="Q18842" t="s">
        <v>8</v>
      </c>
      <c r="R18842" t="s">
        <v>8</v>
      </c>
      <c r="S18842" t="s">
        <v>11154</v>
      </c>
    </row>
    <row r="18843" spans="1:19" x14ac:dyDescent="0.15">
      <c r="A18843" t="s">
        <v>61858</v>
      </c>
      <c r="B18843" t="s">
        <v>118311</v>
      </c>
      <c r="C18843" t="s">
        <v>61859</v>
      </c>
      <c r="D18843" t="s">
        <v>8</v>
      </c>
      <c r="E18843" t="s">
        <v>8</v>
      </c>
      <c r="F18843" t="s">
        <v>8</v>
      </c>
      <c r="G18843" t="s">
        <v>61860</v>
      </c>
      <c r="H18843" s="2">
        <v>0</v>
      </c>
      <c r="I18843" t="s">
        <v>175</v>
      </c>
      <c r="J18843" t="s">
        <v>31280</v>
      </c>
      <c r="K18843" s="2">
        <v>32</v>
      </c>
      <c r="L18843" t="s">
        <v>8</v>
      </c>
      <c r="M18843" t="s">
        <v>8</v>
      </c>
      <c r="N18843" t="s">
        <v>176</v>
      </c>
      <c r="O18843" t="s">
        <v>8</v>
      </c>
      <c r="P18843" t="s">
        <v>8</v>
      </c>
      <c r="Q18843" t="s">
        <v>8</v>
      </c>
      <c r="R18843" t="s">
        <v>8</v>
      </c>
      <c r="S18843" t="s">
        <v>11154</v>
      </c>
    </row>
    <row r="18844" spans="1:19" x14ac:dyDescent="0.15">
      <c r="A18844" t="s">
        <v>61861</v>
      </c>
      <c r="B18844" t="s">
        <v>118311</v>
      </c>
      <c r="C18844" t="s">
        <v>61862</v>
      </c>
      <c r="D18844" t="s">
        <v>8</v>
      </c>
      <c r="E18844" t="s">
        <v>8</v>
      </c>
      <c r="F18844" t="s">
        <v>8</v>
      </c>
      <c r="G18844" t="s">
        <v>61863</v>
      </c>
      <c r="H18844" s="2">
        <v>0</v>
      </c>
      <c r="I18844" t="s">
        <v>175</v>
      </c>
      <c r="J18844" t="s">
        <v>31280</v>
      </c>
      <c r="K18844" s="2">
        <v>37</v>
      </c>
      <c r="L18844" t="s">
        <v>8</v>
      </c>
      <c r="M18844" t="s">
        <v>8</v>
      </c>
      <c r="N18844" t="s">
        <v>176</v>
      </c>
      <c r="O18844" t="s">
        <v>8</v>
      </c>
      <c r="P18844" t="s">
        <v>8</v>
      </c>
      <c r="Q18844" t="s">
        <v>8</v>
      </c>
      <c r="R18844" t="s">
        <v>8</v>
      </c>
      <c r="S18844" t="s">
        <v>11164</v>
      </c>
    </row>
    <row r="18845" spans="1:19" x14ac:dyDescent="0.15">
      <c r="A18845" t="s">
        <v>61864</v>
      </c>
      <c r="B18845" t="s">
        <v>118311</v>
      </c>
      <c r="C18845" t="s">
        <v>61865</v>
      </c>
      <c r="D18845" t="s">
        <v>8</v>
      </c>
      <c r="E18845" t="s">
        <v>8</v>
      </c>
      <c r="F18845" t="s">
        <v>8</v>
      </c>
      <c r="G18845" t="s">
        <v>61866</v>
      </c>
      <c r="H18845" s="2">
        <v>0</v>
      </c>
      <c r="I18845" t="s">
        <v>175</v>
      </c>
      <c r="J18845" t="s">
        <v>31280</v>
      </c>
      <c r="K18845" s="2">
        <v>32</v>
      </c>
      <c r="L18845" t="s">
        <v>8</v>
      </c>
      <c r="M18845" t="s">
        <v>8</v>
      </c>
      <c r="N18845" t="s">
        <v>176</v>
      </c>
      <c r="O18845" t="s">
        <v>8</v>
      </c>
      <c r="P18845" t="s">
        <v>8</v>
      </c>
      <c r="Q18845" t="s">
        <v>8</v>
      </c>
      <c r="R18845" t="s">
        <v>8</v>
      </c>
      <c r="S18845" t="s">
        <v>11164</v>
      </c>
    </row>
    <row r="18846" spans="1:19" x14ac:dyDescent="0.15">
      <c r="A18846" t="s">
        <v>61867</v>
      </c>
      <c r="B18846" t="s">
        <v>118311</v>
      </c>
      <c r="C18846" t="s">
        <v>61868</v>
      </c>
      <c r="D18846" t="s">
        <v>8</v>
      </c>
      <c r="E18846" t="s">
        <v>8</v>
      </c>
      <c r="F18846" t="s">
        <v>8</v>
      </c>
      <c r="G18846" t="s">
        <v>61869</v>
      </c>
      <c r="H18846" s="2">
        <v>0</v>
      </c>
      <c r="I18846" t="s">
        <v>175</v>
      </c>
      <c r="J18846" t="s">
        <v>31280</v>
      </c>
      <c r="K18846" s="2">
        <v>28</v>
      </c>
      <c r="L18846" t="s">
        <v>8</v>
      </c>
      <c r="M18846" t="s">
        <v>8</v>
      </c>
      <c r="N18846" t="s">
        <v>176</v>
      </c>
      <c r="O18846" t="s">
        <v>8</v>
      </c>
      <c r="P18846" t="s">
        <v>8</v>
      </c>
      <c r="Q18846" t="s">
        <v>8</v>
      </c>
      <c r="R18846" t="s">
        <v>8</v>
      </c>
      <c r="S18846" t="s">
        <v>11174</v>
      </c>
    </row>
    <row r="18847" spans="1:19" x14ac:dyDescent="0.15">
      <c r="A18847" t="s">
        <v>61870</v>
      </c>
      <c r="B18847" t="s">
        <v>118311</v>
      </c>
      <c r="C18847" t="s">
        <v>61871</v>
      </c>
      <c r="D18847" t="s">
        <v>8</v>
      </c>
      <c r="E18847" t="s">
        <v>8</v>
      </c>
      <c r="F18847" t="s">
        <v>8</v>
      </c>
      <c r="G18847" t="s">
        <v>61872</v>
      </c>
      <c r="H18847" s="2">
        <v>0.1</v>
      </c>
      <c r="I18847" t="s">
        <v>10</v>
      </c>
      <c r="J18847" t="s">
        <v>118313</v>
      </c>
      <c r="K18847" s="2">
        <v>1800</v>
      </c>
      <c r="L18847" t="s">
        <v>21219</v>
      </c>
      <c r="M18847" t="s">
        <v>8</v>
      </c>
      <c r="N18847" t="s">
        <v>12</v>
      </c>
      <c r="O18847" t="s">
        <v>8</v>
      </c>
      <c r="P18847" t="s">
        <v>8</v>
      </c>
      <c r="Q18847" t="s">
        <v>8</v>
      </c>
      <c r="R18847" t="s">
        <v>8</v>
      </c>
      <c r="S18847" t="s">
        <v>17026</v>
      </c>
    </row>
    <row r="18848" spans="1:19" x14ac:dyDescent="0.15">
      <c r="A18848" t="s">
        <v>61873</v>
      </c>
      <c r="B18848" t="s">
        <v>118311</v>
      </c>
      <c r="C18848" t="s">
        <v>61874</v>
      </c>
      <c r="D18848" t="s">
        <v>8</v>
      </c>
      <c r="E18848" t="s">
        <v>8</v>
      </c>
      <c r="F18848" t="s">
        <v>8</v>
      </c>
      <c r="G18848" t="s">
        <v>61875</v>
      </c>
      <c r="H18848" s="2">
        <v>0</v>
      </c>
      <c r="I18848" t="s">
        <v>175</v>
      </c>
      <c r="J18848" t="s">
        <v>31280</v>
      </c>
      <c r="K18848" s="2">
        <v>184</v>
      </c>
      <c r="L18848" t="s">
        <v>8</v>
      </c>
      <c r="M18848" t="s">
        <v>8</v>
      </c>
      <c r="N18848" t="s">
        <v>176</v>
      </c>
      <c r="O18848" t="s">
        <v>58498</v>
      </c>
      <c r="P18848" t="s">
        <v>8</v>
      </c>
      <c r="Q18848" t="s">
        <v>8</v>
      </c>
      <c r="R18848" t="s">
        <v>8</v>
      </c>
      <c r="S18848" t="s">
        <v>23526</v>
      </c>
    </row>
    <row r="18849" spans="1:19" x14ac:dyDescent="0.15">
      <c r="A18849" t="s">
        <v>61876</v>
      </c>
      <c r="B18849" t="s">
        <v>118311</v>
      </c>
      <c r="C18849" t="s">
        <v>61877</v>
      </c>
      <c r="D18849" t="s">
        <v>8</v>
      </c>
      <c r="E18849" t="s">
        <v>8</v>
      </c>
      <c r="F18849" t="s">
        <v>8</v>
      </c>
      <c r="G18849" t="s">
        <v>61878</v>
      </c>
      <c r="H18849" s="2">
        <v>0</v>
      </c>
      <c r="I18849" t="s">
        <v>331</v>
      </c>
      <c r="J18849" t="s">
        <v>31280</v>
      </c>
      <c r="K18849" s="2">
        <v>15</v>
      </c>
      <c r="L18849" t="s">
        <v>8</v>
      </c>
      <c r="M18849" t="s">
        <v>8</v>
      </c>
      <c r="N18849" t="s">
        <v>8</v>
      </c>
      <c r="O18849" t="s">
        <v>59114</v>
      </c>
      <c r="P18849" t="s">
        <v>8</v>
      </c>
      <c r="Q18849" t="s">
        <v>8</v>
      </c>
      <c r="R18849" t="s">
        <v>8</v>
      </c>
      <c r="S18849" t="s">
        <v>41745</v>
      </c>
    </row>
    <row r="18850" spans="1:19" x14ac:dyDescent="0.15">
      <c r="A18850" t="s">
        <v>61879</v>
      </c>
      <c r="B18850" t="s">
        <v>118311</v>
      </c>
      <c r="C18850" t="s">
        <v>61880</v>
      </c>
      <c r="D18850" t="s">
        <v>8</v>
      </c>
      <c r="E18850" t="s">
        <v>8</v>
      </c>
      <c r="F18850" t="s">
        <v>8</v>
      </c>
      <c r="G18850" t="s">
        <v>61881</v>
      </c>
      <c r="H18850" s="2">
        <v>0</v>
      </c>
      <c r="I18850" t="s">
        <v>175</v>
      </c>
      <c r="J18850" t="s">
        <v>31280</v>
      </c>
      <c r="K18850" s="2">
        <v>17</v>
      </c>
      <c r="L18850" t="s">
        <v>8</v>
      </c>
      <c r="M18850" t="s">
        <v>8</v>
      </c>
      <c r="N18850" t="s">
        <v>176</v>
      </c>
      <c r="O18850" t="s">
        <v>8</v>
      </c>
      <c r="P18850" t="s">
        <v>8</v>
      </c>
      <c r="Q18850" t="s">
        <v>8</v>
      </c>
      <c r="R18850" t="s">
        <v>8</v>
      </c>
      <c r="S18850" t="s">
        <v>4276</v>
      </c>
    </row>
    <row r="18851" spans="1:19" x14ac:dyDescent="0.15">
      <c r="A18851" t="s">
        <v>61882</v>
      </c>
      <c r="B18851" t="s">
        <v>118311</v>
      </c>
      <c r="C18851" t="s">
        <v>61883</v>
      </c>
      <c r="D18851" t="s">
        <v>8</v>
      </c>
      <c r="E18851" t="s">
        <v>8</v>
      </c>
      <c r="F18851" t="s">
        <v>8</v>
      </c>
      <c r="G18851" t="s">
        <v>61884</v>
      </c>
      <c r="H18851" s="2">
        <v>0</v>
      </c>
      <c r="I18851" t="s">
        <v>175</v>
      </c>
      <c r="J18851" t="s">
        <v>31280</v>
      </c>
      <c r="K18851" s="2">
        <v>46</v>
      </c>
      <c r="L18851" t="s">
        <v>8</v>
      </c>
      <c r="M18851" t="s">
        <v>8</v>
      </c>
      <c r="N18851" t="s">
        <v>176</v>
      </c>
      <c r="O18851" t="s">
        <v>8</v>
      </c>
      <c r="P18851" t="s">
        <v>8</v>
      </c>
      <c r="Q18851" t="s">
        <v>8</v>
      </c>
      <c r="R18851" t="s">
        <v>8</v>
      </c>
      <c r="S18851" t="s">
        <v>4276</v>
      </c>
    </row>
    <row r="18852" spans="1:19" x14ac:dyDescent="0.15">
      <c r="A18852" t="s">
        <v>61885</v>
      </c>
      <c r="B18852" t="s">
        <v>118311</v>
      </c>
      <c r="C18852" t="s">
        <v>61886</v>
      </c>
      <c r="D18852" t="s">
        <v>8</v>
      </c>
      <c r="E18852" t="s">
        <v>8</v>
      </c>
      <c r="F18852" t="s">
        <v>8</v>
      </c>
      <c r="G18852" t="s">
        <v>61887</v>
      </c>
      <c r="H18852" s="2">
        <v>0</v>
      </c>
      <c r="I18852" t="s">
        <v>175</v>
      </c>
      <c r="J18852" t="s">
        <v>31280</v>
      </c>
      <c r="K18852" s="2">
        <v>41</v>
      </c>
      <c r="L18852" t="s">
        <v>8</v>
      </c>
      <c r="M18852" t="s">
        <v>8</v>
      </c>
      <c r="N18852" t="s">
        <v>176</v>
      </c>
      <c r="O18852" t="s">
        <v>8</v>
      </c>
      <c r="P18852" t="s">
        <v>8</v>
      </c>
      <c r="Q18852" t="s">
        <v>8</v>
      </c>
      <c r="R18852" t="s">
        <v>8</v>
      </c>
      <c r="S18852" t="s">
        <v>4276</v>
      </c>
    </row>
    <row r="18853" spans="1:19" x14ac:dyDescent="0.15">
      <c r="A18853" t="s">
        <v>61888</v>
      </c>
      <c r="B18853" t="s">
        <v>118311</v>
      </c>
      <c r="C18853" t="s">
        <v>61889</v>
      </c>
      <c r="D18853" t="s">
        <v>8</v>
      </c>
      <c r="E18853" t="s">
        <v>8</v>
      </c>
      <c r="F18853" t="s">
        <v>8</v>
      </c>
      <c r="G18853" t="s">
        <v>61890</v>
      </c>
      <c r="H18853" s="2">
        <v>0</v>
      </c>
      <c r="I18853" t="s">
        <v>175</v>
      </c>
      <c r="J18853" t="s">
        <v>31280</v>
      </c>
      <c r="K18853" s="2">
        <v>18</v>
      </c>
      <c r="L18853" t="s">
        <v>57007</v>
      </c>
      <c r="M18853" t="s">
        <v>8</v>
      </c>
      <c r="N18853" t="s">
        <v>176</v>
      </c>
      <c r="O18853" t="s">
        <v>8</v>
      </c>
      <c r="P18853" t="s">
        <v>8</v>
      </c>
      <c r="Q18853" t="s">
        <v>8</v>
      </c>
      <c r="R18853" t="s">
        <v>8</v>
      </c>
      <c r="S18853" t="s">
        <v>21677</v>
      </c>
    </row>
    <row r="18854" spans="1:19" x14ac:dyDescent="0.15">
      <c r="A18854" t="s">
        <v>61891</v>
      </c>
      <c r="B18854" t="s">
        <v>118311</v>
      </c>
      <c r="C18854" t="s">
        <v>61892</v>
      </c>
      <c r="D18854" t="s">
        <v>8</v>
      </c>
      <c r="E18854" t="s">
        <v>8</v>
      </c>
      <c r="F18854" t="s">
        <v>8</v>
      </c>
      <c r="G18854" t="s">
        <v>61893</v>
      </c>
      <c r="H18854" s="2">
        <v>0</v>
      </c>
      <c r="I18854" t="s">
        <v>175</v>
      </c>
      <c r="J18854" t="s">
        <v>31280</v>
      </c>
      <c r="K18854" s="2">
        <v>138</v>
      </c>
      <c r="L18854" t="s">
        <v>8</v>
      </c>
      <c r="M18854" t="s">
        <v>8</v>
      </c>
      <c r="N18854" t="s">
        <v>176</v>
      </c>
      <c r="O18854" t="s">
        <v>8</v>
      </c>
      <c r="P18854" t="s">
        <v>8</v>
      </c>
      <c r="Q18854" t="s">
        <v>8</v>
      </c>
      <c r="R18854" t="s">
        <v>8</v>
      </c>
      <c r="S18854" t="s">
        <v>21329</v>
      </c>
    </row>
    <row r="18855" spans="1:19" x14ac:dyDescent="0.15">
      <c r="A18855" t="s">
        <v>61894</v>
      </c>
      <c r="B18855" t="s">
        <v>118311</v>
      </c>
      <c r="C18855" t="s">
        <v>61895</v>
      </c>
      <c r="D18855" t="s">
        <v>8</v>
      </c>
      <c r="E18855" t="s">
        <v>8</v>
      </c>
      <c r="F18855" t="s">
        <v>8</v>
      </c>
      <c r="G18855" t="s">
        <v>61896</v>
      </c>
      <c r="H18855" s="2">
        <v>0</v>
      </c>
      <c r="I18855" t="s">
        <v>175</v>
      </c>
      <c r="J18855" t="s">
        <v>31280</v>
      </c>
      <c r="K18855" s="2">
        <v>120</v>
      </c>
      <c r="L18855" t="s">
        <v>8</v>
      </c>
      <c r="M18855" t="s">
        <v>8</v>
      </c>
      <c r="N18855" t="s">
        <v>176</v>
      </c>
      <c r="O18855" t="s">
        <v>8</v>
      </c>
      <c r="P18855" t="s">
        <v>8</v>
      </c>
      <c r="Q18855" t="s">
        <v>8</v>
      </c>
      <c r="R18855" t="s">
        <v>8</v>
      </c>
      <c r="S18855" t="s">
        <v>21329</v>
      </c>
    </row>
    <row r="18856" spans="1:19" x14ac:dyDescent="0.15">
      <c r="A18856" t="s">
        <v>61897</v>
      </c>
      <c r="B18856" t="s">
        <v>118311</v>
      </c>
      <c r="C18856" t="s">
        <v>61898</v>
      </c>
      <c r="D18856" t="s">
        <v>8</v>
      </c>
      <c r="E18856" t="s">
        <v>8</v>
      </c>
      <c r="F18856" t="s">
        <v>8</v>
      </c>
      <c r="G18856" t="s">
        <v>61899</v>
      </c>
      <c r="H18856" s="2">
        <v>0</v>
      </c>
      <c r="I18856" t="s">
        <v>175</v>
      </c>
      <c r="J18856" t="s">
        <v>31280</v>
      </c>
      <c r="K18856" s="2">
        <v>18</v>
      </c>
      <c r="L18856" t="s">
        <v>8</v>
      </c>
      <c r="M18856" t="s">
        <v>8</v>
      </c>
      <c r="N18856" t="s">
        <v>176</v>
      </c>
      <c r="O18856" t="s">
        <v>8</v>
      </c>
      <c r="P18856" t="s">
        <v>8</v>
      </c>
      <c r="Q18856" t="s">
        <v>8</v>
      </c>
      <c r="R18856" t="s">
        <v>8</v>
      </c>
      <c r="S18856" t="s">
        <v>21339</v>
      </c>
    </row>
    <row r="18857" spans="1:19" x14ac:dyDescent="0.15">
      <c r="A18857" t="s">
        <v>61900</v>
      </c>
      <c r="B18857" t="s">
        <v>118311</v>
      </c>
      <c r="C18857" t="s">
        <v>61901</v>
      </c>
      <c r="D18857" t="s">
        <v>8</v>
      </c>
      <c r="E18857" t="s">
        <v>8</v>
      </c>
      <c r="F18857" t="s">
        <v>8</v>
      </c>
      <c r="G18857" t="s">
        <v>61902</v>
      </c>
      <c r="H18857" s="2">
        <v>0</v>
      </c>
      <c r="I18857" t="s">
        <v>175</v>
      </c>
      <c r="J18857" t="s">
        <v>31280</v>
      </c>
      <c r="K18857" s="2">
        <v>17</v>
      </c>
      <c r="L18857" t="s">
        <v>8</v>
      </c>
      <c r="M18857" t="s">
        <v>8</v>
      </c>
      <c r="N18857" t="s">
        <v>176</v>
      </c>
      <c r="O18857" t="s">
        <v>8</v>
      </c>
      <c r="P18857" t="s">
        <v>8</v>
      </c>
      <c r="Q18857" t="s">
        <v>8</v>
      </c>
      <c r="R18857" t="s">
        <v>8</v>
      </c>
      <c r="S18857" t="s">
        <v>21339</v>
      </c>
    </row>
    <row r="18858" spans="1:19" x14ac:dyDescent="0.15">
      <c r="A18858" t="s">
        <v>61903</v>
      </c>
      <c r="B18858" t="s">
        <v>118311</v>
      </c>
      <c r="C18858" t="s">
        <v>61904</v>
      </c>
      <c r="D18858" t="s">
        <v>8</v>
      </c>
      <c r="E18858" t="s">
        <v>8</v>
      </c>
      <c r="F18858" t="s">
        <v>8</v>
      </c>
      <c r="G18858" t="s">
        <v>61905</v>
      </c>
      <c r="H18858" s="2">
        <v>0</v>
      </c>
      <c r="I18858" t="s">
        <v>175</v>
      </c>
      <c r="J18858" t="s">
        <v>31280</v>
      </c>
      <c r="K18858" s="2">
        <v>18</v>
      </c>
      <c r="L18858" t="s">
        <v>8</v>
      </c>
      <c r="M18858" t="s">
        <v>8</v>
      </c>
      <c r="N18858" t="s">
        <v>176</v>
      </c>
      <c r="O18858" t="s">
        <v>8</v>
      </c>
      <c r="P18858" t="s">
        <v>8</v>
      </c>
      <c r="Q18858" t="s">
        <v>8</v>
      </c>
      <c r="R18858" t="s">
        <v>8</v>
      </c>
      <c r="S18858" t="s">
        <v>21339</v>
      </c>
    </row>
    <row r="18859" spans="1:19" x14ac:dyDescent="0.15">
      <c r="A18859" t="s">
        <v>61906</v>
      </c>
      <c r="B18859" t="s">
        <v>118311</v>
      </c>
      <c r="C18859" t="s">
        <v>61907</v>
      </c>
      <c r="D18859" t="s">
        <v>8</v>
      </c>
      <c r="E18859" t="s">
        <v>8</v>
      </c>
      <c r="F18859" t="s">
        <v>8</v>
      </c>
      <c r="G18859" t="s">
        <v>61908</v>
      </c>
      <c r="H18859" s="2">
        <v>0.1</v>
      </c>
      <c r="I18859" t="s">
        <v>381</v>
      </c>
      <c r="J18859" t="s">
        <v>118313</v>
      </c>
      <c r="K18859" s="2">
        <v>54</v>
      </c>
      <c r="L18859" t="s">
        <v>8</v>
      </c>
      <c r="M18859" t="s">
        <v>8</v>
      </c>
      <c r="N18859" t="s">
        <v>646</v>
      </c>
      <c r="O18859" t="s">
        <v>8</v>
      </c>
      <c r="P18859" t="s">
        <v>8</v>
      </c>
      <c r="Q18859" t="s">
        <v>8</v>
      </c>
      <c r="R18859" t="s">
        <v>8</v>
      </c>
      <c r="S18859" t="s">
        <v>31645</v>
      </c>
    </row>
    <row r="18860" spans="1:19" x14ac:dyDescent="0.15">
      <c r="A18860" t="s">
        <v>61909</v>
      </c>
      <c r="B18860" t="s">
        <v>118311</v>
      </c>
      <c r="C18860" t="s">
        <v>61910</v>
      </c>
      <c r="D18860" t="s">
        <v>8</v>
      </c>
      <c r="E18860" t="s">
        <v>8</v>
      </c>
      <c r="F18860" t="s">
        <v>8</v>
      </c>
      <c r="G18860" t="s">
        <v>61911</v>
      </c>
      <c r="H18860" s="2">
        <v>0</v>
      </c>
      <c r="I18860" t="s">
        <v>175</v>
      </c>
      <c r="J18860" t="s">
        <v>31280</v>
      </c>
      <c r="K18860" s="2">
        <v>14</v>
      </c>
      <c r="L18860" t="s">
        <v>8</v>
      </c>
      <c r="M18860" t="s">
        <v>8</v>
      </c>
      <c r="N18860" t="s">
        <v>176</v>
      </c>
      <c r="O18860" t="s">
        <v>8</v>
      </c>
      <c r="P18860" t="s">
        <v>8</v>
      </c>
      <c r="Q18860" t="s">
        <v>8</v>
      </c>
      <c r="R18860" t="s">
        <v>8</v>
      </c>
      <c r="S18860" t="s">
        <v>8149</v>
      </c>
    </row>
    <row r="18861" spans="1:19" x14ac:dyDescent="0.15">
      <c r="A18861" t="s">
        <v>61912</v>
      </c>
      <c r="B18861" t="s">
        <v>118311</v>
      </c>
      <c r="C18861" t="s">
        <v>61913</v>
      </c>
      <c r="D18861" t="s">
        <v>8</v>
      </c>
      <c r="E18861" t="s">
        <v>8</v>
      </c>
      <c r="F18861" t="s">
        <v>8</v>
      </c>
      <c r="G18861" t="s">
        <v>61914</v>
      </c>
      <c r="H18861" s="2">
        <v>0</v>
      </c>
      <c r="I18861" t="s">
        <v>175</v>
      </c>
      <c r="J18861" t="s">
        <v>31280</v>
      </c>
      <c r="K18861" s="2">
        <v>12</v>
      </c>
      <c r="L18861" t="s">
        <v>8</v>
      </c>
      <c r="M18861" t="s">
        <v>8</v>
      </c>
      <c r="N18861" t="s">
        <v>176</v>
      </c>
      <c r="O18861" t="s">
        <v>8</v>
      </c>
      <c r="P18861" t="s">
        <v>8</v>
      </c>
      <c r="Q18861" t="s">
        <v>8</v>
      </c>
      <c r="R18861" t="s">
        <v>8</v>
      </c>
      <c r="S18861" t="s">
        <v>8149</v>
      </c>
    </row>
    <row r="18862" spans="1:19" x14ac:dyDescent="0.15">
      <c r="A18862" t="s">
        <v>61915</v>
      </c>
      <c r="B18862" t="s">
        <v>118311</v>
      </c>
      <c r="C18862" t="s">
        <v>61916</v>
      </c>
      <c r="D18862" t="s">
        <v>8</v>
      </c>
      <c r="E18862" t="s">
        <v>8</v>
      </c>
      <c r="F18862" t="s">
        <v>8</v>
      </c>
      <c r="G18862" t="s">
        <v>61917</v>
      </c>
      <c r="H18862" s="2">
        <v>0</v>
      </c>
      <c r="I18862" t="s">
        <v>175</v>
      </c>
      <c r="J18862" t="s">
        <v>31280</v>
      </c>
      <c r="K18862" s="2">
        <v>7</v>
      </c>
      <c r="L18862" t="s">
        <v>8</v>
      </c>
      <c r="M18862" t="s">
        <v>8</v>
      </c>
      <c r="N18862" t="s">
        <v>176</v>
      </c>
      <c r="O18862" t="s">
        <v>8</v>
      </c>
      <c r="P18862" t="s">
        <v>8</v>
      </c>
      <c r="Q18862" t="s">
        <v>8</v>
      </c>
      <c r="R18862" t="s">
        <v>8</v>
      </c>
      <c r="S18862" t="s">
        <v>8149</v>
      </c>
    </row>
    <row r="18863" spans="1:19" x14ac:dyDescent="0.15">
      <c r="A18863" t="s">
        <v>61918</v>
      </c>
      <c r="B18863" t="s">
        <v>118311</v>
      </c>
      <c r="C18863" t="s">
        <v>61919</v>
      </c>
      <c r="D18863" t="s">
        <v>8</v>
      </c>
      <c r="E18863" t="s">
        <v>8</v>
      </c>
      <c r="F18863" t="s">
        <v>8</v>
      </c>
      <c r="G18863" t="s">
        <v>61920</v>
      </c>
      <c r="H18863" s="2">
        <v>0</v>
      </c>
      <c r="I18863" t="s">
        <v>175</v>
      </c>
      <c r="J18863" t="s">
        <v>31280</v>
      </c>
      <c r="K18863" s="2">
        <v>6</v>
      </c>
      <c r="L18863" t="s">
        <v>8</v>
      </c>
      <c r="M18863" t="s">
        <v>8</v>
      </c>
      <c r="N18863" t="s">
        <v>176</v>
      </c>
      <c r="O18863" t="s">
        <v>8</v>
      </c>
      <c r="P18863" t="s">
        <v>8</v>
      </c>
      <c r="Q18863" t="s">
        <v>8</v>
      </c>
      <c r="R18863" t="s">
        <v>8</v>
      </c>
      <c r="S18863" t="s">
        <v>8149</v>
      </c>
    </row>
    <row r="18864" spans="1:19" x14ac:dyDescent="0.15">
      <c r="A18864" t="s">
        <v>61921</v>
      </c>
      <c r="B18864" t="s">
        <v>118311</v>
      </c>
      <c r="C18864" t="s">
        <v>61922</v>
      </c>
      <c r="D18864" t="s">
        <v>8</v>
      </c>
      <c r="E18864" t="s">
        <v>8</v>
      </c>
      <c r="F18864" t="s">
        <v>8</v>
      </c>
      <c r="G18864" t="s">
        <v>61923</v>
      </c>
      <c r="H18864" s="2">
        <v>0</v>
      </c>
      <c r="I18864" t="s">
        <v>175</v>
      </c>
      <c r="J18864" t="s">
        <v>31280</v>
      </c>
      <c r="K18864" s="2">
        <v>74</v>
      </c>
      <c r="L18864" t="s">
        <v>8</v>
      </c>
      <c r="M18864" t="s">
        <v>8</v>
      </c>
      <c r="N18864" t="s">
        <v>176</v>
      </c>
      <c r="O18864" t="s">
        <v>8</v>
      </c>
      <c r="P18864" t="s">
        <v>8</v>
      </c>
      <c r="Q18864" t="s">
        <v>8</v>
      </c>
      <c r="R18864" t="s">
        <v>8</v>
      </c>
      <c r="S18864" t="s">
        <v>9108</v>
      </c>
    </row>
    <row r="18865" spans="1:19" x14ac:dyDescent="0.15">
      <c r="A18865" t="s">
        <v>61924</v>
      </c>
      <c r="B18865" t="s">
        <v>118311</v>
      </c>
      <c r="C18865" t="s">
        <v>61925</v>
      </c>
      <c r="D18865" t="s">
        <v>8</v>
      </c>
      <c r="E18865" t="s">
        <v>8</v>
      </c>
      <c r="F18865" t="s">
        <v>8</v>
      </c>
      <c r="G18865" t="s">
        <v>61926</v>
      </c>
      <c r="H18865" s="2">
        <v>0</v>
      </c>
      <c r="I18865" t="s">
        <v>175</v>
      </c>
      <c r="J18865" t="s">
        <v>31280</v>
      </c>
      <c r="K18865" s="2">
        <v>64</v>
      </c>
      <c r="L18865" t="s">
        <v>8</v>
      </c>
      <c r="M18865" t="s">
        <v>8</v>
      </c>
      <c r="N18865" t="s">
        <v>176</v>
      </c>
      <c r="O18865" t="s">
        <v>8</v>
      </c>
      <c r="P18865" t="s">
        <v>8</v>
      </c>
      <c r="Q18865" t="s">
        <v>8</v>
      </c>
      <c r="R18865" t="s">
        <v>8</v>
      </c>
      <c r="S18865" t="s">
        <v>9108</v>
      </c>
    </row>
    <row r="18866" spans="1:19" x14ac:dyDescent="0.15">
      <c r="A18866" t="s">
        <v>61927</v>
      </c>
      <c r="B18866" t="s">
        <v>118311</v>
      </c>
      <c r="C18866" t="s">
        <v>61928</v>
      </c>
      <c r="D18866" t="s">
        <v>8</v>
      </c>
      <c r="E18866" t="s">
        <v>8</v>
      </c>
      <c r="F18866" t="s">
        <v>8</v>
      </c>
      <c r="G18866" t="s">
        <v>61929</v>
      </c>
      <c r="H18866" s="2">
        <v>0</v>
      </c>
      <c r="I18866" t="s">
        <v>175</v>
      </c>
      <c r="J18866" t="s">
        <v>31280</v>
      </c>
      <c r="K18866" s="2">
        <v>110</v>
      </c>
      <c r="L18866" t="s">
        <v>8</v>
      </c>
      <c r="M18866" t="s">
        <v>8</v>
      </c>
      <c r="N18866" t="s">
        <v>176</v>
      </c>
      <c r="O18866" t="s">
        <v>8</v>
      </c>
      <c r="P18866" t="s">
        <v>8</v>
      </c>
      <c r="Q18866" t="s">
        <v>8</v>
      </c>
      <c r="R18866" t="s">
        <v>8</v>
      </c>
      <c r="S18866" t="s">
        <v>9108</v>
      </c>
    </row>
    <row r="18867" spans="1:19" x14ac:dyDescent="0.15">
      <c r="A18867" t="s">
        <v>61930</v>
      </c>
      <c r="B18867" t="s">
        <v>118311</v>
      </c>
      <c r="C18867" t="s">
        <v>61931</v>
      </c>
      <c r="D18867" t="s">
        <v>8</v>
      </c>
      <c r="E18867" t="s">
        <v>8</v>
      </c>
      <c r="F18867" t="s">
        <v>8</v>
      </c>
      <c r="G18867" t="s">
        <v>61932</v>
      </c>
      <c r="H18867" s="2">
        <v>0</v>
      </c>
      <c r="I18867" t="s">
        <v>175</v>
      </c>
      <c r="J18867" t="s">
        <v>31280</v>
      </c>
      <c r="K18867" s="2">
        <v>92</v>
      </c>
      <c r="L18867" t="s">
        <v>8</v>
      </c>
      <c r="M18867" t="s">
        <v>8</v>
      </c>
      <c r="N18867" t="s">
        <v>176</v>
      </c>
      <c r="O18867" t="s">
        <v>8</v>
      </c>
      <c r="P18867" t="s">
        <v>8</v>
      </c>
      <c r="Q18867" t="s">
        <v>8</v>
      </c>
      <c r="R18867" t="s">
        <v>8</v>
      </c>
      <c r="S18867" t="s">
        <v>9108</v>
      </c>
    </row>
    <row r="18868" spans="1:19" x14ac:dyDescent="0.15">
      <c r="A18868" t="s">
        <v>61933</v>
      </c>
      <c r="B18868" t="s">
        <v>118311</v>
      </c>
      <c r="C18868" t="s">
        <v>61934</v>
      </c>
      <c r="D18868" t="s">
        <v>8</v>
      </c>
      <c r="E18868" t="s">
        <v>8</v>
      </c>
      <c r="F18868" t="s">
        <v>8</v>
      </c>
      <c r="G18868" t="s">
        <v>61935</v>
      </c>
      <c r="H18868" s="2">
        <v>0</v>
      </c>
      <c r="I18868" t="s">
        <v>175</v>
      </c>
      <c r="J18868" t="s">
        <v>31280</v>
      </c>
      <c r="K18868" s="2">
        <v>74</v>
      </c>
      <c r="L18868" t="s">
        <v>8</v>
      </c>
      <c r="M18868" t="s">
        <v>8</v>
      </c>
      <c r="N18868" t="s">
        <v>176</v>
      </c>
      <c r="O18868" t="s">
        <v>8</v>
      </c>
      <c r="P18868" t="s">
        <v>8</v>
      </c>
      <c r="Q18868" t="s">
        <v>8</v>
      </c>
      <c r="R18868" t="s">
        <v>8</v>
      </c>
      <c r="S18868" t="s">
        <v>28606</v>
      </c>
    </row>
    <row r="18869" spans="1:19" x14ac:dyDescent="0.15">
      <c r="A18869" t="s">
        <v>61936</v>
      </c>
      <c r="B18869" t="s">
        <v>118311</v>
      </c>
      <c r="C18869" t="s">
        <v>61937</v>
      </c>
      <c r="D18869" t="s">
        <v>8</v>
      </c>
      <c r="E18869" t="s">
        <v>8</v>
      </c>
      <c r="F18869" t="s">
        <v>8</v>
      </c>
      <c r="G18869" t="s">
        <v>61938</v>
      </c>
      <c r="H18869" s="2">
        <v>0</v>
      </c>
      <c r="I18869" t="s">
        <v>175</v>
      </c>
      <c r="J18869" t="s">
        <v>31280</v>
      </c>
      <c r="K18869" s="2">
        <v>64</v>
      </c>
      <c r="L18869" t="s">
        <v>8</v>
      </c>
      <c r="M18869" t="s">
        <v>8</v>
      </c>
      <c r="N18869" t="s">
        <v>176</v>
      </c>
      <c r="O18869" t="s">
        <v>8</v>
      </c>
      <c r="P18869" t="s">
        <v>8</v>
      </c>
      <c r="Q18869" t="s">
        <v>8</v>
      </c>
      <c r="R18869" t="s">
        <v>8</v>
      </c>
      <c r="S18869" t="s">
        <v>28606</v>
      </c>
    </row>
    <row r="18870" spans="1:19" x14ac:dyDescent="0.15">
      <c r="A18870" t="s">
        <v>61939</v>
      </c>
      <c r="B18870" t="s">
        <v>118311</v>
      </c>
      <c r="C18870" t="s">
        <v>61940</v>
      </c>
      <c r="D18870" t="s">
        <v>8</v>
      </c>
      <c r="E18870" t="s">
        <v>8</v>
      </c>
      <c r="F18870" t="s">
        <v>8</v>
      </c>
      <c r="G18870" t="s">
        <v>61941</v>
      </c>
      <c r="H18870" s="2">
        <v>0</v>
      </c>
      <c r="I18870" t="s">
        <v>175</v>
      </c>
      <c r="J18870" t="s">
        <v>31280</v>
      </c>
      <c r="K18870" s="2">
        <v>110</v>
      </c>
      <c r="L18870" t="s">
        <v>8</v>
      </c>
      <c r="M18870" t="s">
        <v>8</v>
      </c>
      <c r="N18870" t="s">
        <v>176</v>
      </c>
      <c r="O18870" t="s">
        <v>8</v>
      </c>
      <c r="P18870" t="s">
        <v>8</v>
      </c>
      <c r="Q18870" t="s">
        <v>8</v>
      </c>
      <c r="R18870" t="s">
        <v>8</v>
      </c>
      <c r="S18870" t="s">
        <v>28606</v>
      </c>
    </row>
    <row r="18871" spans="1:19" x14ac:dyDescent="0.15">
      <c r="A18871" t="s">
        <v>61942</v>
      </c>
      <c r="B18871" t="s">
        <v>118311</v>
      </c>
      <c r="C18871" t="s">
        <v>61943</v>
      </c>
      <c r="D18871" t="s">
        <v>8</v>
      </c>
      <c r="E18871" t="s">
        <v>8</v>
      </c>
      <c r="F18871" t="s">
        <v>8</v>
      </c>
      <c r="G18871" t="s">
        <v>61944</v>
      </c>
      <c r="H18871" s="2">
        <v>0</v>
      </c>
      <c r="I18871" t="s">
        <v>175</v>
      </c>
      <c r="J18871" t="s">
        <v>31280</v>
      </c>
      <c r="K18871" s="2">
        <v>92</v>
      </c>
      <c r="L18871" t="s">
        <v>8</v>
      </c>
      <c r="M18871" t="s">
        <v>8</v>
      </c>
      <c r="N18871" t="s">
        <v>176</v>
      </c>
      <c r="O18871" t="s">
        <v>8</v>
      </c>
      <c r="P18871" t="s">
        <v>8</v>
      </c>
      <c r="Q18871" t="s">
        <v>8</v>
      </c>
      <c r="R18871" t="s">
        <v>8</v>
      </c>
      <c r="S18871" t="s">
        <v>28606</v>
      </c>
    </row>
    <row r="18872" spans="1:19" x14ac:dyDescent="0.15">
      <c r="A18872" t="s">
        <v>61945</v>
      </c>
      <c r="B18872" t="s">
        <v>118311</v>
      </c>
      <c r="C18872" t="s">
        <v>61946</v>
      </c>
      <c r="D18872" t="s">
        <v>8</v>
      </c>
      <c r="E18872" t="s">
        <v>8</v>
      </c>
      <c r="F18872" t="s">
        <v>8</v>
      </c>
      <c r="G18872" t="s">
        <v>61947</v>
      </c>
      <c r="H18872" s="2">
        <v>0</v>
      </c>
      <c r="I18872" t="s">
        <v>175</v>
      </c>
      <c r="J18872" t="s">
        <v>31280</v>
      </c>
      <c r="K18872" s="2">
        <v>74</v>
      </c>
      <c r="L18872" t="s">
        <v>8</v>
      </c>
      <c r="M18872" t="s">
        <v>8</v>
      </c>
      <c r="N18872" t="s">
        <v>176</v>
      </c>
      <c r="O18872" t="s">
        <v>8</v>
      </c>
      <c r="P18872" t="s">
        <v>8</v>
      </c>
      <c r="Q18872" t="s">
        <v>8</v>
      </c>
      <c r="R18872" t="s">
        <v>8</v>
      </c>
      <c r="S18872" t="s">
        <v>3855</v>
      </c>
    </row>
    <row r="18873" spans="1:19" x14ac:dyDescent="0.15">
      <c r="A18873" t="s">
        <v>61948</v>
      </c>
      <c r="B18873" t="s">
        <v>118311</v>
      </c>
      <c r="C18873" t="s">
        <v>61949</v>
      </c>
      <c r="D18873" t="s">
        <v>8</v>
      </c>
      <c r="E18873" t="s">
        <v>8</v>
      </c>
      <c r="F18873" t="s">
        <v>8</v>
      </c>
      <c r="G18873" t="s">
        <v>61950</v>
      </c>
      <c r="H18873" s="2">
        <v>0</v>
      </c>
      <c r="I18873" t="s">
        <v>175</v>
      </c>
      <c r="J18873" t="s">
        <v>31280</v>
      </c>
      <c r="K18873" s="2">
        <v>64</v>
      </c>
      <c r="L18873" t="s">
        <v>8</v>
      </c>
      <c r="M18873" t="s">
        <v>8</v>
      </c>
      <c r="N18873" t="s">
        <v>176</v>
      </c>
      <c r="O18873" t="s">
        <v>8</v>
      </c>
      <c r="P18873" t="s">
        <v>8</v>
      </c>
      <c r="Q18873" t="s">
        <v>8</v>
      </c>
      <c r="R18873" t="s">
        <v>8</v>
      </c>
      <c r="S18873" t="s">
        <v>3855</v>
      </c>
    </row>
    <row r="18874" spans="1:19" x14ac:dyDescent="0.15">
      <c r="A18874" t="s">
        <v>61951</v>
      </c>
      <c r="B18874" t="s">
        <v>118311</v>
      </c>
      <c r="C18874" t="s">
        <v>61952</v>
      </c>
      <c r="D18874" t="s">
        <v>8</v>
      </c>
      <c r="E18874" t="s">
        <v>8</v>
      </c>
      <c r="F18874" t="s">
        <v>8</v>
      </c>
      <c r="G18874" t="s">
        <v>61953</v>
      </c>
      <c r="H18874" s="2">
        <v>0</v>
      </c>
      <c r="I18874" t="s">
        <v>175</v>
      </c>
      <c r="J18874" t="s">
        <v>31280</v>
      </c>
      <c r="K18874" s="2">
        <v>110</v>
      </c>
      <c r="L18874" t="s">
        <v>8</v>
      </c>
      <c r="M18874" t="s">
        <v>8</v>
      </c>
      <c r="N18874" t="s">
        <v>176</v>
      </c>
      <c r="O18874" t="s">
        <v>8</v>
      </c>
      <c r="P18874" t="s">
        <v>8</v>
      </c>
      <c r="Q18874" t="s">
        <v>8</v>
      </c>
      <c r="R18874" t="s">
        <v>8</v>
      </c>
      <c r="S18874" t="s">
        <v>3855</v>
      </c>
    </row>
    <row r="18875" spans="1:19" x14ac:dyDescent="0.15">
      <c r="A18875" t="s">
        <v>61954</v>
      </c>
      <c r="B18875" t="s">
        <v>118311</v>
      </c>
      <c r="C18875" t="s">
        <v>61955</v>
      </c>
      <c r="D18875" t="s">
        <v>8</v>
      </c>
      <c r="E18875" t="s">
        <v>8</v>
      </c>
      <c r="F18875" t="s">
        <v>8</v>
      </c>
      <c r="G18875" t="s">
        <v>61956</v>
      </c>
      <c r="H18875" s="2">
        <v>0</v>
      </c>
      <c r="I18875" t="s">
        <v>175</v>
      </c>
      <c r="J18875" t="s">
        <v>31280</v>
      </c>
      <c r="K18875" s="2">
        <v>92</v>
      </c>
      <c r="L18875" t="s">
        <v>8</v>
      </c>
      <c r="M18875" t="s">
        <v>8</v>
      </c>
      <c r="N18875" t="s">
        <v>176</v>
      </c>
      <c r="O18875" t="s">
        <v>8</v>
      </c>
      <c r="P18875" t="s">
        <v>8</v>
      </c>
      <c r="Q18875" t="s">
        <v>8</v>
      </c>
      <c r="R18875" t="s">
        <v>8</v>
      </c>
      <c r="S18875" t="s">
        <v>3855</v>
      </c>
    </row>
    <row r="18876" spans="1:19" x14ac:dyDescent="0.15">
      <c r="A18876" t="s">
        <v>61957</v>
      </c>
      <c r="B18876" t="s">
        <v>118311</v>
      </c>
      <c r="C18876" t="s">
        <v>61958</v>
      </c>
      <c r="D18876" t="s">
        <v>8</v>
      </c>
      <c r="E18876" t="s">
        <v>8</v>
      </c>
      <c r="F18876" t="s">
        <v>8</v>
      </c>
      <c r="G18876" t="s">
        <v>61959</v>
      </c>
      <c r="H18876" s="2">
        <v>0</v>
      </c>
      <c r="I18876" t="s">
        <v>175</v>
      </c>
      <c r="J18876" t="s">
        <v>31280</v>
      </c>
      <c r="K18876" s="2">
        <v>110</v>
      </c>
      <c r="L18876" t="s">
        <v>8</v>
      </c>
      <c r="M18876" t="s">
        <v>8</v>
      </c>
      <c r="N18876" t="s">
        <v>176</v>
      </c>
      <c r="O18876" t="s">
        <v>8</v>
      </c>
      <c r="P18876" t="s">
        <v>8</v>
      </c>
      <c r="Q18876" t="s">
        <v>8</v>
      </c>
      <c r="R18876" t="s">
        <v>8</v>
      </c>
      <c r="S18876" t="s">
        <v>3855</v>
      </c>
    </row>
    <row r="18877" spans="1:19" x14ac:dyDescent="0.15">
      <c r="A18877" t="s">
        <v>61960</v>
      </c>
      <c r="B18877" t="s">
        <v>118311</v>
      </c>
      <c r="C18877" t="s">
        <v>61961</v>
      </c>
      <c r="D18877" t="s">
        <v>8</v>
      </c>
      <c r="E18877" t="s">
        <v>8</v>
      </c>
      <c r="F18877" t="s">
        <v>8</v>
      </c>
      <c r="G18877" t="s">
        <v>61962</v>
      </c>
      <c r="H18877" s="2">
        <v>0</v>
      </c>
      <c r="I18877" t="s">
        <v>175</v>
      </c>
      <c r="J18877" t="s">
        <v>31280</v>
      </c>
      <c r="K18877" s="2">
        <v>92</v>
      </c>
      <c r="L18877" t="s">
        <v>8</v>
      </c>
      <c r="M18877" t="s">
        <v>8</v>
      </c>
      <c r="N18877" t="s">
        <v>176</v>
      </c>
      <c r="O18877" t="s">
        <v>8</v>
      </c>
      <c r="P18877" t="s">
        <v>8</v>
      </c>
      <c r="Q18877" t="s">
        <v>8</v>
      </c>
      <c r="R18877" t="s">
        <v>8</v>
      </c>
      <c r="S18877" t="s">
        <v>3855</v>
      </c>
    </row>
    <row r="18878" spans="1:19" x14ac:dyDescent="0.15">
      <c r="A18878" t="s">
        <v>61963</v>
      </c>
      <c r="B18878" t="s">
        <v>118311</v>
      </c>
      <c r="C18878" t="s">
        <v>61964</v>
      </c>
      <c r="D18878" t="s">
        <v>8</v>
      </c>
      <c r="E18878" t="s">
        <v>8</v>
      </c>
      <c r="F18878" t="s">
        <v>8</v>
      </c>
      <c r="G18878" t="s">
        <v>61965</v>
      </c>
      <c r="H18878" s="2">
        <v>0</v>
      </c>
      <c r="I18878" t="s">
        <v>175</v>
      </c>
      <c r="J18878" t="s">
        <v>31280</v>
      </c>
      <c r="K18878" s="2">
        <v>120</v>
      </c>
      <c r="L18878" t="s">
        <v>8</v>
      </c>
      <c r="M18878" t="s">
        <v>8</v>
      </c>
      <c r="N18878" t="s">
        <v>176</v>
      </c>
      <c r="O18878" t="s">
        <v>8</v>
      </c>
      <c r="P18878" t="s">
        <v>8</v>
      </c>
      <c r="Q18878" t="s">
        <v>8</v>
      </c>
      <c r="R18878" t="s">
        <v>8</v>
      </c>
      <c r="S18878" t="s">
        <v>14955</v>
      </c>
    </row>
    <row r="18879" spans="1:19" x14ac:dyDescent="0.15">
      <c r="A18879" t="s">
        <v>61966</v>
      </c>
      <c r="B18879" t="s">
        <v>118311</v>
      </c>
      <c r="C18879" t="s">
        <v>61967</v>
      </c>
      <c r="D18879" t="s">
        <v>8</v>
      </c>
      <c r="E18879" t="s">
        <v>8</v>
      </c>
      <c r="F18879" t="s">
        <v>8</v>
      </c>
      <c r="G18879" t="s">
        <v>61968</v>
      </c>
      <c r="H18879" s="2">
        <v>0</v>
      </c>
      <c r="I18879" t="s">
        <v>175</v>
      </c>
      <c r="J18879" t="s">
        <v>31280</v>
      </c>
      <c r="K18879" s="2">
        <v>138</v>
      </c>
      <c r="L18879" t="s">
        <v>8</v>
      </c>
      <c r="M18879" t="s">
        <v>8</v>
      </c>
      <c r="N18879" t="s">
        <v>176</v>
      </c>
      <c r="O18879" t="s">
        <v>8</v>
      </c>
      <c r="P18879" t="s">
        <v>8</v>
      </c>
      <c r="Q18879" t="s">
        <v>8</v>
      </c>
      <c r="R18879" t="s">
        <v>8</v>
      </c>
      <c r="S18879" t="s">
        <v>14955</v>
      </c>
    </row>
    <row r="18880" spans="1:19" x14ac:dyDescent="0.15">
      <c r="A18880" t="s">
        <v>61969</v>
      </c>
      <c r="B18880" t="s">
        <v>118311</v>
      </c>
      <c r="C18880" t="s">
        <v>61970</v>
      </c>
      <c r="D18880" t="s">
        <v>8</v>
      </c>
      <c r="E18880" t="s">
        <v>8</v>
      </c>
      <c r="F18880" t="s">
        <v>8</v>
      </c>
      <c r="G18880" t="s">
        <v>61971</v>
      </c>
      <c r="H18880" s="2">
        <v>0</v>
      </c>
      <c r="I18880" t="s">
        <v>175</v>
      </c>
      <c r="J18880" t="s">
        <v>31280</v>
      </c>
      <c r="K18880" s="2">
        <v>212</v>
      </c>
      <c r="L18880" t="s">
        <v>8</v>
      </c>
      <c r="M18880" t="s">
        <v>8</v>
      </c>
      <c r="N18880" t="s">
        <v>176</v>
      </c>
      <c r="O18880" t="s">
        <v>8</v>
      </c>
      <c r="P18880" t="s">
        <v>8</v>
      </c>
      <c r="Q18880" t="s">
        <v>8</v>
      </c>
      <c r="R18880" t="s">
        <v>8</v>
      </c>
      <c r="S18880" t="s">
        <v>14955</v>
      </c>
    </row>
    <row r="18881" spans="1:19" x14ac:dyDescent="0.15">
      <c r="A18881" t="s">
        <v>61972</v>
      </c>
      <c r="B18881" t="s">
        <v>118311</v>
      </c>
      <c r="C18881" t="s">
        <v>61973</v>
      </c>
      <c r="D18881" t="s">
        <v>8</v>
      </c>
      <c r="E18881" t="s">
        <v>8</v>
      </c>
      <c r="F18881" t="s">
        <v>8</v>
      </c>
      <c r="G18881" t="s">
        <v>61974</v>
      </c>
      <c r="H18881" s="2">
        <v>0</v>
      </c>
      <c r="I18881" t="s">
        <v>175</v>
      </c>
      <c r="J18881" t="s">
        <v>31280</v>
      </c>
      <c r="K18881" s="2">
        <v>239</v>
      </c>
      <c r="L18881" t="s">
        <v>8</v>
      </c>
      <c r="M18881" t="s">
        <v>8</v>
      </c>
      <c r="N18881" t="s">
        <v>176</v>
      </c>
      <c r="O18881" t="s">
        <v>8</v>
      </c>
      <c r="P18881" t="s">
        <v>8</v>
      </c>
      <c r="Q18881" t="s">
        <v>8</v>
      </c>
      <c r="R18881" t="s">
        <v>8</v>
      </c>
      <c r="S18881" t="s">
        <v>14955</v>
      </c>
    </row>
    <row r="18882" spans="1:19" x14ac:dyDescent="0.15">
      <c r="A18882" t="s">
        <v>61975</v>
      </c>
      <c r="B18882" t="s">
        <v>118311</v>
      </c>
      <c r="C18882" t="s">
        <v>61976</v>
      </c>
      <c r="D18882" t="s">
        <v>8</v>
      </c>
      <c r="E18882" t="s">
        <v>8</v>
      </c>
      <c r="F18882" t="s">
        <v>8</v>
      </c>
      <c r="G18882" t="s">
        <v>61977</v>
      </c>
      <c r="H18882" s="2">
        <v>1</v>
      </c>
      <c r="I18882" t="s">
        <v>10</v>
      </c>
      <c r="J18882" t="s">
        <v>118314</v>
      </c>
      <c r="K18882" s="2">
        <v>1200</v>
      </c>
      <c r="L18882" t="s">
        <v>8</v>
      </c>
      <c r="M18882" t="s">
        <v>8</v>
      </c>
      <c r="N18882" t="s">
        <v>8</v>
      </c>
      <c r="O18882" t="s">
        <v>8</v>
      </c>
      <c r="P18882" t="s">
        <v>8</v>
      </c>
      <c r="Q18882" t="s">
        <v>8</v>
      </c>
      <c r="R18882" t="s">
        <v>8</v>
      </c>
      <c r="S18882" t="s">
        <v>60131</v>
      </c>
    </row>
    <row r="18883" spans="1:19" x14ac:dyDescent="0.15">
      <c r="A18883" t="s">
        <v>61978</v>
      </c>
      <c r="B18883" t="s">
        <v>118311</v>
      </c>
      <c r="C18883" t="s">
        <v>61979</v>
      </c>
      <c r="D18883" t="s">
        <v>8</v>
      </c>
      <c r="E18883" t="s">
        <v>8</v>
      </c>
      <c r="F18883" t="s">
        <v>8</v>
      </c>
      <c r="G18883" t="s">
        <v>61980</v>
      </c>
      <c r="H18883" s="2">
        <v>1</v>
      </c>
      <c r="I18883" t="s">
        <v>10</v>
      </c>
      <c r="J18883" t="s">
        <v>118314</v>
      </c>
      <c r="K18883" s="2">
        <v>800</v>
      </c>
      <c r="L18883" t="s">
        <v>8</v>
      </c>
      <c r="M18883" t="s">
        <v>8</v>
      </c>
      <c r="N18883" t="s">
        <v>8</v>
      </c>
      <c r="O18883" t="s">
        <v>8</v>
      </c>
      <c r="P18883" t="s">
        <v>8</v>
      </c>
      <c r="Q18883" t="s">
        <v>8</v>
      </c>
      <c r="R18883" t="s">
        <v>8</v>
      </c>
      <c r="S18883" t="s">
        <v>60135</v>
      </c>
    </row>
    <row r="18884" spans="1:19" x14ac:dyDescent="0.15">
      <c r="A18884" t="s">
        <v>61981</v>
      </c>
      <c r="B18884" t="s">
        <v>118311</v>
      </c>
      <c r="C18884" t="s">
        <v>61982</v>
      </c>
      <c r="D18884" t="s">
        <v>8</v>
      </c>
      <c r="E18884" t="s">
        <v>8</v>
      </c>
      <c r="F18884" t="s">
        <v>8</v>
      </c>
      <c r="G18884" t="s">
        <v>61983</v>
      </c>
      <c r="H18884" s="2">
        <v>1</v>
      </c>
      <c r="I18884" t="s">
        <v>10</v>
      </c>
      <c r="J18884" t="s">
        <v>118314</v>
      </c>
      <c r="K18884" s="2">
        <v>2000</v>
      </c>
      <c r="L18884" t="s">
        <v>8</v>
      </c>
      <c r="M18884" t="s">
        <v>8</v>
      </c>
      <c r="N18884" t="s">
        <v>8</v>
      </c>
      <c r="O18884" t="s">
        <v>8</v>
      </c>
      <c r="P18884" t="s">
        <v>8</v>
      </c>
      <c r="Q18884" t="s">
        <v>8</v>
      </c>
      <c r="R18884" t="s">
        <v>8</v>
      </c>
      <c r="S18884" t="s">
        <v>60138</v>
      </c>
    </row>
    <row r="18885" spans="1:19" x14ac:dyDescent="0.15">
      <c r="A18885" t="s">
        <v>61984</v>
      </c>
      <c r="B18885" t="s">
        <v>118311</v>
      </c>
      <c r="C18885" t="s">
        <v>61985</v>
      </c>
      <c r="D18885" t="s">
        <v>8</v>
      </c>
      <c r="E18885" t="s">
        <v>8</v>
      </c>
      <c r="F18885" t="s">
        <v>8</v>
      </c>
      <c r="G18885" t="s">
        <v>61986</v>
      </c>
      <c r="H18885" s="2">
        <v>1</v>
      </c>
      <c r="I18885" t="s">
        <v>10</v>
      </c>
      <c r="J18885" t="s">
        <v>118314</v>
      </c>
      <c r="K18885" s="2">
        <v>2600</v>
      </c>
      <c r="L18885" t="s">
        <v>56826</v>
      </c>
      <c r="M18885" t="s">
        <v>8</v>
      </c>
      <c r="N18885" t="s">
        <v>8</v>
      </c>
      <c r="O18885" t="s">
        <v>56826</v>
      </c>
      <c r="P18885" t="s">
        <v>55586</v>
      </c>
      <c r="Q18885" t="s">
        <v>8</v>
      </c>
      <c r="R18885" t="s">
        <v>8</v>
      </c>
      <c r="S18885" t="s">
        <v>56827</v>
      </c>
    </row>
    <row r="18886" spans="1:19" x14ac:dyDescent="0.15">
      <c r="A18886" t="s">
        <v>61987</v>
      </c>
      <c r="B18886" t="s">
        <v>118311</v>
      </c>
      <c r="C18886" t="s">
        <v>61988</v>
      </c>
      <c r="D18886" t="s">
        <v>8</v>
      </c>
      <c r="E18886" t="s">
        <v>8</v>
      </c>
      <c r="F18886" t="s">
        <v>8</v>
      </c>
      <c r="G18886" t="s">
        <v>61983</v>
      </c>
      <c r="H18886" s="2">
        <v>1</v>
      </c>
      <c r="I18886" t="s">
        <v>10</v>
      </c>
      <c r="J18886" t="s">
        <v>118314</v>
      </c>
      <c r="K18886" s="2">
        <v>2600</v>
      </c>
      <c r="L18886" t="s">
        <v>56831</v>
      </c>
      <c r="M18886" t="s">
        <v>8</v>
      </c>
      <c r="N18886" t="s">
        <v>8</v>
      </c>
      <c r="O18886" t="s">
        <v>56831</v>
      </c>
      <c r="P18886" t="s">
        <v>55586</v>
      </c>
      <c r="Q18886" t="s">
        <v>8</v>
      </c>
      <c r="R18886" t="s">
        <v>8</v>
      </c>
      <c r="S18886" t="s">
        <v>56832</v>
      </c>
    </row>
    <row r="18887" spans="1:19" x14ac:dyDescent="0.15">
      <c r="A18887" t="s">
        <v>61989</v>
      </c>
      <c r="B18887" t="s">
        <v>118311</v>
      </c>
      <c r="C18887" t="s">
        <v>61990</v>
      </c>
      <c r="D18887" t="s">
        <v>8</v>
      </c>
      <c r="E18887" t="s">
        <v>8</v>
      </c>
      <c r="F18887" t="s">
        <v>8</v>
      </c>
      <c r="G18887" t="s">
        <v>61991</v>
      </c>
      <c r="H18887" s="2">
        <v>1</v>
      </c>
      <c r="I18887" t="s">
        <v>10</v>
      </c>
      <c r="J18887" t="s">
        <v>118314</v>
      </c>
      <c r="K18887" s="2">
        <v>1400</v>
      </c>
      <c r="L18887" t="s">
        <v>56836</v>
      </c>
      <c r="M18887" t="s">
        <v>8</v>
      </c>
      <c r="N18887" t="s">
        <v>8</v>
      </c>
      <c r="O18887" t="s">
        <v>56836</v>
      </c>
      <c r="P18887" t="s">
        <v>8</v>
      </c>
      <c r="Q18887" t="s">
        <v>8</v>
      </c>
      <c r="R18887" t="s">
        <v>8</v>
      </c>
      <c r="S18887" t="s">
        <v>56837</v>
      </c>
    </row>
    <row r="18888" spans="1:19" x14ac:dyDescent="0.15">
      <c r="A18888" t="s">
        <v>61992</v>
      </c>
      <c r="B18888" t="s">
        <v>118311</v>
      </c>
      <c r="C18888" t="s">
        <v>61993</v>
      </c>
      <c r="D18888" t="s">
        <v>8</v>
      </c>
      <c r="E18888" t="s">
        <v>8</v>
      </c>
      <c r="F18888" t="s">
        <v>8</v>
      </c>
      <c r="G18888" t="s">
        <v>61994</v>
      </c>
      <c r="H18888" s="2">
        <v>1</v>
      </c>
      <c r="I18888" t="s">
        <v>10</v>
      </c>
      <c r="J18888" t="s">
        <v>118314</v>
      </c>
      <c r="K18888" s="2">
        <v>2000</v>
      </c>
      <c r="L18888" t="s">
        <v>56841</v>
      </c>
      <c r="M18888" t="s">
        <v>8</v>
      </c>
      <c r="N18888" t="s">
        <v>8</v>
      </c>
      <c r="O18888" t="s">
        <v>56841</v>
      </c>
      <c r="P18888" t="s">
        <v>55586</v>
      </c>
      <c r="Q18888" t="s">
        <v>8</v>
      </c>
      <c r="R18888" t="s">
        <v>8</v>
      </c>
      <c r="S18888" t="s">
        <v>56842</v>
      </c>
    </row>
    <row r="18889" spans="1:19" x14ac:dyDescent="0.15">
      <c r="A18889" t="s">
        <v>61995</v>
      </c>
      <c r="B18889" t="s">
        <v>118311</v>
      </c>
      <c r="C18889" t="s">
        <v>61996</v>
      </c>
      <c r="D18889" t="s">
        <v>8</v>
      </c>
      <c r="E18889" t="s">
        <v>8</v>
      </c>
      <c r="F18889" t="s">
        <v>8</v>
      </c>
      <c r="G18889" t="s">
        <v>61997</v>
      </c>
      <c r="H18889" s="2">
        <v>1</v>
      </c>
      <c r="I18889" t="s">
        <v>10</v>
      </c>
      <c r="J18889" t="s">
        <v>118314</v>
      </c>
      <c r="K18889" s="2">
        <v>1500</v>
      </c>
      <c r="L18889" t="s">
        <v>8</v>
      </c>
      <c r="M18889" t="s">
        <v>8</v>
      </c>
      <c r="N18889" t="s">
        <v>8</v>
      </c>
      <c r="O18889" t="s">
        <v>8</v>
      </c>
      <c r="P18889" t="s">
        <v>8</v>
      </c>
      <c r="Q18889" t="s">
        <v>8</v>
      </c>
      <c r="R18889" t="s">
        <v>8</v>
      </c>
      <c r="S18889" t="s">
        <v>56846</v>
      </c>
    </row>
    <row r="18890" spans="1:19" x14ac:dyDescent="0.15">
      <c r="A18890" t="s">
        <v>61998</v>
      </c>
      <c r="B18890" t="s">
        <v>118311</v>
      </c>
      <c r="C18890" t="s">
        <v>61999</v>
      </c>
      <c r="D18890" t="s">
        <v>8</v>
      </c>
      <c r="E18890" t="s">
        <v>8</v>
      </c>
      <c r="F18890" t="s">
        <v>8</v>
      </c>
      <c r="G18890" t="s">
        <v>62000</v>
      </c>
      <c r="H18890" s="2">
        <v>1</v>
      </c>
      <c r="I18890" t="s">
        <v>10</v>
      </c>
      <c r="J18890" t="s">
        <v>118314</v>
      </c>
      <c r="K18890" s="2">
        <v>2800</v>
      </c>
      <c r="L18890" t="s">
        <v>8</v>
      </c>
      <c r="M18890" t="s">
        <v>8</v>
      </c>
      <c r="N18890" t="s">
        <v>8</v>
      </c>
      <c r="O18890" t="s">
        <v>8</v>
      </c>
      <c r="P18890" t="s">
        <v>39320</v>
      </c>
      <c r="Q18890" t="s">
        <v>8</v>
      </c>
      <c r="R18890" t="s">
        <v>8</v>
      </c>
      <c r="S18890" t="s">
        <v>56850</v>
      </c>
    </row>
    <row r="18891" spans="1:19" x14ac:dyDescent="0.15">
      <c r="A18891" t="s">
        <v>62001</v>
      </c>
      <c r="B18891" t="s">
        <v>118311</v>
      </c>
      <c r="C18891" t="s">
        <v>58399</v>
      </c>
      <c r="D18891" t="s">
        <v>8</v>
      </c>
      <c r="E18891" t="s">
        <v>8</v>
      </c>
      <c r="F18891" t="s">
        <v>8</v>
      </c>
      <c r="G18891" t="s">
        <v>58400</v>
      </c>
      <c r="H18891" s="2">
        <v>1</v>
      </c>
      <c r="I18891" t="s">
        <v>10</v>
      </c>
      <c r="J18891" t="s">
        <v>118314</v>
      </c>
      <c r="K18891" s="2">
        <v>1800</v>
      </c>
      <c r="L18891" t="s">
        <v>50879</v>
      </c>
      <c r="M18891" t="s">
        <v>8</v>
      </c>
      <c r="N18891" t="s">
        <v>8</v>
      </c>
      <c r="O18891" t="s">
        <v>50879</v>
      </c>
      <c r="P18891" t="s">
        <v>8</v>
      </c>
      <c r="Q18891" t="s">
        <v>8</v>
      </c>
      <c r="R18891" t="s">
        <v>8</v>
      </c>
      <c r="S18891" t="s">
        <v>50880</v>
      </c>
    </row>
    <row r="18892" spans="1:19" x14ac:dyDescent="0.15">
      <c r="A18892" t="s">
        <v>62002</v>
      </c>
      <c r="B18892" t="s">
        <v>118311</v>
      </c>
      <c r="C18892" t="s">
        <v>62003</v>
      </c>
      <c r="D18892" t="s">
        <v>8</v>
      </c>
      <c r="E18892" t="s">
        <v>8</v>
      </c>
      <c r="F18892" t="s">
        <v>8</v>
      </c>
      <c r="G18892" t="s">
        <v>62004</v>
      </c>
      <c r="H18892" s="2">
        <v>1</v>
      </c>
      <c r="I18892" t="s">
        <v>10</v>
      </c>
      <c r="J18892" t="s">
        <v>118314</v>
      </c>
      <c r="K18892" s="2">
        <v>1500</v>
      </c>
      <c r="L18892" t="s">
        <v>8</v>
      </c>
      <c r="M18892" t="s">
        <v>8</v>
      </c>
      <c r="N18892" t="s">
        <v>8</v>
      </c>
      <c r="O18892" t="s">
        <v>8</v>
      </c>
      <c r="P18892" t="s">
        <v>39320</v>
      </c>
      <c r="Q18892" t="s">
        <v>8</v>
      </c>
      <c r="R18892" t="s">
        <v>8</v>
      </c>
      <c r="S18892" t="s">
        <v>50884</v>
      </c>
    </row>
    <row r="18893" spans="1:19" x14ac:dyDescent="0.15">
      <c r="A18893" t="s">
        <v>62005</v>
      </c>
      <c r="B18893" t="s">
        <v>118311</v>
      </c>
      <c r="C18893" t="s">
        <v>62006</v>
      </c>
      <c r="D18893" t="s">
        <v>8</v>
      </c>
      <c r="E18893" t="s">
        <v>8</v>
      </c>
      <c r="F18893" t="s">
        <v>8</v>
      </c>
      <c r="G18893" t="s">
        <v>62007</v>
      </c>
      <c r="H18893" s="2">
        <v>1</v>
      </c>
      <c r="I18893" t="s">
        <v>10</v>
      </c>
      <c r="J18893" t="s">
        <v>118314</v>
      </c>
      <c r="K18893" s="2">
        <v>800</v>
      </c>
      <c r="L18893" t="s">
        <v>8</v>
      </c>
      <c r="M18893" t="s">
        <v>8</v>
      </c>
      <c r="N18893" t="s">
        <v>8</v>
      </c>
      <c r="O18893" t="s">
        <v>8</v>
      </c>
      <c r="P18893" t="s">
        <v>8</v>
      </c>
      <c r="Q18893" t="s">
        <v>8</v>
      </c>
      <c r="R18893" t="s">
        <v>8</v>
      </c>
      <c r="S18893" t="s">
        <v>50888</v>
      </c>
    </row>
    <row r="18894" spans="1:19" x14ac:dyDescent="0.15">
      <c r="A18894" t="s">
        <v>62008</v>
      </c>
      <c r="B18894" t="s">
        <v>118311</v>
      </c>
      <c r="C18894" t="s">
        <v>62009</v>
      </c>
      <c r="D18894" t="s">
        <v>8</v>
      </c>
      <c r="E18894" t="s">
        <v>8</v>
      </c>
      <c r="F18894" t="s">
        <v>8</v>
      </c>
      <c r="G18894" t="s">
        <v>62010</v>
      </c>
      <c r="H18894" s="2">
        <v>1</v>
      </c>
      <c r="I18894" t="s">
        <v>10</v>
      </c>
      <c r="J18894" t="s">
        <v>118314</v>
      </c>
      <c r="K18894" s="2">
        <v>1300</v>
      </c>
      <c r="L18894" t="s">
        <v>8</v>
      </c>
      <c r="M18894" t="s">
        <v>8</v>
      </c>
      <c r="N18894" t="s">
        <v>8</v>
      </c>
      <c r="O18894" t="s">
        <v>8</v>
      </c>
      <c r="P18894" t="s">
        <v>8</v>
      </c>
      <c r="Q18894" t="s">
        <v>8</v>
      </c>
      <c r="R18894" t="s">
        <v>8</v>
      </c>
      <c r="S18894" t="s">
        <v>50892</v>
      </c>
    </row>
    <row r="18895" spans="1:19" x14ac:dyDescent="0.15">
      <c r="A18895" t="s">
        <v>62011</v>
      </c>
      <c r="B18895" t="s">
        <v>118311</v>
      </c>
      <c r="C18895" t="s">
        <v>62012</v>
      </c>
      <c r="D18895" t="s">
        <v>8</v>
      </c>
      <c r="E18895" t="s">
        <v>8</v>
      </c>
      <c r="F18895" t="s">
        <v>8</v>
      </c>
      <c r="G18895" t="s">
        <v>62013</v>
      </c>
      <c r="H18895" s="2">
        <v>1</v>
      </c>
      <c r="I18895" t="s">
        <v>175</v>
      </c>
      <c r="J18895" t="s">
        <v>118314</v>
      </c>
      <c r="K18895" s="2">
        <v>5</v>
      </c>
      <c r="L18895" t="s">
        <v>55908</v>
      </c>
      <c r="M18895" t="s">
        <v>8</v>
      </c>
      <c r="N18895" t="s">
        <v>176</v>
      </c>
      <c r="O18895" t="s">
        <v>8</v>
      </c>
      <c r="P18895" t="s">
        <v>8</v>
      </c>
      <c r="Q18895" t="s">
        <v>8</v>
      </c>
      <c r="R18895" t="s">
        <v>8</v>
      </c>
      <c r="S18895" t="s">
        <v>55909</v>
      </c>
    </row>
    <row r="18896" spans="1:19" x14ac:dyDescent="0.15">
      <c r="A18896" t="s">
        <v>62014</v>
      </c>
      <c r="B18896" t="s">
        <v>118311</v>
      </c>
      <c r="C18896" t="s">
        <v>62015</v>
      </c>
      <c r="D18896" t="s">
        <v>8</v>
      </c>
      <c r="E18896" t="s">
        <v>8</v>
      </c>
      <c r="F18896" t="s">
        <v>8</v>
      </c>
      <c r="G18896" t="s">
        <v>62016</v>
      </c>
      <c r="H18896" s="2">
        <v>1</v>
      </c>
      <c r="I18896" t="s">
        <v>310</v>
      </c>
      <c r="J18896" t="s">
        <v>118314</v>
      </c>
      <c r="K18896" s="2">
        <v>100</v>
      </c>
      <c r="L18896" t="s">
        <v>55913</v>
      </c>
      <c r="M18896" t="s">
        <v>8</v>
      </c>
      <c r="N18896" t="s">
        <v>176</v>
      </c>
      <c r="O18896" t="s">
        <v>55914</v>
      </c>
      <c r="P18896" t="s">
        <v>8</v>
      </c>
      <c r="Q18896" t="s">
        <v>8</v>
      </c>
      <c r="R18896" t="s">
        <v>8</v>
      </c>
      <c r="S18896" t="s">
        <v>55915</v>
      </c>
    </row>
    <row r="18897" spans="1:19" x14ac:dyDescent="0.15">
      <c r="A18897" t="s">
        <v>62017</v>
      </c>
      <c r="B18897" t="s">
        <v>118311</v>
      </c>
      <c r="C18897" t="s">
        <v>62018</v>
      </c>
      <c r="D18897" t="s">
        <v>8</v>
      </c>
      <c r="E18897" t="s">
        <v>8</v>
      </c>
      <c r="F18897" t="s">
        <v>8</v>
      </c>
      <c r="G18897" t="s">
        <v>62019</v>
      </c>
      <c r="H18897" s="2">
        <v>1</v>
      </c>
      <c r="I18897" t="s">
        <v>4996</v>
      </c>
      <c r="J18897" t="s">
        <v>118314</v>
      </c>
      <c r="K18897" s="2">
        <v>20</v>
      </c>
      <c r="L18897" t="s">
        <v>55919</v>
      </c>
      <c r="M18897" t="s">
        <v>8</v>
      </c>
      <c r="N18897" t="s">
        <v>8</v>
      </c>
      <c r="O18897" t="s">
        <v>55919</v>
      </c>
      <c r="P18897" t="s">
        <v>55920</v>
      </c>
      <c r="Q18897" t="s">
        <v>8</v>
      </c>
      <c r="R18897" t="s">
        <v>8</v>
      </c>
      <c r="S18897" t="s">
        <v>55921</v>
      </c>
    </row>
    <row r="18898" spans="1:19" x14ac:dyDescent="0.15">
      <c r="A18898" t="s">
        <v>62020</v>
      </c>
      <c r="B18898" t="s">
        <v>118311</v>
      </c>
      <c r="C18898" t="s">
        <v>62021</v>
      </c>
      <c r="D18898" t="s">
        <v>8</v>
      </c>
      <c r="E18898" t="s">
        <v>8</v>
      </c>
      <c r="F18898" t="s">
        <v>8</v>
      </c>
      <c r="G18898" t="s">
        <v>62022</v>
      </c>
      <c r="H18898" s="2">
        <v>1</v>
      </c>
      <c r="I18898" t="s">
        <v>10</v>
      </c>
      <c r="J18898" t="s">
        <v>118314</v>
      </c>
      <c r="K18898" s="2">
        <v>100</v>
      </c>
      <c r="L18898" t="s">
        <v>56218</v>
      </c>
      <c r="M18898" t="s">
        <v>8</v>
      </c>
      <c r="N18898" t="s">
        <v>8</v>
      </c>
      <c r="O18898" t="s">
        <v>8</v>
      </c>
      <c r="P18898" t="s">
        <v>8</v>
      </c>
      <c r="Q18898" t="s">
        <v>8</v>
      </c>
      <c r="R18898" t="s">
        <v>8</v>
      </c>
      <c r="S18898" t="s">
        <v>56219</v>
      </c>
    </row>
    <row r="18899" spans="1:19" x14ac:dyDescent="0.15">
      <c r="A18899" t="s">
        <v>62023</v>
      </c>
      <c r="B18899" t="s">
        <v>118311</v>
      </c>
      <c r="C18899" t="s">
        <v>62024</v>
      </c>
      <c r="D18899" t="s">
        <v>8</v>
      </c>
      <c r="E18899" t="s">
        <v>8</v>
      </c>
      <c r="F18899" t="s">
        <v>8</v>
      </c>
      <c r="G18899" t="s">
        <v>62025</v>
      </c>
      <c r="H18899" s="2">
        <v>1</v>
      </c>
      <c r="I18899" t="s">
        <v>10</v>
      </c>
      <c r="J18899" t="s">
        <v>118314</v>
      </c>
      <c r="K18899" s="2">
        <v>300</v>
      </c>
      <c r="L18899" t="s">
        <v>8</v>
      </c>
      <c r="M18899" t="s">
        <v>8</v>
      </c>
      <c r="N18899" t="s">
        <v>8</v>
      </c>
      <c r="O18899" t="s">
        <v>8</v>
      </c>
      <c r="P18899" t="s">
        <v>8</v>
      </c>
      <c r="Q18899" t="s">
        <v>8</v>
      </c>
      <c r="R18899" t="s">
        <v>8</v>
      </c>
      <c r="S18899" t="s">
        <v>62026</v>
      </c>
    </row>
    <row r="18900" spans="1:19" x14ac:dyDescent="0.15">
      <c r="A18900" t="s">
        <v>62027</v>
      </c>
      <c r="B18900" t="s">
        <v>118311</v>
      </c>
      <c r="C18900" t="s">
        <v>62028</v>
      </c>
      <c r="D18900" t="s">
        <v>8</v>
      </c>
      <c r="E18900" t="s">
        <v>8</v>
      </c>
      <c r="F18900" t="s">
        <v>8</v>
      </c>
      <c r="G18900" t="s">
        <v>62029</v>
      </c>
      <c r="H18900" s="2">
        <v>1</v>
      </c>
      <c r="I18900" t="s">
        <v>310</v>
      </c>
      <c r="J18900" t="s">
        <v>118314</v>
      </c>
      <c r="K18900" s="2">
        <v>2000</v>
      </c>
      <c r="L18900" t="s">
        <v>62030</v>
      </c>
      <c r="M18900" t="s">
        <v>8</v>
      </c>
      <c r="N18900" t="s">
        <v>8</v>
      </c>
      <c r="O18900" t="s">
        <v>62030</v>
      </c>
      <c r="P18900" t="s">
        <v>8</v>
      </c>
      <c r="Q18900" t="s">
        <v>8</v>
      </c>
      <c r="R18900" t="s">
        <v>8</v>
      </c>
      <c r="S18900" t="s">
        <v>62031</v>
      </c>
    </row>
    <row r="18901" spans="1:19" x14ac:dyDescent="0.15">
      <c r="A18901" t="s">
        <v>62032</v>
      </c>
      <c r="B18901" t="s">
        <v>118311</v>
      </c>
      <c r="C18901" t="s">
        <v>62033</v>
      </c>
      <c r="D18901" t="s">
        <v>8</v>
      </c>
      <c r="E18901" t="s">
        <v>8</v>
      </c>
      <c r="F18901" t="s">
        <v>8</v>
      </c>
      <c r="G18901" t="s">
        <v>62034</v>
      </c>
      <c r="H18901" s="2">
        <v>1</v>
      </c>
      <c r="I18901" t="s">
        <v>310</v>
      </c>
      <c r="J18901" t="s">
        <v>118314</v>
      </c>
      <c r="K18901" s="2">
        <v>20</v>
      </c>
      <c r="L18901" t="s">
        <v>62035</v>
      </c>
      <c r="M18901" t="s">
        <v>8</v>
      </c>
      <c r="N18901" t="s">
        <v>8</v>
      </c>
      <c r="O18901" t="s">
        <v>62035</v>
      </c>
      <c r="P18901" t="s">
        <v>8</v>
      </c>
      <c r="Q18901" t="s">
        <v>8</v>
      </c>
      <c r="R18901" t="s">
        <v>8</v>
      </c>
      <c r="S18901" t="s">
        <v>62036</v>
      </c>
    </row>
    <row r="18902" spans="1:19" x14ac:dyDescent="0.15">
      <c r="A18902" t="s">
        <v>62037</v>
      </c>
      <c r="B18902" t="s">
        <v>118311</v>
      </c>
      <c r="C18902" t="s">
        <v>62038</v>
      </c>
      <c r="D18902" t="s">
        <v>8</v>
      </c>
      <c r="E18902" t="s">
        <v>8</v>
      </c>
      <c r="F18902" t="s">
        <v>8</v>
      </c>
      <c r="G18902" t="s">
        <v>62039</v>
      </c>
      <c r="H18902" s="2">
        <v>1</v>
      </c>
      <c r="I18902" t="s">
        <v>310</v>
      </c>
      <c r="J18902" t="s">
        <v>118314</v>
      </c>
      <c r="K18902" s="2">
        <v>10</v>
      </c>
      <c r="L18902" t="s">
        <v>41722</v>
      </c>
      <c r="M18902" t="s">
        <v>8</v>
      </c>
      <c r="N18902" t="s">
        <v>12</v>
      </c>
      <c r="O18902" t="s">
        <v>41722</v>
      </c>
      <c r="P18902" t="s">
        <v>8</v>
      </c>
      <c r="Q18902" t="s">
        <v>8</v>
      </c>
      <c r="R18902" t="s">
        <v>8</v>
      </c>
      <c r="S18902" t="s">
        <v>62040</v>
      </c>
    </row>
    <row r="18903" spans="1:19" x14ac:dyDescent="0.15">
      <c r="A18903" t="s">
        <v>62041</v>
      </c>
      <c r="B18903" t="s">
        <v>118311</v>
      </c>
      <c r="C18903" t="s">
        <v>62042</v>
      </c>
      <c r="D18903" t="s">
        <v>8</v>
      </c>
      <c r="E18903" t="s">
        <v>8</v>
      </c>
      <c r="F18903" t="s">
        <v>8</v>
      </c>
      <c r="G18903" t="s">
        <v>62043</v>
      </c>
      <c r="H18903" s="2">
        <v>1</v>
      </c>
      <c r="I18903" t="s">
        <v>310</v>
      </c>
      <c r="J18903" t="s">
        <v>118314</v>
      </c>
      <c r="K18903" s="2">
        <v>20</v>
      </c>
      <c r="L18903" t="s">
        <v>62044</v>
      </c>
      <c r="M18903" t="s">
        <v>8</v>
      </c>
      <c r="N18903" t="s">
        <v>12</v>
      </c>
      <c r="O18903" t="s">
        <v>62044</v>
      </c>
      <c r="P18903" t="s">
        <v>8</v>
      </c>
      <c r="Q18903" t="s">
        <v>8</v>
      </c>
      <c r="R18903" t="s">
        <v>8</v>
      </c>
      <c r="S18903" t="s">
        <v>62045</v>
      </c>
    </row>
    <row r="18904" spans="1:19" x14ac:dyDescent="0.15">
      <c r="A18904" t="s">
        <v>62046</v>
      </c>
      <c r="B18904" t="s">
        <v>118311</v>
      </c>
      <c r="C18904" t="s">
        <v>62047</v>
      </c>
      <c r="D18904" t="s">
        <v>8</v>
      </c>
      <c r="E18904" t="s">
        <v>8</v>
      </c>
      <c r="F18904" t="s">
        <v>8</v>
      </c>
      <c r="G18904" t="s">
        <v>62048</v>
      </c>
      <c r="H18904" s="2">
        <v>1</v>
      </c>
      <c r="I18904" t="s">
        <v>175</v>
      </c>
      <c r="J18904" t="s">
        <v>118314</v>
      </c>
      <c r="K18904" s="2">
        <v>5</v>
      </c>
      <c r="L18904" t="s">
        <v>8</v>
      </c>
      <c r="M18904" t="s">
        <v>8</v>
      </c>
      <c r="N18904" t="s">
        <v>176</v>
      </c>
      <c r="O18904" t="s">
        <v>8</v>
      </c>
      <c r="P18904" t="s">
        <v>8</v>
      </c>
      <c r="Q18904" t="s">
        <v>8</v>
      </c>
      <c r="R18904" t="s">
        <v>8</v>
      </c>
      <c r="S18904" t="s">
        <v>10500</v>
      </c>
    </row>
    <row r="18905" spans="1:19" x14ac:dyDescent="0.15">
      <c r="A18905" t="s">
        <v>62049</v>
      </c>
      <c r="B18905" t="s">
        <v>118311</v>
      </c>
      <c r="C18905" t="s">
        <v>62050</v>
      </c>
      <c r="D18905" t="s">
        <v>8</v>
      </c>
      <c r="E18905" t="s">
        <v>8</v>
      </c>
      <c r="F18905" t="s">
        <v>8</v>
      </c>
      <c r="G18905" t="s">
        <v>62051</v>
      </c>
      <c r="H18905" s="2">
        <v>1</v>
      </c>
      <c r="I18905" t="s">
        <v>175</v>
      </c>
      <c r="J18905" t="s">
        <v>118314</v>
      </c>
      <c r="K18905" s="2">
        <v>5</v>
      </c>
      <c r="L18905" t="s">
        <v>8</v>
      </c>
      <c r="M18905" t="s">
        <v>8</v>
      </c>
      <c r="N18905" t="s">
        <v>176</v>
      </c>
      <c r="O18905" t="s">
        <v>8</v>
      </c>
      <c r="P18905" t="s">
        <v>8</v>
      </c>
      <c r="Q18905" t="s">
        <v>8</v>
      </c>
      <c r="R18905" t="s">
        <v>8</v>
      </c>
      <c r="S18905" t="s">
        <v>10500</v>
      </c>
    </row>
    <row r="18906" spans="1:19" x14ac:dyDescent="0.15">
      <c r="A18906" t="s">
        <v>62052</v>
      </c>
      <c r="B18906" t="s">
        <v>118311</v>
      </c>
      <c r="C18906" t="s">
        <v>62053</v>
      </c>
      <c r="D18906" t="s">
        <v>8</v>
      </c>
      <c r="E18906" t="s">
        <v>8</v>
      </c>
      <c r="F18906" t="s">
        <v>8</v>
      </c>
      <c r="G18906" t="s">
        <v>62054</v>
      </c>
      <c r="H18906" s="2">
        <v>1</v>
      </c>
      <c r="I18906" t="s">
        <v>175</v>
      </c>
      <c r="J18906" t="s">
        <v>118314</v>
      </c>
      <c r="K18906" s="2">
        <v>9</v>
      </c>
      <c r="L18906" t="s">
        <v>8</v>
      </c>
      <c r="M18906" t="s">
        <v>8</v>
      </c>
      <c r="N18906" t="s">
        <v>176</v>
      </c>
      <c r="O18906" t="s">
        <v>8</v>
      </c>
      <c r="P18906" t="s">
        <v>8</v>
      </c>
      <c r="Q18906" t="s">
        <v>8</v>
      </c>
      <c r="R18906" t="s">
        <v>8</v>
      </c>
      <c r="S18906" t="s">
        <v>10500</v>
      </c>
    </row>
    <row r="18907" spans="1:19" x14ac:dyDescent="0.15">
      <c r="A18907" t="s">
        <v>62055</v>
      </c>
      <c r="B18907" t="s">
        <v>118311</v>
      </c>
      <c r="C18907" t="s">
        <v>62056</v>
      </c>
      <c r="D18907" t="s">
        <v>8</v>
      </c>
      <c r="E18907" t="s">
        <v>8</v>
      </c>
      <c r="F18907" t="s">
        <v>8</v>
      </c>
      <c r="G18907" t="s">
        <v>62057</v>
      </c>
      <c r="H18907" s="2">
        <v>1</v>
      </c>
      <c r="I18907" t="s">
        <v>175</v>
      </c>
      <c r="J18907" t="s">
        <v>118314</v>
      </c>
      <c r="K18907" s="2">
        <v>8</v>
      </c>
      <c r="L18907" t="s">
        <v>8</v>
      </c>
      <c r="M18907" t="s">
        <v>8</v>
      </c>
      <c r="N18907" t="s">
        <v>176</v>
      </c>
      <c r="O18907" t="s">
        <v>8</v>
      </c>
      <c r="P18907" t="s">
        <v>8</v>
      </c>
      <c r="Q18907" t="s">
        <v>8</v>
      </c>
      <c r="R18907" t="s">
        <v>8</v>
      </c>
      <c r="S18907" t="s">
        <v>10500</v>
      </c>
    </row>
    <row r="18908" spans="1:19" x14ac:dyDescent="0.15">
      <c r="A18908" t="s">
        <v>62058</v>
      </c>
      <c r="B18908" t="s">
        <v>118311</v>
      </c>
      <c r="C18908" t="s">
        <v>62059</v>
      </c>
      <c r="D18908" t="s">
        <v>8</v>
      </c>
      <c r="E18908" t="s">
        <v>8</v>
      </c>
      <c r="F18908" t="s">
        <v>8</v>
      </c>
      <c r="G18908" t="s">
        <v>62060</v>
      </c>
      <c r="H18908" s="2">
        <v>1</v>
      </c>
      <c r="I18908" t="s">
        <v>175</v>
      </c>
      <c r="J18908" t="s">
        <v>118314</v>
      </c>
      <c r="K18908" s="2">
        <v>28</v>
      </c>
      <c r="L18908" t="s">
        <v>8</v>
      </c>
      <c r="M18908" t="s">
        <v>8</v>
      </c>
      <c r="N18908" t="s">
        <v>12</v>
      </c>
      <c r="O18908" t="s">
        <v>56259</v>
      </c>
      <c r="P18908" t="s">
        <v>8</v>
      </c>
      <c r="Q18908" t="s">
        <v>8</v>
      </c>
      <c r="R18908" t="s">
        <v>8</v>
      </c>
      <c r="S18908" t="s">
        <v>7255</v>
      </c>
    </row>
    <row r="18909" spans="1:19" x14ac:dyDescent="0.15">
      <c r="A18909" t="s">
        <v>62061</v>
      </c>
      <c r="B18909" t="s">
        <v>118311</v>
      </c>
      <c r="C18909" t="s">
        <v>62062</v>
      </c>
      <c r="D18909" t="s">
        <v>8</v>
      </c>
      <c r="E18909" t="s">
        <v>8</v>
      </c>
      <c r="F18909" t="s">
        <v>8</v>
      </c>
      <c r="G18909" t="s">
        <v>62063</v>
      </c>
      <c r="H18909" s="2">
        <v>1</v>
      </c>
      <c r="I18909" t="s">
        <v>175</v>
      </c>
      <c r="J18909" t="s">
        <v>118314</v>
      </c>
      <c r="K18909" s="2">
        <v>23</v>
      </c>
      <c r="L18909" t="s">
        <v>8</v>
      </c>
      <c r="M18909" t="s">
        <v>8</v>
      </c>
      <c r="N18909" t="s">
        <v>12</v>
      </c>
      <c r="O18909" t="s">
        <v>56259</v>
      </c>
      <c r="P18909" t="s">
        <v>8</v>
      </c>
      <c r="Q18909" t="s">
        <v>8</v>
      </c>
      <c r="R18909" t="s">
        <v>8</v>
      </c>
      <c r="S18909" t="s">
        <v>7255</v>
      </c>
    </row>
    <row r="18910" spans="1:19" x14ac:dyDescent="0.15">
      <c r="A18910" t="s">
        <v>62064</v>
      </c>
      <c r="B18910" t="s">
        <v>118311</v>
      </c>
      <c r="C18910" t="s">
        <v>62065</v>
      </c>
      <c r="D18910" t="s">
        <v>8</v>
      </c>
      <c r="E18910" t="s">
        <v>8</v>
      </c>
      <c r="F18910" t="s">
        <v>8</v>
      </c>
      <c r="G18910" t="s">
        <v>62066</v>
      </c>
      <c r="H18910" s="2">
        <v>1</v>
      </c>
      <c r="I18910" t="s">
        <v>175</v>
      </c>
      <c r="J18910" t="s">
        <v>118314</v>
      </c>
      <c r="K18910" s="2">
        <v>28</v>
      </c>
      <c r="L18910" t="s">
        <v>8</v>
      </c>
      <c r="M18910" t="s">
        <v>8</v>
      </c>
      <c r="N18910" t="s">
        <v>12</v>
      </c>
      <c r="O18910" t="s">
        <v>56285</v>
      </c>
      <c r="P18910" t="s">
        <v>8</v>
      </c>
      <c r="Q18910" t="s">
        <v>8</v>
      </c>
      <c r="R18910" t="s">
        <v>8</v>
      </c>
      <c r="S18910" t="s">
        <v>7717</v>
      </c>
    </row>
    <row r="18911" spans="1:19" x14ac:dyDescent="0.15">
      <c r="A18911" t="s">
        <v>62067</v>
      </c>
      <c r="B18911" t="s">
        <v>118311</v>
      </c>
      <c r="C18911" t="s">
        <v>62068</v>
      </c>
      <c r="D18911" t="s">
        <v>8</v>
      </c>
      <c r="E18911" t="s">
        <v>8</v>
      </c>
      <c r="F18911" t="s">
        <v>8</v>
      </c>
      <c r="G18911" t="s">
        <v>62069</v>
      </c>
      <c r="H18911" s="2">
        <v>1</v>
      </c>
      <c r="I18911" t="s">
        <v>175</v>
      </c>
      <c r="J18911" t="s">
        <v>118314</v>
      </c>
      <c r="K18911" s="2">
        <v>23</v>
      </c>
      <c r="L18911" t="s">
        <v>8</v>
      </c>
      <c r="M18911" t="s">
        <v>8</v>
      </c>
      <c r="N18911" t="s">
        <v>12</v>
      </c>
      <c r="O18911" t="s">
        <v>56285</v>
      </c>
      <c r="P18911" t="s">
        <v>8</v>
      </c>
      <c r="Q18911" t="s">
        <v>8</v>
      </c>
      <c r="R18911" t="s">
        <v>8</v>
      </c>
      <c r="S18911" t="s">
        <v>7717</v>
      </c>
    </row>
    <row r="18912" spans="1:19" x14ac:dyDescent="0.15">
      <c r="A18912" t="s">
        <v>62070</v>
      </c>
      <c r="B18912" t="s">
        <v>118311</v>
      </c>
      <c r="C18912" t="s">
        <v>62071</v>
      </c>
      <c r="D18912" t="s">
        <v>8</v>
      </c>
      <c r="E18912" t="s">
        <v>8</v>
      </c>
      <c r="F18912" t="s">
        <v>8</v>
      </c>
      <c r="G18912" t="s">
        <v>62072</v>
      </c>
      <c r="H18912" s="2">
        <v>1</v>
      </c>
      <c r="I18912" t="s">
        <v>175</v>
      </c>
      <c r="J18912" t="s">
        <v>118314</v>
      </c>
      <c r="K18912" s="2">
        <v>147</v>
      </c>
      <c r="L18912" t="s">
        <v>8</v>
      </c>
      <c r="M18912" t="s">
        <v>8</v>
      </c>
      <c r="N18912" t="s">
        <v>176</v>
      </c>
      <c r="O18912" t="s">
        <v>8</v>
      </c>
      <c r="P18912" t="s">
        <v>8</v>
      </c>
      <c r="Q18912" t="s">
        <v>8</v>
      </c>
      <c r="R18912" t="s">
        <v>8</v>
      </c>
      <c r="S18912" t="s">
        <v>17561</v>
      </c>
    </row>
    <row r="18913" spans="1:19" x14ac:dyDescent="0.15">
      <c r="A18913" t="s">
        <v>62073</v>
      </c>
      <c r="B18913" t="s">
        <v>118311</v>
      </c>
      <c r="C18913" t="s">
        <v>62074</v>
      </c>
      <c r="D18913" t="s">
        <v>8</v>
      </c>
      <c r="E18913" t="s">
        <v>8</v>
      </c>
      <c r="F18913" t="s">
        <v>8</v>
      </c>
      <c r="G18913" t="s">
        <v>62075</v>
      </c>
      <c r="H18913" s="2">
        <v>0.1</v>
      </c>
      <c r="I18913" t="s">
        <v>381</v>
      </c>
      <c r="J18913" t="s">
        <v>118313</v>
      </c>
      <c r="K18913" s="2">
        <v>198</v>
      </c>
      <c r="L18913" t="s">
        <v>8</v>
      </c>
      <c r="M18913" t="s">
        <v>8</v>
      </c>
      <c r="N18913" t="s">
        <v>12</v>
      </c>
      <c r="O18913" t="s">
        <v>62076</v>
      </c>
      <c r="P18913" t="s">
        <v>8</v>
      </c>
      <c r="Q18913" t="s">
        <v>8</v>
      </c>
      <c r="R18913" t="s">
        <v>8</v>
      </c>
      <c r="S18913" t="s">
        <v>31661</v>
      </c>
    </row>
    <row r="18914" spans="1:19" x14ac:dyDescent="0.15">
      <c r="A18914" t="s">
        <v>62077</v>
      </c>
      <c r="B18914" t="s">
        <v>118311</v>
      </c>
      <c r="C18914" t="s">
        <v>62078</v>
      </c>
      <c r="D18914" t="s">
        <v>8</v>
      </c>
      <c r="E18914" t="s">
        <v>8</v>
      </c>
      <c r="F18914" t="s">
        <v>8</v>
      </c>
      <c r="G18914" t="s">
        <v>62079</v>
      </c>
      <c r="H18914" s="2">
        <v>0.1</v>
      </c>
      <c r="I18914" t="s">
        <v>381</v>
      </c>
      <c r="J18914" t="s">
        <v>118313</v>
      </c>
      <c r="K18914" s="2">
        <v>108</v>
      </c>
      <c r="L18914" t="s">
        <v>8</v>
      </c>
      <c r="M18914" t="s">
        <v>8</v>
      </c>
      <c r="N18914" t="s">
        <v>1765</v>
      </c>
      <c r="O18914" t="s">
        <v>62080</v>
      </c>
      <c r="P18914" t="s">
        <v>8</v>
      </c>
      <c r="Q18914" t="s">
        <v>8</v>
      </c>
      <c r="R18914" t="s">
        <v>8</v>
      </c>
      <c r="S18914" t="s">
        <v>31665</v>
      </c>
    </row>
    <row r="18915" spans="1:19" x14ac:dyDescent="0.15">
      <c r="A18915" t="s">
        <v>62081</v>
      </c>
      <c r="B18915" t="s">
        <v>118311</v>
      </c>
      <c r="C18915" t="s">
        <v>62082</v>
      </c>
      <c r="D18915" t="s">
        <v>8</v>
      </c>
      <c r="E18915" t="s">
        <v>8</v>
      </c>
      <c r="F18915" t="s">
        <v>8</v>
      </c>
      <c r="G18915" t="s">
        <v>62083</v>
      </c>
      <c r="H18915" s="2">
        <v>0.1</v>
      </c>
      <c r="I18915" t="s">
        <v>381</v>
      </c>
      <c r="J18915" t="s">
        <v>118313</v>
      </c>
      <c r="K18915" s="2">
        <v>108</v>
      </c>
      <c r="L18915" t="s">
        <v>8</v>
      </c>
      <c r="M18915" t="s">
        <v>8</v>
      </c>
      <c r="N18915" t="s">
        <v>1765</v>
      </c>
      <c r="O18915" t="s">
        <v>8</v>
      </c>
      <c r="P18915" t="s">
        <v>8</v>
      </c>
      <c r="Q18915" t="s">
        <v>8</v>
      </c>
      <c r="R18915" t="s">
        <v>8</v>
      </c>
      <c r="S18915" t="s">
        <v>31669</v>
      </c>
    </row>
    <row r="18916" spans="1:19" x14ac:dyDescent="0.15">
      <c r="A18916" t="s">
        <v>62084</v>
      </c>
      <c r="B18916" t="s">
        <v>118311</v>
      </c>
      <c r="C18916" t="s">
        <v>62085</v>
      </c>
      <c r="D18916" t="s">
        <v>8</v>
      </c>
      <c r="E18916" t="s">
        <v>8</v>
      </c>
      <c r="F18916" t="s">
        <v>8</v>
      </c>
      <c r="G18916" t="s">
        <v>62086</v>
      </c>
      <c r="H18916" s="2">
        <v>0</v>
      </c>
      <c r="I18916" t="s">
        <v>175</v>
      </c>
      <c r="J18916" t="s">
        <v>31280</v>
      </c>
      <c r="K18916" s="2">
        <v>6</v>
      </c>
      <c r="L18916" t="s">
        <v>8</v>
      </c>
      <c r="M18916" t="s">
        <v>8</v>
      </c>
      <c r="N18916" t="s">
        <v>176</v>
      </c>
      <c r="O18916" t="s">
        <v>8</v>
      </c>
      <c r="P18916" t="s">
        <v>8</v>
      </c>
      <c r="Q18916" t="s">
        <v>8</v>
      </c>
      <c r="R18916" t="s">
        <v>8</v>
      </c>
      <c r="S18916" t="s">
        <v>12994</v>
      </c>
    </row>
    <row r="18917" spans="1:19" x14ac:dyDescent="0.15">
      <c r="A18917" t="s">
        <v>62087</v>
      </c>
      <c r="B18917" t="s">
        <v>118311</v>
      </c>
      <c r="C18917" t="s">
        <v>62088</v>
      </c>
      <c r="D18917" t="s">
        <v>8</v>
      </c>
      <c r="E18917" t="s">
        <v>8</v>
      </c>
      <c r="F18917" t="s">
        <v>8</v>
      </c>
      <c r="G18917" t="s">
        <v>62089</v>
      </c>
      <c r="H18917" s="2">
        <v>0</v>
      </c>
      <c r="I18917" t="s">
        <v>175</v>
      </c>
      <c r="J18917" t="s">
        <v>31280</v>
      </c>
      <c r="K18917" s="2">
        <v>37</v>
      </c>
      <c r="L18917" t="s">
        <v>8</v>
      </c>
      <c r="M18917" t="s">
        <v>8</v>
      </c>
      <c r="N18917" t="s">
        <v>176</v>
      </c>
      <c r="O18917" t="s">
        <v>62090</v>
      </c>
      <c r="P18917" t="s">
        <v>8</v>
      </c>
      <c r="Q18917" t="s">
        <v>8</v>
      </c>
      <c r="R18917" t="s">
        <v>8</v>
      </c>
      <c r="S18917" t="s">
        <v>19713</v>
      </c>
    </row>
    <row r="18918" spans="1:19" x14ac:dyDescent="0.15">
      <c r="A18918" t="s">
        <v>62091</v>
      </c>
      <c r="B18918" t="s">
        <v>118311</v>
      </c>
      <c r="C18918" t="s">
        <v>62092</v>
      </c>
      <c r="D18918" t="s">
        <v>8</v>
      </c>
      <c r="E18918" t="s">
        <v>8</v>
      </c>
      <c r="F18918" t="s">
        <v>8</v>
      </c>
      <c r="G18918" t="s">
        <v>62093</v>
      </c>
      <c r="H18918" s="2">
        <v>0</v>
      </c>
      <c r="I18918" t="s">
        <v>175</v>
      </c>
      <c r="J18918" t="s">
        <v>31280</v>
      </c>
      <c r="K18918" s="2">
        <v>41</v>
      </c>
      <c r="L18918" t="s">
        <v>8</v>
      </c>
      <c r="M18918" t="s">
        <v>8</v>
      </c>
      <c r="N18918" t="s">
        <v>176</v>
      </c>
      <c r="O18918" t="s">
        <v>62090</v>
      </c>
      <c r="P18918" t="s">
        <v>8</v>
      </c>
      <c r="Q18918" t="s">
        <v>8</v>
      </c>
      <c r="R18918" t="s">
        <v>8</v>
      </c>
      <c r="S18918" t="s">
        <v>19713</v>
      </c>
    </row>
    <row r="18919" spans="1:19" x14ac:dyDescent="0.15">
      <c r="A18919" t="s">
        <v>62094</v>
      </c>
      <c r="B18919" t="s">
        <v>118311</v>
      </c>
      <c r="C18919" t="s">
        <v>62095</v>
      </c>
      <c r="D18919" t="s">
        <v>8</v>
      </c>
      <c r="E18919" t="s">
        <v>8</v>
      </c>
      <c r="F18919" t="s">
        <v>8</v>
      </c>
      <c r="G18919" t="s">
        <v>62096</v>
      </c>
      <c r="H18919" s="2">
        <v>0</v>
      </c>
      <c r="I18919" t="s">
        <v>175</v>
      </c>
      <c r="J18919" t="s">
        <v>31280</v>
      </c>
      <c r="K18919" s="2">
        <v>46</v>
      </c>
      <c r="L18919" t="s">
        <v>8</v>
      </c>
      <c r="M18919" t="s">
        <v>8</v>
      </c>
      <c r="N18919" t="s">
        <v>176</v>
      </c>
      <c r="O18919" t="s">
        <v>8</v>
      </c>
      <c r="P18919" t="s">
        <v>8</v>
      </c>
      <c r="Q18919" t="s">
        <v>8</v>
      </c>
      <c r="R18919" t="s">
        <v>8</v>
      </c>
      <c r="S18919" t="s">
        <v>34642</v>
      </c>
    </row>
    <row r="18920" spans="1:19" x14ac:dyDescent="0.15">
      <c r="A18920" t="s">
        <v>62097</v>
      </c>
      <c r="B18920" t="s">
        <v>118311</v>
      </c>
      <c r="C18920" t="s">
        <v>62098</v>
      </c>
      <c r="D18920" t="s">
        <v>8</v>
      </c>
      <c r="E18920" t="s">
        <v>8</v>
      </c>
      <c r="F18920" t="s">
        <v>8</v>
      </c>
      <c r="G18920" t="s">
        <v>62099</v>
      </c>
      <c r="H18920" s="2">
        <v>0</v>
      </c>
      <c r="I18920" t="s">
        <v>175</v>
      </c>
      <c r="J18920" t="s">
        <v>31280</v>
      </c>
      <c r="K18920" s="2">
        <v>51</v>
      </c>
      <c r="L18920" t="s">
        <v>8</v>
      </c>
      <c r="M18920" t="s">
        <v>8</v>
      </c>
      <c r="N18920" t="s">
        <v>176</v>
      </c>
      <c r="O18920" t="s">
        <v>8</v>
      </c>
      <c r="P18920" t="s">
        <v>8</v>
      </c>
      <c r="Q18920" t="s">
        <v>8</v>
      </c>
      <c r="R18920" t="s">
        <v>8</v>
      </c>
      <c r="S18920" t="s">
        <v>34642</v>
      </c>
    </row>
    <row r="18921" spans="1:19" x14ac:dyDescent="0.15">
      <c r="A18921" t="s">
        <v>62100</v>
      </c>
      <c r="B18921" t="s">
        <v>118311</v>
      </c>
      <c r="C18921" t="s">
        <v>62101</v>
      </c>
      <c r="D18921" t="s">
        <v>8</v>
      </c>
      <c r="E18921" t="s">
        <v>8</v>
      </c>
      <c r="F18921" t="s">
        <v>8</v>
      </c>
      <c r="G18921" t="s">
        <v>62102</v>
      </c>
      <c r="H18921" s="2">
        <v>0</v>
      </c>
      <c r="I18921" t="s">
        <v>175</v>
      </c>
      <c r="J18921" t="s">
        <v>31280</v>
      </c>
      <c r="K18921" s="2">
        <v>24</v>
      </c>
      <c r="L18921" t="s">
        <v>8</v>
      </c>
      <c r="M18921" t="s">
        <v>8</v>
      </c>
      <c r="N18921" t="s">
        <v>176</v>
      </c>
      <c r="O18921" t="s">
        <v>8</v>
      </c>
      <c r="P18921" t="s">
        <v>8</v>
      </c>
      <c r="Q18921" t="s">
        <v>8</v>
      </c>
      <c r="R18921" t="s">
        <v>8</v>
      </c>
      <c r="S18921" t="s">
        <v>13462</v>
      </c>
    </row>
    <row r="18922" spans="1:19" x14ac:dyDescent="0.15">
      <c r="A18922" t="s">
        <v>62103</v>
      </c>
      <c r="B18922" t="s">
        <v>118311</v>
      </c>
      <c r="C18922" t="s">
        <v>62104</v>
      </c>
      <c r="D18922" t="s">
        <v>8</v>
      </c>
      <c r="E18922" t="s">
        <v>8</v>
      </c>
      <c r="F18922" t="s">
        <v>8</v>
      </c>
      <c r="G18922" t="s">
        <v>62105</v>
      </c>
      <c r="H18922" s="2">
        <v>0</v>
      </c>
      <c r="I18922" t="s">
        <v>175</v>
      </c>
      <c r="J18922" t="s">
        <v>31280</v>
      </c>
      <c r="K18922" s="2">
        <v>14</v>
      </c>
      <c r="L18922" t="s">
        <v>8</v>
      </c>
      <c r="M18922" t="s">
        <v>8</v>
      </c>
      <c r="N18922" t="s">
        <v>176</v>
      </c>
      <c r="O18922" t="s">
        <v>8</v>
      </c>
      <c r="P18922" t="s">
        <v>8</v>
      </c>
      <c r="Q18922" t="s">
        <v>8</v>
      </c>
      <c r="R18922" t="s">
        <v>8</v>
      </c>
      <c r="S18922" t="s">
        <v>13481</v>
      </c>
    </row>
    <row r="18923" spans="1:19" x14ac:dyDescent="0.15">
      <c r="A18923" t="s">
        <v>62106</v>
      </c>
      <c r="B18923" t="s">
        <v>118311</v>
      </c>
      <c r="C18923" t="s">
        <v>62107</v>
      </c>
      <c r="D18923" t="s">
        <v>8</v>
      </c>
      <c r="E18923" t="s">
        <v>8</v>
      </c>
      <c r="F18923" t="s">
        <v>8</v>
      </c>
      <c r="G18923" t="s">
        <v>62108</v>
      </c>
      <c r="H18923" s="2">
        <v>0</v>
      </c>
      <c r="I18923" t="s">
        <v>175</v>
      </c>
      <c r="J18923" t="s">
        <v>31280</v>
      </c>
      <c r="K18923" s="2">
        <v>12</v>
      </c>
      <c r="L18923" t="s">
        <v>8</v>
      </c>
      <c r="M18923" t="s">
        <v>8</v>
      </c>
      <c r="N18923" t="s">
        <v>176</v>
      </c>
      <c r="O18923" t="s">
        <v>8</v>
      </c>
      <c r="P18923" t="s">
        <v>8</v>
      </c>
      <c r="Q18923" t="s">
        <v>8</v>
      </c>
      <c r="R18923" t="s">
        <v>8</v>
      </c>
      <c r="S18923" t="s">
        <v>13481</v>
      </c>
    </row>
    <row r="18924" spans="1:19" x14ac:dyDescent="0.15">
      <c r="A18924" t="s">
        <v>62109</v>
      </c>
      <c r="B18924" t="s">
        <v>118311</v>
      </c>
      <c r="C18924" t="s">
        <v>62110</v>
      </c>
      <c r="D18924" t="s">
        <v>8</v>
      </c>
      <c r="E18924" t="s">
        <v>8</v>
      </c>
      <c r="F18924" t="s">
        <v>8</v>
      </c>
      <c r="G18924" t="s">
        <v>62111</v>
      </c>
      <c r="H18924" s="2">
        <v>0</v>
      </c>
      <c r="I18924" t="s">
        <v>175</v>
      </c>
      <c r="J18924" t="s">
        <v>31280</v>
      </c>
      <c r="K18924" s="2">
        <v>18</v>
      </c>
      <c r="L18924" t="s">
        <v>8</v>
      </c>
      <c r="M18924" t="s">
        <v>8</v>
      </c>
      <c r="N18924" t="s">
        <v>176</v>
      </c>
      <c r="O18924" t="s">
        <v>8</v>
      </c>
      <c r="P18924" t="s">
        <v>8</v>
      </c>
      <c r="Q18924" t="s">
        <v>8</v>
      </c>
      <c r="R18924" t="s">
        <v>8</v>
      </c>
      <c r="S18924" t="s">
        <v>13481</v>
      </c>
    </row>
    <row r="18925" spans="1:19" x14ac:dyDescent="0.15">
      <c r="A18925" t="s">
        <v>62112</v>
      </c>
      <c r="B18925" t="s">
        <v>118311</v>
      </c>
      <c r="C18925" t="s">
        <v>62113</v>
      </c>
      <c r="D18925" t="s">
        <v>8</v>
      </c>
      <c r="E18925" t="s">
        <v>8</v>
      </c>
      <c r="F18925" t="s">
        <v>8</v>
      </c>
      <c r="G18925" t="s">
        <v>62114</v>
      </c>
      <c r="H18925" s="2">
        <v>0</v>
      </c>
      <c r="I18925" t="s">
        <v>175</v>
      </c>
      <c r="J18925" t="s">
        <v>31280</v>
      </c>
      <c r="K18925" s="2">
        <v>17</v>
      </c>
      <c r="L18925" t="s">
        <v>8</v>
      </c>
      <c r="M18925" t="s">
        <v>8</v>
      </c>
      <c r="N18925" t="s">
        <v>176</v>
      </c>
      <c r="O18925" t="s">
        <v>8</v>
      </c>
      <c r="P18925" t="s">
        <v>8</v>
      </c>
      <c r="Q18925" t="s">
        <v>8</v>
      </c>
      <c r="R18925" t="s">
        <v>8</v>
      </c>
      <c r="S18925" t="s">
        <v>13481</v>
      </c>
    </row>
    <row r="18926" spans="1:19" x14ac:dyDescent="0.15">
      <c r="A18926" t="s">
        <v>62115</v>
      </c>
      <c r="B18926" t="s">
        <v>118311</v>
      </c>
      <c r="C18926" t="s">
        <v>62116</v>
      </c>
      <c r="D18926" t="s">
        <v>8</v>
      </c>
      <c r="E18926" t="s">
        <v>8</v>
      </c>
      <c r="F18926" t="s">
        <v>8</v>
      </c>
      <c r="G18926" t="s">
        <v>62117</v>
      </c>
      <c r="H18926" s="2">
        <v>0</v>
      </c>
      <c r="I18926" t="s">
        <v>175</v>
      </c>
      <c r="J18926" t="s">
        <v>31280</v>
      </c>
      <c r="K18926" s="2">
        <v>46</v>
      </c>
      <c r="L18926" t="s">
        <v>8</v>
      </c>
      <c r="M18926" t="s">
        <v>8</v>
      </c>
      <c r="N18926" t="s">
        <v>176</v>
      </c>
      <c r="O18926" t="s">
        <v>8</v>
      </c>
      <c r="P18926" t="s">
        <v>8</v>
      </c>
      <c r="Q18926" t="s">
        <v>8</v>
      </c>
      <c r="R18926" t="s">
        <v>8</v>
      </c>
      <c r="S18926" t="s">
        <v>13481</v>
      </c>
    </row>
    <row r="18927" spans="1:19" x14ac:dyDescent="0.15">
      <c r="A18927" t="s">
        <v>62118</v>
      </c>
      <c r="B18927" t="s">
        <v>118311</v>
      </c>
      <c r="C18927" t="s">
        <v>62119</v>
      </c>
      <c r="D18927" t="s">
        <v>8</v>
      </c>
      <c r="E18927" t="s">
        <v>8</v>
      </c>
      <c r="F18927" t="s">
        <v>8</v>
      </c>
      <c r="G18927" t="s">
        <v>62120</v>
      </c>
      <c r="H18927" s="2">
        <v>0</v>
      </c>
      <c r="I18927" t="s">
        <v>175</v>
      </c>
      <c r="J18927" t="s">
        <v>31280</v>
      </c>
      <c r="K18927" s="2">
        <v>41</v>
      </c>
      <c r="L18927" t="s">
        <v>8</v>
      </c>
      <c r="M18927" t="s">
        <v>8</v>
      </c>
      <c r="N18927" t="s">
        <v>176</v>
      </c>
      <c r="O18927" t="s">
        <v>8</v>
      </c>
      <c r="P18927" t="s">
        <v>8</v>
      </c>
      <c r="Q18927" t="s">
        <v>8</v>
      </c>
      <c r="R18927" t="s">
        <v>8</v>
      </c>
      <c r="S18927" t="s">
        <v>13481</v>
      </c>
    </row>
    <row r="18928" spans="1:19" x14ac:dyDescent="0.15">
      <c r="A18928" t="s">
        <v>62121</v>
      </c>
      <c r="B18928" t="s">
        <v>118311</v>
      </c>
      <c r="C18928" t="s">
        <v>62122</v>
      </c>
      <c r="D18928" t="s">
        <v>8</v>
      </c>
      <c r="E18928" t="s">
        <v>8</v>
      </c>
      <c r="F18928" t="s">
        <v>8</v>
      </c>
      <c r="G18928" t="s">
        <v>62123</v>
      </c>
      <c r="H18928" s="2">
        <v>0</v>
      </c>
      <c r="I18928" t="s">
        <v>175</v>
      </c>
      <c r="J18928" t="s">
        <v>31280</v>
      </c>
      <c r="K18928" s="2">
        <v>37</v>
      </c>
      <c r="L18928" t="s">
        <v>8</v>
      </c>
      <c r="M18928" t="s">
        <v>8</v>
      </c>
      <c r="N18928" t="s">
        <v>176</v>
      </c>
      <c r="O18928" t="s">
        <v>8</v>
      </c>
      <c r="P18928" t="s">
        <v>8</v>
      </c>
      <c r="Q18928" t="s">
        <v>8</v>
      </c>
      <c r="R18928" t="s">
        <v>8</v>
      </c>
      <c r="S18928" t="s">
        <v>49035</v>
      </c>
    </row>
    <row r="18929" spans="1:19" x14ac:dyDescent="0.15">
      <c r="A18929" t="s">
        <v>62124</v>
      </c>
      <c r="B18929" t="s">
        <v>118311</v>
      </c>
      <c r="C18929" t="s">
        <v>62125</v>
      </c>
      <c r="D18929" t="s">
        <v>8</v>
      </c>
      <c r="E18929" t="s">
        <v>8</v>
      </c>
      <c r="F18929" t="s">
        <v>8</v>
      </c>
      <c r="G18929" t="s">
        <v>62126</v>
      </c>
      <c r="H18929" s="2">
        <v>0</v>
      </c>
      <c r="I18929" t="s">
        <v>175</v>
      </c>
      <c r="J18929" t="s">
        <v>31280</v>
      </c>
      <c r="K18929" s="2">
        <v>32</v>
      </c>
      <c r="L18929" t="s">
        <v>8</v>
      </c>
      <c r="M18929" t="s">
        <v>8</v>
      </c>
      <c r="N18929" t="s">
        <v>176</v>
      </c>
      <c r="O18929" t="s">
        <v>8</v>
      </c>
      <c r="P18929" t="s">
        <v>8</v>
      </c>
      <c r="Q18929" t="s">
        <v>8</v>
      </c>
      <c r="R18929" t="s">
        <v>8</v>
      </c>
      <c r="S18929" t="s">
        <v>49035</v>
      </c>
    </row>
    <row r="18930" spans="1:19" x14ac:dyDescent="0.15">
      <c r="A18930" t="s">
        <v>62127</v>
      </c>
      <c r="B18930" t="s">
        <v>118311</v>
      </c>
      <c r="C18930" t="s">
        <v>62128</v>
      </c>
      <c r="D18930" t="s">
        <v>8</v>
      </c>
      <c r="E18930" t="s">
        <v>8</v>
      </c>
      <c r="F18930" t="s">
        <v>8</v>
      </c>
      <c r="G18930" t="s">
        <v>62129</v>
      </c>
      <c r="H18930" s="2">
        <v>0</v>
      </c>
      <c r="I18930" t="s">
        <v>175</v>
      </c>
      <c r="J18930" t="s">
        <v>31280</v>
      </c>
      <c r="K18930" s="2">
        <v>18</v>
      </c>
      <c r="L18930" t="s">
        <v>8</v>
      </c>
      <c r="M18930" t="s">
        <v>8</v>
      </c>
      <c r="N18930" t="s">
        <v>176</v>
      </c>
      <c r="O18930" t="s">
        <v>8</v>
      </c>
      <c r="P18930" t="s">
        <v>8</v>
      </c>
      <c r="Q18930" t="s">
        <v>8</v>
      </c>
      <c r="R18930" t="s">
        <v>8</v>
      </c>
      <c r="S18930" t="s">
        <v>18627</v>
      </c>
    </row>
    <row r="18931" spans="1:19" x14ac:dyDescent="0.15">
      <c r="A18931" t="s">
        <v>62130</v>
      </c>
      <c r="B18931" t="s">
        <v>118311</v>
      </c>
      <c r="C18931" t="s">
        <v>62131</v>
      </c>
      <c r="D18931" t="s">
        <v>8</v>
      </c>
      <c r="E18931" t="s">
        <v>8</v>
      </c>
      <c r="F18931" t="s">
        <v>8</v>
      </c>
      <c r="G18931" t="s">
        <v>62132</v>
      </c>
      <c r="H18931" s="2">
        <v>0</v>
      </c>
      <c r="I18931" t="s">
        <v>175</v>
      </c>
      <c r="J18931" t="s">
        <v>31280</v>
      </c>
      <c r="K18931" s="2">
        <v>17</v>
      </c>
      <c r="L18931" t="s">
        <v>8</v>
      </c>
      <c r="M18931" t="s">
        <v>8</v>
      </c>
      <c r="N18931" t="s">
        <v>176</v>
      </c>
      <c r="O18931" t="s">
        <v>8</v>
      </c>
      <c r="P18931" t="s">
        <v>8</v>
      </c>
      <c r="Q18931" t="s">
        <v>8</v>
      </c>
      <c r="R18931" t="s">
        <v>8</v>
      </c>
      <c r="S18931" t="s">
        <v>18627</v>
      </c>
    </row>
    <row r="18932" spans="1:19" x14ac:dyDescent="0.15">
      <c r="A18932" t="s">
        <v>62133</v>
      </c>
      <c r="B18932" t="s">
        <v>118311</v>
      </c>
      <c r="C18932" t="s">
        <v>62134</v>
      </c>
      <c r="D18932" t="s">
        <v>8</v>
      </c>
      <c r="E18932" t="s">
        <v>8</v>
      </c>
      <c r="F18932" t="s">
        <v>8</v>
      </c>
      <c r="G18932" t="s">
        <v>62135</v>
      </c>
      <c r="H18932" s="2">
        <v>0</v>
      </c>
      <c r="I18932" t="s">
        <v>175</v>
      </c>
      <c r="J18932" t="s">
        <v>31280</v>
      </c>
      <c r="K18932" s="2">
        <v>55</v>
      </c>
      <c r="L18932" t="s">
        <v>8</v>
      </c>
      <c r="M18932" t="s">
        <v>8</v>
      </c>
      <c r="N18932" t="s">
        <v>176</v>
      </c>
      <c r="O18932" t="s">
        <v>8</v>
      </c>
      <c r="P18932" t="s">
        <v>8</v>
      </c>
      <c r="Q18932" t="s">
        <v>8</v>
      </c>
      <c r="R18932" t="s">
        <v>8</v>
      </c>
      <c r="S18932" t="s">
        <v>18627</v>
      </c>
    </row>
    <row r="18933" spans="1:19" x14ac:dyDescent="0.15">
      <c r="A18933" t="s">
        <v>62136</v>
      </c>
      <c r="B18933" t="s">
        <v>118311</v>
      </c>
      <c r="C18933" t="s">
        <v>62137</v>
      </c>
      <c r="D18933" t="s">
        <v>8</v>
      </c>
      <c r="E18933" t="s">
        <v>8</v>
      </c>
      <c r="F18933" t="s">
        <v>8</v>
      </c>
      <c r="G18933" t="s">
        <v>62138</v>
      </c>
      <c r="H18933" s="2">
        <v>0</v>
      </c>
      <c r="I18933" t="s">
        <v>175</v>
      </c>
      <c r="J18933" t="s">
        <v>31280</v>
      </c>
      <c r="K18933" s="2">
        <v>51</v>
      </c>
      <c r="L18933" t="s">
        <v>8</v>
      </c>
      <c r="M18933" t="s">
        <v>8</v>
      </c>
      <c r="N18933" t="s">
        <v>176</v>
      </c>
      <c r="O18933" t="s">
        <v>8</v>
      </c>
      <c r="P18933" t="s">
        <v>8</v>
      </c>
      <c r="Q18933" t="s">
        <v>8</v>
      </c>
      <c r="R18933" t="s">
        <v>8</v>
      </c>
      <c r="S18933" t="s">
        <v>18627</v>
      </c>
    </row>
    <row r="18934" spans="1:19" x14ac:dyDescent="0.15">
      <c r="A18934" t="s">
        <v>62139</v>
      </c>
      <c r="B18934" t="s">
        <v>118311</v>
      </c>
      <c r="C18934" t="s">
        <v>62140</v>
      </c>
      <c r="D18934" t="s">
        <v>8</v>
      </c>
      <c r="E18934" t="s">
        <v>8</v>
      </c>
      <c r="F18934" t="s">
        <v>8</v>
      </c>
      <c r="G18934" t="s">
        <v>62141</v>
      </c>
      <c r="H18934" s="2">
        <v>0</v>
      </c>
      <c r="I18934" t="s">
        <v>175</v>
      </c>
      <c r="J18934" t="s">
        <v>31280</v>
      </c>
      <c r="K18934" s="2">
        <v>28</v>
      </c>
      <c r="L18934" t="s">
        <v>8</v>
      </c>
      <c r="M18934" t="s">
        <v>8</v>
      </c>
      <c r="N18934" t="s">
        <v>176</v>
      </c>
      <c r="O18934" t="s">
        <v>8</v>
      </c>
      <c r="P18934" t="s">
        <v>8</v>
      </c>
      <c r="Q18934" t="s">
        <v>8</v>
      </c>
      <c r="R18934" t="s">
        <v>8</v>
      </c>
      <c r="S18934" t="s">
        <v>18634</v>
      </c>
    </row>
    <row r="18935" spans="1:19" x14ac:dyDescent="0.15">
      <c r="A18935" t="s">
        <v>62142</v>
      </c>
      <c r="B18935" t="s">
        <v>118311</v>
      </c>
      <c r="C18935" t="s">
        <v>62143</v>
      </c>
      <c r="D18935" t="s">
        <v>8</v>
      </c>
      <c r="E18935" t="s">
        <v>8</v>
      </c>
      <c r="F18935" t="s">
        <v>8</v>
      </c>
      <c r="G18935" t="s">
        <v>62144</v>
      </c>
      <c r="H18935" s="2">
        <v>0</v>
      </c>
      <c r="I18935" t="s">
        <v>175</v>
      </c>
      <c r="J18935" t="s">
        <v>31280</v>
      </c>
      <c r="K18935" s="2">
        <v>24</v>
      </c>
      <c r="L18935" t="s">
        <v>8</v>
      </c>
      <c r="M18935" t="s">
        <v>8</v>
      </c>
      <c r="N18935" t="s">
        <v>176</v>
      </c>
      <c r="O18935" t="s">
        <v>8</v>
      </c>
      <c r="P18935" t="s">
        <v>8</v>
      </c>
      <c r="Q18935" t="s">
        <v>8</v>
      </c>
      <c r="R18935" t="s">
        <v>8</v>
      </c>
      <c r="S18935" t="s">
        <v>18634</v>
      </c>
    </row>
    <row r="18936" spans="1:19" x14ac:dyDescent="0.15">
      <c r="A18936" t="s">
        <v>62145</v>
      </c>
      <c r="B18936" t="s">
        <v>118311</v>
      </c>
      <c r="C18936" t="s">
        <v>62146</v>
      </c>
      <c r="D18936" t="s">
        <v>8</v>
      </c>
      <c r="E18936" t="s">
        <v>8</v>
      </c>
      <c r="F18936" t="s">
        <v>8</v>
      </c>
      <c r="G18936" t="s">
        <v>62147</v>
      </c>
      <c r="H18936" s="2">
        <v>0</v>
      </c>
      <c r="I18936" t="s">
        <v>175</v>
      </c>
      <c r="J18936" t="s">
        <v>31280</v>
      </c>
      <c r="K18936" s="2">
        <v>28</v>
      </c>
      <c r="L18936" t="s">
        <v>8</v>
      </c>
      <c r="M18936" t="s">
        <v>8</v>
      </c>
      <c r="N18936" t="s">
        <v>176</v>
      </c>
      <c r="O18936" t="s">
        <v>8</v>
      </c>
      <c r="P18936" t="s">
        <v>8</v>
      </c>
      <c r="Q18936" t="s">
        <v>8</v>
      </c>
      <c r="R18936" t="s">
        <v>8</v>
      </c>
      <c r="S18936" t="s">
        <v>18644</v>
      </c>
    </row>
    <row r="18937" spans="1:19" x14ac:dyDescent="0.15">
      <c r="A18937" t="s">
        <v>62148</v>
      </c>
      <c r="B18937" t="s">
        <v>118311</v>
      </c>
      <c r="C18937" t="s">
        <v>62149</v>
      </c>
      <c r="D18937" t="s">
        <v>8</v>
      </c>
      <c r="E18937" t="s">
        <v>8</v>
      </c>
      <c r="F18937" t="s">
        <v>8</v>
      </c>
      <c r="G18937" t="s">
        <v>62150</v>
      </c>
      <c r="H18937" s="2">
        <v>0</v>
      </c>
      <c r="I18937" t="s">
        <v>175</v>
      </c>
      <c r="J18937" t="s">
        <v>31280</v>
      </c>
      <c r="K18937" s="2">
        <v>24</v>
      </c>
      <c r="L18937" t="s">
        <v>8</v>
      </c>
      <c r="M18937" t="s">
        <v>8</v>
      </c>
      <c r="N18937" t="s">
        <v>176</v>
      </c>
      <c r="O18937" t="s">
        <v>8</v>
      </c>
      <c r="P18937" t="s">
        <v>8</v>
      </c>
      <c r="Q18937" t="s">
        <v>8</v>
      </c>
      <c r="R18937" t="s">
        <v>8</v>
      </c>
      <c r="S18937" t="s">
        <v>18644</v>
      </c>
    </row>
    <row r="18938" spans="1:19" x14ac:dyDescent="0.15">
      <c r="A18938" t="s">
        <v>62151</v>
      </c>
      <c r="B18938" t="s">
        <v>118311</v>
      </c>
      <c r="C18938" t="s">
        <v>62152</v>
      </c>
      <c r="D18938" t="s">
        <v>8</v>
      </c>
      <c r="E18938" t="s">
        <v>8</v>
      </c>
      <c r="F18938" t="s">
        <v>8</v>
      </c>
      <c r="G18938" t="s">
        <v>62153</v>
      </c>
      <c r="H18938" s="2">
        <v>0</v>
      </c>
      <c r="I18938" t="s">
        <v>175</v>
      </c>
      <c r="J18938" t="s">
        <v>31280</v>
      </c>
      <c r="K18938" s="2">
        <v>28</v>
      </c>
      <c r="L18938" t="s">
        <v>8</v>
      </c>
      <c r="M18938" t="s">
        <v>8</v>
      </c>
      <c r="N18938" t="s">
        <v>176</v>
      </c>
      <c r="O18938" t="s">
        <v>8</v>
      </c>
      <c r="P18938" t="s">
        <v>8</v>
      </c>
      <c r="Q18938" t="s">
        <v>8</v>
      </c>
      <c r="R18938" t="s">
        <v>8</v>
      </c>
      <c r="S18938" t="s">
        <v>18254</v>
      </c>
    </row>
    <row r="18939" spans="1:19" x14ac:dyDescent="0.15">
      <c r="A18939" t="s">
        <v>62154</v>
      </c>
      <c r="B18939" t="s">
        <v>118311</v>
      </c>
      <c r="C18939" t="s">
        <v>62155</v>
      </c>
      <c r="D18939" t="s">
        <v>8</v>
      </c>
      <c r="E18939" t="s">
        <v>8</v>
      </c>
      <c r="F18939" t="s">
        <v>8</v>
      </c>
      <c r="G18939" t="s">
        <v>62156</v>
      </c>
      <c r="H18939" s="2">
        <v>0</v>
      </c>
      <c r="I18939" t="s">
        <v>175</v>
      </c>
      <c r="J18939" t="s">
        <v>31280</v>
      </c>
      <c r="K18939" s="2">
        <v>24</v>
      </c>
      <c r="L18939" t="s">
        <v>8</v>
      </c>
      <c r="M18939" t="s">
        <v>8</v>
      </c>
      <c r="N18939" t="s">
        <v>176</v>
      </c>
      <c r="O18939" t="s">
        <v>8</v>
      </c>
      <c r="P18939" t="s">
        <v>8</v>
      </c>
      <c r="Q18939" t="s">
        <v>8</v>
      </c>
      <c r="R18939" t="s">
        <v>8</v>
      </c>
      <c r="S18939" t="s">
        <v>18254</v>
      </c>
    </row>
    <row r="18940" spans="1:19" x14ac:dyDescent="0.15">
      <c r="A18940" t="s">
        <v>62157</v>
      </c>
      <c r="B18940" t="s">
        <v>118311</v>
      </c>
      <c r="C18940" t="s">
        <v>62158</v>
      </c>
      <c r="D18940" t="s">
        <v>8</v>
      </c>
      <c r="E18940" t="s">
        <v>8</v>
      </c>
      <c r="F18940" t="s">
        <v>8</v>
      </c>
      <c r="G18940" t="s">
        <v>62159</v>
      </c>
      <c r="H18940" s="2">
        <v>0</v>
      </c>
      <c r="I18940" t="s">
        <v>175</v>
      </c>
      <c r="J18940" t="s">
        <v>31280</v>
      </c>
      <c r="K18940" s="2">
        <v>28</v>
      </c>
      <c r="L18940" t="s">
        <v>8</v>
      </c>
      <c r="M18940" t="s">
        <v>8</v>
      </c>
      <c r="N18940" t="s">
        <v>176</v>
      </c>
      <c r="O18940" t="s">
        <v>8</v>
      </c>
      <c r="P18940" t="s">
        <v>8</v>
      </c>
      <c r="Q18940" t="s">
        <v>8</v>
      </c>
      <c r="R18940" t="s">
        <v>8</v>
      </c>
      <c r="S18940" t="s">
        <v>18258</v>
      </c>
    </row>
    <row r="18941" spans="1:19" x14ac:dyDescent="0.15">
      <c r="A18941" t="s">
        <v>62160</v>
      </c>
      <c r="B18941" t="s">
        <v>118311</v>
      </c>
      <c r="C18941" t="s">
        <v>62161</v>
      </c>
      <c r="D18941" t="s">
        <v>8</v>
      </c>
      <c r="E18941" t="s">
        <v>8</v>
      </c>
      <c r="F18941" t="s">
        <v>8</v>
      </c>
      <c r="G18941" t="s">
        <v>62162</v>
      </c>
      <c r="H18941" s="2">
        <v>0</v>
      </c>
      <c r="I18941" t="s">
        <v>175</v>
      </c>
      <c r="J18941" t="s">
        <v>31280</v>
      </c>
      <c r="K18941" s="2">
        <v>24</v>
      </c>
      <c r="L18941" t="s">
        <v>8</v>
      </c>
      <c r="M18941" t="s">
        <v>8</v>
      </c>
      <c r="N18941" t="s">
        <v>176</v>
      </c>
      <c r="O18941" t="s">
        <v>8</v>
      </c>
      <c r="P18941" t="s">
        <v>8</v>
      </c>
      <c r="Q18941" t="s">
        <v>8</v>
      </c>
      <c r="R18941" t="s">
        <v>8</v>
      </c>
      <c r="S18941" t="s">
        <v>18258</v>
      </c>
    </row>
    <row r="18942" spans="1:19" x14ac:dyDescent="0.15">
      <c r="A18942" t="s">
        <v>62163</v>
      </c>
      <c r="B18942" t="s">
        <v>118311</v>
      </c>
      <c r="C18942" t="s">
        <v>62164</v>
      </c>
      <c r="D18942" t="s">
        <v>8</v>
      </c>
      <c r="E18942" t="s">
        <v>8</v>
      </c>
      <c r="F18942" t="s">
        <v>8</v>
      </c>
      <c r="G18942" t="s">
        <v>62165</v>
      </c>
      <c r="H18942" s="2">
        <v>0</v>
      </c>
      <c r="I18942" t="s">
        <v>175</v>
      </c>
      <c r="J18942" t="s">
        <v>31280</v>
      </c>
      <c r="K18942" s="2">
        <v>7</v>
      </c>
      <c r="L18942" t="s">
        <v>8</v>
      </c>
      <c r="M18942" t="s">
        <v>8</v>
      </c>
      <c r="N18942" t="s">
        <v>176</v>
      </c>
      <c r="O18942" t="s">
        <v>8</v>
      </c>
      <c r="P18942" t="s">
        <v>8</v>
      </c>
      <c r="Q18942" t="s">
        <v>8</v>
      </c>
      <c r="R18942" t="s">
        <v>8</v>
      </c>
      <c r="S18942" t="s">
        <v>18268</v>
      </c>
    </row>
    <row r="18943" spans="1:19" x14ac:dyDescent="0.15">
      <c r="A18943" t="s">
        <v>62166</v>
      </c>
      <c r="B18943" t="s">
        <v>118311</v>
      </c>
      <c r="C18943" t="s">
        <v>62167</v>
      </c>
      <c r="D18943" t="s">
        <v>8</v>
      </c>
      <c r="E18943" t="s">
        <v>8</v>
      </c>
      <c r="F18943" t="s">
        <v>8</v>
      </c>
      <c r="G18943" t="s">
        <v>62168</v>
      </c>
      <c r="H18943" s="2">
        <v>0</v>
      </c>
      <c r="I18943" t="s">
        <v>175</v>
      </c>
      <c r="J18943" t="s">
        <v>31280</v>
      </c>
      <c r="K18943" s="2">
        <v>6</v>
      </c>
      <c r="L18943" t="s">
        <v>8</v>
      </c>
      <c r="M18943" t="s">
        <v>8</v>
      </c>
      <c r="N18943" t="s">
        <v>176</v>
      </c>
      <c r="O18943" t="s">
        <v>8</v>
      </c>
      <c r="P18943" t="s">
        <v>8</v>
      </c>
      <c r="Q18943" t="s">
        <v>8</v>
      </c>
      <c r="R18943" t="s">
        <v>8</v>
      </c>
      <c r="S18943" t="s">
        <v>18268</v>
      </c>
    </row>
    <row r="18944" spans="1:19" x14ac:dyDescent="0.15">
      <c r="A18944" t="s">
        <v>62169</v>
      </c>
      <c r="B18944" t="s">
        <v>118311</v>
      </c>
      <c r="C18944" t="s">
        <v>62170</v>
      </c>
      <c r="D18944" t="s">
        <v>8</v>
      </c>
      <c r="E18944" t="s">
        <v>8</v>
      </c>
      <c r="F18944" t="s">
        <v>8</v>
      </c>
      <c r="G18944" t="s">
        <v>62171</v>
      </c>
      <c r="H18944" s="2">
        <v>0</v>
      </c>
      <c r="I18944" t="s">
        <v>175</v>
      </c>
      <c r="J18944" t="s">
        <v>31280</v>
      </c>
      <c r="K18944" s="2">
        <v>28</v>
      </c>
      <c r="L18944" t="s">
        <v>8</v>
      </c>
      <c r="M18944" t="s">
        <v>8</v>
      </c>
      <c r="N18944" t="s">
        <v>176</v>
      </c>
      <c r="O18944" t="s">
        <v>8</v>
      </c>
      <c r="P18944" t="s">
        <v>8</v>
      </c>
      <c r="Q18944" t="s">
        <v>8</v>
      </c>
      <c r="R18944" t="s">
        <v>8</v>
      </c>
      <c r="S18944" t="s">
        <v>15073</v>
      </c>
    </row>
    <row r="18945" spans="1:19" x14ac:dyDescent="0.15">
      <c r="A18945" t="s">
        <v>62172</v>
      </c>
      <c r="B18945" t="s">
        <v>118311</v>
      </c>
      <c r="C18945" t="s">
        <v>62173</v>
      </c>
      <c r="D18945" t="s">
        <v>8</v>
      </c>
      <c r="E18945" t="s">
        <v>8</v>
      </c>
      <c r="F18945" t="s">
        <v>8</v>
      </c>
      <c r="G18945" t="s">
        <v>62174</v>
      </c>
      <c r="H18945" s="2">
        <v>0</v>
      </c>
      <c r="I18945" t="s">
        <v>175</v>
      </c>
      <c r="J18945" t="s">
        <v>31280</v>
      </c>
      <c r="K18945" s="2">
        <v>24</v>
      </c>
      <c r="L18945" t="s">
        <v>8</v>
      </c>
      <c r="M18945" t="s">
        <v>8</v>
      </c>
      <c r="N18945" t="s">
        <v>176</v>
      </c>
      <c r="O18945" t="s">
        <v>8</v>
      </c>
      <c r="P18945" t="s">
        <v>8</v>
      </c>
      <c r="Q18945" t="s">
        <v>8</v>
      </c>
      <c r="R18945" t="s">
        <v>8</v>
      </c>
      <c r="S18945" t="s">
        <v>15073</v>
      </c>
    </row>
    <row r="18946" spans="1:19" x14ac:dyDescent="0.15">
      <c r="A18946" t="s">
        <v>62175</v>
      </c>
      <c r="B18946" t="s">
        <v>118311</v>
      </c>
      <c r="C18946" t="s">
        <v>62176</v>
      </c>
      <c r="D18946" t="s">
        <v>8</v>
      </c>
      <c r="E18946" t="s">
        <v>8</v>
      </c>
      <c r="F18946" t="s">
        <v>8</v>
      </c>
      <c r="G18946" t="s">
        <v>62177</v>
      </c>
      <c r="H18946" s="2">
        <v>0</v>
      </c>
      <c r="I18946" t="s">
        <v>175</v>
      </c>
      <c r="J18946" t="s">
        <v>31280</v>
      </c>
      <c r="K18946" s="2">
        <v>24</v>
      </c>
      <c r="L18946" t="s">
        <v>8</v>
      </c>
      <c r="M18946" t="s">
        <v>8</v>
      </c>
      <c r="N18946" t="s">
        <v>176</v>
      </c>
      <c r="O18946" t="s">
        <v>8</v>
      </c>
      <c r="P18946" t="s">
        <v>8</v>
      </c>
      <c r="Q18946" t="s">
        <v>8</v>
      </c>
      <c r="R18946" t="s">
        <v>8</v>
      </c>
      <c r="S18946" t="s">
        <v>11174</v>
      </c>
    </row>
    <row r="18947" spans="1:19" x14ac:dyDescent="0.15">
      <c r="A18947" t="s">
        <v>62178</v>
      </c>
      <c r="B18947" t="s">
        <v>118311</v>
      </c>
      <c r="C18947" t="s">
        <v>62179</v>
      </c>
      <c r="D18947" t="s">
        <v>8</v>
      </c>
      <c r="E18947" t="s">
        <v>8</v>
      </c>
      <c r="F18947" t="s">
        <v>8</v>
      </c>
      <c r="G18947" t="s">
        <v>62180</v>
      </c>
      <c r="H18947" s="2">
        <v>0</v>
      </c>
      <c r="I18947" t="s">
        <v>175</v>
      </c>
      <c r="J18947" t="s">
        <v>31280</v>
      </c>
      <c r="K18947" s="2">
        <v>11</v>
      </c>
      <c r="L18947" t="s">
        <v>8</v>
      </c>
      <c r="M18947" t="s">
        <v>8</v>
      </c>
      <c r="N18947" t="s">
        <v>176</v>
      </c>
      <c r="O18947" t="s">
        <v>62181</v>
      </c>
      <c r="P18947" t="s">
        <v>8</v>
      </c>
      <c r="Q18947" t="s">
        <v>8</v>
      </c>
      <c r="R18947" t="s">
        <v>8</v>
      </c>
      <c r="S18947" t="s">
        <v>11184</v>
      </c>
    </row>
    <row r="18948" spans="1:19" x14ac:dyDescent="0.15">
      <c r="A18948" t="s">
        <v>62182</v>
      </c>
      <c r="B18948" t="s">
        <v>118311</v>
      </c>
      <c r="C18948" t="s">
        <v>62183</v>
      </c>
      <c r="D18948" t="s">
        <v>8</v>
      </c>
      <c r="E18948" t="s">
        <v>8</v>
      </c>
      <c r="F18948" t="s">
        <v>8</v>
      </c>
      <c r="G18948" t="s">
        <v>62184</v>
      </c>
      <c r="H18948" s="2">
        <v>0</v>
      </c>
      <c r="I18948" t="s">
        <v>175</v>
      </c>
      <c r="J18948" t="s">
        <v>31280</v>
      </c>
      <c r="K18948" s="2">
        <v>9</v>
      </c>
      <c r="L18948" t="s">
        <v>8</v>
      </c>
      <c r="M18948" t="s">
        <v>8</v>
      </c>
      <c r="N18948" t="s">
        <v>176</v>
      </c>
      <c r="O18948" t="s">
        <v>62181</v>
      </c>
      <c r="P18948" t="s">
        <v>8</v>
      </c>
      <c r="Q18948" t="s">
        <v>8</v>
      </c>
      <c r="R18948" t="s">
        <v>8</v>
      </c>
      <c r="S18948" t="s">
        <v>11184</v>
      </c>
    </row>
    <row r="18949" spans="1:19" x14ac:dyDescent="0.15">
      <c r="A18949" t="s">
        <v>62185</v>
      </c>
      <c r="B18949" t="s">
        <v>118311</v>
      </c>
      <c r="C18949" t="s">
        <v>62186</v>
      </c>
      <c r="D18949" t="s">
        <v>8</v>
      </c>
      <c r="E18949" t="s">
        <v>8</v>
      </c>
      <c r="F18949" t="s">
        <v>8</v>
      </c>
      <c r="G18949" t="s">
        <v>62187</v>
      </c>
      <c r="H18949" s="2">
        <v>0</v>
      </c>
      <c r="I18949" t="s">
        <v>175</v>
      </c>
      <c r="J18949" t="s">
        <v>31280</v>
      </c>
      <c r="K18949" s="2">
        <v>9</v>
      </c>
      <c r="L18949" t="s">
        <v>8</v>
      </c>
      <c r="M18949" t="s">
        <v>8</v>
      </c>
      <c r="N18949" t="s">
        <v>176</v>
      </c>
      <c r="O18949" t="s">
        <v>8</v>
      </c>
      <c r="P18949" t="s">
        <v>8</v>
      </c>
      <c r="Q18949" t="s">
        <v>8</v>
      </c>
      <c r="R18949" t="s">
        <v>8</v>
      </c>
      <c r="S18949" t="s">
        <v>11197</v>
      </c>
    </row>
    <row r="18950" spans="1:19" x14ac:dyDescent="0.15">
      <c r="A18950" t="s">
        <v>62188</v>
      </c>
      <c r="B18950" t="s">
        <v>118311</v>
      </c>
      <c r="C18950" t="s">
        <v>62189</v>
      </c>
      <c r="D18950" t="s">
        <v>8</v>
      </c>
      <c r="E18950" t="s">
        <v>8</v>
      </c>
      <c r="F18950" t="s">
        <v>8</v>
      </c>
      <c r="G18950" t="s">
        <v>62190</v>
      </c>
      <c r="H18950" s="2">
        <v>0</v>
      </c>
      <c r="I18950" t="s">
        <v>175</v>
      </c>
      <c r="J18950" t="s">
        <v>31280</v>
      </c>
      <c r="K18950" s="2">
        <v>8</v>
      </c>
      <c r="L18950" t="s">
        <v>8</v>
      </c>
      <c r="M18950" t="s">
        <v>8</v>
      </c>
      <c r="N18950" t="s">
        <v>176</v>
      </c>
      <c r="O18950" t="s">
        <v>8</v>
      </c>
      <c r="P18950" t="s">
        <v>8</v>
      </c>
      <c r="Q18950" t="s">
        <v>8</v>
      </c>
      <c r="R18950" t="s">
        <v>8</v>
      </c>
      <c r="S18950" t="s">
        <v>11197</v>
      </c>
    </row>
    <row r="18951" spans="1:19" x14ac:dyDescent="0.15">
      <c r="A18951" t="s">
        <v>62191</v>
      </c>
      <c r="B18951" t="s">
        <v>118311</v>
      </c>
      <c r="C18951" t="s">
        <v>62192</v>
      </c>
      <c r="D18951" t="s">
        <v>8</v>
      </c>
      <c r="E18951" t="s">
        <v>8</v>
      </c>
      <c r="F18951" t="s">
        <v>8</v>
      </c>
      <c r="G18951" t="s">
        <v>62193</v>
      </c>
      <c r="H18951" s="2">
        <v>0</v>
      </c>
      <c r="I18951" t="s">
        <v>175</v>
      </c>
      <c r="J18951" t="s">
        <v>31280</v>
      </c>
      <c r="K18951" s="2">
        <v>9</v>
      </c>
      <c r="L18951" t="s">
        <v>8</v>
      </c>
      <c r="M18951" t="s">
        <v>8</v>
      </c>
      <c r="N18951" t="s">
        <v>176</v>
      </c>
      <c r="O18951" t="s">
        <v>8</v>
      </c>
      <c r="P18951" t="s">
        <v>8</v>
      </c>
      <c r="Q18951" t="s">
        <v>8</v>
      </c>
      <c r="R18951" t="s">
        <v>8</v>
      </c>
      <c r="S18951" t="s">
        <v>8309</v>
      </c>
    </row>
    <row r="18952" spans="1:19" x14ac:dyDescent="0.15">
      <c r="A18952" t="s">
        <v>62194</v>
      </c>
      <c r="B18952" t="s">
        <v>118311</v>
      </c>
      <c r="C18952" t="s">
        <v>62195</v>
      </c>
      <c r="D18952" t="s">
        <v>8</v>
      </c>
      <c r="E18952" t="s">
        <v>8</v>
      </c>
      <c r="F18952" t="s">
        <v>8</v>
      </c>
      <c r="G18952" t="s">
        <v>62196</v>
      </c>
      <c r="H18952" s="2">
        <v>0</v>
      </c>
      <c r="I18952" t="s">
        <v>175</v>
      </c>
      <c r="J18952" t="s">
        <v>31280</v>
      </c>
      <c r="K18952" s="2">
        <v>8</v>
      </c>
      <c r="L18952" t="s">
        <v>8</v>
      </c>
      <c r="M18952" t="s">
        <v>8</v>
      </c>
      <c r="N18952" t="s">
        <v>176</v>
      </c>
      <c r="O18952" t="s">
        <v>8</v>
      </c>
      <c r="P18952" t="s">
        <v>8</v>
      </c>
      <c r="Q18952" t="s">
        <v>8</v>
      </c>
      <c r="R18952" t="s">
        <v>8</v>
      </c>
      <c r="S18952" t="s">
        <v>8309</v>
      </c>
    </row>
    <row r="18953" spans="1:19" x14ac:dyDescent="0.15">
      <c r="A18953" t="s">
        <v>62197</v>
      </c>
      <c r="B18953" t="s">
        <v>118311</v>
      </c>
      <c r="C18953" t="s">
        <v>62198</v>
      </c>
      <c r="D18953" t="s">
        <v>8</v>
      </c>
      <c r="E18953" t="s">
        <v>8</v>
      </c>
      <c r="F18953" t="s">
        <v>8</v>
      </c>
      <c r="G18953" t="s">
        <v>62199</v>
      </c>
      <c r="H18953" s="2">
        <v>0</v>
      </c>
      <c r="I18953" t="s">
        <v>175</v>
      </c>
      <c r="J18953" t="s">
        <v>31280</v>
      </c>
      <c r="K18953" s="2">
        <v>55</v>
      </c>
      <c r="L18953" t="s">
        <v>8</v>
      </c>
      <c r="M18953" t="s">
        <v>8</v>
      </c>
      <c r="N18953" t="s">
        <v>176</v>
      </c>
      <c r="O18953" t="s">
        <v>8</v>
      </c>
      <c r="P18953" t="s">
        <v>8</v>
      </c>
      <c r="Q18953" t="s">
        <v>8</v>
      </c>
      <c r="R18953" t="s">
        <v>8</v>
      </c>
      <c r="S18953" t="s">
        <v>19701</v>
      </c>
    </row>
    <row r="18954" spans="1:19" x14ac:dyDescent="0.15">
      <c r="A18954" t="s">
        <v>62200</v>
      </c>
      <c r="B18954" t="s">
        <v>118311</v>
      </c>
      <c r="C18954" t="s">
        <v>62201</v>
      </c>
      <c r="D18954" t="s">
        <v>8</v>
      </c>
      <c r="E18954" t="s">
        <v>8</v>
      </c>
      <c r="F18954" t="s">
        <v>8</v>
      </c>
      <c r="G18954" t="s">
        <v>62202</v>
      </c>
      <c r="H18954" s="2">
        <v>0</v>
      </c>
      <c r="I18954" t="s">
        <v>175</v>
      </c>
      <c r="J18954" t="s">
        <v>31280</v>
      </c>
      <c r="K18954" s="2">
        <v>64</v>
      </c>
      <c r="L18954" t="s">
        <v>8</v>
      </c>
      <c r="M18954" t="s">
        <v>8</v>
      </c>
      <c r="N18954" t="s">
        <v>176</v>
      </c>
      <c r="O18954" t="s">
        <v>8</v>
      </c>
      <c r="P18954" t="s">
        <v>8</v>
      </c>
      <c r="Q18954" t="s">
        <v>8</v>
      </c>
      <c r="R18954" t="s">
        <v>8</v>
      </c>
      <c r="S18954" t="s">
        <v>19701</v>
      </c>
    </row>
    <row r="18955" spans="1:19" x14ac:dyDescent="0.15">
      <c r="A18955" t="s">
        <v>62203</v>
      </c>
      <c r="B18955" t="s">
        <v>118311</v>
      </c>
      <c r="C18955" t="s">
        <v>62204</v>
      </c>
      <c r="D18955" t="s">
        <v>8</v>
      </c>
      <c r="E18955" t="s">
        <v>8</v>
      </c>
      <c r="F18955" t="s">
        <v>8</v>
      </c>
      <c r="G18955" t="s">
        <v>62205</v>
      </c>
      <c r="H18955" s="2">
        <v>0</v>
      </c>
      <c r="I18955" t="s">
        <v>175</v>
      </c>
      <c r="J18955" t="s">
        <v>31280</v>
      </c>
      <c r="K18955" s="2">
        <v>20</v>
      </c>
      <c r="L18955" t="s">
        <v>8</v>
      </c>
      <c r="M18955" t="s">
        <v>8</v>
      </c>
      <c r="N18955" t="s">
        <v>176</v>
      </c>
      <c r="O18955" t="s">
        <v>8</v>
      </c>
      <c r="P18955" t="s">
        <v>8</v>
      </c>
      <c r="Q18955" t="s">
        <v>8</v>
      </c>
      <c r="R18955" t="s">
        <v>8</v>
      </c>
      <c r="S18955" t="s">
        <v>34279</v>
      </c>
    </row>
    <row r="18956" spans="1:19" x14ac:dyDescent="0.15">
      <c r="A18956" t="s">
        <v>62206</v>
      </c>
      <c r="B18956" t="s">
        <v>118311</v>
      </c>
      <c r="C18956" t="s">
        <v>62207</v>
      </c>
      <c r="D18956" t="s">
        <v>8</v>
      </c>
      <c r="E18956" t="s">
        <v>8</v>
      </c>
      <c r="F18956" t="s">
        <v>8</v>
      </c>
      <c r="G18956" t="s">
        <v>62208</v>
      </c>
      <c r="H18956" s="2">
        <v>0</v>
      </c>
      <c r="I18956" t="s">
        <v>175</v>
      </c>
      <c r="J18956" t="s">
        <v>31280</v>
      </c>
      <c r="K18956" s="2">
        <v>23</v>
      </c>
      <c r="L18956" t="s">
        <v>8</v>
      </c>
      <c r="M18956" t="s">
        <v>8</v>
      </c>
      <c r="N18956" t="s">
        <v>176</v>
      </c>
      <c r="O18956" t="s">
        <v>8</v>
      </c>
      <c r="P18956" t="s">
        <v>8</v>
      </c>
      <c r="Q18956" t="s">
        <v>8</v>
      </c>
      <c r="R18956" t="s">
        <v>8</v>
      </c>
      <c r="S18956" t="s">
        <v>34279</v>
      </c>
    </row>
    <row r="18957" spans="1:19" x14ac:dyDescent="0.15">
      <c r="A18957" t="s">
        <v>62209</v>
      </c>
      <c r="B18957" t="s">
        <v>118311</v>
      </c>
      <c r="C18957" t="s">
        <v>62210</v>
      </c>
      <c r="D18957" t="s">
        <v>8</v>
      </c>
      <c r="E18957" t="s">
        <v>8</v>
      </c>
      <c r="F18957" t="s">
        <v>8</v>
      </c>
      <c r="G18957" t="s">
        <v>62211</v>
      </c>
      <c r="H18957" s="2">
        <v>0</v>
      </c>
      <c r="I18957" t="s">
        <v>175</v>
      </c>
      <c r="J18957" t="s">
        <v>31280</v>
      </c>
      <c r="K18957" s="2">
        <v>10</v>
      </c>
      <c r="L18957" t="s">
        <v>8</v>
      </c>
      <c r="M18957" t="s">
        <v>8</v>
      </c>
      <c r="N18957" t="s">
        <v>176</v>
      </c>
      <c r="O18957" t="s">
        <v>8</v>
      </c>
      <c r="P18957" t="s">
        <v>8</v>
      </c>
      <c r="Q18957" t="s">
        <v>8</v>
      </c>
      <c r="R18957" t="s">
        <v>8</v>
      </c>
      <c r="S18957" t="s">
        <v>34292</v>
      </c>
    </row>
    <row r="18958" spans="1:19" x14ac:dyDescent="0.15">
      <c r="A18958" t="s">
        <v>62212</v>
      </c>
      <c r="B18958" t="s">
        <v>118311</v>
      </c>
      <c r="C18958" t="s">
        <v>62213</v>
      </c>
      <c r="D18958" t="s">
        <v>8</v>
      </c>
      <c r="E18958" t="s">
        <v>8</v>
      </c>
      <c r="F18958" t="s">
        <v>8</v>
      </c>
      <c r="G18958" t="s">
        <v>62214</v>
      </c>
      <c r="H18958" s="2">
        <v>0</v>
      </c>
      <c r="I18958" t="s">
        <v>175</v>
      </c>
      <c r="J18958" t="s">
        <v>31280</v>
      </c>
      <c r="K18958" s="2">
        <v>12</v>
      </c>
      <c r="L18958" t="s">
        <v>8</v>
      </c>
      <c r="M18958" t="s">
        <v>8</v>
      </c>
      <c r="N18958" t="s">
        <v>176</v>
      </c>
      <c r="O18958" t="s">
        <v>8</v>
      </c>
      <c r="P18958" t="s">
        <v>8</v>
      </c>
      <c r="Q18958" t="s">
        <v>8</v>
      </c>
      <c r="R18958" t="s">
        <v>8</v>
      </c>
      <c r="S18958" t="s">
        <v>34292</v>
      </c>
    </row>
    <row r="18959" spans="1:19" x14ac:dyDescent="0.15">
      <c r="A18959" t="s">
        <v>62215</v>
      </c>
      <c r="B18959" t="s">
        <v>118311</v>
      </c>
      <c r="C18959" t="s">
        <v>62216</v>
      </c>
      <c r="D18959" t="s">
        <v>8</v>
      </c>
      <c r="E18959" t="s">
        <v>8</v>
      </c>
      <c r="F18959" t="s">
        <v>8</v>
      </c>
      <c r="G18959" t="s">
        <v>62217</v>
      </c>
      <c r="H18959" s="2">
        <v>0</v>
      </c>
      <c r="I18959" t="s">
        <v>175</v>
      </c>
      <c r="J18959" t="s">
        <v>31280</v>
      </c>
      <c r="K18959" s="2">
        <v>55</v>
      </c>
      <c r="L18959" t="s">
        <v>8</v>
      </c>
      <c r="M18959" t="s">
        <v>8</v>
      </c>
      <c r="N18959" t="s">
        <v>176</v>
      </c>
      <c r="O18959" t="s">
        <v>8</v>
      </c>
      <c r="P18959" t="s">
        <v>8</v>
      </c>
      <c r="Q18959" t="s">
        <v>8</v>
      </c>
      <c r="R18959" t="s">
        <v>8</v>
      </c>
      <c r="S18959" t="s">
        <v>34302</v>
      </c>
    </row>
    <row r="18960" spans="1:19" x14ac:dyDescent="0.15">
      <c r="A18960" t="s">
        <v>62218</v>
      </c>
      <c r="B18960" t="s">
        <v>118311</v>
      </c>
      <c r="C18960" t="s">
        <v>62219</v>
      </c>
      <c r="D18960" t="s">
        <v>8</v>
      </c>
      <c r="E18960" t="s">
        <v>8</v>
      </c>
      <c r="F18960" t="s">
        <v>8</v>
      </c>
      <c r="G18960" t="s">
        <v>62220</v>
      </c>
      <c r="H18960" s="2">
        <v>0</v>
      </c>
      <c r="I18960" t="s">
        <v>175</v>
      </c>
      <c r="J18960" t="s">
        <v>31280</v>
      </c>
      <c r="K18960" s="2">
        <v>64</v>
      </c>
      <c r="L18960" t="s">
        <v>8</v>
      </c>
      <c r="M18960" t="s">
        <v>8</v>
      </c>
      <c r="N18960" t="s">
        <v>176</v>
      </c>
      <c r="O18960" t="s">
        <v>8</v>
      </c>
      <c r="P18960" t="s">
        <v>8</v>
      </c>
      <c r="Q18960" t="s">
        <v>8</v>
      </c>
      <c r="R18960" t="s">
        <v>8</v>
      </c>
      <c r="S18960" t="s">
        <v>34302</v>
      </c>
    </row>
    <row r="18961" spans="1:19" x14ac:dyDescent="0.15">
      <c r="A18961" t="s">
        <v>62221</v>
      </c>
      <c r="B18961" t="s">
        <v>118311</v>
      </c>
      <c r="C18961" t="s">
        <v>62222</v>
      </c>
      <c r="D18961" t="s">
        <v>8</v>
      </c>
      <c r="E18961" t="s">
        <v>8</v>
      </c>
      <c r="F18961" t="s">
        <v>8</v>
      </c>
      <c r="G18961" t="s">
        <v>62223</v>
      </c>
      <c r="H18961" s="2">
        <v>0</v>
      </c>
      <c r="I18961" t="s">
        <v>175</v>
      </c>
      <c r="J18961" t="s">
        <v>31280</v>
      </c>
      <c r="K18961" s="2">
        <v>83</v>
      </c>
      <c r="L18961" t="s">
        <v>8</v>
      </c>
      <c r="M18961" t="s">
        <v>8</v>
      </c>
      <c r="N18961" t="s">
        <v>176</v>
      </c>
      <c r="O18961" t="s">
        <v>8</v>
      </c>
      <c r="P18961" t="s">
        <v>8</v>
      </c>
      <c r="Q18961" t="s">
        <v>8</v>
      </c>
      <c r="R18961" t="s">
        <v>8</v>
      </c>
      <c r="S18961" t="s">
        <v>19705</v>
      </c>
    </row>
    <row r="18962" spans="1:19" x14ac:dyDescent="0.15">
      <c r="A18962" t="s">
        <v>62224</v>
      </c>
      <c r="B18962" t="s">
        <v>118311</v>
      </c>
      <c r="C18962" t="s">
        <v>62225</v>
      </c>
      <c r="D18962" t="s">
        <v>8</v>
      </c>
      <c r="E18962" t="s">
        <v>8</v>
      </c>
      <c r="F18962" t="s">
        <v>8</v>
      </c>
      <c r="G18962" t="s">
        <v>62226</v>
      </c>
      <c r="H18962" s="2">
        <v>0</v>
      </c>
      <c r="I18962" t="s">
        <v>175</v>
      </c>
      <c r="J18962" t="s">
        <v>31280</v>
      </c>
      <c r="K18962" s="2">
        <v>9</v>
      </c>
      <c r="L18962" t="s">
        <v>8</v>
      </c>
      <c r="M18962" t="s">
        <v>8</v>
      </c>
      <c r="N18962" t="s">
        <v>176</v>
      </c>
      <c r="O18962" t="s">
        <v>8</v>
      </c>
      <c r="P18962" t="s">
        <v>8</v>
      </c>
      <c r="Q18962" t="s">
        <v>8</v>
      </c>
      <c r="R18962" t="s">
        <v>8</v>
      </c>
      <c r="S18962" t="s">
        <v>20154</v>
      </c>
    </row>
    <row r="18963" spans="1:19" x14ac:dyDescent="0.15">
      <c r="A18963" t="s">
        <v>62227</v>
      </c>
      <c r="B18963" t="s">
        <v>118311</v>
      </c>
      <c r="C18963" t="s">
        <v>62228</v>
      </c>
      <c r="D18963" t="s">
        <v>8</v>
      </c>
      <c r="E18963" t="s">
        <v>8</v>
      </c>
      <c r="F18963" t="s">
        <v>8</v>
      </c>
      <c r="G18963" t="s">
        <v>62229</v>
      </c>
      <c r="H18963" s="2">
        <v>0</v>
      </c>
      <c r="I18963" t="s">
        <v>331</v>
      </c>
      <c r="J18963" t="s">
        <v>31280</v>
      </c>
      <c r="K18963" s="2">
        <v>11</v>
      </c>
      <c r="L18963" t="s">
        <v>8</v>
      </c>
      <c r="M18963" t="s">
        <v>8</v>
      </c>
      <c r="N18963" t="s">
        <v>12</v>
      </c>
      <c r="O18963" t="s">
        <v>60705</v>
      </c>
      <c r="P18963" t="s">
        <v>8</v>
      </c>
      <c r="Q18963" t="s">
        <v>8</v>
      </c>
      <c r="R18963" t="s">
        <v>8</v>
      </c>
      <c r="S18963" t="s">
        <v>35392</v>
      </c>
    </row>
    <row r="18964" spans="1:19" x14ac:dyDescent="0.15">
      <c r="A18964" t="s">
        <v>62230</v>
      </c>
      <c r="B18964" t="s">
        <v>118311</v>
      </c>
      <c r="C18964" t="s">
        <v>62231</v>
      </c>
      <c r="D18964" t="s">
        <v>8</v>
      </c>
      <c r="E18964" t="s">
        <v>8</v>
      </c>
      <c r="F18964" t="s">
        <v>8</v>
      </c>
      <c r="G18964" t="s">
        <v>62232</v>
      </c>
      <c r="H18964" s="2">
        <v>0</v>
      </c>
      <c r="I18964" t="s">
        <v>331</v>
      </c>
      <c r="J18964" t="s">
        <v>31280</v>
      </c>
      <c r="K18964" s="2">
        <v>4</v>
      </c>
      <c r="L18964" t="s">
        <v>8</v>
      </c>
      <c r="M18964" t="s">
        <v>8</v>
      </c>
      <c r="N18964" t="s">
        <v>4649</v>
      </c>
      <c r="O18964" t="s">
        <v>8</v>
      </c>
      <c r="P18964" t="s">
        <v>8</v>
      </c>
      <c r="Q18964" t="s">
        <v>8</v>
      </c>
      <c r="R18964" t="s">
        <v>8</v>
      </c>
      <c r="S18964" t="s">
        <v>12476</v>
      </c>
    </row>
    <row r="18965" spans="1:19" x14ac:dyDescent="0.15">
      <c r="A18965" t="s">
        <v>62233</v>
      </c>
      <c r="B18965" t="s">
        <v>118311</v>
      </c>
      <c r="C18965" t="s">
        <v>62234</v>
      </c>
      <c r="D18965" t="s">
        <v>8</v>
      </c>
      <c r="E18965" t="s">
        <v>8</v>
      </c>
      <c r="F18965" t="s">
        <v>8</v>
      </c>
      <c r="G18965" t="s">
        <v>62235</v>
      </c>
      <c r="H18965" s="2">
        <v>0</v>
      </c>
      <c r="I18965" t="s">
        <v>331</v>
      </c>
      <c r="J18965" t="s">
        <v>31280</v>
      </c>
      <c r="K18965" s="2">
        <v>4</v>
      </c>
      <c r="L18965" t="s">
        <v>8</v>
      </c>
      <c r="M18965" t="s">
        <v>8</v>
      </c>
      <c r="N18965" t="s">
        <v>4649</v>
      </c>
      <c r="O18965" t="s">
        <v>8</v>
      </c>
      <c r="P18965" t="s">
        <v>8</v>
      </c>
      <c r="Q18965" t="s">
        <v>8</v>
      </c>
      <c r="R18965" t="s">
        <v>8</v>
      </c>
      <c r="S18965" t="s">
        <v>12476</v>
      </c>
    </row>
    <row r="18966" spans="1:19" x14ac:dyDescent="0.15">
      <c r="A18966" t="s">
        <v>62236</v>
      </c>
      <c r="B18966" t="s">
        <v>118311</v>
      </c>
      <c r="C18966" t="s">
        <v>62237</v>
      </c>
      <c r="D18966" t="s">
        <v>8</v>
      </c>
      <c r="E18966" t="s">
        <v>8</v>
      </c>
      <c r="F18966" t="s">
        <v>8</v>
      </c>
      <c r="G18966" t="s">
        <v>62238</v>
      </c>
      <c r="H18966" s="2">
        <v>0</v>
      </c>
      <c r="I18966" t="s">
        <v>331</v>
      </c>
      <c r="J18966" t="s">
        <v>31280</v>
      </c>
      <c r="K18966" s="2">
        <v>12</v>
      </c>
      <c r="L18966" t="s">
        <v>12480</v>
      </c>
      <c r="M18966" t="s">
        <v>8</v>
      </c>
      <c r="N18966" t="s">
        <v>4649</v>
      </c>
      <c r="O18966" t="s">
        <v>58391</v>
      </c>
      <c r="P18966" t="s">
        <v>8</v>
      </c>
      <c r="Q18966" t="s">
        <v>8</v>
      </c>
      <c r="R18966" t="s">
        <v>8</v>
      </c>
      <c r="S18966" t="s">
        <v>9344</v>
      </c>
    </row>
    <row r="18967" spans="1:19" x14ac:dyDescent="0.15">
      <c r="A18967" t="s">
        <v>62239</v>
      </c>
      <c r="B18967" t="s">
        <v>118311</v>
      </c>
      <c r="C18967" t="s">
        <v>62240</v>
      </c>
      <c r="D18967" t="s">
        <v>8</v>
      </c>
      <c r="E18967" t="s">
        <v>8</v>
      </c>
      <c r="F18967" t="s">
        <v>8</v>
      </c>
      <c r="G18967" t="s">
        <v>62241</v>
      </c>
      <c r="H18967" s="2">
        <v>0</v>
      </c>
      <c r="I18967" t="s">
        <v>331</v>
      </c>
      <c r="J18967" t="s">
        <v>31280</v>
      </c>
      <c r="K18967" s="2">
        <v>10</v>
      </c>
      <c r="L18967" t="s">
        <v>8</v>
      </c>
      <c r="M18967" t="s">
        <v>8</v>
      </c>
      <c r="N18967" t="s">
        <v>4649</v>
      </c>
      <c r="O18967" t="s">
        <v>58391</v>
      </c>
      <c r="P18967" t="s">
        <v>8</v>
      </c>
      <c r="Q18967" t="s">
        <v>8</v>
      </c>
      <c r="R18967" t="s">
        <v>8</v>
      </c>
      <c r="S18967" t="s">
        <v>9344</v>
      </c>
    </row>
    <row r="18968" spans="1:19" x14ac:dyDescent="0.15">
      <c r="A18968" t="s">
        <v>62242</v>
      </c>
      <c r="B18968" t="s">
        <v>118311</v>
      </c>
      <c r="C18968" t="s">
        <v>62243</v>
      </c>
      <c r="D18968" t="s">
        <v>8</v>
      </c>
      <c r="E18968" t="s">
        <v>8</v>
      </c>
      <c r="F18968" t="s">
        <v>8</v>
      </c>
      <c r="G18968" t="s">
        <v>62244</v>
      </c>
      <c r="H18968" s="2">
        <v>0</v>
      </c>
      <c r="I18968" t="s">
        <v>331</v>
      </c>
      <c r="J18968" t="s">
        <v>31280</v>
      </c>
      <c r="K18968" s="2">
        <v>13</v>
      </c>
      <c r="L18968" t="s">
        <v>11289</v>
      </c>
      <c r="M18968" t="s">
        <v>8</v>
      </c>
      <c r="N18968" t="s">
        <v>4649</v>
      </c>
      <c r="O18968" t="s">
        <v>8</v>
      </c>
      <c r="P18968" t="s">
        <v>8</v>
      </c>
      <c r="Q18968" t="s">
        <v>8</v>
      </c>
      <c r="R18968" t="s">
        <v>8</v>
      </c>
      <c r="S18968" t="s">
        <v>11290</v>
      </c>
    </row>
    <row r="18969" spans="1:19" x14ac:dyDescent="0.15">
      <c r="A18969" t="s">
        <v>62245</v>
      </c>
      <c r="B18969" t="s">
        <v>118311</v>
      </c>
      <c r="C18969" t="s">
        <v>62246</v>
      </c>
      <c r="D18969" t="s">
        <v>8</v>
      </c>
      <c r="E18969" t="s">
        <v>8</v>
      </c>
      <c r="F18969" t="s">
        <v>8</v>
      </c>
      <c r="G18969" t="s">
        <v>62247</v>
      </c>
      <c r="H18969" s="2">
        <v>0</v>
      </c>
      <c r="I18969" t="s">
        <v>331</v>
      </c>
      <c r="J18969" t="s">
        <v>31280</v>
      </c>
      <c r="K18969" s="2">
        <v>12</v>
      </c>
      <c r="L18969" t="s">
        <v>11289</v>
      </c>
      <c r="M18969" t="s">
        <v>8</v>
      </c>
      <c r="N18969" t="s">
        <v>4649</v>
      </c>
      <c r="O18969" t="s">
        <v>8</v>
      </c>
      <c r="P18969" t="s">
        <v>8</v>
      </c>
      <c r="Q18969" t="s">
        <v>8</v>
      </c>
      <c r="R18969" t="s">
        <v>8</v>
      </c>
      <c r="S18969" t="s">
        <v>11290</v>
      </c>
    </row>
    <row r="18970" spans="1:19" x14ac:dyDescent="0.15">
      <c r="A18970" t="s">
        <v>62248</v>
      </c>
      <c r="B18970" t="s">
        <v>118311</v>
      </c>
      <c r="C18970" t="s">
        <v>62249</v>
      </c>
      <c r="D18970" t="s">
        <v>8</v>
      </c>
      <c r="E18970" t="s">
        <v>8</v>
      </c>
      <c r="F18970" t="s">
        <v>8</v>
      </c>
      <c r="G18970" t="s">
        <v>62250</v>
      </c>
      <c r="H18970" s="2">
        <v>0</v>
      </c>
      <c r="I18970" t="s">
        <v>331</v>
      </c>
      <c r="J18970" t="s">
        <v>31280</v>
      </c>
      <c r="K18970" s="2">
        <v>60</v>
      </c>
      <c r="L18970" t="s">
        <v>37130</v>
      </c>
      <c r="M18970" t="s">
        <v>8</v>
      </c>
      <c r="N18970" t="s">
        <v>12</v>
      </c>
      <c r="O18970" t="s">
        <v>59490</v>
      </c>
      <c r="P18970" t="s">
        <v>59491</v>
      </c>
      <c r="Q18970" t="s">
        <v>8</v>
      </c>
      <c r="R18970" t="s">
        <v>8</v>
      </c>
      <c r="S18970" t="s">
        <v>37131</v>
      </c>
    </row>
    <row r="18971" spans="1:19" x14ac:dyDescent="0.15">
      <c r="A18971" t="s">
        <v>62251</v>
      </c>
      <c r="B18971" t="s">
        <v>118311</v>
      </c>
      <c r="C18971" t="s">
        <v>62252</v>
      </c>
      <c r="D18971" t="s">
        <v>8</v>
      </c>
      <c r="E18971" t="s">
        <v>8</v>
      </c>
      <c r="F18971" t="s">
        <v>8</v>
      </c>
      <c r="G18971" t="s">
        <v>62253</v>
      </c>
      <c r="H18971" s="2">
        <v>0</v>
      </c>
      <c r="I18971" t="s">
        <v>331</v>
      </c>
      <c r="J18971" t="s">
        <v>31280</v>
      </c>
      <c r="K18971" s="2">
        <v>50</v>
      </c>
      <c r="L18971" t="s">
        <v>37135</v>
      </c>
      <c r="M18971" t="s">
        <v>8</v>
      </c>
      <c r="N18971" t="s">
        <v>12</v>
      </c>
      <c r="O18971" t="s">
        <v>59490</v>
      </c>
      <c r="P18971" t="s">
        <v>59491</v>
      </c>
      <c r="Q18971" t="s">
        <v>8</v>
      </c>
      <c r="R18971" t="s">
        <v>8</v>
      </c>
      <c r="S18971" t="s">
        <v>37131</v>
      </c>
    </row>
    <row r="18972" spans="1:19" x14ac:dyDescent="0.15">
      <c r="A18972" t="s">
        <v>62254</v>
      </c>
      <c r="B18972" t="s">
        <v>118311</v>
      </c>
      <c r="C18972" t="s">
        <v>62255</v>
      </c>
      <c r="D18972" t="s">
        <v>8</v>
      </c>
      <c r="E18972" t="s">
        <v>8</v>
      </c>
      <c r="F18972" t="s">
        <v>8</v>
      </c>
      <c r="G18972" t="s">
        <v>62256</v>
      </c>
      <c r="H18972" s="2">
        <v>0</v>
      </c>
      <c r="I18972" t="s">
        <v>175</v>
      </c>
      <c r="J18972" t="s">
        <v>31280</v>
      </c>
      <c r="K18972" s="2">
        <v>12</v>
      </c>
      <c r="L18972" t="s">
        <v>8</v>
      </c>
      <c r="M18972" t="s">
        <v>8</v>
      </c>
      <c r="N18972" t="s">
        <v>176</v>
      </c>
      <c r="O18972" t="s">
        <v>8</v>
      </c>
      <c r="P18972" t="s">
        <v>8</v>
      </c>
      <c r="Q18972" t="s">
        <v>8</v>
      </c>
      <c r="R18972" t="s">
        <v>8</v>
      </c>
      <c r="S18972" t="s">
        <v>23760</v>
      </c>
    </row>
    <row r="18973" spans="1:19" x14ac:dyDescent="0.15">
      <c r="A18973" t="s">
        <v>62257</v>
      </c>
      <c r="B18973" t="s">
        <v>118311</v>
      </c>
      <c r="C18973" t="s">
        <v>62258</v>
      </c>
      <c r="D18973" t="s">
        <v>8</v>
      </c>
      <c r="E18973" t="s">
        <v>8</v>
      </c>
      <c r="F18973" t="s">
        <v>8</v>
      </c>
      <c r="G18973" t="s">
        <v>62259</v>
      </c>
      <c r="H18973" s="2">
        <v>0</v>
      </c>
      <c r="I18973" t="s">
        <v>175</v>
      </c>
      <c r="J18973" t="s">
        <v>31280</v>
      </c>
      <c r="K18973" s="2">
        <v>9</v>
      </c>
      <c r="L18973" t="s">
        <v>8</v>
      </c>
      <c r="M18973" t="s">
        <v>8</v>
      </c>
      <c r="N18973" t="s">
        <v>176</v>
      </c>
      <c r="O18973" t="s">
        <v>8</v>
      </c>
      <c r="P18973" t="s">
        <v>8</v>
      </c>
      <c r="Q18973" t="s">
        <v>8</v>
      </c>
      <c r="R18973" t="s">
        <v>8</v>
      </c>
      <c r="S18973" t="s">
        <v>23760</v>
      </c>
    </row>
    <row r="18974" spans="1:19" x14ac:dyDescent="0.15">
      <c r="A18974" t="s">
        <v>62260</v>
      </c>
      <c r="B18974" t="s">
        <v>118311</v>
      </c>
      <c r="C18974" t="s">
        <v>62261</v>
      </c>
      <c r="D18974" t="s">
        <v>8</v>
      </c>
      <c r="E18974" t="s">
        <v>8</v>
      </c>
      <c r="F18974" t="s">
        <v>8</v>
      </c>
      <c r="G18974" t="s">
        <v>62262</v>
      </c>
      <c r="H18974" s="2">
        <v>0</v>
      </c>
      <c r="I18974" t="s">
        <v>175</v>
      </c>
      <c r="J18974" t="s">
        <v>31280</v>
      </c>
      <c r="K18974" s="2">
        <v>8</v>
      </c>
      <c r="L18974" t="s">
        <v>8</v>
      </c>
      <c r="M18974" t="s">
        <v>8</v>
      </c>
      <c r="N18974" t="s">
        <v>176</v>
      </c>
      <c r="O18974" t="s">
        <v>8</v>
      </c>
      <c r="P18974" t="s">
        <v>8</v>
      </c>
      <c r="Q18974" t="s">
        <v>8</v>
      </c>
      <c r="R18974" t="s">
        <v>8</v>
      </c>
      <c r="S18974" t="s">
        <v>23760</v>
      </c>
    </row>
    <row r="18975" spans="1:19" x14ac:dyDescent="0.15">
      <c r="A18975" t="s">
        <v>62263</v>
      </c>
      <c r="B18975" t="s">
        <v>118311</v>
      </c>
      <c r="C18975" t="s">
        <v>62264</v>
      </c>
      <c r="D18975" t="s">
        <v>8</v>
      </c>
      <c r="E18975" t="s">
        <v>8</v>
      </c>
      <c r="F18975" t="s">
        <v>8</v>
      </c>
      <c r="G18975" t="s">
        <v>62265</v>
      </c>
      <c r="H18975" s="2">
        <v>0</v>
      </c>
      <c r="I18975" t="s">
        <v>175</v>
      </c>
      <c r="J18975" t="s">
        <v>31280</v>
      </c>
      <c r="K18975" s="2">
        <v>64</v>
      </c>
      <c r="L18975" t="s">
        <v>8</v>
      </c>
      <c r="M18975" t="s">
        <v>8</v>
      </c>
      <c r="N18975" t="s">
        <v>176</v>
      </c>
      <c r="O18975" t="s">
        <v>62266</v>
      </c>
      <c r="P18975" t="s">
        <v>8</v>
      </c>
      <c r="Q18975" t="s">
        <v>8</v>
      </c>
      <c r="R18975" t="s">
        <v>8</v>
      </c>
      <c r="S18975" t="s">
        <v>26738</v>
      </c>
    </row>
    <row r="18976" spans="1:19" x14ac:dyDescent="0.15">
      <c r="A18976" t="s">
        <v>62267</v>
      </c>
      <c r="B18976" t="s">
        <v>118311</v>
      </c>
      <c r="C18976" t="s">
        <v>62268</v>
      </c>
      <c r="D18976" t="s">
        <v>8</v>
      </c>
      <c r="E18976" t="s">
        <v>8</v>
      </c>
      <c r="F18976" t="s">
        <v>8</v>
      </c>
      <c r="G18976" t="s">
        <v>62269</v>
      </c>
      <c r="H18976" s="2">
        <v>0</v>
      </c>
      <c r="I18976" t="s">
        <v>175</v>
      </c>
      <c r="J18976" t="s">
        <v>31280</v>
      </c>
      <c r="K18976" s="2">
        <v>55</v>
      </c>
      <c r="L18976" t="s">
        <v>8</v>
      </c>
      <c r="M18976" t="s">
        <v>8</v>
      </c>
      <c r="N18976" t="s">
        <v>176</v>
      </c>
      <c r="O18976" t="s">
        <v>62266</v>
      </c>
      <c r="P18976" t="s">
        <v>8</v>
      </c>
      <c r="Q18976" t="s">
        <v>8</v>
      </c>
      <c r="R18976" t="s">
        <v>8</v>
      </c>
      <c r="S18976" t="s">
        <v>26738</v>
      </c>
    </row>
    <row r="18977" spans="1:19" x14ac:dyDescent="0.15">
      <c r="A18977" t="s">
        <v>62270</v>
      </c>
      <c r="B18977" t="s">
        <v>118311</v>
      </c>
      <c r="C18977" t="s">
        <v>62271</v>
      </c>
      <c r="D18977" t="s">
        <v>8</v>
      </c>
      <c r="E18977" t="s">
        <v>8</v>
      </c>
      <c r="F18977" t="s">
        <v>8</v>
      </c>
      <c r="G18977" t="s">
        <v>62272</v>
      </c>
      <c r="H18977" s="2">
        <v>0</v>
      </c>
      <c r="I18977" t="s">
        <v>175</v>
      </c>
      <c r="J18977" t="s">
        <v>31280</v>
      </c>
      <c r="K18977" s="2">
        <v>21</v>
      </c>
      <c r="L18977" t="s">
        <v>8</v>
      </c>
      <c r="M18977" t="s">
        <v>8</v>
      </c>
      <c r="N18977" t="s">
        <v>176</v>
      </c>
      <c r="O18977" t="s">
        <v>8</v>
      </c>
      <c r="P18977" t="s">
        <v>8</v>
      </c>
      <c r="Q18977" t="s">
        <v>8</v>
      </c>
      <c r="R18977" t="s">
        <v>8</v>
      </c>
      <c r="S18977" t="s">
        <v>26290</v>
      </c>
    </row>
    <row r="18978" spans="1:19" x14ac:dyDescent="0.15">
      <c r="A18978" t="s">
        <v>62273</v>
      </c>
      <c r="B18978" t="s">
        <v>118311</v>
      </c>
      <c r="C18978" t="s">
        <v>62274</v>
      </c>
      <c r="D18978" t="s">
        <v>8</v>
      </c>
      <c r="E18978" t="s">
        <v>8</v>
      </c>
      <c r="F18978" t="s">
        <v>8</v>
      </c>
      <c r="G18978" t="s">
        <v>62275</v>
      </c>
      <c r="H18978" s="2">
        <v>0</v>
      </c>
      <c r="I18978" t="s">
        <v>175</v>
      </c>
      <c r="J18978" t="s">
        <v>31280</v>
      </c>
      <c r="K18978" s="2">
        <v>46</v>
      </c>
      <c r="L18978" t="s">
        <v>8</v>
      </c>
      <c r="M18978" t="s">
        <v>8</v>
      </c>
      <c r="N18978" t="s">
        <v>176</v>
      </c>
      <c r="O18978" t="s">
        <v>8</v>
      </c>
      <c r="P18978" t="s">
        <v>8</v>
      </c>
      <c r="Q18978" t="s">
        <v>8</v>
      </c>
      <c r="R18978" t="s">
        <v>8</v>
      </c>
      <c r="S18978" t="s">
        <v>26290</v>
      </c>
    </row>
    <row r="18979" spans="1:19" x14ac:dyDescent="0.15">
      <c r="A18979" t="s">
        <v>62276</v>
      </c>
      <c r="B18979" t="s">
        <v>118311</v>
      </c>
      <c r="C18979" t="s">
        <v>62277</v>
      </c>
      <c r="D18979" t="s">
        <v>8</v>
      </c>
      <c r="E18979" t="s">
        <v>8</v>
      </c>
      <c r="F18979" t="s">
        <v>8</v>
      </c>
      <c r="G18979" t="s">
        <v>62278</v>
      </c>
      <c r="H18979" s="2">
        <v>0</v>
      </c>
      <c r="I18979" t="s">
        <v>175</v>
      </c>
      <c r="J18979" t="s">
        <v>31280</v>
      </c>
      <c r="K18979" s="2">
        <v>41</v>
      </c>
      <c r="L18979" t="s">
        <v>8</v>
      </c>
      <c r="M18979" t="s">
        <v>8</v>
      </c>
      <c r="N18979" t="s">
        <v>176</v>
      </c>
      <c r="O18979" t="s">
        <v>8</v>
      </c>
      <c r="P18979" t="s">
        <v>8</v>
      </c>
      <c r="Q18979" t="s">
        <v>8</v>
      </c>
      <c r="R18979" t="s">
        <v>8</v>
      </c>
      <c r="S18979" t="s">
        <v>26290</v>
      </c>
    </row>
    <row r="18980" spans="1:19" x14ac:dyDescent="0.15">
      <c r="A18980" t="s">
        <v>62279</v>
      </c>
      <c r="B18980" t="s">
        <v>118311</v>
      </c>
      <c r="C18980" t="s">
        <v>62280</v>
      </c>
      <c r="D18980" t="s">
        <v>8</v>
      </c>
      <c r="E18980" t="s">
        <v>8</v>
      </c>
      <c r="F18980" t="s">
        <v>8</v>
      </c>
      <c r="G18980" t="s">
        <v>62281</v>
      </c>
      <c r="H18980" s="2">
        <v>0</v>
      </c>
      <c r="I18980" t="s">
        <v>10</v>
      </c>
      <c r="J18980" t="s">
        <v>31280</v>
      </c>
      <c r="K18980" s="2">
        <v>150</v>
      </c>
      <c r="L18980" t="s">
        <v>8</v>
      </c>
      <c r="M18980" t="s">
        <v>8</v>
      </c>
      <c r="N18980" t="s">
        <v>12</v>
      </c>
      <c r="O18980" t="s">
        <v>8</v>
      </c>
      <c r="P18980" t="s">
        <v>8</v>
      </c>
      <c r="Q18980" t="s">
        <v>8</v>
      </c>
      <c r="R18980" t="s">
        <v>8</v>
      </c>
      <c r="S18980" t="s">
        <v>13412</v>
      </c>
    </row>
    <row r="18981" spans="1:19" x14ac:dyDescent="0.15">
      <c r="A18981" t="s">
        <v>62282</v>
      </c>
      <c r="B18981" t="s">
        <v>118311</v>
      </c>
      <c r="C18981" t="s">
        <v>62283</v>
      </c>
      <c r="D18981" t="s">
        <v>8</v>
      </c>
      <c r="E18981" t="s">
        <v>8</v>
      </c>
      <c r="F18981" t="s">
        <v>8</v>
      </c>
      <c r="G18981" t="s">
        <v>62284</v>
      </c>
      <c r="H18981" s="2">
        <v>0</v>
      </c>
      <c r="I18981" t="s">
        <v>175</v>
      </c>
      <c r="J18981" t="s">
        <v>31280</v>
      </c>
      <c r="K18981" s="2">
        <v>166</v>
      </c>
      <c r="L18981" t="s">
        <v>8</v>
      </c>
      <c r="M18981" t="s">
        <v>8</v>
      </c>
      <c r="N18981" t="s">
        <v>176</v>
      </c>
      <c r="O18981" t="s">
        <v>8</v>
      </c>
      <c r="P18981" t="s">
        <v>8</v>
      </c>
      <c r="Q18981" t="s">
        <v>8</v>
      </c>
      <c r="R18981" t="s">
        <v>8</v>
      </c>
      <c r="S18981" t="s">
        <v>15339</v>
      </c>
    </row>
    <row r="18982" spans="1:19" x14ac:dyDescent="0.15">
      <c r="A18982" t="s">
        <v>62285</v>
      </c>
      <c r="B18982" t="s">
        <v>118311</v>
      </c>
      <c r="C18982" t="s">
        <v>62286</v>
      </c>
      <c r="D18982" t="s">
        <v>8</v>
      </c>
      <c r="E18982" t="s">
        <v>8</v>
      </c>
      <c r="F18982" t="s">
        <v>8</v>
      </c>
      <c r="G18982" t="s">
        <v>62287</v>
      </c>
      <c r="H18982" s="2">
        <v>0</v>
      </c>
      <c r="I18982" t="s">
        <v>175</v>
      </c>
      <c r="J18982" t="s">
        <v>31280</v>
      </c>
      <c r="K18982" s="2">
        <v>41</v>
      </c>
      <c r="L18982" t="s">
        <v>8</v>
      </c>
      <c r="M18982" t="s">
        <v>8</v>
      </c>
      <c r="N18982" t="s">
        <v>176</v>
      </c>
      <c r="O18982" t="s">
        <v>8</v>
      </c>
      <c r="P18982" t="s">
        <v>8</v>
      </c>
      <c r="Q18982" t="s">
        <v>8</v>
      </c>
      <c r="R18982" t="s">
        <v>8</v>
      </c>
      <c r="S18982" t="s">
        <v>35715</v>
      </c>
    </row>
    <row r="18983" spans="1:19" x14ac:dyDescent="0.15">
      <c r="A18983" t="s">
        <v>62288</v>
      </c>
      <c r="B18983" t="s">
        <v>118311</v>
      </c>
      <c r="C18983" t="s">
        <v>62289</v>
      </c>
      <c r="D18983" t="s">
        <v>8</v>
      </c>
      <c r="E18983" t="s">
        <v>8</v>
      </c>
      <c r="F18983" t="s">
        <v>8</v>
      </c>
      <c r="G18983" t="s">
        <v>62290</v>
      </c>
      <c r="H18983" s="2">
        <v>0</v>
      </c>
      <c r="I18983" t="s">
        <v>175</v>
      </c>
      <c r="J18983" t="s">
        <v>31280</v>
      </c>
      <c r="K18983" s="2">
        <v>18</v>
      </c>
      <c r="L18983" t="s">
        <v>8</v>
      </c>
      <c r="M18983" t="s">
        <v>8</v>
      </c>
      <c r="N18983" t="s">
        <v>176</v>
      </c>
      <c r="O18983" t="s">
        <v>8</v>
      </c>
      <c r="P18983" t="s">
        <v>8</v>
      </c>
      <c r="Q18983" t="s">
        <v>8</v>
      </c>
      <c r="R18983" t="s">
        <v>8</v>
      </c>
      <c r="S18983" t="s">
        <v>25005</v>
      </c>
    </row>
    <row r="18984" spans="1:19" x14ac:dyDescent="0.15">
      <c r="A18984" t="s">
        <v>62291</v>
      </c>
      <c r="B18984" t="s">
        <v>118311</v>
      </c>
      <c r="C18984" t="s">
        <v>62292</v>
      </c>
      <c r="D18984" t="s">
        <v>8</v>
      </c>
      <c r="E18984" t="s">
        <v>8</v>
      </c>
      <c r="F18984" t="s">
        <v>8</v>
      </c>
      <c r="G18984" t="s">
        <v>62293</v>
      </c>
      <c r="H18984" s="2">
        <v>0</v>
      </c>
      <c r="I18984" t="s">
        <v>175</v>
      </c>
      <c r="J18984" t="s">
        <v>31280</v>
      </c>
      <c r="K18984" s="2">
        <v>17</v>
      </c>
      <c r="L18984" t="s">
        <v>8</v>
      </c>
      <c r="M18984" t="s">
        <v>8</v>
      </c>
      <c r="N18984" t="s">
        <v>176</v>
      </c>
      <c r="O18984" t="s">
        <v>8</v>
      </c>
      <c r="P18984" t="s">
        <v>8</v>
      </c>
      <c r="Q18984" t="s">
        <v>8</v>
      </c>
      <c r="R18984" t="s">
        <v>8</v>
      </c>
      <c r="S18984" t="s">
        <v>25005</v>
      </c>
    </row>
    <row r="18985" spans="1:19" x14ac:dyDescent="0.15">
      <c r="A18985" t="s">
        <v>62294</v>
      </c>
      <c r="B18985" t="s">
        <v>118311</v>
      </c>
      <c r="C18985" t="s">
        <v>62295</v>
      </c>
      <c r="D18985" t="s">
        <v>8</v>
      </c>
      <c r="E18985" t="s">
        <v>8</v>
      </c>
      <c r="F18985" t="s">
        <v>8</v>
      </c>
      <c r="G18985" t="s">
        <v>62296</v>
      </c>
      <c r="H18985" s="2">
        <v>0</v>
      </c>
      <c r="I18985" t="s">
        <v>175</v>
      </c>
      <c r="J18985" t="s">
        <v>31280</v>
      </c>
      <c r="K18985" s="2">
        <v>46</v>
      </c>
      <c r="L18985" t="s">
        <v>8</v>
      </c>
      <c r="M18985" t="s">
        <v>8</v>
      </c>
      <c r="N18985" t="s">
        <v>176</v>
      </c>
      <c r="O18985" t="s">
        <v>8</v>
      </c>
      <c r="P18985" t="s">
        <v>8</v>
      </c>
      <c r="Q18985" t="s">
        <v>8</v>
      </c>
      <c r="R18985" t="s">
        <v>8</v>
      </c>
      <c r="S18985" t="s">
        <v>25005</v>
      </c>
    </row>
    <row r="18986" spans="1:19" x14ac:dyDescent="0.15">
      <c r="A18986" t="s">
        <v>62297</v>
      </c>
      <c r="B18986" t="s">
        <v>118311</v>
      </c>
      <c r="C18986" t="s">
        <v>62298</v>
      </c>
      <c r="D18986" t="s">
        <v>8</v>
      </c>
      <c r="E18986" t="s">
        <v>8</v>
      </c>
      <c r="F18986" t="s">
        <v>8</v>
      </c>
      <c r="G18986" t="s">
        <v>62299</v>
      </c>
      <c r="H18986" s="2">
        <v>0</v>
      </c>
      <c r="I18986" t="s">
        <v>175</v>
      </c>
      <c r="J18986" t="s">
        <v>31280</v>
      </c>
      <c r="K18986" s="2">
        <v>41</v>
      </c>
      <c r="L18986" t="s">
        <v>8</v>
      </c>
      <c r="M18986" t="s">
        <v>8</v>
      </c>
      <c r="N18986" t="s">
        <v>176</v>
      </c>
      <c r="O18986" t="s">
        <v>8</v>
      </c>
      <c r="P18986" t="s">
        <v>8</v>
      </c>
      <c r="Q18986" t="s">
        <v>8</v>
      </c>
      <c r="R18986" t="s">
        <v>8</v>
      </c>
      <c r="S18986" t="s">
        <v>25005</v>
      </c>
    </row>
    <row r="18987" spans="1:19" x14ac:dyDescent="0.15">
      <c r="A18987" t="s">
        <v>62300</v>
      </c>
      <c r="B18987" t="s">
        <v>118311</v>
      </c>
      <c r="C18987" t="s">
        <v>62301</v>
      </c>
      <c r="D18987" t="s">
        <v>8</v>
      </c>
      <c r="E18987" t="s">
        <v>8</v>
      </c>
      <c r="F18987" t="s">
        <v>8</v>
      </c>
      <c r="G18987" t="s">
        <v>62302</v>
      </c>
      <c r="H18987" s="2">
        <v>0</v>
      </c>
      <c r="I18987" t="s">
        <v>175</v>
      </c>
      <c r="J18987" t="s">
        <v>31280</v>
      </c>
      <c r="K18987" s="2">
        <v>28</v>
      </c>
      <c r="L18987" t="s">
        <v>8</v>
      </c>
      <c r="M18987" t="s">
        <v>8</v>
      </c>
      <c r="N18987" t="s">
        <v>176</v>
      </c>
      <c r="O18987" t="s">
        <v>8</v>
      </c>
      <c r="P18987" t="s">
        <v>8</v>
      </c>
      <c r="Q18987" t="s">
        <v>8</v>
      </c>
      <c r="R18987" t="s">
        <v>8</v>
      </c>
      <c r="S18987" t="s">
        <v>25015</v>
      </c>
    </row>
    <row r="18988" spans="1:19" x14ac:dyDescent="0.15">
      <c r="A18988" t="s">
        <v>62303</v>
      </c>
      <c r="B18988" t="s">
        <v>118311</v>
      </c>
      <c r="C18988" t="s">
        <v>62304</v>
      </c>
      <c r="D18988" t="s">
        <v>8</v>
      </c>
      <c r="E18988" t="s">
        <v>8</v>
      </c>
      <c r="F18988" t="s">
        <v>8</v>
      </c>
      <c r="G18988" t="s">
        <v>62305</v>
      </c>
      <c r="H18988" s="2">
        <v>0</v>
      </c>
      <c r="I18988" t="s">
        <v>175</v>
      </c>
      <c r="J18988" t="s">
        <v>31280</v>
      </c>
      <c r="K18988" s="2">
        <v>24</v>
      </c>
      <c r="L18988" t="s">
        <v>8</v>
      </c>
      <c r="M18988" t="s">
        <v>8</v>
      </c>
      <c r="N18988" t="s">
        <v>176</v>
      </c>
      <c r="O18988" t="s">
        <v>8</v>
      </c>
      <c r="P18988" t="s">
        <v>8</v>
      </c>
      <c r="Q18988" t="s">
        <v>8</v>
      </c>
      <c r="R18988" t="s">
        <v>8</v>
      </c>
      <c r="S18988" t="s">
        <v>25015</v>
      </c>
    </row>
    <row r="18989" spans="1:19" x14ac:dyDescent="0.15">
      <c r="A18989" t="s">
        <v>62306</v>
      </c>
      <c r="B18989" t="s">
        <v>118311</v>
      </c>
      <c r="C18989" t="s">
        <v>62307</v>
      </c>
      <c r="D18989" t="s">
        <v>8</v>
      </c>
      <c r="E18989" t="s">
        <v>8</v>
      </c>
      <c r="F18989" t="s">
        <v>8</v>
      </c>
      <c r="G18989" t="s">
        <v>62308</v>
      </c>
      <c r="H18989" s="2">
        <v>0</v>
      </c>
      <c r="I18989" t="s">
        <v>175</v>
      </c>
      <c r="J18989" t="s">
        <v>31280</v>
      </c>
      <c r="K18989" s="2">
        <v>46</v>
      </c>
      <c r="L18989" t="s">
        <v>8</v>
      </c>
      <c r="M18989" t="s">
        <v>8</v>
      </c>
      <c r="N18989" t="s">
        <v>176</v>
      </c>
      <c r="O18989" t="s">
        <v>8</v>
      </c>
      <c r="P18989" t="s">
        <v>8</v>
      </c>
      <c r="Q18989" t="s">
        <v>8</v>
      </c>
      <c r="R18989" t="s">
        <v>8</v>
      </c>
      <c r="S18989" t="s">
        <v>25015</v>
      </c>
    </row>
    <row r="18990" spans="1:19" x14ac:dyDescent="0.15">
      <c r="A18990" t="s">
        <v>62309</v>
      </c>
      <c r="B18990" t="s">
        <v>118311</v>
      </c>
      <c r="C18990" t="s">
        <v>62310</v>
      </c>
      <c r="D18990" t="s">
        <v>8</v>
      </c>
      <c r="E18990" t="s">
        <v>8</v>
      </c>
      <c r="F18990" t="s">
        <v>8</v>
      </c>
      <c r="G18990" t="s">
        <v>62311</v>
      </c>
      <c r="H18990" s="2">
        <v>0</v>
      </c>
      <c r="I18990" t="s">
        <v>175</v>
      </c>
      <c r="J18990" t="s">
        <v>31280</v>
      </c>
      <c r="K18990" s="2">
        <v>41</v>
      </c>
      <c r="L18990" t="s">
        <v>8</v>
      </c>
      <c r="M18990" t="s">
        <v>8</v>
      </c>
      <c r="N18990" t="s">
        <v>176</v>
      </c>
      <c r="O18990" t="s">
        <v>8</v>
      </c>
      <c r="P18990" t="s">
        <v>8</v>
      </c>
      <c r="Q18990" t="s">
        <v>8</v>
      </c>
      <c r="R18990" t="s">
        <v>8</v>
      </c>
      <c r="S18990" t="s">
        <v>25015</v>
      </c>
    </row>
    <row r="18991" spans="1:19" x14ac:dyDescent="0.15">
      <c r="A18991" t="s">
        <v>62312</v>
      </c>
      <c r="B18991" t="s">
        <v>118311</v>
      </c>
      <c r="C18991" t="s">
        <v>62313</v>
      </c>
      <c r="D18991" t="s">
        <v>8</v>
      </c>
      <c r="E18991" t="s">
        <v>8</v>
      </c>
      <c r="F18991" t="s">
        <v>8</v>
      </c>
      <c r="G18991" t="s">
        <v>62314</v>
      </c>
      <c r="H18991" s="2">
        <v>0</v>
      </c>
      <c r="I18991" t="s">
        <v>175</v>
      </c>
      <c r="J18991" t="s">
        <v>31280</v>
      </c>
      <c r="K18991" s="2">
        <v>28</v>
      </c>
      <c r="L18991" t="s">
        <v>8</v>
      </c>
      <c r="M18991" t="s">
        <v>8</v>
      </c>
      <c r="N18991" t="s">
        <v>176</v>
      </c>
      <c r="O18991" t="s">
        <v>8</v>
      </c>
      <c r="P18991" t="s">
        <v>8</v>
      </c>
      <c r="Q18991" t="s">
        <v>8</v>
      </c>
      <c r="R18991" t="s">
        <v>8</v>
      </c>
      <c r="S18991" t="s">
        <v>23831</v>
      </c>
    </row>
    <row r="18992" spans="1:19" x14ac:dyDescent="0.15">
      <c r="A18992" t="s">
        <v>62315</v>
      </c>
      <c r="B18992" t="s">
        <v>118311</v>
      </c>
      <c r="C18992" t="s">
        <v>62316</v>
      </c>
      <c r="D18992" t="s">
        <v>8</v>
      </c>
      <c r="E18992" t="s">
        <v>8</v>
      </c>
      <c r="F18992" t="s">
        <v>8</v>
      </c>
      <c r="G18992" t="s">
        <v>62317</v>
      </c>
      <c r="H18992" s="2">
        <v>0</v>
      </c>
      <c r="I18992" t="s">
        <v>175</v>
      </c>
      <c r="J18992" t="s">
        <v>31280</v>
      </c>
      <c r="K18992" s="2">
        <v>24</v>
      </c>
      <c r="L18992" t="s">
        <v>8</v>
      </c>
      <c r="M18992" t="s">
        <v>8</v>
      </c>
      <c r="N18992" t="s">
        <v>176</v>
      </c>
      <c r="O18992" t="s">
        <v>8</v>
      </c>
      <c r="P18992" t="s">
        <v>8</v>
      </c>
      <c r="Q18992" t="s">
        <v>8</v>
      </c>
      <c r="R18992" t="s">
        <v>8</v>
      </c>
      <c r="S18992" t="s">
        <v>23831</v>
      </c>
    </row>
    <row r="18993" spans="1:19" x14ac:dyDescent="0.15">
      <c r="A18993" t="s">
        <v>62318</v>
      </c>
      <c r="B18993" t="s">
        <v>118311</v>
      </c>
      <c r="C18993" t="s">
        <v>62319</v>
      </c>
      <c r="D18993" t="s">
        <v>8</v>
      </c>
      <c r="E18993" t="s">
        <v>8</v>
      </c>
      <c r="F18993" t="s">
        <v>8</v>
      </c>
      <c r="G18993" t="s">
        <v>62320</v>
      </c>
      <c r="H18993" s="2">
        <v>0</v>
      </c>
      <c r="I18993" t="s">
        <v>175</v>
      </c>
      <c r="J18993" t="s">
        <v>31280</v>
      </c>
      <c r="K18993" s="2">
        <v>46</v>
      </c>
      <c r="L18993" t="s">
        <v>8</v>
      </c>
      <c r="M18993" t="s">
        <v>8</v>
      </c>
      <c r="N18993" t="s">
        <v>176</v>
      </c>
      <c r="O18993" t="s">
        <v>8</v>
      </c>
      <c r="P18993" t="s">
        <v>8</v>
      </c>
      <c r="Q18993" t="s">
        <v>8</v>
      </c>
      <c r="R18993" t="s">
        <v>8</v>
      </c>
      <c r="S18993" t="s">
        <v>23831</v>
      </c>
    </row>
    <row r="18994" spans="1:19" x14ac:dyDescent="0.15">
      <c r="A18994" t="s">
        <v>62321</v>
      </c>
      <c r="B18994" t="s">
        <v>118311</v>
      </c>
      <c r="C18994" t="s">
        <v>62322</v>
      </c>
      <c r="D18994" t="s">
        <v>8</v>
      </c>
      <c r="E18994" t="s">
        <v>8</v>
      </c>
      <c r="F18994" t="s">
        <v>8</v>
      </c>
      <c r="G18994" t="s">
        <v>62323</v>
      </c>
      <c r="H18994" s="2">
        <v>0</v>
      </c>
      <c r="I18994" t="s">
        <v>175</v>
      </c>
      <c r="J18994" t="s">
        <v>31280</v>
      </c>
      <c r="K18994" s="2">
        <v>41</v>
      </c>
      <c r="L18994" t="s">
        <v>8</v>
      </c>
      <c r="M18994" t="s">
        <v>8</v>
      </c>
      <c r="N18994" t="s">
        <v>176</v>
      </c>
      <c r="O18994" t="s">
        <v>8</v>
      </c>
      <c r="P18994" t="s">
        <v>8</v>
      </c>
      <c r="Q18994" t="s">
        <v>8</v>
      </c>
      <c r="R18994" t="s">
        <v>8</v>
      </c>
      <c r="S18994" t="s">
        <v>23831</v>
      </c>
    </row>
    <row r="18995" spans="1:19" x14ac:dyDescent="0.15">
      <c r="A18995" t="s">
        <v>62324</v>
      </c>
      <c r="B18995" t="s">
        <v>118311</v>
      </c>
      <c r="C18995" t="s">
        <v>62325</v>
      </c>
      <c r="D18995" t="s">
        <v>8</v>
      </c>
      <c r="E18995" t="s">
        <v>8</v>
      </c>
      <c r="F18995" t="s">
        <v>8</v>
      </c>
      <c r="G18995" t="s">
        <v>62326</v>
      </c>
      <c r="H18995" s="2">
        <v>0</v>
      </c>
      <c r="I18995" t="s">
        <v>175</v>
      </c>
      <c r="J18995" t="s">
        <v>31280</v>
      </c>
      <c r="K18995" s="2">
        <v>28</v>
      </c>
      <c r="L18995" t="s">
        <v>8</v>
      </c>
      <c r="M18995" t="s">
        <v>8</v>
      </c>
      <c r="N18995" t="s">
        <v>176</v>
      </c>
      <c r="O18995" t="s">
        <v>8</v>
      </c>
      <c r="P18995" t="s">
        <v>8</v>
      </c>
      <c r="Q18995" t="s">
        <v>8</v>
      </c>
      <c r="R18995" t="s">
        <v>8</v>
      </c>
      <c r="S18995" t="s">
        <v>23850</v>
      </c>
    </row>
    <row r="18996" spans="1:19" x14ac:dyDescent="0.15">
      <c r="A18996" t="s">
        <v>62327</v>
      </c>
      <c r="B18996" t="s">
        <v>118311</v>
      </c>
      <c r="C18996" t="s">
        <v>62328</v>
      </c>
      <c r="D18996" t="s">
        <v>8</v>
      </c>
      <c r="E18996" t="s">
        <v>8</v>
      </c>
      <c r="F18996" t="s">
        <v>8</v>
      </c>
      <c r="G18996" t="s">
        <v>62329</v>
      </c>
      <c r="H18996" s="2">
        <v>0</v>
      </c>
      <c r="I18996" t="s">
        <v>175</v>
      </c>
      <c r="J18996" t="s">
        <v>31280</v>
      </c>
      <c r="K18996" s="2">
        <v>24</v>
      </c>
      <c r="L18996" t="s">
        <v>8</v>
      </c>
      <c r="M18996" t="s">
        <v>8</v>
      </c>
      <c r="N18996" t="s">
        <v>176</v>
      </c>
      <c r="O18996" t="s">
        <v>8</v>
      </c>
      <c r="P18996" t="s">
        <v>8</v>
      </c>
      <c r="Q18996" t="s">
        <v>8</v>
      </c>
      <c r="R18996" t="s">
        <v>8</v>
      </c>
      <c r="S18996" t="s">
        <v>23850</v>
      </c>
    </row>
    <row r="18997" spans="1:19" x14ac:dyDescent="0.15">
      <c r="A18997" t="s">
        <v>62330</v>
      </c>
      <c r="B18997" t="s">
        <v>118311</v>
      </c>
      <c r="C18997" t="s">
        <v>62331</v>
      </c>
      <c r="D18997" t="s">
        <v>8</v>
      </c>
      <c r="E18997" t="s">
        <v>8</v>
      </c>
      <c r="F18997" t="s">
        <v>8</v>
      </c>
      <c r="G18997" t="s">
        <v>62332</v>
      </c>
      <c r="H18997" s="2">
        <v>0</v>
      </c>
      <c r="I18997" t="s">
        <v>175</v>
      </c>
      <c r="J18997" t="s">
        <v>31280</v>
      </c>
      <c r="K18997" s="2">
        <v>9</v>
      </c>
      <c r="L18997" t="s">
        <v>8</v>
      </c>
      <c r="M18997" t="s">
        <v>8</v>
      </c>
      <c r="N18997" t="s">
        <v>176</v>
      </c>
      <c r="O18997" t="s">
        <v>8</v>
      </c>
      <c r="P18997" t="s">
        <v>8</v>
      </c>
      <c r="Q18997" t="s">
        <v>8</v>
      </c>
      <c r="R18997" t="s">
        <v>8</v>
      </c>
      <c r="S18997" t="s">
        <v>18495</v>
      </c>
    </row>
    <row r="18998" spans="1:19" x14ac:dyDescent="0.15">
      <c r="A18998" t="s">
        <v>62333</v>
      </c>
      <c r="B18998" t="s">
        <v>118311</v>
      </c>
      <c r="C18998" t="s">
        <v>62334</v>
      </c>
      <c r="D18998" t="s">
        <v>8</v>
      </c>
      <c r="E18998" t="s">
        <v>8</v>
      </c>
      <c r="F18998" t="s">
        <v>8</v>
      </c>
      <c r="G18998" t="s">
        <v>62335</v>
      </c>
      <c r="H18998" s="2">
        <v>0</v>
      </c>
      <c r="I18998" t="s">
        <v>175</v>
      </c>
      <c r="J18998" t="s">
        <v>31280</v>
      </c>
      <c r="K18998" s="2">
        <v>92</v>
      </c>
      <c r="L18998" t="s">
        <v>8</v>
      </c>
      <c r="M18998" t="s">
        <v>8</v>
      </c>
      <c r="N18998" t="s">
        <v>176</v>
      </c>
      <c r="O18998" t="s">
        <v>8</v>
      </c>
      <c r="P18998" t="s">
        <v>8</v>
      </c>
      <c r="Q18998" t="s">
        <v>8</v>
      </c>
      <c r="R18998" t="s">
        <v>8</v>
      </c>
      <c r="S18998" t="s">
        <v>49123</v>
      </c>
    </row>
    <row r="18999" spans="1:19" x14ac:dyDescent="0.15">
      <c r="A18999" t="s">
        <v>62336</v>
      </c>
      <c r="B18999" t="s">
        <v>118311</v>
      </c>
      <c r="C18999" t="s">
        <v>62337</v>
      </c>
      <c r="D18999" t="s">
        <v>8</v>
      </c>
      <c r="E18999" t="s">
        <v>8</v>
      </c>
      <c r="F18999" t="s">
        <v>8</v>
      </c>
      <c r="G18999" t="s">
        <v>62338</v>
      </c>
      <c r="H18999" s="2">
        <v>0</v>
      </c>
      <c r="I18999" t="s">
        <v>175</v>
      </c>
      <c r="J18999" t="s">
        <v>31280</v>
      </c>
      <c r="K18999" s="2">
        <v>83</v>
      </c>
      <c r="L18999" t="s">
        <v>8</v>
      </c>
      <c r="M18999" t="s">
        <v>8</v>
      </c>
      <c r="N18999" t="s">
        <v>176</v>
      </c>
      <c r="O18999" t="s">
        <v>8</v>
      </c>
      <c r="P18999" t="s">
        <v>8</v>
      </c>
      <c r="Q18999" t="s">
        <v>8</v>
      </c>
      <c r="R18999" t="s">
        <v>8</v>
      </c>
      <c r="S18999" t="s">
        <v>49123</v>
      </c>
    </row>
    <row r="19000" spans="1:19" x14ac:dyDescent="0.15">
      <c r="A19000" t="s">
        <v>62339</v>
      </c>
      <c r="B19000" t="s">
        <v>118311</v>
      </c>
      <c r="C19000" t="s">
        <v>62340</v>
      </c>
      <c r="D19000" t="s">
        <v>8</v>
      </c>
      <c r="E19000" t="s">
        <v>8</v>
      </c>
      <c r="F19000" t="s">
        <v>8</v>
      </c>
      <c r="G19000" t="s">
        <v>62341</v>
      </c>
      <c r="H19000" s="2">
        <v>0</v>
      </c>
      <c r="I19000" t="s">
        <v>175</v>
      </c>
      <c r="J19000" t="s">
        <v>31280</v>
      </c>
      <c r="K19000" s="2">
        <v>37</v>
      </c>
      <c r="L19000" t="s">
        <v>5925</v>
      </c>
      <c r="M19000" t="s">
        <v>8</v>
      </c>
      <c r="N19000" t="s">
        <v>176</v>
      </c>
      <c r="O19000" t="s">
        <v>58502</v>
      </c>
      <c r="P19000" t="s">
        <v>8</v>
      </c>
      <c r="Q19000" t="s">
        <v>8</v>
      </c>
      <c r="R19000" t="s">
        <v>8</v>
      </c>
      <c r="S19000" t="s">
        <v>8951</v>
      </c>
    </row>
    <row r="19001" spans="1:19" x14ac:dyDescent="0.15">
      <c r="A19001" t="s">
        <v>62342</v>
      </c>
      <c r="B19001" t="s">
        <v>118311</v>
      </c>
      <c r="C19001" t="s">
        <v>62343</v>
      </c>
      <c r="D19001" t="s">
        <v>8</v>
      </c>
      <c r="E19001" t="s">
        <v>8</v>
      </c>
      <c r="F19001" t="s">
        <v>8</v>
      </c>
      <c r="G19001" t="s">
        <v>62344</v>
      </c>
      <c r="H19001" s="2">
        <v>0</v>
      </c>
      <c r="I19001" t="s">
        <v>175</v>
      </c>
      <c r="J19001" t="s">
        <v>31280</v>
      </c>
      <c r="K19001" s="2">
        <v>32</v>
      </c>
      <c r="L19001" t="s">
        <v>5925</v>
      </c>
      <c r="M19001" t="s">
        <v>8</v>
      </c>
      <c r="N19001" t="s">
        <v>176</v>
      </c>
      <c r="O19001" t="s">
        <v>58502</v>
      </c>
      <c r="P19001" t="s">
        <v>8</v>
      </c>
      <c r="Q19001" t="s">
        <v>8</v>
      </c>
      <c r="R19001" t="s">
        <v>8</v>
      </c>
      <c r="S19001" t="s">
        <v>8951</v>
      </c>
    </row>
    <row r="19002" spans="1:19" x14ac:dyDescent="0.15">
      <c r="A19002" t="s">
        <v>62345</v>
      </c>
      <c r="B19002" t="s">
        <v>118311</v>
      </c>
      <c r="C19002" t="s">
        <v>62346</v>
      </c>
      <c r="D19002" t="s">
        <v>8</v>
      </c>
      <c r="E19002" t="s">
        <v>8</v>
      </c>
      <c r="F19002" t="s">
        <v>8</v>
      </c>
      <c r="G19002" t="s">
        <v>62347</v>
      </c>
      <c r="H19002" s="2">
        <v>0</v>
      </c>
      <c r="I19002" t="s">
        <v>175</v>
      </c>
      <c r="J19002" t="s">
        <v>31280</v>
      </c>
      <c r="K19002" s="2">
        <v>18</v>
      </c>
      <c r="L19002" t="s">
        <v>8</v>
      </c>
      <c r="M19002" t="s">
        <v>8</v>
      </c>
      <c r="N19002" t="s">
        <v>176</v>
      </c>
      <c r="O19002" t="s">
        <v>8</v>
      </c>
      <c r="P19002" t="s">
        <v>8</v>
      </c>
      <c r="Q19002" t="s">
        <v>8</v>
      </c>
      <c r="R19002" t="s">
        <v>8</v>
      </c>
      <c r="S19002" t="s">
        <v>7985</v>
      </c>
    </row>
    <row r="19003" spans="1:19" x14ac:dyDescent="0.15">
      <c r="A19003" t="s">
        <v>62348</v>
      </c>
      <c r="B19003" t="s">
        <v>118311</v>
      </c>
      <c r="C19003" t="s">
        <v>62349</v>
      </c>
      <c r="D19003" t="s">
        <v>8</v>
      </c>
      <c r="E19003" t="s">
        <v>8</v>
      </c>
      <c r="F19003" t="s">
        <v>8</v>
      </c>
      <c r="G19003" t="s">
        <v>62350</v>
      </c>
      <c r="H19003" s="2">
        <v>0</v>
      </c>
      <c r="I19003" t="s">
        <v>175</v>
      </c>
      <c r="J19003" t="s">
        <v>31280</v>
      </c>
      <c r="K19003" s="2">
        <v>17</v>
      </c>
      <c r="L19003" t="s">
        <v>8</v>
      </c>
      <c r="M19003" t="s">
        <v>8</v>
      </c>
      <c r="N19003" t="s">
        <v>176</v>
      </c>
      <c r="O19003" t="s">
        <v>8</v>
      </c>
      <c r="P19003" t="s">
        <v>8</v>
      </c>
      <c r="Q19003" t="s">
        <v>8</v>
      </c>
      <c r="R19003" t="s">
        <v>8</v>
      </c>
      <c r="S19003" t="s">
        <v>7985</v>
      </c>
    </row>
    <row r="19004" spans="1:19" x14ac:dyDescent="0.15">
      <c r="A19004" t="s">
        <v>62351</v>
      </c>
      <c r="B19004" t="s">
        <v>118311</v>
      </c>
      <c r="C19004" t="s">
        <v>62352</v>
      </c>
      <c r="D19004" t="s">
        <v>8</v>
      </c>
      <c r="E19004" t="s">
        <v>8</v>
      </c>
      <c r="F19004" t="s">
        <v>8</v>
      </c>
      <c r="G19004" t="s">
        <v>62353</v>
      </c>
      <c r="H19004" s="2">
        <v>0</v>
      </c>
      <c r="I19004" t="s">
        <v>175</v>
      </c>
      <c r="J19004" t="s">
        <v>31280</v>
      </c>
      <c r="K19004" s="2">
        <v>28</v>
      </c>
      <c r="L19004" t="s">
        <v>8</v>
      </c>
      <c r="M19004" t="s">
        <v>8</v>
      </c>
      <c r="N19004" t="s">
        <v>176</v>
      </c>
      <c r="O19004" t="s">
        <v>8</v>
      </c>
      <c r="P19004" t="s">
        <v>8</v>
      </c>
      <c r="Q19004" t="s">
        <v>8</v>
      </c>
      <c r="R19004" t="s">
        <v>8</v>
      </c>
      <c r="S19004" t="s">
        <v>5828</v>
      </c>
    </row>
    <row r="19005" spans="1:19" x14ac:dyDescent="0.15">
      <c r="A19005" t="s">
        <v>62354</v>
      </c>
      <c r="B19005" t="s">
        <v>118311</v>
      </c>
      <c r="C19005" t="s">
        <v>62355</v>
      </c>
      <c r="D19005" t="s">
        <v>8</v>
      </c>
      <c r="E19005" t="s">
        <v>8</v>
      </c>
      <c r="F19005" t="s">
        <v>8</v>
      </c>
      <c r="G19005" t="s">
        <v>62356</v>
      </c>
      <c r="H19005" s="2">
        <v>0</v>
      </c>
      <c r="I19005" t="s">
        <v>175</v>
      </c>
      <c r="J19005" t="s">
        <v>31280</v>
      </c>
      <c r="K19005" s="2">
        <v>24</v>
      </c>
      <c r="L19005" t="s">
        <v>8</v>
      </c>
      <c r="M19005" t="s">
        <v>8</v>
      </c>
      <c r="N19005" t="s">
        <v>176</v>
      </c>
      <c r="O19005" t="s">
        <v>8</v>
      </c>
      <c r="P19005" t="s">
        <v>8</v>
      </c>
      <c r="Q19005" t="s">
        <v>8</v>
      </c>
      <c r="R19005" t="s">
        <v>8</v>
      </c>
      <c r="S19005" t="s">
        <v>5828</v>
      </c>
    </row>
    <row r="19006" spans="1:19" x14ac:dyDescent="0.15">
      <c r="A19006" t="s">
        <v>62357</v>
      </c>
      <c r="B19006" t="s">
        <v>118311</v>
      </c>
      <c r="C19006" t="s">
        <v>62358</v>
      </c>
      <c r="D19006" t="s">
        <v>8</v>
      </c>
      <c r="E19006" t="s">
        <v>8</v>
      </c>
      <c r="F19006" t="s">
        <v>8</v>
      </c>
      <c r="G19006" t="s">
        <v>62359</v>
      </c>
      <c r="H19006" s="2">
        <v>0</v>
      </c>
      <c r="I19006" t="s">
        <v>175</v>
      </c>
      <c r="J19006" t="s">
        <v>31280</v>
      </c>
      <c r="K19006" s="2">
        <v>9</v>
      </c>
      <c r="L19006" t="s">
        <v>8</v>
      </c>
      <c r="M19006" t="s">
        <v>8</v>
      </c>
      <c r="N19006" t="s">
        <v>176</v>
      </c>
      <c r="O19006" t="s">
        <v>8</v>
      </c>
      <c r="P19006" t="s">
        <v>8</v>
      </c>
      <c r="Q19006" t="s">
        <v>8</v>
      </c>
      <c r="R19006" t="s">
        <v>8</v>
      </c>
      <c r="S19006" t="s">
        <v>5828</v>
      </c>
    </row>
    <row r="19007" spans="1:19" x14ac:dyDescent="0.15">
      <c r="A19007" t="s">
        <v>62360</v>
      </c>
      <c r="B19007" t="s">
        <v>118311</v>
      </c>
      <c r="C19007" t="s">
        <v>62361</v>
      </c>
      <c r="D19007" t="s">
        <v>8</v>
      </c>
      <c r="E19007" t="s">
        <v>8</v>
      </c>
      <c r="F19007" t="s">
        <v>8</v>
      </c>
      <c r="G19007" t="s">
        <v>62362</v>
      </c>
      <c r="H19007" s="2">
        <v>0</v>
      </c>
      <c r="I19007" t="s">
        <v>175</v>
      </c>
      <c r="J19007" t="s">
        <v>31280</v>
      </c>
      <c r="K19007" s="2">
        <v>8</v>
      </c>
      <c r="L19007" t="s">
        <v>8</v>
      </c>
      <c r="M19007" t="s">
        <v>8</v>
      </c>
      <c r="N19007" t="s">
        <v>176</v>
      </c>
      <c r="O19007" t="s">
        <v>8</v>
      </c>
      <c r="P19007" t="s">
        <v>8</v>
      </c>
      <c r="Q19007" t="s">
        <v>8</v>
      </c>
      <c r="R19007" t="s">
        <v>8</v>
      </c>
      <c r="S19007" t="s">
        <v>5828</v>
      </c>
    </row>
    <row r="19008" spans="1:19" x14ac:dyDescent="0.15">
      <c r="A19008" t="s">
        <v>62363</v>
      </c>
      <c r="B19008" t="s">
        <v>118311</v>
      </c>
      <c r="C19008" t="s">
        <v>62364</v>
      </c>
      <c r="D19008" t="s">
        <v>8</v>
      </c>
      <c r="E19008" t="s">
        <v>8</v>
      </c>
      <c r="F19008" t="s">
        <v>8</v>
      </c>
      <c r="G19008" t="s">
        <v>62365</v>
      </c>
      <c r="H19008" s="2">
        <v>0</v>
      </c>
      <c r="I19008" t="s">
        <v>175</v>
      </c>
      <c r="J19008" t="s">
        <v>31280</v>
      </c>
      <c r="K19008" s="2">
        <v>32</v>
      </c>
      <c r="L19008" t="s">
        <v>8</v>
      </c>
      <c r="M19008" t="s">
        <v>8</v>
      </c>
      <c r="N19008" t="s">
        <v>176</v>
      </c>
      <c r="O19008" t="s">
        <v>8</v>
      </c>
      <c r="P19008" t="s">
        <v>8</v>
      </c>
      <c r="Q19008" t="s">
        <v>8</v>
      </c>
      <c r="R19008" t="s">
        <v>8</v>
      </c>
      <c r="S19008" t="s">
        <v>5828</v>
      </c>
    </row>
    <row r="19009" spans="1:19" x14ac:dyDescent="0.15">
      <c r="A19009" t="s">
        <v>62366</v>
      </c>
      <c r="B19009" t="s">
        <v>118311</v>
      </c>
      <c r="C19009" t="s">
        <v>62367</v>
      </c>
      <c r="D19009" t="s">
        <v>8</v>
      </c>
      <c r="E19009" t="s">
        <v>8</v>
      </c>
      <c r="F19009" t="s">
        <v>8</v>
      </c>
      <c r="G19009" t="s">
        <v>62368</v>
      </c>
      <c r="H19009" s="2">
        <v>0</v>
      </c>
      <c r="I19009" t="s">
        <v>175</v>
      </c>
      <c r="J19009" t="s">
        <v>31280</v>
      </c>
      <c r="K19009" s="2">
        <v>28</v>
      </c>
      <c r="L19009" t="s">
        <v>8</v>
      </c>
      <c r="M19009" t="s">
        <v>8</v>
      </c>
      <c r="N19009" t="s">
        <v>176</v>
      </c>
      <c r="O19009" t="s">
        <v>8</v>
      </c>
      <c r="P19009" t="s">
        <v>8</v>
      </c>
      <c r="Q19009" t="s">
        <v>8</v>
      </c>
      <c r="R19009" t="s">
        <v>8</v>
      </c>
      <c r="S19009" t="s">
        <v>5828</v>
      </c>
    </row>
    <row r="19010" spans="1:19" x14ac:dyDescent="0.15">
      <c r="A19010" t="s">
        <v>62369</v>
      </c>
      <c r="B19010" t="s">
        <v>118311</v>
      </c>
      <c r="C19010" t="s">
        <v>62370</v>
      </c>
      <c r="D19010" t="s">
        <v>8</v>
      </c>
      <c r="E19010" t="s">
        <v>8</v>
      </c>
      <c r="F19010" t="s">
        <v>8</v>
      </c>
      <c r="G19010" t="s">
        <v>62371</v>
      </c>
      <c r="H19010" s="2">
        <v>0</v>
      </c>
      <c r="I19010" t="s">
        <v>175</v>
      </c>
      <c r="J19010" t="s">
        <v>31280</v>
      </c>
      <c r="K19010" s="2">
        <v>23</v>
      </c>
      <c r="L19010" t="s">
        <v>8</v>
      </c>
      <c r="M19010" t="s">
        <v>8</v>
      </c>
      <c r="N19010" t="s">
        <v>176</v>
      </c>
      <c r="O19010" t="s">
        <v>8</v>
      </c>
      <c r="P19010" t="s">
        <v>8</v>
      </c>
      <c r="Q19010" t="s">
        <v>8</v>
      </c>
      <c r="R19010" t="s">
        <v>8</v>
      </c>
      <c r="S19010" t="s">
        <v>5835</v>
      </c>
    </row>
    <row r="19011" spans="1:19" x14ac:dyDescent="0.15">
      <c r="A19011" t="s">
        <v>62372</v>
      </c>
      <c r="B19011" t="s">
        <v>118311</v>
      </c>
      <c r="C19011" t="s">
        <v>62373</v>
      </c>
      <c r="D19011" t="s">
        <v>8</v>
      </c>
      <c r="E19011" t="s">
        <v>8</v>
      </c>
      <c r="F19011" t="s">
        <v>8</v>
      </c>
      <c r="G19011" t="s">
        <v>62374</v>
      </c>
      <c r="H19011" s="2">
        <v>0</v>
      </c>
      <c r="I19011" t="s">
        <v>175</v>
      </c>
      <c r="J19011" t="s">
        <v>31280</v>
      </c>
      <c r="K19011" s="2">
        <v>21</v>
      </c>
      <c r="L19011" t="s">
        <v>8</v>
      </c>
      <c r="M19011" t="s">
        <v>8</v>
      </c>
      <c r="N19011" t="s">
        <v>176</v>
      </c>
      <c r="O19011" t="s">
        <v>8</v>
      </c>
      <c r="P19011" t="s">
        <v>8</v>
      </c>
      <c r="Q19011" t="s">
        <v>8</v>
      </c>
      <c r="R19011" t="s">
        <v>8</v>
      </c>
      <c r="S19011" t="s">
        <v>5835</v>
      </c>
    </row>
    <row r="19012" spans="1:19" x14ac:dyDescent="0.15">
      <c r="A19012" t="s">
        <v>62375</v>
      </c>
      <c r="B19012" t="s">
        <v>118311</v>
      </c>
      <c r="C19012" t="s">
        <v>62376</v>
      </c>
      <c r="D19012" t="s">
        <v>8</v>
      </c>
      <c r="E19012" t="s">
        <v>8</v>
      </c>
      <c r="F19012" t="s">
        <v>8</v>
      </c>
      <c r="G19012" t="s">
        <v>62377</v>
      </c>
      <c r="H19012" s="2">
        <v>0</v>
      </c>
      <c r="I19012" t="s">
        <v>175</v>
      </c>
      <c r="J19012" t="s">
        <v>31280</v>
      </c>
      <c r="K19012" s="2">
        <v>74</v>
      </c>
      <c r="L19012" t="s">
        <v>5925</v>
      </c>
      <c r="M19012" t="s">
        <v>8</v>
      </c>
      <c r="N19012" t="s">
        <v>176</v>
      </c>
      <c r="O19012" t="s">
        <v>8</v>
      </c>
      <c r="P19012" t="s">
        <v>8</v>
      </c>
      <c r="Q19012" t="s">
        <v>8</v>
      </c>
      <c r="R19012" t="s">
        <v>8</v>
      </c>
      <c r="S19012" t="s">
        <v>21091</v>
      </c>
    </row>
    <row r="19013" spans="1:19" x14ac:dyDescent="0.15">
      <c r="A19013" t="s">
        <v>62378</v>
      </c>
      <c r="B19013" t="s">
        <v>118311</v>
      </c>
      <c r="C19013" t="s">
        <v>62379</v>
      </c>
      <c r="D19013" t="s">
        <v>8</v>
      </c>
      <c r="E19013" t="s">
        <v>8</v>
      </c>
      <c r="F19013" t="s">
        <v>8</v>
      </c>
      <c r="G19013" t="s">
        <v>62380</v>
      </c>
      <c r="H19013" s="2">
        <v>0</v>
      </c>
      <c r="I19013" t="s">
        <v>175</v>
      </c>
      <c r="J19013" t="s">
        <v>31280</v>
      </c>
      <c r="K19013" s="2">
        <v>64</v>
      </c>
      <c r="L19013" t="s">
        <v>5925</v>
      </c>
      <c r="M19013" t="s">
        <v>8</v>
      </c>
      <c r="N19013" t="s">
        <v>176</v>
      </c>
      <c r="O19013" t="s">
        <v>8</v>
      </c>
      <c r="P19013" t="s">
        <v>8</v>
      </c>
      <c r="Q19013" t="s">
        <v>8</v>
      </c>
      <c r="R19013" t="s">
        <v>8</v>
      </c>
      <c r="S19013" t="s">
        <v>21091</v>
      </c>
    </row>
    <row r="19014" spans="1:19" x14ac:dyDescent="0.15">
      <c r="A19014" t="s">
        <v>62381</v>
      </c>
      <c r="B19014" t="s">
        <v>118311</v>
      </c>
      <c r="C19014" t="s">
        <v>62382</v>
      </c>
      <c r="D19014" t="s">
        <v>8</v>
      </c>
      <c r="E19014" t="s">
        <v>8</v>
      </c>
      <c r="F19014" t="s">
        <v>8</v>
      </c>
      <c r="G19014" t="s">
        <v>62383</v>
      </c>
      <c r="H19014" s="2">
        <v>1</v>
      </c>
      <c r="I19014" t="s">
        <v>175</v>
      </c>
      <c r="J19014" t="s">
        <v>118314</v>
      </c>
      <c r="K19014" s="2">
        <v>161</v>
      </c>
      <c r="L19014" t="s">
        <v>8</v>
      </c>
      <c r="M19014" t="s">
        <v>8</v>
      </c>
      <c r="N19014" t="s">
        <v>176</v>
      </c>
      <c r="O19014" t="s">
        <v>8</v>
      </c>
      <c r="P19014" t="s">
        <v>8</v>
      </c>
      <c r="Q19014" t="s">
        <v>8</v>
      </c>
      <c r="R19014" t="s">
        <v>8</v>
      </c>
      <c r="S19014" t="s">
        <v>17561</v>
      </c>
    </row>
    <row r="19015" spans="1:19" x14ac:dyDescent="0.15">
      <c r="A19015" t="s">
        <v>62384</v>
      </c>
      <c r="B19015" t="s">
        <v>118311</v>
      </c>
      <c r="C19015" t="s">
        <v>62385</v>
      </c>
      <c r="D19015" t="s">
        <v>8</v>
      </c>
      <c r="E19015" t="s">
        <v>8</v>
      </c>
      <c r="F19015" t="s">
        <v>8</v>
      </c>
      <c r="G19015" t="s">
        <v>62386</v>
      </c>
      <c r="H19015" s="2">
        <v>1</v>
      </c>
      <c r="I19015" t="s">
        <v>175</v>
      </c>
      <c r="J19015" t="s">
        <v>118314</v>
      </c>
      <c r="K19015" s="2">
        <v>552</v>
      </c>
      <c r="L19015" t="s">
        <v>8</v>
      </c>
      <c r="M19015" t="s">
        <v>8</v>
      </c>
      <c r="N19015" t="s">
        <v>176</v>
      </c>
      <c r="O19015" t="s">
        <v>8</v>
      </c>
      <c r="P19015" t="s">
        <v>8</v>
      </c>
      <c r="Q19015" t="s">
        <v>8</v>
      </c>
      <c r="R19015" t="s">
        <v>8</v>
      </c>
      <c r="S19015" t="s">
        <v>15241</v>
      </c>
    </row>
    <row r="19016" spans="1:19" x14ac:dyDescent="0.15">
      <c r="A19016" t="s">
        <v>62387</v>
      </c>
      <c r="B19016" t="s">
        <v>118311</v>
      </c>
      <c r="C19016" t="s">
        <v>62388</v>
      </c>
      <c r="D19016" t="s">
        <v>8</v>
      </c>
      <c r="E19016" t="s">
        <v>8</v>
      </c>
      <c r="F19016" t="s">
        <v>8</v>
      </c>
      <c r="G19016" t="s">
        <v>62389</v>
      </c>
      <c r="H19016" s="2">
        <v>1</v>
      </c>
      <c r="I19016" t="s">
        <v>175</v>
      </c>
      <c r="J19016" t="s">
        <v>118314</v>
      </c>
      <c r="K19016" s="2">
        <v>506</v>
      </c>
      <c r="L19016" t="s">
        <v>8</v>
      </c>
      <c r="M19016" t="s">
        <v>8</v>
      </c>
      <c r="N19016" t="s">
        <v>176</v>
      </c>
      <c r="O19016" t="s">
        <v>8</v>
      </c>
      <c r="P19016" t="s">
        <v>8</v>
      </c>
      <c r="Q19016" t="s">
        <v>8</v>
      </c>
      <c r="R19016" t="s">
        <v>8</v>
      </c>
      <c r="S19016" t="s">
        <v>15241</v>
      </c>
    </row>
    <row r="19017" spans="1:19" x14ac:dyDescent="0.15">
      <c r="A19017" t="s">
        <v>62390</v>
      </c>
      <c r="B19017" t="s">
        <v>118311</v>
      </c>
      <c r="C19017" t="s">
        <v>62391</v>
      </c>
      <c r="D19017" t="s">
        <v>8</v>
      </c>
      <c r="E19017" t="s">
        <v>8</v>
      </c>
      <c r="F19017" t="s">
        <v>8</v>
      </c>
      <c r="G19017" t="s">
        <v>62392</v>
      </c>
      <c r="H19017" s="2">
        <v>0</v>
      </c>
      <c r="I19017" t="s">
        <v>331</v>
      </c>
      <c r="J19017" t="s">
        <v>31280</v>
      </c>
      <c r="K19017" s="2">
        <v>360</v>
      </c>
      <c r="L19017" t="s">
        <v>8</v>
      </c>
      <c r="M19017" t="s">
        <v>8</v>
      </c>
      <c r="N19017" t="s">
        <v>12</v>
      </c>
      <c r="O19017" t="s">
        <v>8</v>
      </c>
      <c r="P19017" t="s">
        <v>8</v>
      </c>
      <c r="Q19017" t="s">
        <v>8</v>
      </c>
      <c r="R19017" t="s">
        <v>8</v>
      </c>
      <c r="S19017" t="s">
        <v>33132</v>
      </c>
    </row>
    <row r="19018" spans="1:19" x14ac:dyDescent="0.15">
      <c r="A19018" t="s">
        <v>62393</v>
      </c>
      <c r="B19018" t="s">
        <v>118311</v>
      </c>
      <c r="C19018" t="s">
        <v>62394</v>
      </c>
      <c r="D19018" t="s">
        <v>8</v>
      </c>
      <c r="E19018" t="s">
        <v>8</v>
      </c>
      <c r="F19018" t="s">
        <v>8</v>
      </c>
      <c r="G19018" t="s">
        <v>62395</v>
      </c>
      <c r="H19018" s="2">
        <v>0</v>
      </c>
      <c r="I19018" t="s">
        <v>331</v>
      </c>
      <c r="J19018" t="s">
        <v>31280</v>
      </c>
      <c r="K19018" s="2">
        <v>312</v>
      </c>
      <c r="L19018" t="s">
        <v>8</v>
      </c>
      <c r="M19018" t="s">
        <v>8</v>
      </c>
      <c r="N19018" t="s">
        <v>12</v>
      </c>
      <c r="O19018" t="s">
        <v>8</v>
      </c>
      <c r="P19018" t="s">
        <v>8</v>
      </c>
      <c r="Q19018" t="s">
        <v>8</v>
      </c>
      <c r="R19018" t="s">
        <v>8</v>
      </c>
      <c r="S19018" t="s">
        <v>33132</v>
      </c>
    </row>
    <row r="19019" spans="1:19" x14ac:dyDescent="0.15">
      <c r="A19019" t="s">
        <v>62396</v>
      </c>
      <c r="B19019" t="s">
        <v>118311</v>
      </c>
      <c r="C19019" t="s">
        <v>62397</v>
      </c>
      <c r="D19019" t="s">
        <v>8</v>
      </c>
      <c r="E19019" t="s">
        <v>8</v>
      </c>
      <c r="F19019" t="s">
        <v>8</v>
      </c>
      <c r="G19019" t="s">
        <v>62398</v>
      </c>
      <c r="H19019" s="2">
        <v>0</v>
      </c>
      <c r="I19019" t="s">
        <v>331</v>
      </c>
      <c r="J19019" t="s">
        <v>31280</v>
      </c>
      <c r="K19019" s="2">
        <v>960</v>
      </c>
      <c r="L19019" t="s">
        <v>8</v>
      </c>
      <c r="M19019" t="s">
        <v>8</v>
      </c>
      <c r="N19019" t="s">
        <v>12</v>
      </c>
      <c r="O19019" t="s">
        <v>8</v>
      </c>
      <c r="P19019" t="s">
        <v>8</v>
      </c>
      <c r="Q19019" t="s">
        <v>8</v>
      </c>
      <c r="R19019" t="s">
        <v>8</v>
      </c>
      <c r="S19019" t="s">
        <v>33142</v>
      </c>
    </row>
    <row r="19020" spans="1:19" x14ac:dyDescent="0.15">
      <c r="A19020" t="s">
        <v>62399</v>
      </c>
      <c r="B19020" t="s">
        <v>118311</v>
      </c>
      <c r="C19020" t="s">
        <v>62400</v>
      </c>
      <c r="D19020" t="s">
        <v>8</v>
      </c>
      <c r="E19020" t="s">
        <v>8</v>
      </c>
      <c r="F19020" t="s">
        <v>8</v>
      </c>
      <c r="G19020" t="s">
        <v>62401</v>
      </c>
      <c r="H19020" s="2">
        <v>0</v>
      </c>
      <c r="I19020" t="s">
        <v>331</v>
      </c>
      <c r="J19020" t="s">
        <v>31280</v>
      </c>
      <c r="K19020" s="2">
        <v>840</v>
      </c>
      <c r="L19020" t="s">
        <v>8</v>
      </c>
      <c r="M19020" t="s">
        <v>8</v>
      </c>
      <c r="N19020" t="s">
        <v>12</v>
      </c>
      <c r="O19020" t="s">
        <v>8</v>
      </c>
      <c r="P19020" t="s">
        <v>8</v>
      </c>
      <c r="Q19020" t="s">
        <v>8</v>
      </c>
      <c r="R19020" t="s">
        <v>8</v>
      </c>
      <c r="S19020" t="s">
        <v>33142</v>
      </c>
    </row>
    <row r="19021" spans="1:19" x14ac:dyDescent="0.15">
      <c r="A19021" t="s">
        <v>62402</v>
      </c>
      <c r="B19021" t="s">
        <v>118311</v>
      </c>
      <c r="C19021" t="s">
        <v>62403</v>
      </c>
      <c r="D19021" t="s">
        <v>8</v>
      </c>
      <c r="E19021" t="s">
        <v>8</v>
      </c>
      <c r="F19021" t="s">
        <v>8</v>
      </c>
      <c r="G19021" t="s">
        <v>62404</v>
      </c>
      <c r="H19021" s="2">
        <v>0</v>
      </c>
      <c r="I19021" t="s">
        <v>331</v>
      </c>
      <c r="J19021" t="s">
        <v>31280</v>
      </c>
      <c r="K19021" s="2">
        <v>840</v>
      </c>
      <c r="L19021" t="s">
        <v>8</v>
      </c>
      <c r="M19021" t="s">
        <v>8</v>
      </c>
      <c r="N19021" t="s">
        <v>12</v>
      </c>
      <c r="O19021" t="s">
        <v>59462</v>
      </c>
      <c r="P19021" t="s">
        <v>8</v>
      </c>
      <c r="Q19021" t="s">
        <v>8</v>
      </c>
      <c r="R19021" t="s">
        <v>8</v>
      </c>
      <c r="S19021" t="s">
        <v>33152</v>
      </c>
    </row>
    <row r="19022" spans="1:19" x14ac:dyDescent="0.15">
      <c r="A19022" t="s">
        <v>62405</v>
      </c>
      <c r="B19022" t="s">
        <v>118311</v>
      </c>
      <c r="C19022" t="s">
        <v>62406</v>
      </c>
      <c r="D19022" t="s">
        <v>8</v>
      </c>
      <c r="E19022" t="s">
        <v>8</v>
      </c>
      <c r="F19022" t="s">
        <v>8</v>
      </c>
      <c r="G19022" t="s">
        <v>62407</v>
      </c>
      <c r="H19022" s="2">
        <v>0</v>
      </c>
      <c r="I19022" t="s">
        <v>331</v>
      </c>
      <c r="J19022" t="s">
        <v>31280</v>
      </c>
      <c r="K19022" s="2">
        <v>720</v>
      </c>
      <c r="L19022" t="s">
        <v>8</v>
      </c>
      <c r="M19022" t="s">
        <v>8</v>
      </c>
      <c r="N19022" t="s">
        <v>12</v>
      </c>
      <c r="O19022" t="s">
        <v>59462</v>
      </c>
      <c r="P19022" t="s">
        <v>8</v>
      </c>
      <c r="Q19022" t="s">
        <v>8</v>
      </c>
      <c r="R19022" t="s">
        <v>8</v>
      </c>
      <c r="S19022" t="s">
        <v>33152</v>
      </c>
    </row>
    <row r="19023" spans="1:19" x14ac:dyDescent="0.15">
      <c r="A19023" t="s">
        <v>62408</v>
      </c>
      <c r="B19023" t="s">
        <v>118311</v>
      </c>
      <c r="C19023" t="s">
        <v>62409</v>
      </c>
      <c r="D19023" t="s">
        <v>8</v>
      </c>
      <c r="E19023" t="s">
        <v>8</v>
      </c>
      <c r="F19023" t="s">
        <v>8</v>
      </c>
      <c r="G19023" t="s">
        <v>62410</v>
      </c>
      <c r="H19023" s="2">
        <v>0</v>
      </c>
      <c r="I19023" t="s">
        <v>10</v>
      </c>
      <c r="J19023" t="s">
        <v>31280</v>
      </c>
      <c r="K19023" s="2">
        <v>1500</v>
      </c>
      <c r="L19023" t="s">
        <v>8</v>
      </c>
      <c r="M19023" t="s">
        <v>8</v>
      </c>
      <c r="N19023" t="s">
        <v>12</v>
      </c>
      <c r="O19023" t="s">
        <v>54201</v>
      </c>
      <c r="P19023" t="s">
        <v>8</v>
      </c>
      <c r="Q19023" t="s">
        <v>8</v>
      </c>
      <c r="R19023" t="s">
        <v>8</v>
      </c>
      <c r="S19023" t="s">
        <v>29351</v>
      </c>
    </row>
    <row r="19024" spans="1:19" x14ac:dyDescent="0.15">
      <c r="A19024" t="s">
        <v>62411</v>
      </c>
      <c r="B19024" t="s">
        <v>118311</v>
      </c>
      <c r="C19024" t="s">
        <v>62412</v>
      </c>
      <c r="D19024" t="s">
        <v>8</v>
      </c>
      <c r="E19024" t="s">
        <v>8</v>
      </c>
      <c r="F19024" t="s">
        <v>8</v>
      </c>
      <c r="G19024" t="s">
        <v>62413</v>
      </c>
      <c r="H19024" s="2">
        <v>0</v>
      </c>
      <c r="I19024" t="s">
        <v>10</v>
      </c>
      <c r="J19024" t="s">
        <v>31280</v>
      </c>
      <c r="K19024" s="2">
        <v>2500</v>
      </c>
      <c r="L19024" t="s">
        <v>8</v>
      </c>
      <c r="M19024" t="s">
        <v>8</v>
      </c>
      <c r="N19024" t="s">
        <v>12</v>
      </c>
      <c r="O19024" t="s">
        <v>8</v>
      </c>
      <c r="P19024" t="s">
        <v>8</v>
      </c>
      <c r="Q19024" t="s">
        <v>8</v>
      </c>
      <c r="R19024" t="s">
        <v>8</v>
      </c>
      <c r="S19024" t="s">
        <v>29361</v>
      </c>
    </row>
    <row r="19025" spans="1:19" x14ac:dyDescent="0.15">
      <c r="A19025" t="s">
        <v>62414</v>
      </c>
      <c r="B19025" t="s">
        <v>118311</v>
      </c>
      <c r="C19025" t="s">
        <v>62415</v>
      </c>
      <c r="D19025" t="s">
        <v>8</v>
      </c>
      <c r="E19025" t="s">
        <v>8</v>
      </c>
      <c r="F19025" t="s">
        <v>8</v>
      </c>
      <c r="G19025" t="s">
        <v>62416</v>
      </c>
      <c r="H19025" s="2">
        <v>0</v>
      </c>
      <c r="I19025" t="s">
        <v>10</v>
      </c>
      <c r="J19025" t="s">
        <v>31280</v>
      </c>
      <c r="K19025" s="2">
        <v>2000</v>
      </c>
      <c r="L19025" t="s">
        <v>8</v>
      </c>
      <c r="M19025" t="s">
        <v>8</v>
      </c>
      <c r="N19025" t="s">
        <v>12</v>
      </c>
      <c r="O19025" t="s">
        <v>8</v>
      </c>
      <c r="P19025" t="s">
        <v>8</v>
      </c>
      <c r="Q19025" t="s">
        <v>8</v>
      </c>
      <c r="R19025" t="s">
        <v>8</v>
      </c>
      <c r="S19025" t="s">
        <v>29361</v>
      </c>
    </row>
    <row r="19026" spans="1:19" x14ac:dyDescent="0.15">
      <c r="A19026" t="s">
        <v>62417</v>
      </c>
      <c r="B19026" t="s">
        <v>118311</v>
      </c>
      <c r="C19026" t="s">
        <v>62418</v>
      </c>
      <c r="D19026" t="s">
        <v>8</v>
      </c>
      <c r="E19026" t="s">
        <v>8</v>
      </c>
      <c r="F19026" t="s">
        <v>8</v>
      </c>
      <c r="G19026" t="s">
        <v>62419</v>
      </c>
      <c r="H19026" s="2">
        <v>0</v>
      </c>
      <c r="I19026" t="s">
        <v>10</v>
      </c>
      <c r="J19026" t="s">
        <v>31280</v>
      </c>
      <c r="K19026" s="2">
        <v>2600</v>
      </c>
      <c r="L19026" t="s">
        <v>218</v>
      </c>
      <c r="M19026" t="s">
        <v>8</v>
      </c>
      <c r="N19026" t="s">
        <v>12</v>
      </c>
      <c r="O19026" t="s">
        <v>62420</v>
      </c>
      <c r="P19026" t="s">
        <v>39347</v>
      </c>
      <c r="Q19026" t="s">
        <v>8</v>
      </c>
      <c r="R19026" t="s">
        <v>8</v>
      </c>
      <c r="S19026" t="s">
        <v>3709</v>
      </c>
    </row>
    <row r="19027" spans="1:19" x14ac:dyDescent="0.15">
      <c r="A19027" t="s">
        <v>62421</v>
      </c>
      <c r="B19027" t="s">
        <v>118311</v>
      </c>
      <c r="C19027" t="s">
        <v>62422</v>
      </c>
      <c r="D19027" t="s">
        <v>8</v>
      </c>
      <c r="E19027" t="s">
        <v>8</v>
      </c>
      <c r="F19027" t="s">
        <v>8</v>
      </c>
      <c r="G19027" t="s">
        <v>62423</v>
      </c>
      <c r="H19027" s="2">
        <v>0</v>
      </c>
      <c r="I19027" t="s">
        <v>10</v>
      </c>
      <c r="J19027" t="s">
        <v>31280</v>
      </c>
      <c r="K19027" s="2">
        <v>2200</v>
      </c>
      <c r="L19027" t="s">
        <v>218</v>
      </c>
      <c r="M19027" t="s">
        <v>8</v>
      </c>
      <c r="N19027" t="s">
        <v>12</v>
      </c>
      <c r="O19027" t="s">
        <v>62420</v>
      </c>
      <c r="P19027" t="s">
        <v>39347</v>
      </c>
      <c r="Q19027" t="s">
        <v>8</v>
      </c>
      <c r="R19027" t="s">
        <v>8</v>
      </c>
      <c r="S19027" t="s">
        <v>3709</v>
      </c>
    </row>
    <row r="19028" spans="1:19" x14ac:dyDescent="0.15">
      <c r="A19028" t="s">
        <v>62424</v>
      </c>
      <c r="B19028" t="s">
        <v>118311</v>
      </c>
      <c r="C19028" t="s">
        <v>62425</v>
      </c>
      <c r="D19028" t="s">
        <v>8</v>
      </c>
      <c r="E19028" t="s">
        <v>8</v>
      </c>
      <c r="F19028" t="s">
        <v>8</v>
      </c>
      <c r="G19028" t="s">
        <v>62426</v>
      </c>
      <c r="H19028" s="2">
        <v>0</v>
      </c>
      <c r="I19028" t="s">
        <v>10</v>
      </c>
      <c r="J19028" t="s">
        <v>31280</v>
      </c>
      <c r="K19028" s="2">
        <v>4000</v>
      </c>
      <c r="L19028" t="s">
        <v>8</v>
      </c>
      <c r="M19028" t="s">
        <v>8</v>
      </c>
      <c r="N19028" t="s">
        <v>12</v>
      </c>
      <c r="O19028" t="s">
        <v>62427</v>
      </c>
      <c r="P19028" t="s">
        <v>8</v>
      </c>
      <c r="Q19028" t="s">
        <v>8</v>
      </c>
      <c r="R19028" t="s">
        <v>8</v>
      </c>
      <c r="S19028" t="s">
        <v>26676</v>
      </c>
    </row>
    <row r="19029" spans="1:19" x14ac:dyDescent="0.15">
      <c r="A19029" t="s">
        <v>62428</v>
      </c>
      <c r="B19029" t="s">
        <v>118311</v>
      </c>
      <c r="C19029" t="s">
        <v>62429</v>
      </c>
      <c r="D19029" t="s">
        <v>8</v>
      </c>
      <c r="E19029" t="s">
        <v>8</v>
      </c>
      <c r="F19029" t="s">
        <v>8</v>
      </c>
      <c r="G19029" t="s">
        <v>62430</v>
      </c>
      <c r="H19029" s="2">
        <v>0</v>
      </c>
      <c r="I19029" t="s">
        <v>10</v>
      </c>
      <c r="J19029" t="s">
        <v>31280</v>
      </c>
      <c r="K19029" s="2">
        <v>3200</v>
      </c>
      <c r="L19029" t="s">
        <v>8</v>
      </c>
      <c r="M19029" t="s">
        <v>8</v>
      </c>
      <c r="N19029" t="s">
        <v>12</v>
      </c>
      <c r="O19029" t="s">
        <v>62427</v>
      </c>
      <c r="P19029" t="s">
        <v>8</v>
      </c>
      <c r="Q19029" t="s">
        <v>8</v>
      </c>
      <c r="R19029" t="s">
        <v>8</v>
      </c>
      <c r="S19029" t="s">
        <v>26676</v>
      </c>
    </row>
    <row r="19030" spans="1:19" x14ac:dyDescent="0.15">
      <c r="A19030" t="s">
        <v>62431</v>
      </c>
      <c r="B19030" t="s">
        <v>118311</v>
      </c>
      <c r="C19030" t="s">
        <v>62432</v>
      </c>
      <c r="D19030" t="s">
        <v>8</v>
      </c>
      <c r="E19030" t="s">
        <v>8</v>
      </c>
      <c r="F19030" t="s">
        <v>8</v>
      </c>
      <c r="G19030" t="s">
        <v>62433</v>
      </c>
      <c r="H19030" s="2">
        <v>0</v>
      </c>
      <c r="I19030" t="s">
        <v>10</v>
      </c>
      <c r="J19030" t="s">
        <v>31280</v>
      </c>
      <c r="K19030" s="2">
        <v>4000</v>
      </c>
      <c r="L19030" t="s">
        <v>8</v>
      </c>
      <c r="M19030" t="s">
        <v>8</v>
      </c>
      <c r="N19030" t="s">
        <v>12</v>
      </c>
      <c r="O19030" t="s">
        <v>8</v>
      </c>
      <c r="P19030" t="s">
        <v>8</v>
      </c>
      <c r="Q19030" t="s">
        <v>8</v>
      </c>
      <c r="R19030" t="s">
        <v>8</v>
      </c>
      <c r="S19030" t="s">
        <v>16954</v>
      </c>
    </row>
    <row r="19031" spans="1:19" x14ac:dyDescent="0.15">
      <c r="A19031" t="s">
        <v>62434</v>
      </c>
      <c r="B19031" t="s">
        <v>118311</v>
      </c>
      <c r="C19031" t="s">
        <v>62435</v>
      </c>
      <c r="D19031" t="s">
        <v>8</v>
      </c>
      <c r="E19031" t="s">
        <v>8</v>
      </c>
      <c r="F19031" t="s">
        <v>8</v>
      </c>
      <c r="G19031" t="s">
        <v>62436</v>
      </c>
      <c r="H19031" s="2">
        <v>0</v>
      </c>
      <c r="I19031" t="s">
        <v>10</v>
      </c>
      <c r="J19031" t="s">
        <v>31280</v>
      </c>
      <c r="K19031" s="2">
        <v>3200</v>
      </c>
      <c r="L19031" t="s">
        <v>8</v>
      </c>
      <c r="M19031" t="s">
        <v>8</v>
      </c>
      <c r="N19031" t="s">
        <v>12</v>
      </c>
      <c r="O19031" t="s">
        <v>8</v>
      </c>
      <c r="P19031" t="s">
        <v>8</v>
      </c>
      <c r="Q19031" t="s">
        <v>8</v>
      </c>
      <c r="R19031" t="s">
        <v>8</v>
      </c>
      <c r="S19031" t="s">
        <v>16954</v>
      </c>
    </row>
    <row r="19032" spans="1:19" x14ac:dyDescent="0.15">
      <c r="A19032" t="s">
        <v>62437</v>
      </c>
      <c r="B19032" t="s">
        <v>118311</v>
      </c>
      <c r="C19032" t="s">
        <v>62438</v>
      </c>
      <c r="D19032" t="s">
        <v>8</v>
      </c>
      <c r="E19032" t="s">
        <v>8</v>
      </c>
      <c r="F19032" t="s">
        <v>8</v>
      </c>
      <c r="G19032" t="s">
        <v>62439</v>
      </c>
      <c r="H19032" s="2">
        <v>0</v>
      </c>
      <c r="I19032" t="s">
        <v>10</v>
      </c>
      <c r="J19032" t="s">
        <v>31280</v>
      </c>
      <c r="K19032" s="2">
        <v>4000</v>
      </c>
      <c r="L19032" t="s">
        <v>8</v>
      </c>
      <c r="M19032" t="s">
        <v>8</v>
      </c>
      <c r="N19032" t="s">
        <v>12</v>
      </c>
      <c r="O19032" t="s">
        <v>8</v>
      </c>
      <c r="P19032" t="s">
        <v>8</v>
      </c>
      <c r="Q19032" t="s">
        <v>8</v>
      </c>
      <c r="R19032" t="s">
        <v>8</v>
      </c>
      <c r="S19032" t="s">
        <v>16958</v>
      </c>
    </row>
    <row r="19033" spans="1:19" x14ac:dyDescent="0.15">
      <c r="A19033" t="s">
        <v>62440</v>
      </c>
      <c r="B19033" t="s">
        <v>118311</v>
      </c>
      <c r="C19033" t="s">
        <v>62441</v>
      </c>
      <c r="D19033" t="s">
        <v>8</v>
      </c>
      <c r="E19033" t="s">
        <v>8</v>
      </c>
      <c r="F19033" t="s">
        <v>8</v>
      </c>
      <c r="G19033" t="s">
        <v>62442</v>
      </c>
      <c r="H19033" s="2">
        <v>0</v>
      </c>
      <c r="I19033" t="s">
        <v>10</v>
      </c>
      <c r="J19033" t="s">
        <v>31280</v>
      </c>
      <c r="K19033" s="2">
        <v>3200</v>
      </c>
      <c r="L19033" t="s">
        <v>8</v>
      </c>
      <c r="M19033" t="s">
        <v>8</v>
      </c>
      <c r="N19033" t="s">
        <v>12</v>
      </c>
      <c r="O19033" t="s">
        <v>8</v>
      </c>
      <c r="P19033" t="s">
        <v>8</v>
      </c>
      <c r="Q19033" t="s">
        <v>8</v>
      </c>
      <c r="R19033" t="s">
        <v>8</v>
      </c>
      <c r="S19033" t="s">
        <v>16958</v>
      </c>
    </row>
    <row r="19034" spans="1:19" x14ac:dyDescent="0.15">
      <c r="A19034" t="s">
        <v>62443</v>
      </c>
      <c r="B19034" t="s">
        <v>118311</v>
      </c>
      <c r="C19034" t="s">
        <v>62438</v>
      </c>
      <c r="D19034" t="s">
        <v>8</v>
      </c>
      <c r="E19034" t="s">
        <v>8</v>
      </c>
      <c r="F19034" t="s">
        <v>8</v>
      </c>
      <c r="G19034" t="s">
        <v>62439</v>
      </c>
      <c r="H19034" s="2">
        <v>0.1</v>
      </c>
      <c r="I19034" t="s">
        <v>10</v>
      </c>
      <c r="J19034" t="s">
        <v>118313</v>
      </c>
      <c r="K19034" s="2">
        <v>4000</v>
      </c>
      <c r="L19034" t="s">
        <v>3837</v>
      </c>
      <c r="M19034" t="s">
        <v>8</v>
      </c>
      <c r="N19034" t="s">
        <v>12</v>
      </c>
      <c r="O19034" t="s">
        <v>8</v>
      </c>
      <c r="P19034" t="s">
        <v>8</v>
      </c>
      <c r="Q19034" t="s">
        <v>8</v>
      </c>
      <c r="R19034" t="s">
        <v>8</v>
      </c>
      <c r="S19034" t="s">
        <v>16958</v>
      </c>
    </row>
    <row r="19035" spans="1:19" x14ac:dyDescent="0.15">
      <c r="A19035" t="s">
        <v>62444</v>
      </c>
      <c r="B19035" t="s">
        <v>118311</v>
      </c>
      <c r="C19035" t="s">
        <v>62441</v>
      </c>
      <c r="D19035" t="s">
        <v>8</v>
      </c>
      <c r="E19035" t="s">
        <v>8</v>
      </c>
      <c r="F19035" t="s">
        <v>8</v>
      </c>
      <c r="G19035" t="s">
        <v>62442</v>
      </c>
      <c r="H19035" s="2">
        <v>0.1</v>
      </c>
      <c r="I19035" t="s">
        <v>10</v>
      </c>
      <c r="J19035" t="s">
        <v>118313</v>
      </c>
      <c r="K19035" s="2">
        <v>3200</v>
      </c>
      <c r="L19035" t="s">
        <v>3837</v>
      </c>
      <c r="M19035" t="s">
        <v>8</v>
      </c>
      <c r="N19035" t="s">
        <v>12</v>
      </c>
      <c r="O19035" t="s">
        <v>8</v>
      </c>
      <c r="P19035" t="s">
        <v>8</v>
      </c>
      <c r="Q19035" t="s">
        <v>8</v>
      </c>
      <c r="R19035" t="s">
        <v>8</v>
      </c>
      <c r="S19035" t="s">
        <v>16958</v>
      </c>
    </row>
    <row r="19036" spans="1:19" x14ac:dyDescent="0.15">
      <c r="A19036" t="s">
        <v>62445</v>
      </c>
      <c r="B19036" t="s">
        <v>118311</v>
      </c>
      <c r="C19036" t="s">
        <v>62446</v>
      </c>
      <c r="D19036" t="s">
        <v>8</v>
      </c>
      <c r="E19036" t="s">
        <v>8</v>
      </c>
      <c r="F19036" t="s">
        <v>8</v>
      </c>
      <c r="G19036" t="s">
        <v>62447</v>
      </c>
      <c r="H19036" s="2">
        <v>0</v>
      </c>
      <c r="I19036" t="s">
        <v>10</v>
      </c>
      <c r="J19036" t="s">
        <v>31280</v>
      </c>
      <c r="K19036" s="2">
        <v>3500</v>
      </c>
      <c r="L19036" t="s">
        <v>8</v>
      </c>
      <c r="M19036" t="s">
        <v>8</v>
      </c>
      <c r="N19036" t="s">
        <v>12</v>
      </c>
      <c r="O19036" t="s">
        <v>8</v>
      </c>
      <c r="P19036" t="s">
        <v>8</v>
      </c>
      <c r="Q19036" t="s">
        <v>8</v>
      </c>
      <c r="R19036" t="s">
        <v>8</v>
      </c>
      <c r="S19036" t="s">
        <v>36507</v>
      </c>
    </row>
    <row r="19037" spans="1:19" x14ac:dyDescent="0.15">
      <c r="A19037" t="s">
        <v>62448</v>
      </c>
      <c r="B19037" t="s">
        <v>118311</v>
      </c>
      <c r="C19037" t="s">
        <v>62449</v>
      </c>
      <c r="D19037" t="s">
        <v>8</v>
      </c>
      <c r="E19037" t="s">
        <v>8</v>
      </c>
      <c r="F19037" t="s">
        <v>8</v>
      </c>
      <c r="G19037" t="s">
        <v>62450</v>
      </c>
      <c r="H19037" s="2">
        <v>0</v>
      </c>
      <c r="I19037" t="s">
        <v>10</v>
      </c>
      <c r="J19037" t="s">
        <v>31280</v>
      </c>
      <c r="K19037" s="2">
        <v>3000</v>
      </c>
      <c r="L19037" t="s">
        <v>8</v>
      </c>
      <c r="M19037" t="s">
        <v>8</v>
      </c>
      <c r="N19037" t="s">
        <v>12</v>
      </c>
      <c r="O19037" t="s">
        <v>8</v>
      </c>
      <c r="P19037" t="s">
        <v>8</v>
      </c>
      <c r="Q19037" t="s">
        <v>8</v>
      </c>
      <c r="R19037" t="s">
        <v>8</v>
      </c>
      <c r="S19037" t="s">
        <v>36507</v>
      </c>
    </row>
    <row r="19038" spans="1:19" x14ac:dyDescent="0.15">
      <c r="A19038" t="s">
        <v>62451</v>
      </c>
      <c r="B19038" t="s">
        <v>118311</v>
      </c>
      <c r="C19038" t="s">
        <v>62452</v>
      </c>
      <c r="D19038" t="s">
        <v>8</v>
      </c>
      <c r="E19038" t="s">
        <v>8</v>
      </c>
      <c r="F19038" t="s">
        <v>8</v>
      </c>
      <c r="G19038" t="s">
        <v>62453</v>
      </c>
      <c r="H19038" s="2">
        <v>0</v>
      </c>
      <c r="I19038" t="s">
        <v>10</v>
      </c>
      <c r="J19038" t="s">
        <v>31280</v>
      </c>
      <c r="K19038" s="2">
        <v>2000</v>
      </c>
      <c r="L19038" t="s">
        <v>8</v>
      </c>
      <c r="M19038" t="s">
        <v>8</v>
      </c>
      <c r="N19038" t="s">
        <v>12</v>
      </c>
      <c r="O19038" t="s">
        <v>62454</v>
      </c>
      <c r="P19038" t="s">
        <v>8</v>
      </c>
      <c r="Q19038" t="s">
        <v>8</v>
      </c>
      <c r="R19038" t="s">
        <v>8</v>
      </c>
      <c r="S19038" t="s">
        <v>36517</v>
      </c>
    </row>
    <row r="19039" spans="1:19" x14ac:dyDescent="0.15">
      <c r="A19039" t="s">
        <v>62455</v>
      </c>
      <c r="B19039" t="s">
        <v>118311</v>
      </c>
      <c r="C19039" t="s">
        <v>62456</v>
      </c>
      <c r="D19039" t="s">
        <v>8</v>
      </c>
      <c r="E19039" t="s">
        <v>8</v>
      </c>
      <c r="F19039" t="s">
        <v>8</v>
      </c>
      <c r="G19039" t="s">
        <v>62457</v>
      </c>
      <c r="H19039" s="2">
        <v>0</v>
      </c>
      <c r="I19039" t="s">
        <v>10</v>
      </c>
      <c r="J19039" t="s">
        <v>31280</v>
      </c>
      <c r="K19039" s="2">
        <v>1600</v>
      </c>
      <c r="L19039" t="s">
        <v>8</v>
      </c>
      <c r="M19039" t="s">
        <v>8</v>
      </c>
      <c r="N19039" t="s">
        <v>12</v>
      </c>
      <c r="O19039" t="s">
        <v>62454</v>
      </c>
      <c r="P19039" t="s">
        <v>8</v>
      </c>
      <c r="Q19039" t="s">
        <v>8</v>
      </c>
      <c r="R19039" t="s">
        <v>8</v>
      </c>
      <c r="S19039" t="s">
        <v>36517</v>
      </c>
    </row>
    <row r="19040" spans="1:19" x14ac:dyDescent="0.15">
      <c r="A19040" t="s">
        <v>62458</v>
      </c>
      <c r="B19040" t="s">
        <v>118311</v>
      </c>
      <c r="C19040" t="s">
        <v>62459</v>
      </c>
      <c r="D19040" t="s">
        <v>8</v>
      </c>
      <c r="E19040" t="s">
        <v>8</v>
      </c>
      <c r="F19040" t="s">
        <v>8</v>
      </c>
      <c r="G19040" t="s">
        <v>62460</v>
      </c>
      <c r="H19040" s="2">
        <v>0</v>
      </c>
      <c r="I19040" t="s">
        <v>10</v>
      </c>
      <c r="J19040" t="s">
        <v>31280</v>
      </c>
      <c r="K19040" s="2">
        <v>2500</v>
      </c>
      <c r="L19040" t="s">
        <v>8</v>
      </c>
      <c r="M19040" t="s">
        <v>8</v>
      </c>
      <c r="N19040" t="s">
        <v>12</v>
      </c>
      <c r="O19040" t="s">
        <v>62461</v>
      </c>
      <c r="P19040" t="s">
        <v>8</v>
      </c>
      <c r="Q19040" t="s">
        <v>8</v>
      </c>
      <c r="R19040" t="s">
        <v>8</v>
      </c>
      <c r="S19040" t="s">
        <v>36527</v>
      </c>
    </row>
    <row r="19041" spans="1:19" x14ac:dyDescent="0.15">
      <c r="A19041" t="s">
        <v>62462</v>
      </c>
      <c r="B19041" t="s">
        <v>118311</v>
      </c>
      <c r="C19041" t="s">
        <v>62463</v>
      </c>
      <c r="D19041" t="s">
        <v>8</v>
      </c>
      <c r="E19041" t="s">
        <v>8</v>
      </c>
      <c r="F19041" t="s">
        <v>8</v>
      </c>
      <c r="G19041" t="s">
        <v>62464</v>
      </c>
      <c r="H19041" s="2">
        <v>0</v>
      </c>
      <c r="I19041" t="s">
        <v>10</v>
      </c>
      <c r="J19041" t="s">
        <v>31280</v>
      </c>
      <c r="K19041" s="2">
        <v>2000</v>
      </c>
      <c r="L19041" t="s">
        <v>8</v>
      </c>
      <c r="M19041" t="s">
        <v>8</v>
      </c>
      <c r="N19041" t="s">
        <v>12</v>
      </c>
      <c r="O19041" t="s">
        <v>62461</v>
      </c>
      <c r="P19041" t="s">
        <v>8</v>
      </c>
      <c r="Q19041" t="s">
        <v>8</v>
      </c>
      <c r="R19041" t="s">
        <v>8</v>
      </c>
      <c r="S19041" t="s">
        <v>36527</v>
      </c>
    </row>
    <row r="19042" spans="1:19" x14ac:dyDescent="0.15">
      <c r="A19042" t="s">
        <v>62465</v>
      </c>
      <c r="B19042" t="s">
        <v>118311</v>
      </c>
      <c r="C19042" t="s">
        <v>62466</v>
      </c>
      <c r="D19042" t="s">
        <v>8</v>
      </c>
      <c r="E19042" t="s">
        <v>8</v>
      </c>
      <c r="F19042" t="s">
        <v>8</v>
      </c>
      <c r="G19042" t="s">
        <v>62467</v>
      </c>
      <c r="H19042" s="2">
        <v>0</v>
      </c>
      <c r="I19042" t="s">
        <v>10</v>
      </c>
      <c r="J19042" t="s">
        <v>31280</v>
      </c>
      <c r="K19042" s="2">
        <v>4000</v>
      </c>
      <c r="L19042" t="s">
        <v>8</v>
      </c>
      <c r="M19042" t="s">
        <v>8</v>
      </c>
      <c r="N19042" t="s">
        <v>12</v>
      </c>
      <c r="O19042" t="s">
        <v>62468</v>
      </c>
      <c r="P19042" t="s">
        <v>8</v>
      </c>
      <c r="Q19042" t="s">
        <v>8</v>
      </c>
      <c r="R19042" t="s">
        <v>8</v>
      </c>
      <c r="S19042" t="s">
        <v>36537</v>
      </c>
    </row>
    <row r="19043" spans="1:19" x14ac:dyDescent="0.15">
      <c r="A19043" t="s">
        <v>62469</v>
      </c>
      <c r="B19043" t="s">
        <v>118311</v>
      </c>
      <c r="C19043" t="s">
        <v>62470</v>
      </c>
      <c r="D19043" t="s">
        <v>8</v>
      </c>
      <c r="E19043" t="s">
        <v>8</v>
      </c>
      <c r="F19043" t="s">
        <v>8</v>
      </c>
      <c r="G19043" t="s">
        <v>62471</v>
      </c>
      <c r="H19043" s="2">
        <v>0</v>
      </c>
      <c r="I19043" t="s">
        <v>10</v>
      </c>
      <c r="J19043" t="s">
        <v>31280</v>
      </c>
      <c r="K19043" s="2">
        <v>3200</v>
      </c>
      <c r="L19043" t="s">
        <v>8</v>
      </c>
      <c r="M19043" t="s">
        <v>8</v>
      </c>
      <c r="N19043" t="s">
        <v>12</v>
      </c>
      <c r="O19043" t="s">
        <v>62468</v>
      </c>
      <c r="P19043" t="s">
        <v>8</v>
      </c>
      <c r="Q19043" t="s">
        <v>8</v>
      </c>
      <c r="R19043" t="s">
        <v>8</v>
      </c>
      <c r="S19043" t="s">
        <v>36537</v>
      </c>
    </row>
    <row r="19044" spans="1:19" x14ac:dyDescent="0.15">
      <c r="A19044" t="s">
        <v>62472</v>
      </c>
      <c r="B19044" t="s">
        <v>118311</v>
      </c>
      <c r="C19044" t="s">
        <v>62473</v>
      </c>
      <c r="D19044" t="s">
        <v>8</v>
      </c>
      <c r="E19044" t="s">
        <v>8</v>
      </c>
      <c r="F19044" t="s">
        <v>8</v>
      </c>
      <c r="G19044" t="s">
        <v>62474</v>
      </c>
      <c r="H19044" s="2">
        <v>0</v>
      </c>
      <c r="I19044" t="s">
        <v>331</v>
      </c>
      <c r="J19044" t="s">
        <v>31280</v>
      </c>
      <c r="K19044" s="2">
        <v>25</v>
      </c>
      <c r="L19044" t="s">
        <v>9348</v>
      </c>
      <c r="M19044" t="s">
        <v>8</v>
      </c>
      <c r="N19044" t="s">
        <v>12</v>
      </c>
      <c r="O19044" t="s">
        <v>8</v>
      </c>
      <c r="P19044" t="s">
        <v>8</v>
      </c>
      <c r="Q19044" t="s">
        <v>8</v>
      </c>
      <c r="R19044" t="s">
        <v>8</v>
      </c>
      <c r="S19044" t="s">
        <v>9349</v>
      </c>
    </row>
    <row r="19045" spans="1:19" x14ac:dyDescent="0.15">
      <c r="A19045" t="s">
        <v>62475</v>
      </c>
      <c r="B19045" t="s">
        <v>118311</v>
      </c>
      <c r="C19045" t="s">
        <v>62476</v>
      </c>
      <c r="D19045" t="s">
        <v>8</v>
      </c>
      <c r="E19045" t="s">
        <v>8</v>
      </c>
      <c r="F19045" t="s">
        <v>8</v>
      </c>
      <c r="G19045" t="s">
        <v>62477</v>
      </c>
      <c r="H19045" s="2">
        <v>0</v>
      </c>
      <c r="I19045" t="s">
        <v>331</v>
      </c>
      <c r="J19045" t="s">
        <v>31280</v>
      </c>
      <c r="K19045" s="2">
        <v>23</v>
      </c>
      <c r="L19045" t="s">
        <v>4402</v>
      </c>
      <c r="M19045" t="s">
        <v>8</v>
      </c>
      <c r="N19045" t="s">
        <v>12</v>
      </c>
      <c r="O19045" t="s">
        <v>8</v>
      </c>
      <c r="P19045" t="s">
        <v>8</v>
      </c>
      <c r="Q19045" t="s">
        <v>8</v>
      </c>
      <c r="R19045" t="s">
        <v>8</v>
      </c>
      <c r="S19045" t="s">
        <v>4403</v>
      </c>
    </row>
    <row r="19046" spans="1:19" x14ac:dyDescent="0.15">
      <c r="A19046" t="s">
        <v>62478</v>
      </c>
      <c r="B19046" t="s">
        <v>118311</v>
      </c>
      <c r="C19046" t="s">
        <v>62479</v>
      </c>
      <c r="D19046" t="s">
        <v>8</v>
      </c>
      <c r="E19046" t="s">
        <v>8</v>
      </c>
      <c r="F19046" t="s">
        <v>8</v>
      </c>
      <c r="G19046" t="s">
        <v>62480</v>
      </c>
      <c r="H19046" s="2">
        <v>0</v>
      </c>
      <c r="I19046" t="s">
        <v>331</v>
      </c>
      <c r="J19046" t="s">
        <v>31280</v>
      </c>
      <c r="K19046" s="2">
        <v>15</v>
      </c>
      <c r="L19046" t="s">
        <v>4402</v>
      </c>
      <c r="M19046" t="s">
        <v>8</v>
      </c>
      <c r="N19046" t="s">
        <v>12</v>
      </c>
      <c r="O19046" t="s">
        <v>8</v>
      </c>
      <c r="P19046" t="s">
        <v>8</v>
      </c>
      <c r="Q19046" t="s">
        <v>8</v>
      </c>
      <c r="R19046" t="s">
        <v>8</v>
      </c>
      <c r="S19046" t="s">
        <v>4403</v>
      </c>
    </row>
    <row r="19047" spans="1:19" x14ac:dyDescent="0.15">
      <c r="A19047" t="s">
        <v>62481</v>
      </c>
      <c r="B19047" t="s">
        <v>118311</v>
      </c>
      <c r="C19047" t="s">
        <v>62482</v>
      </c>
      <c r="D19047" t="s">
        <v>8</v>
      </c>
      <c r="E19047" t="s">
        <v>8</v>
      </c>
      <c r="F19047" t="s">
        <v>8</v>
      </c>
      <c r="G19047" t="s">
        <v>62483</v>
      </c>
      <c r="H19047" s="2">
        <v>0</v>
      </c>
      <c r="I19047" t="s">
        <v>175</v>
      </c>
      <c r="J19047" t="s">
        <v>31280</v>
      </c>
      <c r="K19047" s="2">
        <v>32</v>
      </c>
      <c r="L19047" t="s">
        <v>8</v>
      </c>
      <c r="M19047" t="s">
        <v>8</v>
      </c>
      <c r="N19047" t="s">
        <v>176</v>
      </c>
      <c r="O19047" t="s">
        <v>8</v>
      </c>
      <c r="P19047" t="s">
        <v>8</v>
      </c>
      <c r="Q19047" t="s">
        <v>8</v>
      </c>
      <c r="R19047" t="s">
        <v>8</v>
      </c>
      <c r="S19047" t="s">
        <v>8149</v>
      </c>
    </row>
    <row r="19048" spans="1:19" x14ac:dyDescent="0.15">
      <c r="A19048" t="s">
        <v>62484</v>
      </c>
      <c r="B19048" t="s">
        <v>118311</v>
      </c>
      <c r="C19048" t="s">
        <v>62485</v>
      </c>
      <c r="D19048" t="s">
        <v>8</v>
      </c>
      <c r="E19048" t="s">
        <v>8</v>
      </c>
      <c r="F19048" t="s">
        <v>8</v>
      </c>
      <c r="G19048" t="s">
        <v>62486</v>
      </c>
      <c r="H19048" s="2">
        <v>0</v>
      </c>
      <c r="I19048" t="s">
        <v>175</v>
      </c>
      <c r="J19048" t="s">
        <v>31280</v>
      </c>
      <c r="K19048" s="2">
        <v>14</v>
      </c>
      <c r="L19048" t="s">
        <v>8</v>
      </c>
      <c r="M19048" t="s">
        <v>8</v>
      </c>
      <c r="N19048" t="s">
        <v>176</v>
      </c>
      <c r="O19048" t="s">
        <v>8</v>
      </c>
      <c r="P19048" t="s">
        <v>8</v>
      </c>
      <c r="Q19048" t="s">
        <v>8</v>
      </c>
      <c r="R19048" t="s">
        <v>8</v>
      </c>
      <c r="S19048" t="s">
        <v>8153</v>
      </c>
    </row>
    <row r="19049" spans="1:19" x14ac:dyDescent="0.15">
      <c r="A19049" t="s">
        <v>62487</v>
      </c>
      <c r="B19049" t="s">
        <v>118311</v>
      </c>
      <c r="C19049" t="s">
        <v>62488</v>
      </c>
      <c r="D19049" t="s">
        <v>8</v>
      </c>
      <c r="E19049" t="s">
        <v>8</v>
      </c>
      <c r="F19049" t="s">
        <v>8</v>
      </c>
      <c r="G19049" t="s">
        <v>62489</v>
      </c>
      <c r="H19049" s="2">
        <v>0</v>
      </c>
      <c r="I19049" t="s">
        <v>175</v>
      </c>
      <c r="J19049" t="s">
        <v>31280</v>
      </c>
      <c r="K19049" s="2">
        <v>12</v>
      </c>
      <c r="L19049" t="s">
        <v>8</v>
      </c>
      <c r="M19049" t="s">
        <v>8</v>
      </c>
      <c r="N19049" t="s">
        <v>176</v>
      </c>
      <c r="O19049" t="s">
        <v>8</v>
      </c>
      <c r="P19049" t="s">
        <v>8</v>
      </c>
      <c r="Q19049" t="s">
        <v>8</v>
      </c>
      <c r="R19049" t="s">
        <v>8</v>
      </c>
      <c r="S19049" t="s">
        <v>8153</v>
      </c>
    </row>
    <row r="19050" spans="1:19" x14ac:dyDescent="0.15">
      <c r="A19050" t="s">
        <v>62490</v>
      </c>
      <c r="B19050" t="s">
        <v>118311</v>
      </c>
      <c r="C19050" t="s">
        <v>62491</v>
      </c>
      <c r="D19050" t="s">
        <v>8</v>
      </c>
      <c r="E19050" t="s">
        <v>8</v>
      </c>
      <c r="F19050" t="s">
        <v>8</v>
      </c>
      <c r="G19050" t="s">
        <v>62492</v>
      </c>
      <c r="H19050" s="2">
        <v>0</v>
      </c>
      <c r="I19050" t="s">
        <v>175</v>
      </c>
      <c r="J19050" t="s">
        <v>31280</v>
      </c>
      <c r="K19050" s="2">
        <v>18</v>
      </c>
      <c r="L19050" t="s">
        <v>8</v>
      </c>
      <c r="M19050" t="s">
        <v>8</v>
      </c>
      <c r="N19050" t="s">
        <v>176</v>
      </c>
      <c r="O19050" t="s">
        <v>8</v>
      </c>
      <c r="P19050" t="s">
        <v>8</v>
      </c>
      <c r="Q19050" t="s">
        <v>8</v>
      </c>
      <c r="R19050" t="s">
        <v>8</v>
      </c>
      <c r="S19050" t="s">
        <v>8153</v>
      </c>
    </row>
    <row r="19051" spans="1:19" x14ac:dyDescent="0.15">
      <c r="A19051" t="s">
        <v>62493</v>
      </c>
      <c r="B19051" t="s">
        <v>118311</v>
      </c>
      <c r="C19051" t="s">
        <v>62494</v>
      </c>
      <c r="D19051" t="s">
        <v>8</v>
      </c>
      <c r="E19051" t="s">
        <v>8</v>
      </c>
      <c r="F19051" t="s">
        <v>8</v>
      </c>
      <c r="G19051" t="s">
        <v>62495</v>
      </c>
      <c r="H19051" s="2">
        <v>0</v>
      </c>
      <c r="I19051" t="s">
        <v>175</v>
      </c>
      <c r="J19051" t="s">
        <v>31280</v>
      </c>
      <c r="K19051" s="2">
        <v>17</v>
      </c>
      <c r="L19051" t="s">
        <v>8</v>
      </c>
      <c r="M19051" t="s">
        <v>8</v>
      </c>
      <c r="N19051" t="s">
        <v>176</v>
      </c>
      <c r="O19051" t="s">
        <v>8</v>
      </c>
      <c r="P19051" t="s">
        <v>8</v>
      </c>
      <c r="Q19051" t="s">
        <v>8</v>
      </c>
      <c r="R19051" t="s">
        <v>8</v>
      </c>
      <c r="S19051" t="s">
        <v>8153</v>
      </c>
    </row>
    <row r="19052" spans="1:19" x14ac:dyDescent="0.15">
      <c r="A19052" t="s">
        <v>62496</v>
      </c>
      <c r="B19052" t="s">
        <v>118311</v>
      </c>
      <c r="C19052" t="s">
        <v>62497</v>
      </c>
      <c r="D19052" t="s">
        <v>8</v>
      </c>
      <c r="E19052" t="s">
        <v>8</v>
      </c>
      <c r="F19052" t="s">
        <v>8</v>
      </c>
      <c r="G19052" t="s">
        <v>62498</v>
      </c>
      <c r="H19052" s="2">
        <v>0</v>
      </c>
      <c r="I19052" t="s">
        <v>175</v>
      </c>
      <c r="J19052" t="s">
        <v>31280</v>
      </c>
      <c r="K19052" s="2">
        <v>28</v>
      </c>
      <c r="L19052" t="s">
        <v>8</v>
      </c>
      <c r="M19052" t="s">
        <v>8</v>
      </c>
      <c r="N19052" t="s">
        <v>176</v>
      </c>
      <c r="O19052" t="s">
        <v>8</v>
      </c>
      <c r="P19052" t="s">
        <v>8</v>
      </c>
      <c r="Q19052" t="s">
        <v>8</v>
      </c>
      <c r="R19052" t="s">
        <v>8</v>
      </c>
      <c r="S19052" t="s">
        <v>8153</v>
      </c>
    </row>
    <row r="19053" spans="1:19" x14ac:dyDescent="0.15">
      <c r="A19053" t="s">
        <v>62499</v>
      </c>
      <c r="B19053" t="s">
        <v>118311</v>
      </c>
      <c r="C19053" t="s">
        <v>62500</v>
      </c>
      <c r="D19053" t="s">
        <v>8</v>
      </c>
      <c r="E19053" t="s">
        <v>8</v>
      </c>
      <c r="F19053" t="s">
        <v>8</v>
      </c>
      <c r="G19053" t="s">
        <v>62501</v>
      </c>
      <c r="H19053" s="2">
        <v>0</v>
      </c>
      <c r="I19053" t="s">
        <v>175</v>
      </c>
      <c r="J19053" t="s">
        <v>31280</v>
      </c>
      <c r="K19053" s="2">
        <v>24</v>
      </c>
      <c r="L19053" t="s">
        <v>8</v>
      </c>
      <c r="M19053" t="s">
        <v>8</v>
      </c>
      <c r="N19053" t="s">
        <v>176</v>
      </c>
      <c r="O19053" t="s">
        <v>8</v>
      </c>
      <c r="P19053" t="s">
        <v>8</v>
      </c>
      <c r="Q19053" t="s">
        <v>8</v>
      </c>
      <c r="R19053" t="s">
        <v>8</v>
      </c>
      <c r="S19053" t="s">
        <v>8153</v>
      </c>
    </row>
    <row r="19054" spans="1:19" x14ac:dyDescent="0.15">
      <c r="A19054" t="s">
        <v>62502</v>
      </c>
      <c r="B19054" t="s">
        <v>118311</v>
      </c>
      <c r="C19054" t="s">
        <v>62503</v>
      </c>
      <c r="D19054" t="s">
        <v>8</v>
      </c>
      <c r="E19054" t="s">
        <v>8</v>
      </c>
      <c r="F19054" t="s">
        <v>8</v>
      </c>
      <c r="G19054" t="s">
        <v>62504</v>
      </c>
      <c r="H19054" s="2">
        <v>0</v>
      </c>
      <c r="I19054" t="s">
        <v>175</v>
      </c>
      <c r="J19054" t="s">
        <v>31280</v>
      </c>
      <c r="K19054" s="2">
        <v>28</v>
      </c>
      <c r="L19054" t="s">
        <v>8</v>
      </c>
      <c r="M19054" t="s">
        <v>8</v>
      </c>
      <c r="N19054" t="s">
        <v>176</v>
      </c>
      <c r="O19054" t="s">
        <v>8</v>
      </c>
      <c r="P19054" t="s">
        <v>8</v>
      </c>
      <c r="Q19054" t="s">
        <v>8</v>
      </c>
      <c r="R19054" t="s">
        <v>8</v>
      </c>
      <c r="S19054" t="s">
        <v>12409</v>
      </c>
    </row>
    <row r="19055" spans="1:19" x14ac:dyDescent="0.15">
      <c r="A19055" t="s">
        <v>62505</v>
      </c>
      <c r="B19055" t="s">
        <v>118311</v>
      </c>
      <c r="C19055" t="s">
        <v>62506</v>
      </c>
      <c r="D19055" t="s">
        <v>8</v>
      </c>
      <c r="E19055" t="s">
        <v>8</v>
      </c>
      <c r="F19055" t="s">
        <v>8</v>
      </c>
      <c r="G19055" t="s">
        <v>62507</v>
      </c>
      <c r="H19055" s="2">
        <v>0</v>
      </c>
      <c r="I19055" t="s">
        <v>175</v>
      </c>
      <c r="J19055" t="s">
        <v>31280</v>
      </c>
      <c r="K19055" s="2">
        <v>24</v>
      </c>
      <c r="L19055" t="s">
        <v>8</v>
      </c>
      <c r="M19055" t="s">
        <v>8</v>
      </c>
      <c r="N19055" t="s">
        <v>176</v>
      </c>
      <c r="O19055" t="s">
        <v>8</v>
      </c>
      <c r="P19055" t="s">
        <v>8</v>
      </c>
      <c r="Q19055" t="s">
        <v>8</v>
      </c>
      <c r="R19055" t="s">
        <v>8</v>
      </c>
      <c r="S19055" t="s">
        <v>12409</v>
      </c>
    </row>
    <row r="19056" spans="1:19" x14ac:dyDescent="0.15">
      <c r="A19056" t="s">
        <v>62508</v>
      </c>
      <c r="B19056" t="s">
        <v>118311</v>
      </c>
      <c r="C19056" t="s">
        <v>62509</v>
      </c>
      <c r="D19056" t="s">
        <v>8</v>
      </c>
      <c r="E19056" t="s">
        <v>8</v>
      </c>
      <c r="F19056" t="s">
        <v>8</v>
      </c>
      <c r="G19056" t="s">
        <v>62510</v>
      </c>
      <c r="H19056" s="2">
        <v>0</v>
      </c>
      <c r="I19056" t="s">
        <v>175</v>
      </c>
      <c r="J19056" t="s">
        <v>31280</v>
      </c>
      <c r="K19056" s="2">
        <v>41</v>
      </c>
      <c r="L19056" t="s">
        <v>8</v>
      </c>
      <c r="M19056" t="s">
        <v>8</v>
      </c>
      <c r="N19056" t="s">
        <v>176</v>
      </c>
      <c r="O19056" t="s">
        <v>8</v>
      </c>
      <c r="P19056" t="s">
        <v>8</v>
      </c>
      <c r="Q19056" t="s">
        <v>8</v>
      </c>
      <c r="R19056" t="s">
        <v>8</v>
      </c>
      <c r="S19056" t="s">
        <v>12409</v>
      </c>
    </row>
    <row r="19057" spans="1:19" x14ac:dyDescent="0.15">
      <c r="A19057" t="s">
        <v>62511</v>
      </c>
      <c r="B19057" t="s">
        <v>118311</v>
      </c>
      <c r="C19057" t="s">
        <v>62512</v>
      </c>
      <c r="D19057" t="s">
        <v>8</v>
      </c>
      <c r="E19057" t="s">
        <v>8</v>
      </c>
      <c r="F19057" t="s">
        <v>8</v>
      </c>
      <c r="G19057" t="s">
        <v>62513</v>
      </c>
      <c r="H19057" s="2">
        <v>0</v>
      </c>
      <c r="I19057" t="s">
        <v>175</v>
      </c>
      <c r="J19057" t="s">
        <v>31280</v>
      </c>
      <c r="K19057" s="2">
        <v>37</v>
      </c>
      <c r="L19057" t="s">
        <v>8</v>
      </c>
      <c r="M19057" t="s">
        <v>8</v>
      </c>
      <c r="N19057" t="s">
        <v>176</v>
      </c>
      <c r="O19057" t="s">
        <v>8</v>
      </c>
      <c r="P19057" t="s">
        <v>8</v>
      </c>
      <c r="Q19057" t="s">
        <v>8</v>
      </c>
      <c r="R19057" t="s">
        <v>8</v>
      </c>
      <c r="S19057" t="s">
        <v>12409</v>
      </c>
    </row>
    <row r="19058" spans="1:19" x14ac:dyDescent="0.15">
      <c r="A19058" t="s">
        <v>62514</v>
      </c>
      <c r="B19058" t="s">
        <v>118311</v>
      </c>
      <c r="C19058" t="s">
        <v>62515</v>
      </c>
      <c r="D19058" t="s">
        <v>8</v>
      </c>
      <c r="E19058" t="s">
        <v>8</v>
      </c>
      <c r="F19058" t="s">
        <v>8</v>
      </c>
      <c r="G19058" t="s">
        <v>62516</v>
      </c>
      <c r="H19058" s="2">
        <v>0</v>
      </c>
      <c r="I19058" t="s">
        <v>175</v>
      </c>
      <c r="J19058" t="s">
        <v>31280</v>
      </c>
      <c r="K19058" s="2">
        <v>24</v>
      </c>
      <c r="L19058" t="s">
        <v>8</v>
      </c>
      <c r="M19058" t="s">
        <v>8</v>
      </c>
      <c r="N19058" t="s">
        <v>12216</v>
      </c>
      <c r="O19058" t="s">
        <v>8</v>
      </c>
      <c r="P19058" t="s">
        <v>8</v>
      </c>
      <c r="Q19058" t="s">
        <v>8</v>
      </c>
      <c r="R19058" t="s">
        <v>8</v>
      </c>
      <c r="S19058" t="s">
        <v>32372</v>
      </c>
    </row>
    <row r="19059" spans="1:19" x14ac:dyDescent="0.15">
      <c r="A19059" t="s">
        <v>62517</v>
      </c>
      <c r="B19059" t="s">
        <v>118311</v>
      </c>
      <c r="C19059" t="s">
        <v>62518</v>
      </c>
      <c r="D19059" t="s">
        <v>8</v>
      </c>
      <c r="E19059" t="s">
        <v>8</v>
      </c>
      <c r="F19059" t="s">
        <v>8</v>
      </c>
      <c r="G19059" t="s">
        <v>62519</v>
      </c>
      <c r="H19059" s="2">
        <v>0</v>
      </c>
      <c r="I19059" t="s">
        <v>175</v>
      </c>
      <c r="J19059" t="s">
        <v>31280</v>
      </c>
      <c r="K19059" s="2">
        <v>28</v>
      </c>
      <c r="L19059" t="s">
        <v>8</v>
      </c>
      <c r="M19059" t="s">
        <v>8</v>
      </c>
      <c r="N19059" t="s">
        <v>176</v>
      </c>
      <c r="O19059" t="s">
        <v>8</v>
      </c>
      <c r="P19059" t="s">
        <v>8</v>
      </c>
      <c r="Q19059" t="s">
        <v>8</v>
      </c>
      <c r="R19059" t="s">
        <v>8</v>
      </c>
      <c r="S19059" t="s">
        <v>32382</v>
      </c>
    </row>
    <row r="19060" spans="1:19" x14ac:dyDescent="0.15">
      <c r="A19060" t="s">
        <v>62520</v>
      </c>
      <c r="B19060" t="s">
        <v>118311</v>
      </c>
      <c r="C19060" t="s">
        <v>62521</v>
      </c>
      <c r="D19060" t="s">
        <v>8</v>
      </c>
      <c r="E19060" t="s">
        <v>8</v>
      </c>
      <c r="F19060" t="s">
        <v>8</v>
      </c>
      <c r="G19060" t="s">
        <v>62522</v>
      </c>
      <c r="H19060" s="2">
        <v>0</v>
      </c>
      <c r="I19060" t="s">
        <v>175</v>
      </c>
      <c r="J19060" t="s">
        <v>31280</v>
      </c>
      <c r="K19060" s="2">
        <v>24</v>
      </c>
      <c r="L19060" t="s">
        <v>8</v>
      </c>
      <c r="M19060" t="s">
        <v>8</v>
      </c>
      <c r="N19060" t="s">
        <v>176</v>
      </c>
      <c r="O19060" t="s">
        <v>8</v>
      </c>
      <c r="P19060" t="s">
        <v>8</v>
      </c>
      <c r="Q19060" t="s">
        <v>8</v>
      </c>
      <c r="R19060" t="s">
        <v>8</v>
      </c>
      <c r="S19060" t="s">
        <v>32382</v>
      </c>
    </row>
    <row r="19061" spans="1:19" x14ac:dyDescent="0.15">
      <c r="A19061" t="s">
        <v>62523</v>
      </c>
      <c r="B19061" t="s">
        <v>118311</v>
      </c>
      <c r="C19061" t="s">
        <v>62524</v>
      </c>
      <c r="D19061" t="s">
        <v>8</v>
      </c>
      <c r="E19061" t="s">
        <v>8</v>
      </c>
      <c r="F19061" t="s">
        <v>8</v>
      </c>
      <c r="G19061" t="s">
        <v>62525</v>
      </c>
      <c r="H19061" s="2">
        <v>0</v>
      </c>
      <c r="I19061" t="s">
        <v>175</v>
      </c>
      <c r="J19061" t="s">
        <v>31280</v>
      </c>
      <c r="K19061" s="2">
        <v>55</v>
      </c>
      <c r="L19061" t="s">
        <v>8</v>
      </c>
      <c r="M19061" t="s">
        <v>8</v>
      </c>
      <c r="N19061" t="s">
        <v>176</v>
      </c>
      <c r="O19061" t="s">
        <v>8</v>
      </c>
      <c r="P19061" t="s">
        <v>8</v>
      </c>
      <c r="Q19061" t="s">
        <v>8</v>
      </c>
      <c r="R19061" t="s">
        <v>8</v>
      </c>
      <c r="S19061" t="s">
        <v>32382</v>
      </c>
    </row>
    <row r="19062" spans="1:19" x14ac:dyDescent="0.15">
      <c r="A19062" t="s">
        <v>62526</v>
      </c>
      <c r="B19062" t="s">
        <v>118311</v>
      </c>
      <c r="C19062" t="s">
        <v>62527</v>
      </c>
      <c r="D19062" t="s">
        <v>8</v>
      </c>
      <c r="E19062" t="s">
        <v>8</v>
      </c>
      <c r="F19062" t="s">
        <v>8</v>
      </c>
      <c r="G19062" t="s">
        <v>62528</v>
      </c>
      <c r="H19062" s="2">
        <v>0</v>
      </c>
      <c r="I19062" t="s">
        <v>175</v>
      </c>
      <c r="J19062" t="s">
        <v>31280</v>
      </c>
      <c r="K19062" s="2">
        <v>51</v>
      </c>
      <c r="L19062" t="s">
        <v>8</v>
      </c>
      <c r="M19062" t="s">
        <v>8</v>
      </c>
      <c r="N19062" t="s">
        <v>176</v>
      </c>
      <c r="O19062" t="s">
        <v>8</v>
      </c>
      <c r="P19062" t="s">
        <v>8</v>
      </c>
      <c r="Q19062" t="s">
        <v>8</v>
      </c>
      <c r="R19062" t="s">
        <v>8</v>
      </c>
      <c r="S19062" t="s">
        <v>32382</v>
      </c>
    </row>
    <row r="19063" spans="1:19" x14ac:dyDescent="0.15">
      <c r="A19063" t="s">
        <v>62529</v>
      </c>
      <c r="B19063" t="s">
        <v>118311</v>
      </c>
      <c r="C19063" t="s">
        <v>62530</v>
      </c>
      <c r="D19063" t="s">
        <v>8</v>
      </c>
      <c r="E19063" t="s">
        <v>8</v>
      </c>
      <c r="F19063" t="s">
        <v>8</v>
      </c>
      <c r="G19063" t="s">
        <v>62531</v>
      </c>
      <c r="H19063" s="2">
        <v>0</v>
      </c>
      <c r="I19063" t="s">
        <v>175</v>
      </c>
      <c r="J19063" t="s">
        <v>31280</v>
      </c>
      <c r="K19063" s="2">
        <v>74</v>
      </c>
      <c r="L19063" t="s">
        <v>8</v>
      </c>
      <c r="M19063" t="s">
        <v>8</v>
      </c>
      <c r="N19063" t="s">
        <v>176</v>
      </c>
      <c r="O19063" t="s">
        <v>8</v>
      </c>
      <c r="P19063" t="s">
        <v>8</v>
      </c>
      <c r="Q19063" t="s">
        <v>8</v>
      </c>
      <c r="R19063" t="s">
        <v>8</v>
      </c>
      <c r="S19063" t="s">
        <v>35812</v>
      </c>
    </row>
    <row r="19064" spans="1:19" x14ac:dyDescent="0.15">
      <c r="A19064" t="s">
        <v>62532</v>
      </c>
      <c r="B19064" t="s">
        <v>118311</v>
      </c>
      <c r="C19064" t="s">
        <v>62533</v>
      </c>
      <c r="D19064" t="s">
        <v>8</v>
      </c>
      <c r="E19064" t="s">
        <v>8</v>
      </c>
      <c r="F19064" t="s">
        <v>8</v>
      </c>
      <c r="G19064" t="s">
        <v>62534</v>
      </c>
      <c r="H19064" s="2">
        <v>0</v>
      </c>
      <c r="I19064" t="s">
        <v>175</v>
      </c>
      <c r="J19064" t="s">
        <v>31280</v>
      </c>
      <c r="K19064" s="2">
        <v>64</v>
      </c>
      <c r="L19064" t="s">
        <v>8</v>
      </c>
      <c r="M19064" t="s">
        <v>8</v>
      </c>
      <c r="N19064" t="s">
        <v>176</v>
      </c>
      <c r="O19064" t="s">
        <v>8</v>
      </c>
      <c r="P19064" t="s">
        <v>8</v>
      </c>
      <c r="Q19064" t="s">
        <v>8</v>
      </c>
      <c r="R19064" t="s">
        <v>8</v>
      </c>
      <c r="S19064" t="s">
        <v>35812</v>
      </c>
    </row>
    <row r="19065" spans="1:19" x14ac:dyDescent="0.15">
      <c r="A19065" t="s">
        <v>62535</v>
      </c>
      <c r="B19065" t="s">
        <v>118311</v>
      </c>
      <c r="C19065" t="s">
        <v>62536</v>
      </c>
      <c r="D19065" t="s">
        <v>8</v>
      </c>
      <c r="E19065" t="s">
        <v>8</v>
      </c>
      <c r="F19065" t="s">
        <v>8</v>
      </c>
      <c r="G19065" t="s">
        <v>62537</v>
      </c>
      <c r="H19065" s="2">
        <v>0</v>
      </c>
      <c r="I19065" t="s">
        <v>175</v>
      </c>
      <c r="J19065" t="s">
        <v>31280</v>
      </c>
      <c r="K19065" s="2">
        <v>46</v>
      </c>
      <c r="L19065" t="s">
        <v>8</v>
      </c>
      <c r="M19065" t="s">
        <v>8</v>
      </c>
      <c r="N19065" t="s">
        <v>176</v>
      </c>
      <c r="O19065" t="s">
        <v>8</v>
      </c>
      <c r="P19065" t="s">
        <v>8</v>
      </c>
      <c r="Q19065" t="s">
        <v>8</v>
      </c>
      <c r="R19065" t="s">
        <v>8</v>
      </c>
      <c r="S19065" t="s">
        <v>35812</v>
      </c>
    </row>
    <row r="19066" spans="1:19" x14ac:dyDescent="0.15">
      <c r="A19066" t="s">
        <v>62538</v>
      </c>
      <c r="B19066" t="s">
        <v>118311</v>
      </c>
      <c r="C19066" t="s">
        <v>62539</v>
      </c>
      <c r="D19066" t="s">
        <v>8</v>
      </c>
      <c r="E19066" t="s">
        <v>8</v>
      </c>
      <c r="F19066" t="s">
        <v>8</v>
      </c>
      <c r="G19066" t="s">
        <v>62540</v>
      </c>
      <c r="H19066" s="2">
        <v>0</v>
      </c>
      <c r="I19066" t="s">
        <v>175</v>
      </c>
      <c r="J19066" t="s">
        <v>31280</v>
      </c>
      <c r="K19066" s="2">
        <v>41</v>
      </c>
      <c r="L19066" t="s">
        <v>8</v>
      </c>
      <c r="M19066" t="s">
        <v>8</v>
      </c>
      <c r="N19066" t="s">
        <v>176</v>
      </c>
      <c r="O19066" t="s">
        <v>8</v>
      </c>
      <c r="P19066" t="s">
        <v>8</v>
      </c>
      <c r="Q19066" t="s">
        <v>8</v>
      </c>
      <c r="R19066" t="s">
        <v>8</v>
      </c>
      <c r="S19066" t="s">
        <v>35812</v>
      </c>
    </row>
    <row r="19067" spans="1:19" x14ac:dyDescent="0.15">
      <c r="A19067" t="s">
        <v>62541</v>
      </c>
      <c r="B19067" t="s">
        <v>118311</v>
      </c>
      <c r="C19067" t="s">
        <v>62542</v>
      </c>
      <c r="D19067" t="s">
        <v>8</v>
      </c>
      <c r="E19067" t="s">
        <v>8</v>
      </c>
      <c r="F19067" t="s">
        <v>8</v>
      </c>
      <c r="G19067" t="s">
        <v>62543</v>
      </c>
      <c r="H19067" s="2">
        <v>0</v>
      </c>
      <c r="I19067" t="s">
        <v>175</v>
      </c>
      <c r="J19067" t="s">
        <v>31280</v>
      </c>
      <c r="K19067" s="2">
        <v>28</v>
      </c>
      <c r="L19067" t="s">
        <v>8</v>
      </c>
      <c r="M19067" t="s">
        <v>8</v>
      </c>
      <c r="N19067" t="s">
        <v>176</v>
      </c>
      <c r="O19067" t="s">
        <v>8</v>
      </c>
      <c r="P19067" t="s">
        <v>8</v>
      </c>
      <c r="Q19067" t="s">
        <v>8</v>
      </c>
      <c r="R19067" t="s">
        <v>8</v>
      </c>
      <c r="S19067" t="s">
        <v>35812</v>
      </c>
    </row>
    <row r="19068" spans="1:19" x14ac:dyDescent="0.15">
      <c r="A19068" t="s">
        <v>62544</v>
      </c>
      <c r="B19068" t="s">
        <v>118311</v>
      </c>
      <c r="C19068" t="s">
        <v>62545</v>
      </c>
      <c r="D19068" t="s">
        <v>8</v>
      </c>
      <c r="E19068" t="s">
        <v>8</v>
      </c>
      <c r="F19068" t="s">
        <v>8</v>
      </c>
      <c r="G19068" t="s">
        <v>62546</v>
      </c>
      <c r="H19068" s="2">
        <v>0</v>
      </c>
      <c r="I19068" t="s">
        <v>175</v>
      </c>
      <c r="J19068" t="s">
        <v>31280</v>
      </c>
      <c r="K19068" s="2">
        <v>24</v>
      </c>
      <c r="L19068" t="s">
        <v>8</v>
      </c>
      <c r="M19068" t="s">
        <v>8</v>
      </c>
      <c r="N19068" t="s">
        <v>176</v>
      </c>
      <c r="O19068" t="s">
        <v>8</v>
      </c>
      <c r="P19068" t="s">
        <v>8</v>
      </c>
      <c r="Q19068" t="s">
        <v>8</v>
      </c>
      <c r="R19068" t="s">
        <v>8</v>
      </c>
      <c r="S19068" t="s">
        <v>35812</v>
      </c>
    </row>
    <row r="19069" spans="1:19" x14ac:dyDescent="0.15">
      <c r="A19069" t="s">
        <v>62547</v>
      </c>
      <c r="B19069" t="s">
        <v>118311</v>
      </c>
      <c r="C19069" t="s">
        <v>62548</v>
      </c>
      <c r="D19069" t="s">
        <v>8</v>
      </c>
      <c r="E19069" t="s">
        <v>8</v>
      </c>
      <c r="F19069" t="s">
        <v>8</v>
      </c>
      <c r="G19069" t="s">
        <v>62549</v>
      </c>
      <c r="H19069" s="2">
        <v>0</v>
      </c>
      <c r="I19069" t="s">
        <v>175</v>
      </c>
      <c r="J19069" t="s">
        <v>31280</v>
      </c>
      <c r="K19069" s="2">
        <v>92</v>
      </c>
      <c r="L19069" t="s">
        <v>8</v>
      </c>
      <c r="M19069" t="s">
        <v>8</v>
      </c>
      <c r="N19069" t="s">
        <v>12216</v>
      </c>
      <c r="O19069" t="s">
        <v>8</v>
      </c>
      <c r="P19069" t="s">
        <v>8</v>
      </c>
      <c r="Q19069" t="s">
        <v>8</v>
      </c>
      <c r="R19069" t="s">
        <v>8</v>
      </c>
      <c r="S19069" t="s">
        <v>35840</v>
      </c>
    </row>
    <row r="19070" spans="1:19" x14ac:dyDescent="0.15">
      <c r="A19070" t="s">
        <v>62550</v>
      </c>
      <c r="B19070" t="s">
        <v>118311</v>
      </c>
      <c r="C19070" t="s">
        <v>62551</v>
      </c>
      <c r="D19070" t="s">
        <v>8</v>
      </c>
      <c r="E19070" t="s">
        <v>8</v>
      </c>
      <c r="F19070" t="s">
        <v>8</v>
      </c>
      <c r="G19070" t="s">
        <v>62552</v>
      </c>
      <c r="H19070" s="2">
        <v>0</v>
      </c>
      <c r="I19070" t="s">
        <v>175</v>
      </c>
      <c r="J19070" t="s">
        <v>31280</v>
      </c>
      <c r="K19070" s="2">
        <v>83</v>
      </c>
      <c r="L19070" t="s">
        <v>8</v>
      </c>
      <c r="M19070" t="s">
        <v>8</v>
      </c>
      <c r="N19070" t="s">
        <v>12216</v>
      </c>
      <c r="O19070" t="s">
        <v>8</v>
      </c>
      <c r="P19070" t="s">
        <v>8</v>
      </c>
      <c r="Q19070" t="s">
        <v>8</v>
      </c>
      <c r="R19070" t="s">
        <v>8</v>
      </c>
      <c r="S19070" t="s">
        <v>35840</v>
      </c>
    </row>
    <row r="19071" spans="1:19" x14ac:dyDescent="0.15">
      <c r="A19071" t="s">
        <v>62553</v>
      </c>
      <c r="B19071" t="s">
        <v>118311</v>
      </c>
      <c r="C19071" t="s">
        <v>62554</v>
      </c>
      <c r="D19071" t="s">
        <v>8</v>
      </c>
      <c r="E19071" t="s">
        <v>8</v>
      </c>
      <c r="F19071" t="s">
        <v>8</v>
      </c>
      <c r="G19071" t="s">
        <v>62555</v>
      </c>
      <c r="H19071" s="2">
        <v>0</v>
      </c>
      <c r="I19071" t="s">
        <v>175</v>
      </c>
      <c r="J19071" t="s">
        <v>31280</v>
      </c>
      <c r="K19071" s="2">
        <v>51</v>
      </c>
      <c r="L19071" t="s">
        <v>35850</v>
      </c>
      <c r="M19071" t="s">
        <v>8</v>
      </c>
      <c r="N19071" t="s">
        <v>176</v>
      </c>
      <c r="O19071" t="s">
        <v>8</v>
      </c>
      <c r="P19071" t="s">
        <v>8</v>
      </c>
      <c r="Q19071" t="s">
        <v>8</v>
      </c>
      <c r="R19071" t="s">
        <v>8</v>
      </c>
      <c r="S19071" t="s">
        <v>35851</v>
      </c>
    </row>
    <row r="19072" spans="1:19" x14ac:dyDescent="0.15">
      <c r="A19072" t="s">
        <v>62556</v>
      </c>
      <c r="B19072" t="s">
        <v>118311</v>
      </c>
      <c r="C19072" t="s">
        <v>62557</v>
      </c>
      <c r="D19072" t="s">
        <v>8</v>
      </c>
      <c r="E19072" t="s">
        <v>8</v>
      </c>
      <c r="F19072" t="s">
        <v>8</v>
      </c>
      <c r="G19072" t="s">
        <v>62558</v>
      </c>
      <c r="H19072" s="2">
        <v>0</v>
      </c>
      <c r="I19072" t="s">
        <v>175</v>
      </c>
      <c r="J19072" t="s">
        <v>31280</v>
      </c>
      <c r="K19072" s="2">
        <v>46</v>
      </c>
      <c r="L19072" t="s">
        <v>35850</v>
      </c>
      <c r="M19072" t="s">
        <v>8</v>
      </c>
      <c r="N19072" t="s">
        <v>176</v>
      </c>
      <c r="O19072" t="s">
        <v>8</v>
      </c>
      <c r="P19072" t="s">
        <v>8</v>
      </c>
      <c r="Q19072" t="s">
        <v>8</v>
      </c>
      <c r="R19072" t="s">
        <v>8</v>
      </c>
      <c r="S19072" t="s">
        <v>35851</v>
      </c>
    </row>
    <row r="19073" spans="1:19" x14ac:dyDescent="0.15">
      <c r="A19073" t="s">
        <v>62559</v>
      </c>
      <c r="B19073" t="s">
        <v>118311</v>
      </c>
      <c r="C19073" t="s">
        <v>62560</v>
      </c>
      <c r="D19073" t="s">
        <v>8</v>
      </c>
      <c r="E19073" t="s">
        <v>8</v>
      </c>
      <c r="F19073" t="s">
        <v>8</v>
      </c>
      <c r="G19073" t="s">
        <v>62561</v>
      </c>
      <c r="H19073" s="2">
        <v>0</v>
      </c>
      <c r="I19073" t="s">
        <v>175</v>
      </c>
      <c r="J19073" t="s">
        <v>31280</v>
      </c>
      <c r="K19073" s="2">
        <v>92</v>
      </c>
      <c r="L19073" t="s">
        <v>8</v>
      </c>
      <c r="M19073" t="s">
        <v>8</v>
      </c>
      <c r="N19073" t="s">
        <v>176</v>
      </c>
      <c r="O19073" t="s">
        <v>8</v>
      </c>
      <c r="P19073" t="s">
        <v>8</v>
      </c>
      <c r="Q19073" t="s">
        <v>8</v>
      </c>
      <c r="R19073" t="s">
        <v>8</v>
      </c>
      <c r="S19073" t="s">
        <v>35861</v>
      </c>
    </row>
    <row r="19074" spans="1:19" x14ac:dyDescent="0.15">
      <c r="A19074" t="s">
        <v>62562</v>
      </c>
      <c r="B19074" t="s">
        <v>118311</v>
      </c>
      <c r="C19074" t="s">
        <v>62563</v>
      </c>
      <c r="D19074" t="s">
        <v>8</v>
      </c>
      <c r="E19074" t="s">
        <v>8</v>
      </c>
      <c r="F19074" t="s">
        <v>8</v>
      </c>
      <c r="G19074" t="s">
        <v>62564</v>
      </c>
      <c r="H19074" s="2">
        <v>0</v>
      </c>
      <c r="I19074" t="s">
        <v>175</v>
      </c>
      <c r="J19074" t="s">
        <v>31280</v>
      </c>
      <c r="K19074" s="2">
        <v>83</v>
      </c>
      <c r="L19074" t="s">
        <v>8</v>
      </c>
      <c r="M19074" t="s">
        <v>8</v>
      </c>
      <c r="N19074" t="s">
        <v>176</v>
      </c>
      <c r="O19074" t="s">
        <v>8</v>
      </c>
      <c r="P19074" t="s">
        <v>8</v>
      </c>
      <c r="Q19074" t="s">
        <v>8</v>
      </c>
      <c r="R19074" t="s">
        <v>8</v>
      </c>
      <c r="S19074" t="s">
        <v>35861</v>
      </c>
    </row>
    <row r="19075" spans="1:19" x14ac:dyDescent="0.15">
      <c r="A19075" t="s">
        <v>62565</v>
      </c>
      <c r="B19075" t="s">
        <v>118311</v>
      </c>
      <c r="C19075" t="s">
        <v>62566</v>
      </c>
      <c r="D19075" t="s">
        <v>8</v>
      </c>
      <c r="E19075" t="s">
        <v>8</v>
      </c>
      <c r="F19075" t="s">
        <v>8</v>
      </c>
      <c r="G19075" t="s">
        <v>62567</v>
      </c>
      <c r="H19075" s="2">
        <v>0</v>
      </c>
      <c r="I19075" t="s">
        <v>175</v>
      </c>
      <c r="J19075" t="s">
        <v>31280</v>
      </c>
      <c r="K19075" s="2">
        <v>18</v>
      </c>
      <c r="L19075" t="s">
        <v>8</v>
      </c>
      <c r="M19075" t="s">
        <v>8</v>
      </c>
      <c r="N19075" t="s">
        <v>176</v>
      </c>
      <c r="O19075" t="s">
        <v>8</v>
      </c>
      <c r="P19075" t="s">
        <v>8</v>
      </c>
      <c r="Q19075" t="s">
        <v>8</v>
      </c>
      <c r="R19075" t="s">
        <v>8</v>
      </c>
      <c r="S19075" t="s">
        <v>23186</v>
      </c>
    </row>
    <row r="19076" spans="1:19" x14ac:dyDescent="0.15">
      <c r="A19076" t="s">
        <v>62568</v>
      </c>
      <c r="B19076" t="s">
        <v>118311</v>
      </c>
      <c r="C19076" t="s">
        <v>62569</v>
      </c>
      <c r="D19076" t="s">
        <v>8</v>
      </c>
      <c r="E19076" t="s">
        <v>8</v>
      </c>
      <c r="F19076" t="s">
        <v>8</v>
      </c>
      <c r="G19076" t="s">
        <v>62570</v>
      </c>
      <c r="H19076" s="2">
        <v>0</v>
      </c>
      <c r="I19076" t="s">
        <v>175</v>
      </c>
      <c r="J19076" t="s">
        <v>31280</v>
      </c>
      <c r="K19076" s="2">
        <v>17</v>
      </c>
      <c r="L19076" t="s">
        <v>8</v>
      </c>
      <c r="M19076" t="s">
        <v>8</v>
      </c>
      <c r="N19076" t="s">
        <v>176</v>
      </c>
      <c r="O19076" t="s">
        <v>8</v>
      </c>
      <c r="P19076" t="s">
        <v>8</v>
      </c>
      <c r="Q19076" t="s">
        <v>8</v>
      </c>
      <c r="R19076" t="s">
        <v>8</v>
      </c>
      <c r="S19076" t="s">
        <v>23186</v>
      </c>
    </row>
    <row r="19077" spans="1:19" x14ac:dyDescent="0.15">
      <c r="A19077" t="s">
        <v>62571</v>
      </c>
      <c r="B19077" t="s">
        <v>118311</v>
      </c>
      <c r="C19077" t="s">
        <v>62572</v>
      </c>
      <c r="D19077" t="s">
        <v>8</v>
      </c>
      <c r="E19077" t="s">
        <v>8</v>
      </c>
      <c r="F19077" t="s">
        <v>8</v>
      </c>
      <c r="G19077" t="s">
        <v>62573</v>
      </c>
      <c r="H19077" s="2">
        <v>0</v>
      </c>
      <c r="I19077" t="s">
        <v>175</v>
      </c>
      <c r="J19077" t="s">
        <v>31280</v>
      </c>
      <c r="K19077" s="2">
        <v>46</v>
      </c>
      <c r="L19077" t="s">
        <v>8</v>
      </c>
      <c r="M19077" t="s">
        <v>8</v>
      </c>
      <c r="N19077" t="s">
        <v>176</v>
      </c>
      <c r="O19077" t="s">
        <v>8</v>
      </c>
      <c r="P19077" t="s">
        <v>8</v>
      </c>
      <c r="Q19077" t="s">
        <v>8</v>
      </c>
      <c r="R19077" t="s">
        <v>8</v>
      </c>
      <c r="S19077" t="s">
        <v>23186</v>
      </c>
    </row>
    <row r="19078" spans="1:19" x14ac:dyDescent="0.15">
      <c r="A19078" t="s">
        <v>62574</v>
      </c>
      <c r="B19078" t="s">
        <v>118311</v>
      </c>
      <c r="C19078" t="s">
        <v>62575</v>
      </c>
      <c r="D19078" t="s">
        <v>8</v>
      </c>
      <c r="E19078" t="s">
        <v>8</v>
      </c>
      <c r="F19078" t="s">
        <v>8</v>
      </c>
      <c r="G19078" t="s">
        <v>62576</v>
      </c>
      <c r="H19078" s="2">
        <v>0</v>
      </c>
      <c r="I19078" t="s">
        <v>175</v>
      </c>
      <c r="J19078" t="s">
        <v>31280</v>
      </c>
      <c r="K19078" s="2">
        <v>41</v>
      </c>
      <c r="L19078" t="s">
        <v>8</v>
      </c>
      <c r="M19078" t="s">
        <v>8</v>
      </c>
      <c r="N19078" t="s">
        <v>176</v>
      </c>
      <c r="O19078" t="s">
        <v>8</v>
      </c>
      <c r="P19078" t="s">
        <v>8</v>
      </c>
      <c r="Q19078" t="s">
        <v>8</v>
      </c>
      <c r="R19078" t="s">
        <v>8</v>
      </c>
      <c r="S19078" t="s">
        <v>23186</v>
      </c>
    </row>
    <row r="19079" spans="1:19" x14ac:dyDescent="0.15">
      <c r="A19079" t="s">
        <v>62577</v>
      </c>
      <c r="B19079" t="s">
        <v>118311</v>
      </c>
      <c r="C19079" t="s">
        <v>62578</v>
      </c>
      <c r="D19079" t="s">
        <v>8</v>
      </c>
      <c r="E19079" t="s">
        <v>8</v>
      </c>
      <c r="F19079" t="s">
        <v>8</v>
      </c>
      <c r="G19079" t="s">
        <v>62579</v>
      </c>
      <c r="H19079" s="2">
        <v>0</v>
      </c>
      <c r="I19079" t="s">
        <v>175</v>
      </c>
      <c r="J19079" t="s">
        <v>31280</v>
      </c>
      <c r="K19079" s="2">
        <v>28</v>
      </c>
      <c r="L19079" t="s">
        <v>8</v>
      </c>
      <c r="M19079" t="s">
        <v>8</v>
      </c>
      <c r="N19079" t="s">
        <v>176</v>
      </c>
      <c r="O19079" t="s">
        <v>8</v>
      </c>
      <c r="P19079" t="s">
        <v>8</v>
      </c>
      <c r="Q19079" t="s">
        <v>8</v>
      </c>
      <c r="R19079" t="s">
        <v>8</v>
      </c>
      <c r="S19079" t="s">
        <v>3702</v>
      </c>
    </row>
    <row r="19080" spans="1:19" x14ac:dyDescent="0.15">
      <c r="A19080" t="s">
        <v>62580</v>
      </c>
      <c r="B19080" t="s">
        <v>118311</v>
      </c>
      <c r="C19080" t="s">
        <v>62581</v>
      </c>
      <c r="D19080" t="s">
        <v>8</v>
      </c>
      <c r="E19080" t="s">
        <v>8</v>
      </c>
      <c r="F19080" t="s">
        <v>8</v>
      </c>
      <c r="G19080" t="s">
        <v>62582</v>
      </c>
      <c r="H19080" s="2">
        <v>0</v>
      </c>
      <c r="I19080" t="s">
        <v>175</v>
      </c>
      <c r="J19080" t="s">
        <v>31280</v>
      </c>
      <c r="K19080" s="2">
        <v>24</v>
      </c>
      <c r="L19080" t="s">
        <v>8</v>
      </c>
      <c r="M19080" t="s">
        <v>8</v>
      </c>
      <c r="N19080" t="s">
        <v>176</v>
      </c>
      <c r="O19080" t="s">
        <v>8</v>
      </c>
      <c r="P19080" t="s">
        <v>8</v>
      </c>
      <c r="Q19080" t="s">
        <v>8</v>
      </c>
      <c r="R19080" t="s">
        <v>8</v>
      </c>
      <c r="S19080" t="s">
        <v>3702</v>
      </c>
    </row>
    <row r="19081" spans="1:19" x14ac:dyDescent="0.15">
      <c r="A19081" t="s">
        <v>62583</v>
      </c>
      <c r="B19081" t="s">
        <v>118311</v>
      </c>
      <c r="C19081" t="s">
        <v>62584</v>
      </c>
      <c r="D19081" t="s">
        <v>8</v>
      </c>
      <c r="E19081" t="s">
        <v>8</v>
      </c>
      <c r="F19081" t="s">
        <v>8</v>
      </c>
      <c r="G19081" t="s">
        <v>62585</v>
      </c>
      <c r="H19081" s="2">
        <v>0</v>
      </c>
      <c r="I19081" t="s">
        <v>175</v>
      </c>
      <c r="J19081" t="s">
        <v>31280</v>
      </c>
      <c r="K19081" s="2">
        <v>46</v>
      </c>
      <c r="L19081" t="s">
        <v>8</v>
      </c>
      <c r="M19081" t="s">
        <v>8</v>
      </c>
      <c r="N19081" t="s">
        <v>176</v>
      </c>
      <c r="O19081" t="s">
        <v>8</v>
      </c>
      <c r="P19081" t="s">
        <v>8</v>
      </c>
      <c r="Q19081" t="s">
        <v>8</v>
      </c>
      <c r="R19081" t="s">
        <v>8</v>
      </c>
      <c r="S19081" t="s">
        <v>3702</v>
      </c>
    </row>
    <row r="19082" spans="1:19" x14ac:dyDescent="0.15">
      <c r="A19082" t="s">
        <v>62586</v>
      </c>
      <c r="B19082" t="s">
        <v>118311</v>
      </c>
      <c r="C19082" t="s">
        <v>62587</v>
      </c>
      <c r="D19082" t="s">
        <v>8</v>
      </c>
      <c r="E19082" t="s">
        <v>8</v>
      </c>
      <c r="F19082" t="s">
        <v>8</v>
      </c>
      <c r="G19082" t="s">
        <v>62588</v>
      </c>
      <c r="H19082" s="2">
        <v>0</v>
      </c>
      <c r="I19082" t="s">
        <v>175</v>
      </c>
      <c r="J19082" t="s">
        <v>31280</v>
      </c>
      <c r="K19082" s="2">
        <v>41</v>
      </c>
      <c r="L19082" t="s">
        <v>8</v>
      </c>
      <c r="M19082" t="s">
        <v>8</v>
      </c>
      <c r="N19082" t="s">
        <v>176</v>
      </c>
      <c r="O19082" t="s">
        <v>8</v>
      </c>
      <c r="P19082" t="s">
        <v>8</v>
      </c>
      <c r="Q19082" t="s">
        <v>8</v>
      </c>
      <c r="R19082" t="s">
        <v>8</v>
      </c>
      <c r="S19082" t="s">
        <v>3702</v>
      </c>
    </row>
    <row r="19083" spans="1:19" x14ac:dyDescent="0.15">
      <c r="A19083" t="s">
        <v>62589</v>
      </c>
      <c r="B19083" t="s">
        <v>118311</v>
      </c>
      <c r="C19083" t="s">
        <v>62590</v>
      </c>
      <c r="D19083" t="s">
        <v>8</v>
      </c>
      <c r="E19083" t="s">
        <v>8</v>
      </c>
      <c r="F19083" t="s">
        <v>8</v>
      </c>
      <c r="G19083" t="s">
        <v>62591</v>
      </c>
      <c r="H19083" s="2">
        <v>0</v>
      </c>
      <c r="I19083" t="s">
        <v>175</v>
      </c>
      <c r="J19083" t="s">
        <v>31280</v>
      </c>
      <c r="K19083" s="2">
        <v>23</v>
      </c>
      <c r="L19083" t="s">
        <v>8</v>
      </c>
      <c r="M19083" t="s">
        <v>8</v>
      </c>
      <c r="N19083" t="s">
        <v>176</v>
      </c>
      <c r="O19083" t="s">
        <v>8</v>
      </c>
      <c r="P19083" t="s">
        <v>8</v>
      </c>
      <c r="Q19083" t="s">
        <v>8</v>
      </c>
      <c r="R19083" t="s">
        <v>8</v>
      </c>
      <c r="S19083" t="s">
        <v>4353</v>
      </c>
    </row>
    <row r="19084" spans="1:19" x14ac:dyDescent="0.15">
      <c r="A19084" t="s">
        <v>62592</v>
      </c>
      <c r="B19084" t="s">
        <v>118311</v>
      </c>
      <c r="C19084" t="s">
        <v>62593</v>
      </c>
      <c r="D19084" t="s">
        <v>8</v>
      </c>
      <c r="E19084" t="s">
        <v>8</v>
      </c>
      <c r="F19084" t="s">
        <v>8</v>
      </c>
      <c r="G19084" t="s">
        <v>62594</v>
      </c>
      <c r="H19084" s="2">
        <v>0</v>
      </c>
      <c r="I19084" t="s">
        <v>175</v>
      </c>
      <c r="J19084" t="s">
        <v>31280</v>
      </c>
      <c r="K19084" s="2">
        <v>21</v>
      </c>
      <c r="L19084" t="s">
        <v>8</v>
      </c>
      <c r="M19084" t="s">
        <v>8</v>
      </c>
      <c r="N19084" t="s">
        <v>176</v>
      </c>
      <c r="O19084" t="s">
        <v>8</v>
      </c>
      <c r="P19084" t="s">
        <v>8</v>
      </c>
      <c r="Q19084" t="s">
        <v>8</v>
      </c>
      <c r="R19084" t="s">
        <v>8</v>
      </c>
      <c r="S19084" t="s">
        <v>4353</v>
      </c>
    </row>
    <row r="19085" spans="1:19" x14ac:dyDescent="0.15">
      <c r="A19085" t="s">
        <v>62595</v>
      </c>
      <c r="B19085" t="s">
        <v>118311</v>
      </c>
      <c r="C19085" t="s">
        <v>62596</v>
      </c>
      <c r="D19085" t="s">
        <v>8</v>
      </c>
      <c r="E19085" t="s">
        <v>8</v>
      </c>
      <c r="F19085" t="s">
        <v>8</v>
      </c>
      <c r="G19085" t="s">
        <v>62597</v>
      </c>
      <c r="H19085" s="2">
        <v>0</v>
      </c>
      <c r="I19085" t="s">
        <v>175</v>
      </c>
      <c r="J19085" t="s">
        <v>31280</v>
      </c>
      <c r="K19085" s="2">
        <v>46</v>
      </c>
      <c r="L19085" t="s">
        <v>8</v>
      </c>
      <c r="M19085" t="s">
        <v>8</v>
      </c>
      <c r="N19085" t="s">
        <v>176</v>
      </c>
      <c r="O19085" t="s">
        <v>8</v>
      </c>
      <c r="P19085" t="s">
        <v>8</v>
      </c>
      <c r="Q19085" t="s">
        <v>8</v>
      </c>
      <c r="R19085" t="s">
        <v>8</v>
      </c>
      <c r="S19085" t="s">
        <v>4353</v>
      </c>
    </row>
    <row r="19086" spans="1:19" x14ac:dyDescent="0.15">
      <c r="A19086" t="s">
        <v>62598</v>
      </c>
      <c r="B19086" t="s">
        <v>118311</v>
      </c>
      <c r="C19086" t="s">
        <v>62599</v>
      </c>
      <c r="D19086" t="s">
        <v>8</v>
      </c>
      <c r="E19086" t="s">
        <v>8</v>
      </c>
      <c r="F19086" t="s">
        <v>8</v>
      </c>
      <c r="G19086" t="s">
        <v>62600</v>
      </c>
      <c r="H19086" s="2">
        <v>0</v>
      </c>
      <c r="I19086" t="s">
        <v>175</v>
      </c>
      <c r="J19086" t="s">
        <v>31280</v>
      </c>
      <c r="K19086" s="2">
        <v>41</v>
      </c>
      <c r="L19086" t="s">
        <v>8</v>
      </c>
      <c r="M19086" t="s">
        <v>8</v>
      </c>
      <c r="N19086" t="s">
        <v>176</v>
      </c>
      <c r="O19086" t="s">
        <v>8</v>
      </c>
      <c r="P19086" t="s">
        <v>8</v>
      </c>
      <c r="Q19086" t="s">
        <v>8</v>
      </c>
      <c r="R19086" t="s">
        <v>8</v>
      </c>
      <c r="S19086" t="s">
        <v>4353</v>
      </c>
    </row>
    <row r="19087" spans="1:19" x14ac:dyDescent="0.15">
      <c r="A19087" t="s">
        <v>62601</v>
      </c>
      <c r="B19087" t="s">
        <v>118311</v>
      </c>
      <c r="C19087" t="s">
        <v>62602</v>
      </c>
      <c r="D19087" t="s">
        <v>8</v>
      </c>
      <c r="E19087" t="s">
        <v>8</v>
      </c>
      <c r="F19087" t="s">
        <v>8</v>
      </c>
      <c r="G19087" t="s">
        <v>62603</v>
      </c>
      <c r="H19087" s="2">
        <v>0</v>
      </c>
      <c r="I19087" t="s">
        <v>175</v>
      </c>
      <c r="J19087" t="s">
        <v>31280</v>
      </c>
      <c r="K19087" s="2">
        <v>23</v>
      </c>
      <c r="L19087" t="s">
        <v>8</v>
      </c>
      <c r="M19087" t="s">
        <v>8</v>
      </c>
      <c r="N19087" t="s">
        <v>176</v>
      </c>
      <c r="O19087" t="s">
        <v>8</v>
      </c>
      <c r="P19087" t="s">
        <v>8</v>
      </c>
      <c r="Q19087" t="s">
        <v>8</v>
      </c>
      <c r="R19087" t="s">
        <v>8</v>
      </c>
      <c r="S19087" t="s">
        <v>10160</v>
      </c>
    </row>
    <row r="19088" spans="1:19" x14ac:dyDescent="0.15">
      <c r="A19088" t="s">
        <v>62604</v>
      </c>
      <c r="B19088" t="s">
        <v>118311</v>
      </c>
      <c r="C19088" t="s">
        <v>62605</v>
      </c>
      <c r="D19088" t="s">
        <v>8</v>
      </c>
      <c r="E19088" t="s">
        <v>8</v>
      </c>
      <c r="F19088" t="s">
        <v>8</v>
      </c>
      <c r="G19088" t="s">
        <v>62606</v>
      </c>
      <c r="H19088" s="2">
        <v>0</v>
      </c>
      <c r="I19088" t="s">
        <v>175</v>
      </c>
      <c r="J19088" t="s">
        <v>31280</v>
      </c>
      <c r="K19088" s="2">
        <v>21</v>
      </c>
      <c r="L19088" t="s">
        <v>8</v>
      </c>
      <c r="M19088" t="s">
        <v>8</v>
      </c>
      <c r="N19088" t="s">
        <v>176</v>
      </c>
      <c r="O19088" t="s">
        <v>8</v>
      </c>
      <c r="P19088" t="s">
        <v>8</v>
      </c>
      <c r="Q19088" t="s">
        <v>8</v>
      </c>
      <c r="R19088" t="s">
        <v>8</v>
      </c>
      <c r="S19088" t="s">
        <v>10160</v>
      </c>
    </row>
    <row r="19089" spans="1:19" x14ac:dyDescent="0.15">
      <c r="A19089" t="s">
        <v>62607</v>
      </c>
      <c r="B19089" t="s">
        <v>118311</v>
      </c>
      <c r="C19089" t="s">
        <v>62608</v>
      </c>
      <c r="D19089" t="s">
        <v>8</v>
      </c>
      <c r="E19089" t="s">
        <v>8</v>
      </c>
      <c r="F19089" t="s">
        <v>8</v>
      </c>
      <c r="G19089" t="s">
        <v>62609</v>
      </c>
      <c r="H19089" s="2">
        <v>0</v>
      </c>
      <c r="I19089" t="s">
        <v>175</v>
      </c>
      <c r="J19089" t="s">
        <v>31280</v>
      </c>
      <c r="K19089" s="2">
        <v>46</v>
      </c>
      <c r="L19089" t="s">
        <v>8</v>
      </c>
      <c r="M19089" t="s">
        <v>8</v>
      </c>
      <c r="N19089" t="s">
        <v>176</v>
      </c>
      <c r="O19089" t="s">
        <v>8</v>
      </c>
      <c r="P19089" t="s">
        <v>8</v>
      </c>
      <c r="Q19089" t="s">
        <v>8</v>
      </c>
      <c r="R19089" t="s">
        <v>8</v>
      </c>
      <c r="S19089" t="s">
        <v>10160</v>
      </c>
    </row>
    <row r="19090" spans="1:19" x14ac:dyDescent="0.15">
      <c r="A19090" t="s">
        <v>62610</v>
      </c>
      <c r="B19090" t="s">
        <v>118311</v>
      </c>
      <c r="C19090" t="s">
        <v>62611</v>
      </c>
      <c r="D19090" t="s">
        <v>8</v>
      </c>
      <c r="E19090" t="s">
        <v>8</v>
      </c>
      <c r="F19090" t="s">
        <v>8</v>
      </c>
      <c r="G19090" t="s">
        <v>62612</v>
      </c>
      <c r="H19090" s="2">
        <v>0</v>
      </c>
      <c r="I19090" t="s">
        <v>175</v>
      </c>
      <c r="J19090" t="s">
        <v>31280</v>
      </c>
      <c r="K19090" s="2">
        <v>41</v>
      </c>
      <c r="L19090" t="s">
        <v>8</v>
      </c>
      <c r="M19090" t="s">
        <v>8</v>
      </c>
      <c r="N19090" t="s">
        <v>176</v>
      </c>
      <c r="O19090" t="s">
        <v>8</v>
      </c>
      <c r="P19090" t="s">
        <v>8</v>
      </c>
      <c r="Q19090" t="s">
        <v>8</v>
      </c>
      <c r="R19090" t="s">
        <v>8</v>
      </c>
      <c r="S19090" t="s">
        <v>10160</v>
      </c>
    </row>
    <row r="19091" spans="1:19" x14ac:dyDescent="0.15">
      <c r="A19091" t="s">
        <v>62613</v>
      </c>
      <c r="B19091" t="s">
        <v>118311</v>
      </c>
      <c r="C19091" t="s">
        <v>62614</v>
      </c>
      <c r="D19091" t="s">
        <v>8</v>
      </c>
      <c r="E19091" t="s">
        <v>8</v>
      </c>
      <c r="F19091" t="s">
        <v>8</v>
      </c>
      <c r="G19091" t="s">
        <v>62615</v>
      </c>
      <c r="H19091" s="2">
        <v>0</v>
      </c>
      <c r="I19091" t="s">
        <v>175</v>
      </c>
      <c r="J19091" t="s">
        <v>31280</v>
      </c>
      <c r="K19091" s="2">
        <v>28</v>
      </c>
      <c r="L19091" t="s">
        <v>8</v>
      </c>
      <c r="M19091" t="s">
        <v>8</v>
      </c>
      <c r="N19091" t="s">
        <v>176</v>
      </c>
      <c r="O19091" t="s">
        <v>8</v>
      </c>
      <c r="P19091" t="s">
        <v>8</v>
      </c>
      <c r="Q19091" t="s">
        <v>8</v>
      </c>
      <c r="R19091" t="s">
        <v>8</v>
      </c>
      <c r="S19091" t="s">
        <v>10167</v>
      </c>
    </row>
    <row r="19092" spans="1:19" x14ac:dyDescent="0.15">
      <c r="A19092" t="s">
        <v>62616</v>
      </c>
      <c r="B19092" t="s">
        <v>118311</v>
      </c>
      <c r="C19092" t="s">
        <v>62617</v>
      </c>
      <c r="D19092" t="s">
        <v>8</v>
      </c>
      <c r="E19092" t="s">
        <v>8</v>
      </c>
      <c r="F19092" t="s">
        <v>8</v>
      </c>
      <c r="G19092" t="s">
        <v>62618</v>
      </c>
      <c r="H19092" s="2">
        <v>0</v>
      </c>
      <c r="I19092" t="s">
        <v>175</v>
      </c>
      <c r="J19092" t="s">
        <v>31280</v>
      </c>
      <c r="K19092" s="2">
        <v>24</v>
      </c>
      <c r="L19092" t="s">
        <v>8</v>
      </c>
      <c r="M19092" t="s">
        <v>8</v>
      </c>
      <c r="N19092" t="s">
        <v>176</v>
      </c>
      <c r="O19092" t="s">
        <v>8</v>
      </c>
      <c r="P19092" t="s">
        <v>8</v>
      </c>
      <c r="Q19092" t="s">
        <v>8</v>
      </c>
      <c r="R19092" t="s">
        <v>8</v>
      </c>
      <c r="S19092" t="s">
        <v>10167</v>
      </c>
    </row>
    <row r="19093" spans="1:19" x14ac:dyDescent="0.15">
      <c r="A19093" t="s">
        <v>62619</v>
      </c>
      <c r="B19093" t="s">
        <v>118311</v>
      </c>
      <c r="C19093" t="s">
        <v>62620</v>
      </c>
      <c r="D19093" t="s">
        <v>8</v>
      </c>
      <c r="E19093" t="s">
        <v>8</v>
      </c>
      <c r="F19093" t="s">
        <v>8</v>
      </c>
      <c r="G19093" t="s">
        <v>62621</v>
      </c>
      <c r="H19093" s="2">
        <v>0</v>
      </c>
      <c r="I19093" t="s">
        <v>175</v>
      </c>
      <c r="J19093" t="s">
        <v>31280</v>
      </c>
      <c r="K19093" s="2">
        <v>46</v>
      </c>
      <c r="L19093" t="s">
        <v>8</v>
      </c>
      <c r="M19093" t="s">
        <v>8</v>
      </c>
      <c r="N19093" t="s">
        <v>176</v>
      </c>
      <c r="O19093" t="s">
        <v>8</v>
      </c>
      <c r="P19093" t="s">
        <v>8</v>
      </c>
      <c r="Q19093" t="s">
        <v>8</v>
      </c>
      <c r="R19093" t="s">
        <v>8</v>
      </c>
      <c r="S19093" t="s">
        <v>10167</v>
      </c>
    </row>
    <row r="19094" spans="1:19" x14ac:dyDescent="0.15">
      <c r="A19094" t="s">
        <v>62622</v>
      </c>
      <c r="B19094" t="s">
        <v>118311</v>
      </c>
      <c r="C19094" t="s">
        <v>62623</v>
      </c>
      <c r="D19094" t="s">
        <v>8</v>
      </c>
      <c r="E19094" t="s">
        <v>8</v>
      </c>
      <c r="F19094" t="s">
        <v>8</v>
      </c>
      <c r="G19094" t="s">
        <v>62624</v>
      </c>
      <c r="H19094" s="2">
        <v>0</v>
      </c>
      <c r="I19094" t="s">
        <v>175</v>
      </c>
      <c r="J19094" t="s">
        <v>31280</v>
      </c>
      <c r="K19094" s="2">
        <v>41</v>
      </c>
      <c r="L19094" t="s">
        <v>8</v>
      </c>
      <c r="M19094" t="s">
        <v>8</v>
      </c>
      <c r="N19094" t="s">
        <v>176</v>
      </c>
      <c r="O19094" t="s">
        <v>8</v>
      </c>
      <c r="P19094" t="s">
        <v>8</v>
      </c>
      <c r="Q19094" t="s">
        <v>8</v>
      </c>
      <c r="R19094" t="s">
        <v>8</v>
      </c>
      <c r="S19094" t="s">
        <v>10167</v>
      </c>
    </row>
    <row r="19095" spans="1:19" x14ac:dyDescent="0.15">
      <c r="A19095" t="s">
        <v>62625</v>
      </c>
      <c r="B19095" t="s">
        <v>118311</v>
      </c>
      <c r="C19095" t="s">
        <v>62626</v>
      </c>
      <c r="D19095" t="s">
        <v>8</v>
      </c>
      <c r="E19095" t="s">
        <v>8</v>
      </c>
      <c r="F19095" t="s">
        <v>8</v>
      </c>
      <c r="G19095" t="s">
        <v>62627</v>
      </c>
      <c r="H19095" s="2">
        <v>0</v>
      </c>
      <c r="I19095" t="s">
        <v>175</v>
      </c>
      <c r="J19095" t="s">
        <v>31280</v>
      </c>
      <c r="K19095" s="2">
        <v>23</v>
      </c>
      <c r="L19095" t="s">
        <v>8</v>
      </c>
      <c r="M19095" t="s">
        <v>8</v>
      </c>
      <c r="N19095" t="s">
        <v>176</v>
      </c>
      <c r="O19095" t="s">
        <v>8</v>
      </c>
      <c r="P19095" t="s">
        <v>8</v>
      </c>
      <c r="Q19095" t="s">
        <v>8</v>
      </c>
      <c r="R19095" t="s">
        <v>8</v>
      </c>
      <c r="S19095" t="s">
        <v>10186</v>
      </c>
    </row>
    <row r="19096" spans="1:19" x14ac:dyDescent="0.15">
      <c r="A19096" t="s">
        <v>62628</v>
      </c>
      <c r="B19096" t="s">
        <v>118311</v>
      </c>
      <c r="C19096" t="s">
        <v>62629</v>
      </c>
      <c r="D19096" t="s">
        <v>8</v>
      </c>
      <c r="E19096" t="s">
        <v>8</v>
      </c>
      <c r="F19096" t="s">
        <v>8</v>
      </c>
      <c r="G19096" t="s">
        <v>62630</v>
      </c>
      <c r="H19096" s="2">
        <v>0</v>
      </c>
      <c r="I19096" t="s">
        <v>175</v>
      </c>
      <c r="J19096" t="s">
        <v>31280</v>
      </c>
      <c r="K19096" s="2">
        <v>21</v>
      </c>
      <c r="L19096" t="s">
        <v>8</v>
      </c>
      <c r="M19096" t="s">
        <v>8</v>
      </c>
      <c r="N19096" t="s">
        <v>176</v>
      </c>
      <c r="O19096" t="s">
        <v>8</v>
      </c>
      <c r="P19096" t="s">
        <v>8</v>
      </c>
      <c r="Q19096" t="s">
        <v>8</v>
      </c>
      <c r="R19096" t="s">
        <v>8</v>
      </c>
      <c r="S19096" t="s">
        <v>10186</v>
      </c>
    </row>
    <row r="19097" spans="1:19" x14ac:dyDescent="0.15">
      <c r="A19097" t="s">
        <v>62631</v>
      </c>
      <c r="B19097" t="s">
        <v>118311</v>
      </c>
      <c r="C19097" t="s">
        <v>62632</v>
      </c>
      <c r="D19097" t="s">
        <v>8</v>
      </c>
      <c r="E19097" t="s">
        <v>8</v>
      </c>
      <c r="F19097" t="s">
        <v>8</v>
      </c>
      <c r="G19097" t="s">
        <v>62633</v>
      </c>
      <c r="H19097" s="2">
        <v>0</v>
      </c>
      <c r="I19097" t="s">
        <v>175</v>
      </c>
      <c r="J19097" t="s">
        <v>31280</v>
      </c>
      <c r="K19097" s="2">
        <v>46</v>
      </c>
      <c r="L19097" t="s">
        <v>8</v>
      </c>
      <c r="M19097" t="s">
        <v>8</v>
      </c>
      <c r="N19097" t="s">
        <v>176</v>
      </c>
      <c r="O19097" t="s">
        <v>8</v>
      </c>
      <c r="P19097" t="s">
        <v>8</v>
      </c>
      <c r="Q19097" t="s">
        <v>8</v>
      </c>
      <c r="R19097" t="s">
        <v>8</v>
      </c>
      <c r="S19097" t="s">
        <v>10186</v>
      </c>
    </row>
    <row r="19098" spans="1:19" x14ac:dyDescent="0.15">
      <c r="A19098" t="s">
        <v>62634</v>
      </c>
      <c r="B19098" t="s">
        <v>118311</v>
      </c>
      <c r="C19098" t="s">
        <v>62635</v>
      </c>
      <c r="D19098" t="s">
        <v>8</v>
      </c>
      <c r="E19098" t="s">
        <v>8</v>
      </c>
      <c r="F19098" t="s">
        <v>8</v>
      </c>
      <c r="G19098" t="s">
        <v>62636</v>
      </c>
      <c r="H19098" s="2">
        <v>0</v>
      </c>
      <c r="I19098" t="s">
        <v>175</v>
      </c>
      <c r="J19098" t="s">
        <v>31280</v>
      </c>
      <c r="K19098" s="2">
        <v>41</v>
      </c>
      <c r="L19098" t="s">
        <v>8</v>
      </c>
      <c r="M19098" t="s">
        <v>8</v>
      </c>
      <c r="N19098" t="s">
        <v>176</v>
      </c>
      <c r="O19098" t="s">
        <v>8</v>
      </c>
      <c r="P19098" t="s">
        <v>8</v>
      </c>
      <c r="Q19098" t="s">
        <v>8</v>
      </c>
      <c r="R19098" t="s">
        <v>8</v>
      </c>
      <c r="S19098" t="s">
        <v>10186</v>
      </c>
    </row>
    <row r="19099" spans="1:19" x14ac:dyDescent="0.15">
      <c r="A19099" t="s">
        <v>62637</v>
      </c>
      <c r="B19099" t="s">
        <v>118311</v>
      </c>
      <c r="C19099" t="s">
        <v>62638</v>
      </c>
      <c r="D19099" t="s">
        <v>8</v>
      </c>
      <c r="E19099" t="s">
        <v>8</v>
      </c>
      <c r="F19099" t="s">
        <v>8</v>
      </c>
      <c r="G19099" t="s">
        <v>62639</v>
      </c>
      <c r="H19099" s="2">
        <v>0</v>
      </c>
      <c r="I19099" t="s">
        <v>175</v>
      </c>
      <c r="J19099" t="s">
        <v>31280</v>
      </c>
      <c r="K19099" s="2">
        <v>28</v>
      </c>
      <c r="L19099" t="s">
        <v>8</v>
      </c>
      <c r="M19099" t="s">
        <v>8</v>
      </c>
      <c r="N19099" t="s">
        <v>176</v>
      </c>
      <c r="O19099" t="s">
        <v>8</v>
      </c>
      <c r="P19099" t="s">
        <v>8</v>
      </c>
      <c r="Q19099" t="s">
        <v>8</v>
      </c>
      <c r="R19099" t="s">
        <v>8</v>
      </c>
      <c r="S19099" t="s">
        <v>11213</v>
      </c>
    </row>
    <row r="19100" spans="1:19" x14ac:dyDescent="0.15">
      <c r="A19100" t="s">
        <v>62640</v>
      </c>
      <c r="B19100" t="s">
        <v>118311</v>
      </c>
      <c r="C19100" t="s">
        <v>62641</v>
      </c>
      <c r="D19100" t="s">
        <v>8</v>
      </c>
      <c r="E19100" t="s">
        <v>8</v>
      </c>
      <c r="F19100" t="s">
        <v>8</v>
      </c>
      <c r="G19100" t="s">
        <v>62642</v>
      </c>
      <c r="H19100" s="2">
        <v>0</v>
      </c>
      <c r="I19100" t="s">
        <v>175</v>
      </c>
      <c r="J19100" t="s">
        <v>31280</v>
      </c>
      <c r="K19100" s="2">
        <v>24</v>
      </c>
      <c r="L19100" t="s">
        <v>8</v>
      </c>
      <c r="M19100" t="s">
        <v>8</v>
      </c>
      <c r="N19100" t="s">
        <v>176</v>
      </c>
      <c r="O19100" t="s">
        <v>8</v>
      </c>
      <c r="P19100" t="s">
        <v>8</v>
      </c>
      <c r="Q19100" t="s">
        <v>8</v>
      </c>
      <c r="R19100" t="s">
        <v>8</v>
      </c>
      <c r="S19100" t="s">
        <v>11213</v>
      </c>
    </row>
    <row r="19101" spans="1:19" x14ac:dyDescent="0.15">
      <c r="A19101" t="s">
        <v>62643</v>
      </c>
      <c r="B19101" t="s">
        <v>118311</v>
      </c>
      <c r="C19101" t="s">
        <v>62644</v>
      </c>
      <c r="D19101" t="s">
        <v>8</v>
      </c>
      <c r="E19101" t="s">
        <v>8</v>
      </c>
      <c r="F19101" t="s">
        <v>8</v>
      </c>
      <c r="G19101" t="s">
        <v>62645</v>
      </c>
      <c r="H19101" s="2">
        <v>0</v>
      </c>
      <c r="I19101" t="s">
        <v>175</v>
      </c>
      <c r="J19101" t="s">
        <v>31280</v>
      </c>
      <c r="K19101" s="2">
        <v>55</v>
      </c>
      <c r="L19101" t="s">
        <v>8</v>
      </c>
      <c r="M19101" t="s">
        <v>8</v>
      </c>
      <c r="N19101" t="s">
        <v>176</v>
      </c>
      <c r="O19101" t="s">
        <v>8</v>
      </c>
      <c r="P19101" t="s">
        <v>8</v>
      </c>
      <c r="Q19101" t="s">
        <v>8</v>
      </c>
      <c r="R19101" t="s">
        <v>8</v>
      </c>
      <c r="S19101" t="s">
        <v>11213</v>
      </c>
    </row>
    <row r="19102" spans="1:19" x14ac:dyDescent="0.15">
      <c r="A19102" t="s">
        <v>62646</v>
      </c>
      <c r="B19102" t="s">
        <v>118311</v>
      </c>
      <c r="C19102" t="s">
        <v>62647</v>
      </c>
      <c r="D19102" t="s">
        <v>8</v>
      </c>
      <c r="E19102" t="s">
        <v>8</v>
      </c>
      <c r="F19102" t="s">
        <v>8</v>
      </c>
      <c r="G19102" t="s">
        <v>62648</v>
      </c>
      <c r="H19102" s="2">
        <v>0</v>
      </c>
      <c r="I19102" t="s">
        <v>175</v>
      </c>
      <c r="J19102" t="s">
        <v>31280</v>
      </c>
      <c r="K19102" s="2">
        <v>51</v>
      </c>
      <c r="L19102" t="s">
        <v>8</v>
      </c>
      <c r="M19102" t="s">
        <v>8</v>
      </c>
      <c r="N19102" t="s">
        <v>176</v>
      </c>
      <c r="O19102" t="s">
        <v>8</v>
      </c>
      <c r="P19102" t="s">
        <v>8</v>
      </c>
      <c r="Q19102" t="s">
        <v>8</v>
      </c>
      <c r="R19102" t="s">
        <v>8</v>
      </c>
      <c r="S19102" t="s">
        <v>11213</v>
      </c>
    </row>
    <row r="19103" spans="1:19" x14ac:dyDescent="0.15">
      <c r="A19103" t="s">
        <v>62649</v>
      </c>
      <c r="B19103" t="s">
        <v>118311</v>
      </c>
      <c r="C19103" t="s">
        <v>62650</v>
      </c>
      <c r="D19103" t="s">
        <v>8</v>
      </c>
      <c r="E19103" t="s">
        <v>8</v>
      </c>
      <c r="F19103" t="s">
        <v>8</v>
      </c>
      <c r="G19103" t="s">
        <v>62651</v>
      </c>
      <c r="H19103" s="2">
        <v>0</v>
      </c>
      <c r="I19103" t="s">
        <v>175</v>
      </c>
      <c r="J19103" t="s">
        <v>31280</v>
      </c>
      <c r="K19103" s="2">
        <v>28</v>
      </c>
      <c r="L19103" t="s">
        <v>8</v>
      </c>
      <c r="M19103" t="s">
        <v>8</v>
      </c>
      <c r="N19103" t="s">
        <v>176</v>
      </c>
      <c r="O19103" t="s">
        <v>8</v>
      </c>
      <c r="P19103" t="s">
        <v>8</v>
      </c>
      <c r="Q19103" t="s">
        <v>8</v>
      </c>
      <c r="R19103" t="s">
        <v>8</v>
      </c>
      <c r="S19103" t="s">
        <v>11232</v>
      </c>
    </row>
    <row r="19104" spans="1:19" x14ac:dyDescent="0.15">
      <c r="A19104" t="s">
        <v>62652</v>
      </c>
      <c r="B19104" t="s">
        <v>118311</v>
      </c>
      <c r="C19104" t="s">
        <v>62653</v>
      </c>
      <c r="D19104" t="s">
        <v>8</v>
      </c>
      <c r="E19104" t="s">
        <v>8</v>
      </c>
      <c r="F19104" t="s">
        <v>8</v>
      </c>
      <c r="G19104" t="s">
        <v>62654</v>
      </c>
      <c r="H19104" s="2">
        <v>0</v>
      </c>
      <c r="I19104" t="s">
        <v>175</v>
      </c>
      <c r="J19104" t="s">
        <v>31280</v>
      </c>
      <c r="K19104" s="2">
        <v>24</v>
      </c>
      <c r="L19104" t="s">
        <v>8</v>
      </c>
      <c r="M19104" t="s">
        <v>8</v>
      </c>
      <c r="N19104" t="s">
        <v>176</v>
      </c>
      <c r="O19104" t="s">
        <v>8</v>
      </c>
      <c r="P19104" t="s">
        <v>8</v>
      </c>
      <c r="Q19104" t="s">
        <v>8</v>
      </c>
      <c r="R19104" t="s">
        <v>8</v>
      </c>
      <c r="S19104" t="s">
        <v>11232</v>
      </c>
    </row>
    <row r="19105" spans="1:19" x14ac:dyDescent="0.15">
      <c r="A19105" t="s">
        <v>62655</v>
      </c>
      <c r="B19105" t="s">
        <v>118311</v>
      </c>
      <c r="C19105" t="s">
        <v>62656</v>
      </c>
      <c r="D19105" t="s">
        <v>8</v>
      </c>
      <c r="E19105" t="s">
        <v>8</v>
      </c>
      <c r="F19105" t="s">
        <v>8</v>
      </c>
      <c r="G19105" t="s">
        <v>62657</v>
      </c>
      <c r="H19105" s="2">
        <v>0</v>
      </c>
      <c r="I19105" t="s">
        <v>175</v>
      </c>
      <c r="J19105" t="s">
        <v>31280</v>
      </c>
      <c r="K19105" s="2">
        <v>46</v>
      </c>
      <c r="L19105" t="s">
        <v>8</v>
      </c>
      <c r="M19105" t="s">
        <v>8</v>
      </c>
      <c r="N19105" t="s">
        <v>176</v>
      </c>
      <c r="O19105" t="s">
        <v>8</v>
      </c>
      <c r="P19105" t="s">
        <v>8</v>
      </c>
      <c r="Q19105" t="s">
        <v>8</v>
      </c>
      <c r="R19105" t="s">
        <v>8</v>
      </c>
      <c r="S19105" t="s">
        <v>11232</v>
      </c>
    </row>
    <row r="19106" spans="1:19" x14ac:dyDescent="0.15">
      <c r="A19106" t="s">
        <v>62658</v>
      </c>
      <c r="B19106" t="s">
        <v>118311</v>
      </c>
      <c r="C19106" t="s">
        <v>62659</v>
      </c>
      <c r="D19106" t="s">
        <v>8</v>
      </c>
      <c r="E19106" t="s">
        <v>8</v>
      </c>
      <c r="F19106" t="s">
        <v>8</v>
      </c>
      <c r="G19106" t="s">
        <v>62660</v>
      </c>
      <c r="H19106" s="2">
        <v>0</v>
      </c>
      <c r="I19106" t="s">
        <v>10</v>
      </c>
      <c r="J19106" t="s">
        <v>31280</v>
      </c>
      <c r="K19106" s="2">
        <v>4500</v>
      </c>
      <c r="L19106" t="s">
        <v>8</v>
      </c>
      <c r="M19106" t="s">
        <v>8</v>
      </c>
      <c r="N19106" t="s">
        <v>12</v>
      </c>
      <c r="O19106" t="s">
        <v>62661</v>
      </c>
      <c r="P19106" t="s">
        <v>8</v>
      </c>
      <c r="Q19106" t="s">
        <v>8</v>
      </c>
      <c r="R19106" t="s">
        <v>8</v>
      </c>
      <c r="S19106" t="s">
        <v>487</v>
      </c>
    </row>
    <row r="19107" spans="1:19" x14ac:dyDescent="0.15">
      <c r="A19107" t="s">
        <v>62662</v>
      </c>
      <c r="B19107" t="s">
        <v>118311</v>
      </c>
      <c r="C19107" t="s">
        <v>62663</v>
      </c>
      <c r="D19107" t="s">
        <v>8</v>
      </c>
      <c r="E19107" t="s">
        <v>8</v>
      </c>
      <c r="F19107" t="s">
        <v>8</v>
      </c>
      <c r="G19107" t="s">
        <v>62664</v>
      </c>
      <c r="H19107" s="2">
        <v>0</v>
      </c>
      <c r="I19107" t="s">
        <v>10</v>
      </c>
      <c r="J19107" t="s">
        <v>31280</v>
      </c>
      <c r="K19107" s="2">
        <v>3800</v>
      </c>
      <c r="L19107" t="s">
        <v>8</v>
      </c>
      <c r="M19107" t="s">
        <v>8</v>
      </c>
      <c r="N19107" t="s">
        <v>12</v>
      </c>
      <c r="O19107" t="s">
        <v>62661</v>
      </c>
      <c r="P19107" t="s">
        <v>8</v>
      </c>
      <c r="Q19107" t="s">
        <v>8</v>
      </c>
      <c r="R19107" t="s">
        <v>8</v>
      </c>
      <c r="S19107" t="s">
        <v>487</v>
      </c>
    </row>
    <row r="19108" spans="1:19" x14ac:dyDescent="0.15">
      <c r="A19108" t="s">
        <v>62665</v>
      </c>
      <c r="B19108" t="s">
        <v>118311</v>
      </c>
      <c r="C19108" t="s">
        <v>62666</v>
      </c>
      <c r="D19108" t="s">
        <v>8</v>
      </c>
      <c r="E19108" t="s">
        <v>8</v>
      </c>
      <c r="F19108" t="s">
        <v>8</v>
      </c>
      <c r="G19108" t="s">
        <v>62667</v>
      </c>
      <c r="H19108" s="2">
        <v>0</v>
      </c>
      <c r="I19108" t="s">
        <v>10</v>
      </c>
      <c r="J19108" t="s">
        <v>31280</v>
      </c>
      <c r="K19108" s="2">
        <v>4000</v>
      </c>
      <c r="L19108" t="s">
        <v>8</v>
      </c>
      <c r="M19108" t="s">
        <v>8</v>
      </c>
      <c r="N19108" t="s">
        <v>12</v>
      </c>
      <c r="O19108" t="s">
        <v>8</v>
      </c>
      <c r="P19108" t="s">
        <v>8</v>
      </c>
      <c r="Q19108" t="s">
        <v>8</v>
      </c>
      <c r="R19108" t="s">
        <v>8</v>
      </c>
      <c r="S19108" t="s">
        <v>1917</v>
      </c>
    </row>
    <row r="19109" spans="1:19" x14ac:dyDescent="0.15">
      <c r="A19109" t="s">
        <v>62668</v>
      </c>
      <c r="B19109" t="s">
        <v>118311</v>
      </c>
      <c r="C19109" t="s">
        <v>62669</v>
      </c>
      <c r="D19109" t="s">
        <v>8</v>
      </c>
      <c r="E19109" t="s">
        <v>8</v>
      </c>
      <c r="F19109" t="s">
        <v>8</v>
      </c>
      <c r="G19109" t="s">
        <v>62670</v>
      </c>
      <c r="H19109" s="2">
        <v>0</v>
      </c>
      <c r="I19109" t="s">
        <v>10</v>
      </c>
      <c r="J19109" t="s">
        <v>31280</v>
      </c>
      <c r="K19109" s="2">
        <v>3500</v>
      </c>
      <c r="L19109" t="s">
        <v>8</v>
      </c>
      <c r="M19109" t="s">
        <v>8</v>
      </c>
      <c r="N19109" t="s">
        <v>12</v>
      </c>
      <c r="O19109" t="s">
        <v>8</v>
      </c>
      <c r="P19109" t="s">
        <v>8</v>
      </c>
      <c r="Q19109" t="s">
        <v>8</v>
      </c>
      <c r="R19109" t="s">
        <v>8</v>
      </c>
      <c r="S19109" t="s">
        <v>1917</v>
      </c>
    </row>
    <row r="19110" spans="1:19" x14ac:dyDescent="0.15">
      <c r="A19110" t="s">
        <v>62671</v>
      </c>
      <c r="B19110" t="s">
        <v>118311</v>
      </c>
      <c r="C19110" t="s">
        <v>62672</v>
      </c>
      <c r="D19110" t="s">
        <v>8</v>
      </c>
      <c r="E19110" t="s">
        <v>8</v>
      </c>
      <c r="F19110" t="s">
        <v>8</v>
      </c>
      <c r="G19110" t="s">
        <v>62673</v>
      </c>
      <c r="H19110" s="2">
        <v>0</v>
      </c>
      <c r="I19110" t="s">
        <v>10</v>
      </c>
      <c r="J19110" t="s">
        <v>31280</v>
      </c>
      <c r="K19110" s="2">
        <v>4500</v>
      </c>
      <c r="L19110" t="s">
        <v>103</v>
      </c>
      <c r="M19110" t="s">
        <v>8</v>
      </c>
      <c r="N19110" t="s">
        <v>12</v>
      </c>
      <c r="O19110" t="s">
        <v>62674</v>
      </c>
      <c r="P19110" t="s">
        <v>43602</v>
      </c>
      <c r="Q19110" t="s">
        <v>8</v>
      </c>
      <c r="R19110" t="s">
        <v>8</v>
      </c>
      <c r="S19110" t="s">
        <v>1921</v>
      </c>
    </row>
    <row r="19111" spans="1:19" x14ac:dyDescent="0.15">
      <c r="A19111" t="s">
        <v>62675</v>
      </c>
      <c r="B19111" t="s">
        <v>118311</v>
      </c>
      <c r="C19111" t="s">
        <v>62676</v>
      </c>
      <c r="D19111" t="s">
        <v>8</v>
      </c>
      <c r="E19111" t="s">
        <v>8</v>
      </c>
      <c r="F19111" t="s">
        <v>8</v>
      </c>
      <c r="G19111" t="s">
        <v>62677</v>
      </c>
      <c r="H19111" s="2">
        <v>0</v>
      </c>
      <c r="I19111" t="s">
        <v>175</v>
      </c>
      <c r="J19111" t="s">
        <v>31280</v>
      </c>
      <c r="K19111" s="2">
        <v>28</v>
      </c>
      <c r="L19111" t="s">
        <v>62678</v>
      </c>
      <c r="M19111" t="s">
        <v>8</v>
      </c>
      <c r="N19111" t="s">
        <v>176</v>
      </c>
      <c r="O19111" t="s">
        <v>8</v>
      </c>
      <c r="P19111" t="s">
        <v>8</v>
      </c>
      <c r="Q19111" t="s">
        <v>8</v>
      </c>
      <c r="R19111" t="s">
        <v>8</v>
      </c>
      <c r="S19111" t="s">
        <v>21096</v>
      </c>
    </row>
    <row r="19112" spans="1:19" x14ac:dyDescent="0.15">
      <c r="A19112" t="s">
        <v>62679</v>
      </c>
      <c r="B19112" t="s">
        <v>118311</v>
      </c>
      <c r="C19112" t="s">
        <v>62680</v>
      </c>
      <c r="D19112" t="s">
        <v>8</v>
      </c>
      <c r="E19112" t="s">
        <v>8</v>
      </c>
      <c r="F19112" t="s">
        <v>8</v>
      </c>
      <c r="G19112" t="s">
        <v>62681</v>
      </c>
      <c r="H19112" s="2">
        <v>0</v>
      </c>
      <c r="I19112" t="s">
        <v>175</v>
      </c>
      <c r="J19112" t="s">
        <v>31280</v>
      </c>
      <c r="K19112" s="2">
        <v>24</v>
      </c>
      <c r="L19112" t="s">
        <v>8</v>
      </c>
      <c r="M19112" t="s">
        <v>8</v>
      </c>
      <c r="N19112" t="s">
        <v>176</v>
      </c>
      <c r="O19112" t="s">
        <v>8</v>
      </c>
      <c r="P19112" t="s">
        <v>8</v>
      </c>
      <c r="Q19112" t="s">
        <v>8</v>
      </c>
      <c r="R19112" t="s">
        <v>8</v>
      </c>
      <c r="S19112" t="s">
        <v>21096</v>
      </c>
    </row>
    <row r="19113" spans="1:19" x14ac:dyDescent="0.15">
      <c r="A19113" t="s">
        <v>62682</v>
      </c>
      <c r="B19113" t="s">
        <v>118311</v>
      </c>
      <c r="C19113" t="s">
        <v>62683</v>
      </c>
      <c r="D19113" t="s">
        <v>8</v>
      </c>
      <c r="E19113" t="s">
        <v>8</v>
      </c>
      <c r="F19113" t="s">
        <v>8</v>
      </c>
      <c r="G19113" t="s">
        <v>62684</v>
      </c>
      <c r="H19113" s="2">
        <v>0</v>
      </c>
      <c r="I19113" t="s">
        <v>175</v>
      </c>
      <c r="J19113" t="s">
        <v>31280</v>
      </c>
      <c r="K19113" s="2">
        <v>9</v>
      </c>
      <c r="L19113" t="s">
        <v>8</v>
      </c>
      <c r="M19113" t="s">
        <v>8</v>
      </c>
      <c r="N19113" t="s">
        <v>176</v>
      </c>
      <c r="O19113" t="s">
        <v>8</v>
      </c>
      <c r="P19113" t="s">
        <v>8</v>
      </c>
      <c r="Q19113" t="s">
        <v>8</v>
      </c>
      <c r="R19113" t="s">
        <v>8</v>
      </c>
      <c r="S19113" t="s">
        <v>21096</v>
      </c>
    </row>
    <row r="19114" spans="1:19" x14ac:dyDescent="0.15">
      <c r="A19114" t="s">
        <v>62685</v>
      </c>
      <c r="B19114" t="s">
        <v>118311</v>
      </c>
      <c r="C19114" t="s">
        <v>62686</v>
      </c>
      <c r="D19114" t="s">
        <v>8</v>
      </c>
      <c r="E19114" t="s">
        <v>8</v>
      </c>
      <c r="F19114" t="s">
        <v>8</v>
      </c>
      <c r="G19114" t="s">
        <v>62687</v>
      </c>
      <c r="H19114" s="2">
        <v>0</v>
      </c>
      <c r="I19114" t="s">
        <v>175</v>
      </c>
      <c r="J19114" t="s">
        <v>31280</v>
      </c>
      <c r="K19114" s="2">
        <v>8</v>
      </c>
      <c r="L19114" t="s">
        <v>8</v>
      </c>
      <c r="M19114" t="s">
        <v>8</v>
      </c>
      <c r="N19114" t="s">
        <v>176</v>
      </c>
      <c r="O19114" t="s">
        <v>8</v>
      </c>
      <c r="P19114" t="s">
        <v>8</v>
      </c>
      <c r="Q19114" t="s">
        <v>8</v>
      </c>
      <c r="R19114" t="s">
        <v>8</v>
      </c>
      <c r="S19114" t="s">
        <v>21096</v>
      </c>
    </row>
    <row r="19115" spans="1:19" x14ac:dyDescent="0.15">
      <c r="A19115" t="s">
        <v>62688</v>
      </c>
      <c r="B19115" t="s">
        <v>118311</v>
      </c>
      <c r="C19115" t="s">
        <v>62689</v>
      </c>
      <c r="D19115" t="s">
        <v>8</v>
      </c>
      <c r="E19115" t="s">
        <v>8</v>
      </c>
      <c r="F19115" t="s">
        <v>8</v>
      </c>
      <c r="G19115" t="s">
        <v>62690</v>
      </c>
      <c r="H19115" s="2">
        <v>0</v>
      </c>
      <c r="I19115" t="s">
        <v>175</v>
      </c>
      <c r="J19115" t="s">
        <v>31280</v>
      </c>
      <c r="K19115" s="2">
        <v>46</v>
      </c>
      <c r="L19115" t="s">
        <v>8</v>
      </c>
      <c r="M19115" t="s">
        <v>8</v>
      </c>
      <c r="N19115" t="s">
        <v>176</v>
      </c>
      <c r="O19115" t="s">
        <v>8</v>
      </c>
      <c r="P19115" t="s">
        <v>8</v>
      </c>
      <c r="Q19115" t="s">
        <v>8</v>
      </c>
      <c r="R19115" t="s">
        <v>8</v>
      </c>
      <c r="S19115" t="s">
        <v>21115</v>
      </c>
    </row>
    <row r="19116" spans="1:19" x14ac:dyDescent="0.15">
      <c r="A19116" t="s">
        <v>62691</v>
      </c>
      <c r="B19116" t="s">
        <v>118311</v>
      </c>
      <c r="C19116" t="s">
        <v>62692</v>
      </c>
      <c r="D19116" t="s">
        <v>8</v>
      </c>
      <c r="E19116" t="s">
        <v>8</v>
      </c>
      <c r="F19116" t="s">
        <v>8</v>
      </c>
      <c r="G19116" t="s">
        <v>62693</v>
      </c>
      <c r="H19116" s="2">
        <v>0</v>
      </c>
      <c r="I19116" t="s">
        <v>175</v>
      </c>
      <c r="J19116" t="s">
        <v>31280</v>
      </c>
      <c r="K19116" s="2">
        <v>41</v>
      </c>
      <c r="L19116" t="s">
        <v>8</v>
      </c>
      <c r="M19116" t="s">
        <v>8</v>
      </c>
      <c r="N19116" t="s">
        <v>176</v>
      </c>
      <c r="O19116" t="s">
        <v>8</v>
      </c>
      <c r="P19116" t="s">
        <v>8</v>
      </c>
      <c r="Q19116" t="s">
        <v>8</v>
      </c>
      <c r="R19116" t="s">
        <v>8</v>
      </c>
      <c r="S19116" t="s">
        <v>21115</v>
      </c>
    </row>
    <row r="19117" spans="1:19" x14ac:dyDescent="0.15">
      <c r="A19117" t="s">
        <v>62694</v>
      </c>
      <c r="B19117" t="s">
        <v>118311</v>
      </c>
      <c r="C19117" t="s">
        <v>62695</v>
      </c>
      <c r="D19117" t="s">
        <v>8</v>
      </c>
      <c r="E19117" t="s">
        <v>8</v>
      </c>
      <c r="F19117" t="s">
        <v>8</v>
      </c>
      <c r="G19117" t="s">
        <v>62696</v>
      </c>
      <c r="H19117" s="2">
        <v>0</v>
      </c>
      <c r="I19117" t="s">
        <v>175</v>
      </c>
      <c r="J19117" t="s">
        <v>31280</v>
      </c>
      <c r="K19117" s="2">
        <v>74</v>
      </c>
      <c r="L19117" t="s">
        <v>21125</v>
      </c>
      <c r="M19117" t="s">
        <v>8</v>
      </c>
      <c r="N19117" t="s">
        <v>176</v>
      </c>
      <c r="O19117" t="s">
        <v>8</v>
      </c>
      <c r="P19117" t="s">
        <v>8</v>
      </c>
      <c r="Q19117" t="s">
        <v>8</v>
      </c>
      <c r="R19117" t="s">
        <v>8</v>
      </c>
      <c r="S19117" t="s">
        <v>21126</v>
      </c>
    </row>
    <row r="19118" spans="1:19" x14ac:dyDescent="0.15">
      <c r="A19118" t="s">
        <v>62697</v>
      </c>
      <c r="B19118" t="s">
        <v>118311</v>
      </c>
      <c r="C19118" t="s">
        <v>62698</v>
      </c>
      <c r="D19118" t="s">
        <v>8</v>
      </c>
      <c r="E19118" t="s">
        <v>8</v>
      </c>
      <c r="F19118" t="s">
        <v>8</v>
      </c>
      <c r="G19118" t="s">
        <v>62699</v>
      </c>
      <c r="H19118" s="2">
        <v>0</v>
      </c>
      <c r="I19118" t="s">
        <v>175</v>
      </c>
      <c r="J19118" t="s">
        <v>31280</v>
      </c>
      <c r="K19118" s="2">
        <v>64</v>
      </c>
      <c r="L19118" t="s">
        <v>21125</v>
      </c>
      <c r="M19118" t="s">
        <v>8</v>
      </c>
      <c r="N19118" t="s">
        <v>176</v>
      </c>
      <c r="O19118" t="s">
        <v>8</v>
      </c>
      <c r="P19118" t="s">
        <v>8</v>
      </c>
      <c r="Q19118" t="s">
        <v>8</v>
      </c>
      <c r="R19118" t="s">
        <v>8</v>
      </c>
      <c r="S19118" t="s">
        <v>21126</v>
      </c>
    </row>
    <row r="19119" spans="1:19" x14ac:dyDescent="0.15">
      <c r="A19119" t="s">
        <v>62700</v>
      </c>
      <c r="B19119" t="s">
        <v>118311</v>
      </c>
      <c r="C19119" t="s">
        <v>62701</v>
      </c>
      <c r="D19119" t="s">
        <v>8</v>
      </c>
      <c r="E19119" t="s">
        <v>8</v>
      </c>
      <c r="F19119" t="s">
        <v>8</v>
      </c>
      <c r="G19119" t="s">
        <v>62702</v>
      </c>
      <c r="H19119" s="2">
        <v>0</v>
      </c>
      <c r="I19119" t="s">
        <v>175</v>
      </c>
      <c r="J19119" t="s">
        <v>31280</v>
      </c>
      <c r="K19119" s="2">
        <v>64</v>
      </c>
      <c r="L19119" t="s">
        <v>21125</v>
      </c>
      <c r="M19119" t="s">
        <v>8</v>
      </c>
      <c r="N19119" t="s">
        <v>9741</v>
      </c>
      <c r="O19119" t="s">
        <v>8</v>
      </c>
      <c r="P19119" t="s">
        <v>8</v>
      </c>
      <c r="Q19119" t="s">
        <v>8</v>
      </c>
      <c r="R19119" t="s">
        <v>8</v>
      </c>
      <c r="S19119" t="s">
        <v>21136</v>
      </c>
    </row>
    <row r="19120" spans="1:19" x14ac:dyDescent="0.15">
      <c r="A19120" t="s">
        <v>62703</v>
      </c>
      <c r="B19120" t="s">
        <v>118311</v>
      </c>
      <c r="C19120" t="s">
        <v>62704</v>
      </c>
      <c r="D19120" t="s">
        <v>8</v>
      </c>
      <c r="E19120" t="s">
        <v>8</v>
      </c>
      <c r="F19120" t="s">
        <v>8</v>
      </c>
      <c r="G19120" t="s">
        <v>62705</v>
      </c>
      <c r="H19120" s="2">
        <v>0</v>
      </c>
      <c r="I19120" t="s">
        <v>175</v>
      </c>
      <c r="J19120" t="s">
        <v>31280</v>
      </c>
      <c r="K19120" s="2">
        <v>55</v>
      </c>
      <c r="L19120" t="s">
        <v>21125</v>
      </c>
      <c r="M19120" t="s">
        <v>8</v>
      </c>
      <c r="N19120" t="s">
        <v>9741</v>
      </c>
      <c r="O19120" t="s">
        <v>8</v>
      </c>
      <c r="P19120" t="s">
        <v>8</v>
      </c>
      <c r="Q19120" t="s">
        <v>8</v>
      </c>
      <c r="R19120" t="s">
        <v>8</v>
      </c>
      <c r="S19120" t="s">
        <v>21136</v>
      </c>
    </row>
    <row r="19121" spans="1:19" x14ac:dyDescent="0.15">
      <c r="A19121" t="s">
        <v>62706</v>
      </c>
      <c r="B19121" t="s">
        <v>118311</v>
      </c>
      <c r="C19121" t="s">
        <v>62707</v>
      </c>
      <c r="D19121" t="s">
        <v>8</v>
      </c>
      <c r="E19121" t="s">
        <v>8</v>
      </c>
      <c r="F19121" t="s">
        <v>8</v>
      </c>
      <c r="G19121" t="s">
        <v>62708</v>
      </c>
      <c r="H19121" s="2">
        <v>0</v>
      </c>
      <c r="I19121" t="s">
        <v>175</v>
      </c>
      <c r="J19121" t="s">
        <v>31280</v>
      </c>
      <c r="K19121" s="2">
        <v>18</v>
      </c>
      <c r="L19121" t="s">
        <v>8</v>
      </c>
      <c r="M19121" t="s">
        <v>8</v>
      </c>
      <c r="N19121" t="s">
        <v>176</v>
      </c>
      <c r="O19121" t="s">
        <v>8</v>
      </c>
      <c r="P19121" t="s">
        <v>8</v>
      </c>
      <c r="Q19121" t="s">
        <v>8</v>
      </c>
      <c r="R19121" t="s">
        <v>8</v>
      </c>
      <c r="S19121" t="s">
        <v>8849</v>
      </c>
    </row>
    <row r="19122" spans="1:19" x14ac:dyDescent="0.15">
      <c r="A19122" t="s">
        <v>62709</v>
      </c>
      <c r="B19122" t="s">
        <v>118311</v>
      </c>
      <c r="C19122" t="s">
        <v>62710</v>
      </c>
      <c r="D19122" t="s">
        <v>8</v>
      </c>
      <c r="E19122" t="s">
        <v>8</v>
      </c>
      <c r="F19122" t="s">
        <v>8</v>
      </c>
      <c r="G19122" t="s">
        <v>62711</v>
      </c>
      <c r="H19122" s="2">
        <v>0</v>
      </c>
      <c r="I19122" t="s">
        <v>175</v>
      </c>
      <c r="J19122" t="s">
        <v>31280</v>
      </c>
      <c r="K19122" s="2">
        <v>17</v>
      </c>
      <c r="L19122" t="s">
        <v>8</v>
      </c>
      <c r="M19122" t="s">
        <v>8</v>
      </c>
      <c r="N19122" t="s">
        <v>176</v>
      </c>
      <c r="O19122" t="s">
        <v>8</v>
      </c>
      <c r="P19122" t="s">
        <v>8</v>
      </c>
      <c r="Q19122" t="s">
        <v>8</v>
      </c>
      <c r="R19122" t="s">
        <v>8</v>
      </c>
      <c r="S19122" t="s">
        <v>8849</v>
      </c>
    </row>
    <row r="19123" spans="1:19" x14ac:dyDescent="0.15">
      <c r="A19123" t="s">
        <v>62712</v>
      </c>
      <c r="B19123" t="s">
        <v>118311</v>
      </c>
      <c r="C19123" t="s">
        <v>62713</v>
      </c>
      <c r="D19123" t="s">
        <v>8</v>
      </c>
      <c r="E19123" t="s">
        <v>8</v>
      </c>
      <c r="F19123" t="s">
        <v>8</v>
      </c>
      <c r="G19123" t="s">
        <v>62714</v>
      </c>
      <c r="H19123" s="2">
        <v>0</v>
      </c>
      <c r="I19123" t="s">
        <v>175</v>
      </c>
      <c r="J19123" t="s">
        <v>31280</v>
      </c>
      <c r="K19123" s="2">
        <v>28</v>
      </c>
      <c r="L19123" t="s">
        <v>8</v>
      </c>
      <c r="M19123" t="s">
        <v>8</v>
      </c>
      <c r="N19123" t="s">
        <v>176</v>
      </c>
      <c r="O19123" t="s">
        <v>8</v>
      </c>
      <c r="P19123" t="s">
        <v>8</v>
      </c>
      <c r="Q19123" t="s">
        <v>8</v>
      </c>
      <c r="R19123" t="s">
        <v>8</v>
      </c>
      <c r="S19123" t="s">
        <v>8853</v>
      </c>
    </row>
    <row r="19124" spans="1:19" x14ac:dyDescent="0.15">
      <c r="A19124" t="s">
        <v>62715</v>
      </c>
      <c r="B19124" t="s">
        <v>118311</v>
      </c>
      <c r="C19124" t="s">
        <v>62716</v>
      </c>
      <c r="D19124" t="s">
        <v>8</v>
      </c>
      <c r="E19124" t="s">
        <v>8</v>
      </c>
      <c r="F19124" t="s">
        <v>8</v>
      </c>
      <c r="G19124" t="s">
        <v>62717</v>
      </c>
      <c r="H19124" s="2">
        <v>0</v>
      </c>
      <c r="I19124" t="s">
        <v>175</v>
      </c>
      <c r="J19124" t="s">
        <v>31280</v>
      </c>
      <c r="K19124" s="2">
        <v>24</v>
      </c>
      <c r="L19124" t="s">
        <v>8</v>
      </c>
      <c r="M19124" t="s">
        <v>8</v>
      </c>
      <c r="N19124" t="s">
        <v>176</v>
      </c>
      <c r="O19124" t="s">
        <v>8</v>
      </c>
      <c r="P19124" t="s">
        <v>8</v>
      </c>
      <c r="Q19124" t="s">
        <v>8</v>
      </c>
      <c r="R19124" t="s">
        <v>8</v>
      </c>
      <c r="S19124" t="s">
        <v>8853</v>
      </c>
    </row>
    <row r="19125" spans="1:19" x14ac:dyDescent="0.15">
      <c r="A19125" t="s">
        <v>62718</v>
      </c>
      <c r="B19125" t="s">
        <v>118311</v>
      </c>
      <c r="C19125" t="s">
        <v>62719</v>
      </c>
      <c r="D19125" t="s">
        <v>8</v>
      </c>
      <c r="E19125" t="s">
        <v>8</v>
      </c>
      <c r="F19125" t="s">
        <v>8</v>
      </c>
      <c r="G19125" t="s">
        <v>62720</v>
      </c>
      <c r="H19125" s="2">
        <v>0</v>
      </c>
      <c r="I19125" t="s">
        <v>175</v>
      </c>
      <c r="J19125" t="s">
        <v>31280</v>
      </c>
      <c r="K19125" s="2">
        <v>18</v>
      </c>
      <c r="L19125" t="s">
        <v>8</v>
      </c>
      <c r="M19125" t="s">
        <v>8</v>
      </c>
      <c r="N19125" t="s">
        <v>176</v>
      </c>
      <c r="O19125" t="s">
        <v>8</v>
      </c>
      <c r="P19125" t="s">
        <v>8</v>
      </c>
      <c r="Q19125" t="s">
        <v>8</v>
      </c>
      <c r="R19125" t="s">
        <v>8</v>
      </c>
      <c r="S19125" t="s">
        <v>8863</v>
      </c>
    </row>
    <row r="19126" spans="1:19" x14ac:dyDescent="0.15">
      <c r="A19126" t="s">
        <v>62721</v>
      </c>
      <c r="B19126" t="s">
        <v>118311</v>
      </c>
      <c r="C19126" t="s">
        <v>62722</v>
      </c>
      <c r="D19126" t="s">
        <v>8</v>
      </c>
      <c r="E19126" t="s">
        <v>8</v>
      </c>
      <c r="F19126" t="s">
        <v>8</v>
      </c>
      <c r="G19126" t="s">
        <v>62723</v>
      </c>
      <c r="H19126" s="2">
        <v>0</v>
      </c>
      <c r="I19126" t="s">
        <v>175</v>
      </c>
      <c r="J19126" t="s">
        <v>31280</v>
      </c>
      <c r="K19126" s="2">
        <v>17</v>
      </c>
      <c r="L19126" t="s">
        <v>8</v>
      </c>
      <c r="M19126" t="s">
        <v>8</v>
      </c>
      <c r="N19126" t="s">
        <v>176</v>
      </c>
      <c r="O19126" t="s">
        <v>8</v>
      </c>
      <c r="P19126" t="s">
        <v>8</v>
      </c>
      <c r="Q19126" t="s">
        <v>8</v>
      </c>
      <c r="R19126" t="s">
        <v>8</v>
      </c>
      <c r="S19126" t="s">
        <v>8863</v>
      </c>
    </row>
    <row r="19127" spans="1:19" x14ac:dyDescent="0.15">
      <c r="A19127" t="s">
        <v>62724</v>
      </c>
      <c r="B19127" t="s">
        <v>118311</v>
      </c>
      <c r="C19127" t="s">
        <v>62725</v>
      </c>
      <c r="D19127" t="s">
        <v>8</v>
      </c>
      <c r="E19127" t="s">
        <v>8</v>
      </c>
      <c r="F19127" t="s">
        <v>8</v>
      </c>
      <c r="G19127" t="s">
        <v>62726</v>
      </c>
      <c r="H19127" s="2">
        <v>0</v>
      </c>
      <c r="I19127" t="s">
        <v>175</v>
      </c>
      <c r="J19127" t="s">
        <v>31280</v>
      </c>
      <c r="K19127" s="2">
        <v>37</v>
      </c>
      <c r="L19127" t="s">
        <v>8</v>
      </c>
      <c r="M19127" t="s">
        <v>8</v>
      </c>
      <c r="N19127" t="s">
        <v>176</v>
      </c>
      <c r="O19127" t="s">
        <v>8</v>
      </c>
      <c r="P19127" t="s">
        <v>8</v>
      </c>
      <c r="Q19127" t="s">
        <v>8</v>
      </c>
      <c r="R19127" t="s">
        <v>8</v>
      </c>
      <c r="S19127" t="s">
        <v>7904</v>
      </c>
    </row>
    <row r="19128" spans="1:19" x14ac:dyDescent="0.15">
      <c r="A19128" t="s">
        <v>62727</v>
      </c>
      <c r="B19128" t="s">
        <v>118311</v>
      </c>
      <c r="C19128" t="s">
        <v>62728</v>
      </c>
      <c r="D19128" t="s">
        <v>8</v>
      </c>
      <c r="E19128" t="s">
        <v>8</v>
      </c>
      <c r="F19128" t="s">
        <v>8</v>
      </c>
      <c r="G19128" t="s">
        <v>62729</v>
      </c>
      <c r="H19128" s="2">
        <v>0</v>
      </c>
      <c r="I19128" t="s">
        <v>175</v>
      </c>
      <c r="J19128" t="s">
        <v>31280</v>
      </c>
      <c r="K19128" s="2">
        <v>32</v>
      </c>
      <c r="L19128" t="s">
        <v>8</v>
      </c>
      <c r="M19128" t="s">
        <v>8</v>
      </c>
      <c r="N19128" t="s">
        <v>176</v>
      </c>
      <c r="O19128" t="s">
        <v>8</v>
      </c>
      <c r="P19128" t="s">
        <v>8</v>
      </c>
      <c r="Q19128" t="s">
        <v>8</v>
      </c>
      <c r="R19128" t="s">
        <v>8</v>
      </c>
      <c r="S19128" t="s">
        <v>7904</v>
      </c>
    </row>
    <row r="19129" spans="1:19" x14ac:dyDescent="0.15">
      <c r="A19129" t="s">
        <v>62730</v>
      </c>
      <c r="B19129" t="s">
        <v>118311</v>
      </c>
      <c r="C19129" t="s">
        <v>62731</v>
      </c>
      <c r="D19129" t="s">
        <v>8</v>
      </c>
      <c r="E19129" t="s">
        <v>8</v>
      </c>
      <c r="F19129" t="s">
        <v>8</v>
      </c>
      <c r="G19129" t="s">
        <v>62732</v>
      </c>
      <c r="H19129" s="2">
        <v>0</v>
      </c>
      <c r="I19129" t="s">
        <v>175</v>
      </c>
      <c r="J19129" t="s">
        <v>31280</v>
      </c>
      <c r="K19129" s="2">
        <v>37</v>
      </c>
      <c r="L19129" t="s">
        <v>8</v>
      </c>
      <c r="M19129" t="s">
        <v>8</v>
      </c>
      <c r="N19129" t="s">
        <v>176</v>
      </c>
      <c r="O19129" t="s">
        <v>8</v>
      </c>
      <c r="P19129" t="s">
        <v>8</v>
      </c>
      <c r="Q19129" t="s">
        <v>8</v>
      </c>
      <c r="R19129" t="s">
        <v>8</v>
      </c>
      <c r="S19129" t="s">
        <v>7908</v>
      </c>
    </row>
    <row r="19130" spans="1:19" x14ac:dyDescent="0.15">
      <c r="A19130" t="s">
        <v>62733</v>
      </c>
      <c r="B19130" t="s">
        <v>118311</v>
      </c>
      <c r="C19130" t="s">
        <v>62734</v>
      </c>
      <c r="D19130" t="s">
        <v>8</v>
      </c>
      <c r="E19130" t="s">
        <v>8</v>
      </c>
      <c r="F19130" t="s">
        <v>8</v>
      </c>
      <c r="G19130" t="s">
        <v>62735</v>
      </c>
      <c r="H19130" s="2">
        <v>0</v>
      </c>
      <c r="I19130" t="s">
        <v>175</v>
      </c>
      <c r="J19130" t="s">
        <v>31280</v>
      </c>
      <c r="K19130" s="2">
        <v>32</v>
      </c>
      <c r="L19130" t="s">
        <v>8</v>
      </c>
      <c r="M19130" t="s">
        <v>8</v>
      </c>
      <c r="N19130" t="s">
        <v>176</v>
      </c>
      <c r="O19130" t="s">
        <v>8</v>
      </c>
      <c r="P19130" t="s">
        <v>8</v>
      </c>
      <c r="Q19130" t="s">
        <v>8</v>
      </c>
      <c r="R19130" t="s">
        <v>8</v>
      </c>
      <c r="S19130" t="s">
        <v>7908</v>
      </c>
    </row>
    <row r="19131" spans="1:19" x14ac:dyDescent="0.15">
      <c r="A19131" t="s">
        <v>62736</v>
      </c>
      <c r="B19131" t="s">
        <v>118311</v>
      </c>
      <c r="C19131" t="s">
        <v>62737</v>
      </c>
      <c r="D19131" t="s">
        <v>8</v>
      </c>
      <c r="E19131" t="s">
        <v>8</v>
      </c>
      <c r="F19131" t="s">
        <v>8</v>
      </c>
      <c r="G19131" t="s">
        <v>62738</v>
      </c>
      <c r="H19131" s="2">
        <v>0</v>
      </c>
      <c r="I19131" t="s">
        <v>175</v>
      </c>
      <c r="J19131" t="s">
        <v>31280</v>
      </c>
      <c r="K19131" s="2">
        <v>37</v>
      </c>
      <c r="L19131" t="s">
        <v>8</v>
      </c>
      <c r="M19131" t="s">
        <v>8</v>
      </c>
      <c r="N19131" t="s">
        <v>176</v>
      </c>
      <c r="O19131" t="s">
        <v>8</v>
      </c>
      <c r="P19131" t="s">
        <v>8</v>
      </c>
      <c r="Q19131" t="s">
        <v>8</v>
      </c>
      <c r="R19131" t="s">
        <v>8</v>
      </c>
      <c r="S19131" t="s">
        <v>8487</v>
      </c>
    </row>
    <row r="19132" spans="1:19" x14ac:dyDescent="0.15">
      <c r="A19132" t="s">
        <v>62739</v>
      </c>
      <c r="B19132" t="s">
        <v>118311</v>
      </c>
      <c r="C19132" t="s">
        <v>62740</v>
      </c>
      <c r="D19132" t="s">
        <v>8</v>
      </c>
      <c r="E19132" t="s">
        <v>8</v>
      </c>
      <c r="F19132" t="s">
        <v>8</v>
      </c>
      <c r="G19132" t="s">
        <v>62741</v>
      </c>
      <c r="H19132" s="2">
        <v>0</v>
      </c>
      <c r="I19132" t="s">
        <v>175</v>
      </c>
      <c r="J19132" t="s">
        <v>31280</v>
      </c>
      <c r="K19132" s="2">
        <v>32</v>
      </c>
      <c r="L19132" t="s">
        <v>8</v>
      </c>
      <c r="M19132" t="s">
        <v>8</v>
      </c>
      <c r="N19132" t="s">
        <v>176</v>
      </c>
      <c r="O19132" t="s">
        <v>8</v>
      </c>
      <c r="P19132" t="s">
        <v>8</v>
      </c>
      <c r="Q19132" t="s">
        <v>8</v>
      </c>
      <c r="R19132" t="s">
        <v>8</v>
      </c>
      <c r="S19132" t="s">
        <v>8487</v>
      </c>
    </row>
    <row r="19133" spans="1:19" x14ac:dyDescent="0.15">
      <c r="A19133" t="s">
        <v>62742</v>
      </c>
      <c r="B19133" t="s">
        <v>118311</v>
      </c>
      <c r="C19133" t="s">
        <v>62743</v>
      </c>
      <c r="D19133" t="s">
        <v>8</v>
      </c>
      <c r="E19133" t="s">
        <v>8</v>
      </c>
      <c r="F19133" t="s">
        <v>8</v>
      </c>
      <c r="G19133" t="s">
        <v>62744</v>
      </c>
      <c r="H19133" s="2">
        <v>0</v>
      </c>
      <c r="I19133" t="s">
        <v>175</v>
      </c>
      <c r="J19133" t="s">
        <v>31280</v>
      </c>
      <c r="K19133" s="2">
        <v>37</v>
      </c>
      <c r="L19133" t="s">
        <v>8</v>
      </c>
      <c r="M19133" t="s">
        <v>8</v>
      </c>
      <c r="N19133" t="s">
        <v>176</v>
      </c>
      <c r="O19133" t="s">
        <v>8</v>
      </c>
      <c r="P19133" t="s">
        <v>8</v>
      </c>
      <c r="Q19133" t="s">
        <v>8</v>
      </c>
      <c r="R19133" t="s">
        <v>8</v>
      </c>
      <c r="S19133" t="s">
        <v>8497</v>
      </c>
    </row>
    <row r="19134" spans="1:19" x14ac:dyDescent="0.15">
      <c r="A19134" t="s">
        <v>62745</v>
      </c>
      <c r="B19134" t="s">
        <v>118311</v>
      </c>
      <c r="C19134" t="s">
        <v>62746</v>
      </c>
      <c r="D19134" t="s">
        <v>8</v>
      </c>
      <c r="E19134" t="s">
        <v>8</v>
      </c>
      <c r="F19134" t="s">
        <v>8</v>
      </c>
      <c r="G19134" t="s">
        <v>62747</v>
      </c>
      <c r="H19134" s="2">
        <v>0</v>
      </c>
      <c r="I19134" t="s">
        <v>175</v>
      </c>
      <c r="J19134" t="s">
        <v>31280</v>
      </c>
      <c r="K19134" s="2">
        <v>32</v>
      </c>
      <c r="L19134" t="s">
        <v>8</v>
      </c>
      <c r="M19134" t="s">
        <v>8</v>
      </c>
      <c r="N19134" t="s">
        <v>176</v>
      </c>
      <c r="O19134" t="s">
        <v>8</v>
      </c>
      <c r="P19134" t="s">
        <v>8</v>
      </c>
      <c r="Q19134" t="s">
        <v>8</v>
      </c>
      <c r="R19134" t="s">
        <v>8</v>
      </c>
      <c r="S19134" t="s">
        <v>8497</v>
      </c>
    </row>
    <row r="19135" spans="1:19" x14ac:dyDescent="0.15">
      <c r="A19135" t="s">
        <v>62748</v>
      </c>
      <c r="B19135" t="s">
        <v>118311</v>
      </c>
      <c r="C19135" t="s">
        <v>62749</v>
      </c>
      <c r="D19135" t="s">
        <v>8</v>
      </c>
      <c r="E19135" t="s">
        <v>8</v>
      </c>
      <c r="F19135" t="s">
        <v>8</v>
      </c>
      <c r="G19135" t="s">
        <v>62750</v>
      </c>
      <c r="H19135" s="2">
        <v>0</v>
      </c>
      <c r="I19135" t="s">
        <v>175</v>
      </c>
      <c r="J19135" t="s">
        <v>31280</v>
      </c>
      <c r="K19135" s="2">
        <v>12</v>
      </c>
      <c r="L19135" t="s">
        <v>8</v>
      </c>
      <c r="M19135" t="s">
        <v>8</v>
      </c>
      <c r="N19135" t="s">
        <v>176</v>
      </c>
      <c r="O19135" t="s">
        <v>8</v>
      </c>
      <c r="P19135" t="s">
        <v>8</v>
      </c>
      <c r="Q19135" t="s">
        <v>8</v>
      </c>
      <c r="R19135" t="s">
        <v>8</v>
      </c>
      <c r="S19135" t="s">
        <v>8507</v>
      </c>
    </row>
    <row r="19136" spans="1:19" x14ac:dyDescent="0.15">
      <c r="A19136" t="s">
        <v>62751</v>
      </c>
      <c r="B19136" t="s">
        <v>118311</v>
      </c>
      <c r="C19136" t="s">
        <v>62752</v>
      </c>
      <c r="D19136" t="s">
        <v>8</v>
      </c>
      <c r="E19136" t="s">
        <v>8</v>
      </c>
      <c r="F19136" t="s">
        <v>8</v>
      </c>
      <c r="G19136" t="s">
        <v>62753</v>
      </c>
      <c r="H19136" s="2">
        <v>0</v>
      </c>
      <c r="I19136" t="s">
        <v>175</v>
      </c>
      <c r="J19136" t="s">
        <v>31280</v>
      </c>
      <c r="K19136" s="2">
        <v>11</v>
      </c>
      <c r="L19136" t="s">
        <v>8</v>
      </c>
      <c r="M19136" t="s">
        <v>8</v>
      </c>
      <c r="N19136" t="s">
        <v>176</v>
      </c>
      <c r="O19136" t="s">
        <v>8</v>
      </c>
      <c r="P19136" t="s">
        <v>8</v>
      </c>
      <c r="Q19136" t="s">
        <v>8</v>
      </c>
      <c r="R19136" t="s">
        <v>8</v>
      </c>
      <c r="S19136" t="s">
        <v>8507</v>
      </c>
    </row>
    <row r="19137" spans="1:19" x14ac:dyDescent="0.15">
      <c r="A19137" t="s">
        <v>62754</v>
      </c>
      <c r="B19137" t="s">
        <v>118311</v>
      </c>
      <c r="C19137" t="s">
        <v>62755</v>
      </c>
      <c r="D19137" t="s">
        <v>8</v>
      </c>
      <c r="E19137" t="s">
        <v>8</v>
      </c>
      <c r="F19137" t="s">
        <v>8</v>
      </c>
      <c r="G19137" t="s">
        <v>62756</v>
      </c>
      <c r="H19137" s="2">
        <v>0</v>
      </c>
      <c r="I19137" t="s">
        <v>175</v>
      </c>
      <c r="J19137" t="s">
        <v>31280</v>
      </c>
      <c r="K19137" s="2">
        <v>9</v>
      </c>
      <c r="L19137" t="s">
        <v>8</v>
      </c>
      <c r="M19137" t="s">
        <v>8</v>
      </c>
      <c r="N19137" t="s">
        <v>176</v>
      </c>
      <c r="O19137" t="s">
        <v>8</v>
      </c>
      <c r="P19137" t="s">
        <v>8</v>
      </c>
      <c r="Q19137" t="s">
        <v>8</v>
      </c>
      <c r="R19137" t="s">
        <v>8</v>
      </c>
      <c r="S19137" t="s">
        <v>8517</v>
      </c>
    </row>
    <row r="19138" spans="1:19" x14ac:dyDescent="0.15">
      <c r="A19138" t="s">
        <v>62757</v>
      </c>
      <c r="B19138" t="s">
        <v>118311</v>
      </c>
      <c r="C19138" t="s">
        <v>62758</v>
      </c>
      <c r="D19138" t="s">
        <v>8</v>
      </c>
      <c r="E19138" t="s">
        <v>8</v>
      </c>
      <c r="F19138" t="s">
        <v>8</v>
      </c>
      <c r="G19138" t="s">
        <v>62759</v>
      </c>
      <c r="H19138" s="2">
        <v>0</v>
      </c>
      <c r="I19138" t="s">
        <v>175</v>
      </c>
      <c r="J19138" t="s">
        <v>31280</v>
      </c>
      <c r="K19138" s="2">
        <v>8</v>
      </c>
      <c r="L19138" t="s">
        <v>8</v>
      </c>
      <c r="M19138" t="s">
        <v>8</v>
      </c>
      <c r="N19138" t="s">
        <v>176</v>
      </c>
      <c r="O19138" t="s">
        <v>8</v>
      </c>
      <c r="P19138" t="s">
        <v>8</v>
      </c>
      <c r="Q19138" t="s">
        <v>8</v>
      </c>
      <c r="R19138" t="s">
        <v>8</v>
      </c>
      <c r="S19138" t="s">
        <v>8517</v>
      </c>
    </row>
    <row r="19139" spans="1:19" x14ac:dyDescent="0.15">
      <c r="A19139" t="s">
        <v>62760</v>
      </c>
      <c r="B19139" t="s">
        <v>118311</v>
      </c>
      <c r="C19139" t="s">
        <v>62761</v>
      </c>
      <c r="D19139" t="s">
        <v>8</v>
      </c>
      <c r="E19139" t="s">
        <v>8</v>
      </c>
      <c r="F19139" t="s">
        <v>8</v>
      </c>
      <c r="G19139" t="s">
        <v>62762</v>
      </c>
      <c r="H19139" s="2">
        <v>0</v>
      </c>
      <c r="I19139" t="s">
        <v>175</v>
      </c>
      <c r="J19139" t="s">
        <v>31280</v>
      </c>
      <c r="K19139" s="2">
        <v>9</v>
      </c>
      <c r="L19139" t="s">
        <v>8</v>
      </c>
      <c r="M19139" t="s">
        <v>8</v>
      </c>
      <c r="N19139" t="s">
        <v>176</v>
      </c>
      <c r="O19139" t="s">
        <v>8</v>
      </c>
      <c r="P19139" t="s">
        <v>8</v>
      </c>
      <c r="Q19139" t="s">
        <v>8</v>
      </c>
      <c r="R19139" t="s">
        <v>8</v>
      </c>
      <c r="S19139" t="s">
        <v>8527</v>
      </c>
    </row>
    <row r="19140" spans="1:19" x14ac:dyDescent="0.15">
      <c r="A19140" t="s">
        <v>62763</v>
      </c>
      <c r="B19140" t="s">
        <v>118311</v>
      </c>
      <c r="C19140" t="s">
        <v>62764</v>
      </c>
      <c r="D19140" t="s">
        <v>8</v>
      </c>
      <c r="E19140" t="s">
        <v>8</v>
      </c>
      <c r="F19140" t="s">
        <v>8</v>
      </c>
      <c r="G19140" t="s">
        <v>62765</v>
      </c>
      <c r="H19140" s="2">
        <v>0</v>
      </c>
      <c r="I19140" t="s">
        <v>175</v>
      </c>
      <c r="J19140" t="s">
        <v>31280</v>
      </c>
      <c r="K19140" s="2">
        <v>8</v>
      </c>
      <c r="L19140" t="s">
        <v>8</v>
      </c>
      <c r="M19140" t="s">
        <v>8</v>
      </c>
      <c r="N19140" t="s">
        <v>176</v>
      </c>
      <c r="O19140" t="s">
        <v>8</v>
      </c>
      <c r="P19140" t="s">
        <v>8</v>
      </c>
      <c r="Q19140" t="s">
        <v>8</v>
      </c>
      <c r="R19140" t="s">
        <v>8</v>
      </c>
      <c r="S19140" t="s">
        <v>8527</v>
      </c>
    </row>
    <row r="19141" spans="1:19" x14ac:dyDescent="0.15">
      <c r="A19141" t="s">
        <v>62766</v>
      </c>
      <c r="B19141" t="s">
        <v>118311</v>
      </c>
      <c r="C19141" t="s">
        <v>62767</v>
      </c>
      <c r="D19141" t="s">
        <v>8</v>
      </c>
      <c r="E19141" t="s">
        <v>8</v>
      </c>
      <c r="F19141" t="s">
        <v>8</v>
      </c>
      <c r="G19141" t="s">
        <v>62768</v>
      </c>
      <c r="H19141" s="2">
        <v>0</v>
      </c>
      <c r="I19141" t="s">
        <v>175</v>
      </c>
      <c r="J19141" t="s">
        <v>31280</v>
      </c>
      <c r="K19141" s="2">
        <v>46</v>
      </c>
      <c r="L19141" t="s">
        <v>8</v>
      </c>
      <c r="M19141" t="s">
        <v>8</v>
      </c>
      <c r="N19141" t="s">
        <v>176</v>
      </c>
      <c r="O19141" t="s">
        <v>8</v>
      </c>
      <c r="P19141" t="s">
        <v>8</v>
      </c>
      <c r="Q19141" t="s">
        <v>8</v>
      </c>
      <c r="R19141" t="s">
        <v>8</v>
      </c>
      <c r="S19141" t="s">
        <v>8537</v>
      </c>
    </row>
    <row r="19142" spans="1:19" x14ac:dyDescent="0.15">
      <c r="A19142" t="s">
        <v>62769</v>
      </c>
      <c r="B19142" t="s">
        <v>118311</v>
      </c>
      <c r="C19142" t="s">
        <v>62770</v>
      </c>
      <c r="D19142" t="s">
        <v>8</v>
      </c>
      <c r="E19142" t="s">
        <v>8</v>
      </c>
      <c r="F19142" t="s">
        <v>8</v>
      </c>
      <c r="G19142" t="s">
        <v>62771</v>
      </c>
      <c r="H19142" s="2">
        <v>0</v>
      </c>
      <c r="I19142" t="s">
        <v>175</v>
      </c>
      <c r="J19142" t="s">
        <v>31280</v>
      </c>
      <c r="K19142" s="2">
        <v>41</v>
      </c>
      <c r="L19142" t="s">
        <v>8</v>
      </c>
      <c r="M19142" t="s">
        <v>8</v>
      </c>
      <c r="N19142" t="s">
        <v>176</v>
      </c>
      <c r="O19142" t="s">
        <v>8</v>
      </c>
      <c r="P19142" t="s">
        <v>8</v>
      </c>
      <c r="Q19142" t="s">
        <v>8</v>
      </c>
      <c r="R19142" t="s">
        <v>8</v>
      </c>
      <c r="S19142" t="s">
        <v>8537</v>
      </c>
    </row>
    <row r="19143" spans="1:19" x14ac:dyDescent="0.15">
      <c r="A19143" t="s">
        <v>62772</v>
      </c>
      <c r="B19143" t="s">
        <v>118311</v>
      </c>
      <c r="C19143" t="s">
        <v>62773</v>
      </c>
      <c r="D19143" t="s">
        <v>8</v>
      </c>
      <c r="E19143" t="s">
        <v>8</v>
      </c>
      <c r="F19143" t="s">
        <v>8</v>
      </c>
      <c r="G19143" t="s">
        <v>62774</v>
      </c>
      <c r="H19143" s="2">
        <v>0</v>
      </c>
      <c r="I19143" t="s">
        <v>175</v>
      </c>
      <c r="J19143" t="s">
        <v>31280</v>
      </c>
      <c r="K19143" s="2">
        <v>20</v>
      </c>
      <c r="L19143" t="s">
        <v>8</v>
      </c>
      <c r="M19143" t="s">
        <v>8</v>
      </c>
      <c r="N19143" t="s">
        <v>176</v>
      </c>
      <c r="O19143" t="s">
        <v>8</v>
      </c>
      <c r="P19143" t="s">
        <v>8</v>
      </c>
      <c r="Q19143" t="s">
        <v>8</v>
      </c>
      <c r="R19143" t="s">
        <v>8</v>
      </c>
      <c r="S19143" t="s">
        <v>34253</v>
      </c>
    </row>
    <row r="19144" spans="1:19" x14ac:dyDescent="0.15">
      <c r="A19144" t="s">
        <v>62775</v>
      </c>
      <c r="B19144" t="s">
        <v>118311</v>
      </c>
      <c r="C19144" t="s">
        <v>62776</v>
      </c>
      <c r="D19144" t="s">
        <v>8</v>
      </c>
      <c r="E19144" t="s">
        <v>8</v>
      </c>
      <c r="F19144" t="s">
        <v>8</v>
      </c>
      <c r="G19144" t="s">
        <v>62777</v>
      </c>
      <c r="H19144" s="2">
        <v>0</v>
      </c>
      <c r="I19144" t="s">
        <v>175</v>
      </c>
      <c r="J19144" t="s">
        <v>31280</v>
      </c>
      <c r="K19144" s="2">
        <v>23</v>
      </c>
      <c r="L19144" t="s">
        <v>8</v>
      </c>
      <c r="M19144" t="s">
        <v>8</v>
      </c>
      <c r="N19144" t="s">
        <v>176</v>
      </c>
      <c r="O19144" t="s">
        <v>8</v>
      </c>
      <c r="P19144" t="s">
        <v>8</v>
      </c>
      <c r="Q19144" t="s">
        <v>8</v>
      </c>
      <c r="R19144" t="s">
        <v>8</v>
      </c>
      <c r="S19144" t="s">
        <v>34253</v>
      </c>
    </row>
    <row r="19145" spans="1:19" x14ac:dyDescent="0.15">
      <c r="A19145" t="s">
        <v>62778</v>
      </c>
      <c r="B19145" t="s">
        <v>118311</v>
      </c>
      <c r="C19145" t="s">
        <v>62779</v>
      </c>
      <c r="D19145" t="s">
        <v>8</v>
      </c>
      <c r="E19145" t="s">
        <v>8</v>
      </c>
      <c r="F19145" t="s">
        <v>8</v>
      </c>
      <c r="G19145" t="s">
        <v>62780</v>
      </c>
      <c r="H19145" s="2">
        <v>0</v>
      </c>
      <c r="I19145" t="s">
        <v>175</v>
      </c>
      <c r="J19145" t="s">
        <v>31280</v>
      </c>
      <c r="K19145" s="2">
        <v>17</v>
      </c>
      <c r="L19145" t="s">
        <v>8</v>
      </c>
      <c r="M19145" t="s">
        <v>8</v>
      </c>
      <c r="N19145" t="s">
        <v>176</v>
      </c>
      <c r="O19145" t="s">
        <v>57014</v>
      </c>
      <c r="P19145" t="s">
        <v>8</v>
      </c>
      <c r="Q19145" t="s">
        <v>8</v>
      </c>
      <c r="R19145" t="s">
        <v>8</v>
      </c>
      <c r="S19145" t="s">
        <v>32092</v>
      </c>
    </row>
    <row r="19146" spans="1:19" x14ac:dyDescent="0.15">
      <c r="A19146" t="s">
        <v>62781</v>
      </c>
      <c r="B19146" t="s">
        <v>118311</v>
      </c>
      <c r="C19146" t="s">
        <v>62782</v>
      </c>
      <c r="D19146" t="s">
        <v>8</v>
      </c>
      <c r="E19146" t="s">
        <v>8</v>
      </c>
      <c r="F19146" t="s">
        <v>8</v>
      </c>
      <c r="G19146" t="s">
        <v>62783</v>
      </c>
      <c r="H19146" s="2">
        <v>0</v>
      </c>
      <c r="I19146" t="s">
        <v>175</v>
      </c>
      <c r="J19146" t="s">
        <v>31280</v>
      </c>
      <c r="K19146" s="2">
        <v>18</v>
      </c>
      <c r="L19146" t="s">
        <v>8</v>
      </c>
      <c r="M19146" t="s">
        <v>8</v>
      </c>
      <c r="N19146" t="s">
        <v>176</v>
      </c>
      <c r="O19146" t="s">
        <v>57014</v>
      </c>
      <c r="P19146" t="s">
        <v>8</v>
      </c>
      <c r="Q19146" t="s">
        <v>8</v>
      </c>
      <c r="R19146" t="s">
        <v>8</v>
      </c>
      <c r="S19146" t="s">
        <v>32092</v>
      </c>
    </row>
    <row r="19147" spans="1:19" x14ac:dyDescent="0.15">
      <c r="A19147" t="s">
        <v>62784</v>
      </c>
      <c r="B19147" t="s">
        <v>118311</v>
      </c>
      <c r="C19147" t="s">
        <v>62785</v>
      </c>
      <c r="D19147" t="s">
        <v>8</v>
      </c>
      <c r="E19147" t="s">
        <v>8</v>
      </c>
      <c r="F19147" t="s">
        <v>8</v>
      </c>
      <c r="G19147" t="s">
        <v>62786</v>
      </c>
      <c r="H19147" s="2">
        <v>0</v>
      </c>
      <c r="I19147" t="s">
        <v>175</v>
      </c>
      <c r="J19147" t="s">
        <v>31280</v>
      </c>
      <c r="K19147" s="2">
        <v>9</v>
      </c>
      <c r="L19147" t="s">
        <v>8</v>
      </c>
      <c r="M19147" t="s">
        <v>8</v>
      </c>
      <c r="N19147" t="s">
        <v>176</v>
      </c>
      <c r="O19147" t="s">
        <v>57014</v>
      </c>
      <c r="P19147" t="s">
        <v>8</v>
      </c>
      <c r="Q19147" t="s">
        <v>8</v>
      </c>
      <c r="R19147" t="s">
        <v>8</v>
      </c>
      <c r="S19147" t="s">
        <v>32092</v>
      </c>
    </row>
    <row r="19148" spans="1:19" x14ac:dyDescent="0.15">
      <c r="A19148" t="s">
        <v>62787</v>
      </c>
      <c r="B19148" t="s">
        <v>118311</v>
      </c>
      <c r="C19148" t="s">
        <v>62788</v>
      </c>
      <c r="D19148" t="s">
        <v>8</v>
      </c>
      <c r="E19148" t="s">
        <v>8</v>
      </c>
      <c r="F19148" t="s">
        <v>8</v>
      </c>
      <c r="G19148" t="s">
        <v>62789</v>
      </c>
      <c r="H19148" s="2">
        <v>0</v>
      </c>
      <c r="I19148" t="s">
        <v>10</v>
      </c>
      <c r="J19148" t="s">
        <v>31280</v>
      </c>
      <c r="K19148" s="2">
        <v>1600</v>
      </c>
      <c r="L19148" t="s">
        <v>42282</v>
      </c>
      <c r="M19148" t="s">
        <v>8</v>
      </c>
      <c r="N19148" t="s">
        <v>42283</v>
      </c>
      <c r="O19148" t="s">
        <v>42282</v>
      </c>
      <c r="P19148" t="s">
        <v>8</v>
      </c>
      <c r="Q19148" t="s">
        <v>8</v>
      </c>
      <c r="R19148" t="s">
        <v>8</v>
      </c>
      <c r="S19148" t="s">
        <v>2018</v>
      </c>
    </row>
    <row r="19149" spans="1:19" x14ac:dyDescent="0.15">
      <c r="A19149" t="s">
        <v>62790</v>
      </c>
      <c r="B19149" t="s">
        <v>118311</v>
      </c>
      <c r="C19149" t="s">
        <v>62791</v>
      </c>
      <c r="D19149" t="s">
        <v>8</v>
      </c>
      <c r="E19149" t="s">
        <v>8</v>
      </c>
      <c r="F19149" t="s">
        <v>8</v>
      </c>
      <c r="G19149" t="s">
        <v>62792</v>
      </c>
      <c r="H19149" s="2">
        <v>0</v>
      </c>
      <c r="I19149" t="s">
        <v>10</v>
      </c>
      <c r="J19149" t="s">
        <v>31280</v>
      </c>
      <c r="K19149" s="2">
        <v>1100</v>
      </c>
      <c r="L19149" t="s">
        <v>62793</v>
      </c>
      <c r="M19149" t="s">
        <v>8</v>
      </c>
      <c r="N19149" t="s">
        <v>9378</v>
      </c>
      <c r="O19149" t="s">
        <v>62793</v>
      </c>
      <c r="P19149" t="s">
        <v>8</v>
      </c>
      <c r="Q19149" t="s">
        <v>8</v>
      </c>
      <c r="R19149" t="s">
        <v>8</v>
      </c>
      <c r="S19149" t="s">
        <v>13293</v>
      </c>
    </row>
    <row r="19150" spans="1:19" x14ac:dyDescent="0.15">
      <c r="A19150" t="s">
        <v>62794</v>
      </c>
      <c r="B19150" t="s">
        <v>118311</v>
      </c>
      <c r="C19150" t="s">
        <v>62795</v>
      </c>
      <c r="D19150" t="s">
        <v>8</v>
      </c>
      <c r="E19150" t="s">
        <v>8</v>
      </c>
      <c r="F19150" t="s">
        <v>8</v>
      </c>
      <c r="G19150" t="s">
        <v>62796</v>
      </c>
      <c r="H19150" s="2">
        <v>0</v>
      </c>
      <c r="I19150" t="s">
        <v>10</v>
      </c>
      <c r="J19150" t="s">
        <v>31280</v>
      </c>
      <c r="K19150" s="2">
        <v>2000</v>
      </c>
      <c r="L19150" t="s">
        <v>8</v>
      </c>
      <c r="M19150" t="s">
        <v>8</v>
      </c>
      <c r="N19150" t="s">
        <v>646</v>
      </c>
      <c r="O19150" t="s">
        <v>8</v>
      </c>
      <c r="P19150" t="s">
        <v>8</v>
      </c>
      <c r="Q19150" t="s">
        <v>8</v>
      </c>
      <c r="R19150" t="s">
        <v>8</v>
      </c>
      <c r="S19150" t="s">
        <v>17091</v>
      </c>
    </row>
    <row r="19151" spans="1:19" x14ac:dyDescent="0.15">
      <c r="A19151" t="s">
        <v>62797</v>
      </c>
      <c r="B19151" t="s">
        <v>118311</v>
      </c>
      <c r="C19151" t="s">
        <v>62798</v>
      </c>
      <c r="D19151" t="s">
        <v>8</v>
      </c>
      <c r="E19151" t="s">
        <v>8</v>
      </c>
      <c r="F19151" t="s">
        <v>8</v>
      </c>
      <c r="G19151" t="s">
        <v>62799</v>
      </c>
      <c r="H19151" s="2">
        <v>0</v>
      </c>
      <c r="I19151" t="s">
        <v>10</v>
      </c>
      <c r="J19151" t="s">
        <v>31280</v>
      </c>
      <c r="K19151" s="2">
        <v>1100</v>
      </c>
      <c r="L19151" t="s">
        <v>8</v>
      </c>
      <c r="M19151" t="s">
        <v>8</v>
      </c>
      <c r="N19151" t="s">
        <v>12</v>
      </c>
      <c r="O19151" t="s">
        <v>8</v>
      </c>
      <c r="P19151" t="s">
        <v>8</v>
      </c>
      <c r="Q19151" t="s">
        <v>8</v>
      </c>
      <c r="R19151" t="s">
        <v>8</v>
      </c>
      <c r="S19151" t="s">
        <v>18783</v>
      </c>
    </row>
    <row r="19152" spans="1:19" x14ac:dyDescent="0.15">
      <c r="A19152" t="s">
        <v>62800</v>
      </c>
      <c r="B19152" t="s">
        <v>118311</v>
      </c>
      <c r="C19152" t="s">
        <v>62801</v>
      </c>
      <c r="D19152" t="s">
        <v>8</v>
      </c>
      <c r="E19152" t="s">
        <v>8</v>
      </c>
      <c r="F19152" t="s">
        <v>8</v>
      </c>
      <c r="G19152" t="s">
        <v>62802</v>
      </c>
      <c r="H19152" s="2">
        <v>0</v>
      </c>
      <c r="I19152" t="s">
        <v>10</v>
      </c>
      <c r="J19152" t="s">
        <v>31280</v>
      </c>
      <c r="K19152" s="2">
        <v>1100</v>
      </c>
      <c r="L19152" t="s">
        <v>42293</v>
      </c>
      <c r="M19152" t="s">
        <v>8</v>
      </c>
      <c r="N19152" t="s">
        <v>12</v>
      </c>
      <c r="O19152" t="s">
        <v>42293</v>
      </c>
      <c r="P19152" t="s">
        <v>8</v>
      </c>
      <c r="Q19152" t="s">
        <v>8</v>
      </c>
      <c r="R19152" t="s">
        <v>8</v>
      </c>
      <c r="S19152" t="s">
        <v>18793</v>
      </c>
    </row>
    <row r="19153" spans="1:19" x14ac:dyDescent="0.15">
      <c r="A19153" t="s">
        <v>62803</v>
      </c>
      <c r="B19153" t="s">
        <v>118311</v>
      </c>
      <c r="C19153" t="s">
        <v>62804</v>
      </c>
      <c r="D19153" t="s">
        <v>8</v>
      </c>
      <c r="E19153" t="s">
        <v>8</v>
      </c>
      <c r="F19153" t="s">
        <v>8</v>
      </c>
      <c r="G19153" t="s">
        <v>62805</v>
      </c>
      <c r="H19153" s="2">
        <v>0.1</v>
      </c>
      <c r="I19153" t="s">
        <v>10</v>
      </c>
      <c r="J19153" t="s">
        <v>118313</v>
      </c>
      <c r="K19153" s="2">
        <v>800</v>
      </c>
      <c r="L19153" t="s">
        <v>42297</v>
      </c>
      <c r="M19153" t="s">
        <v>8</v>
      </c>
      <c r="N19153" t="s">
        <v>553</v>
      </c>
      <c r="O19153" t="s">
        <v>42297</v>
      </c>
      <c r="P19153" t="s">
        <v>8</v>
      </c>
      <c r="Q19153" t="s">
        <v>8</v>
      </c>
      <c r="R19153" t="s">
        <v>8</v>
      </c>
      <c r="S19153" t="s">
        <v>4783</v>
      </c>
    </row>
    <row r="19154" spans="1:19" x14ac:dyDescent="0.15">
      <c r="A19154" t="s">
        <v>62806</v>
      </c>
      <c r="B19154" t="s">
        <v>118311</v>
      </c>
      <c r="C19154" t="s">
        <v>62807</v>
      </c>
      <c r="D19154" t="s">
        <v>8</v>
      </c>
      <c r="E19154" t="s">
        <v>8</v>
      </c>
      <c r="F19154" t="s">
        <v>8</v>
      </c>
      <c r="G19154" t="s">
        <v>62808</v>
      </c>
      <c r="H19154" s="2">
        <v>0.1</v>
      </c>
      <c r="I19154" t="s">
        <v>10</v>
      </c>
      <c r="J19154" t="s">
        <v>118313</v>
      </c>
      <c r="K19154" s="2">
        <v>1100</v>
      </c>
      <c r="L19154" t="s">
        <v>8</v>
      </c>
      <c r="M19154" t="s">
        <v>8</v>
      </c>
      <c r="N19154" t="s">
        <v>553</v>
      </c>
      <c r="O19154" t="s">
        <v>8</v>
      </c>
      <c r="P19154" t="s">
        <v>8</v>
      </c>
      <c r="Q19154" t="s">
        <v>8</v>
      </c>
      <c r="R19154" t="s">
        <v>8</v>
      </c>
      <c r="S19154" t="s">
        <v>9389</v>
      </c>
    </row>
    <row r="19155" spans="1:19" x14ac:dyDescent="0.15">
      <c r="A19155" t="s">
        <v>62809</v>
      </c>
      <c r="B19155" t="s">
        <v>118311</v>
      </c>
      <c r="C19155" t="s">
        <v>62810</v>
      </c>
      <c r="D19155" t="s">
        <v>8</v>
      </c>
      <c r="E19155" t="s">
        <v>8</v>
      </c>
      <c r="F19155" t="s">
        <v>8</v>
      </c>
      <c r="G19155" t="s">
        <v>62811</v>
      </c>
      <c r="H19155" s="2">
        <v>0</v>
      </c>
      <c r="I19155" t="s">
        <v>10</v>
      </c>
      <c r="J19155" t="s">
        <v>31280</v>
      </c>
      <c r="K19155" s="2">
        <v>1300</v>
      </c>
      <c r="L19155" t="s">
        <v>42304</v>
      </c>
      <c r="M19155" t="s">
        <v>8</v>
      </c>
      <c r="N19155" t="s">
        <v>12</v>
      </c>
      <c r="O19155" t="s">
        <v>42304</v>
      </c>
      <c r="P19155" t="s">
        <v>8</v>
      </c>
      <c r="Q19155" t="s">
        <v>8</v>
      </c>
      <c r="R19155" t="s">
        <v>8</v>
      </c>
      <c r="S19155" t="s">
        <v>18828</v>
      </c>
    </row>
    <row r="19156" spans="1:19" x14ac:dyDescent="0.15">
      <c r="A19156" t="s">
        <v>62812</v>
      </c>
      <c r="B19156" t="s">
        <v>118311</v>
      </c>
      <c r="C19156" t="s">
        <v>62813</v>
      </c>
      <c r="D19156" t="s">
        <v>8</v>
      </c>
      <c r="E19156" t="s">
        <v>8</v>
      </c>
      <c r="F19156" t="s">
        <v>8</v>
      </c>
      <c r="G19156" t="s">
        <v>62814</v>
      </c>
      <c r="H19156" s="2">
        <v>0</v>
      </c>
      <c r="I19156" t="s">
        <v>10</v>
      </c>
      <c r="J19156" t="s">
        <v>31280</v>
      </c>
      <c r="K19156" s="2">
        <v>1100</v>
      </c>
      <c r="L19156" t="s">
        <v>8</v>
      </c>
      <c r="M19156" t="s">
        <v>8</v>
      </c>
      <c r="N19156" t="s">
        <v>12</v>
      </c>
      <c r="O19156" t="s">
        <v>8</v>
      </c>
      <c r="P19156" t="s">
        <v>8</v>
      </c>
      <c r="Q19156" t="s">
        <v>8</v>
      </c>
      <c r="R19156" t="s">
        <v>8</v>
      </c>
      <c r="S19156" t="s">
        <v>18838</v>
      </c>
    </row>
    <row r="19157" spans="1:19" x14ac:dyDescent="0.15">
      <c r="A19157" t="s">
        <v>62815</v>
      </c>
      <c r="B19157" t="s">
        <v>118311</v>
      </c>
      <c r="C19157" t="s">
        <v>62816</v>
      </c>
      <c r="D19157" t="s">
        <v>8</v>
      </c>
      <c r="E19157" t="s">
        <v>8</v>
      </c>
      <c r="F19157" t="s">
        <v>8</v>
      </c>
      <c r="G19157" t="s">
        <v>62817</v>
      </c>
      <c r="H19157" s="2">
        <v>0</v>
      </c>
      <c r="I19157" t="s">
        <v>10</v>
      </c>
      <c r="J19157" t="s">
        <v>31280</v>
      </c>
      <c r="K19157" s="2">
        <v>1300</v>
      </c>
      <c r="L19157" t="s">
        <v>8</v>
      </c>
      <c r="M19157" t="s">
        <v>8</v>
      </c>
      <c r="N19157" t="s">
        <v>12</v>
      </c>
      <c r="O19157" t="s">
        <v>8</v>
      </c>
      <c r="P19157" t="s">
        <v>8</v>
      </c>
      <c r="Q19157" t="s">
        <v>8</v>
      </c>
      <c r="R19157" t="s">
        <v>8</v>
      </c>
      <c r="S19157" t="s">
        <v>2861</v>
      </c>
    </row>
    <row r="19158" spans="1:19" x14ac:dyDescent="0.15">
      <c r="A19158" t="s">
        <v>62818</v>
      </c>
      <c r="B19158" t="s">
        <v>118311</v>
      </c>
      <c r="C19158" t="s">
        <v>62819</v>
      </c>
      <c r="D19158" t="s">
        <v>8</v>
      </c>
      <c r="E19158" t="s">
        <v>8</v>
      </c>
      <c r="F19158" t="s">
        <v>8</v>
      </c>
      <c r="G19158" t="s">
        <v>62820</v>
      </c>
      <c r="H19158" s="2">
        <v>0</v>
      </c>
      <c r="I19158" t="s">
        <v>10</v>
      </c>
      <c r="J19158" t="s">
        <v>31280</v>
      </c>
      <c r="K19158" s="2">
        <v>1300</v>
      </c>
      <c r="L19158" t="s">
        <v>42314</v>
      </c>
      <c r="M19158" t="s">
        <v>8</v>
      </c>
      <c r="N19158" t="s">
        <v>12</v>
      </c>
      <c r="O19158" t="s">
        <v>42314</v>
      </c>
      <c r="P19158" t="s">
        <v>8</v>
      </c>
      <c r="Q19158" t="s">
        <v>8</v>
      </c>
      <c r="R19158" t="s">
        <v>8</v>
      </c>
      <c r="S19158" t="s">
        <v>112</v>
      </c>
    </row>
    <row r="19159" spans="1:19" x14ac:dyDescent="0.15">
      <c r="A19159" t="s">
        <v>62821</v>
      </c>
      <c r="B19159" t="s">
        <v>118311</v>
      </c>
      <c r="C19159" t="s">
        <v>62822</v>
      </c>
      <c r="D19159" t="s">
        <v>8</v>
      </c>
      <c r="E19159" t="s">
        <v>8</v>
      </c>
      <c r="F19159" t="s">
        <v>8</v>
      </c>
      <c r="G19159" t="s">
        <v>62823</v>
      </c>
      <c r="H19159" s="2">
        <v>0</v>
      </c>
      <c r="I19159" t="s">
        <v>10</v>
      </c>
      <c r="J19159" t="s">
        <v>31280</v>
      </c>
      <c r="K19159" s="2">
        <v>1600</v>
      </c>
      <c r="L19159" t="s">
        <v>42318</v>
      </c>
      <c r="M19159" t="s">
        <v>8</v>
      </c>
      <c r="N19159" t="s">
        <v>12</v>
      </c>
      <c r="O19159" t="s">
        <v>42318</v>
      </c>
      <c r="P19159" t="s">
        <v>8</v>
      </c>
      <c r="Q19159" t="s">
        <v>8</v>
      </c>
      <c r="R19159" t="s">
        <v>8</v>
      </c>
      <c r="S19159" t="s">
        <v>119</v>
      </c>
    </row>
    <row r="19160" spans="1:19" x14ac:dyDescent="0.15">
      <c r="A19160" t="s">
        <v>62824</v>
      </c>
      <c r="B19160" t="s">
        <v>118311</v>
      </c>
      <c r="C19160" t="s">
        <v>62825</v>
      </c>
      <c r="D19160" t="s">
        <v>8</v>
      </c>
      <c r="E19160" t="s">
        <v>8</v>
      </c>
      <c r="F19160" t="s">
        <v>8</v>
      </c>
      <c r="G19160" t="s">
        <v>62826</v>
      </c>
      <c r="H19160" s="2">
        <v>0</v>
      </c>
      <c r="I19160" t="s">
        <v>10</v>
      </c>
      <c r="J19160" t="s">
        <v>31280</v>
      </c>
      <c r="K19160" s="2">
        <v>1600</v>
      </c>
      <c r="L19160" t="s">
        <v>42322</v>
      </c>
      <c r="M19160" t="s">
        <v>8</v>
      </c>
      <c r="N19160" t="s">
        <v>12</v>
      </c>
      <c r="O19160" t="s">
        <v>42322</v>
      </c>
      <c r="P19160" t="s">
        <v>8</v>
      </c>
      <c r="Q19160" t="s">
        <v>8</v>
      </c>
      <c r="R19160" t="s">
        <v>8</v>
      </c>
      <c r="S19160" t="s">
        <v>13</v>
      </c>
    </row>
    <row r="19161" spans="1:19" x14ac:dyDescent="0.15">
      <c r="A19161" t="s">
        <v>62827</v>
      </c>
      <c r="B19161" t="s">
        <v>118311</v>
      </c>
      <c r="C19161" t="s">
        <v>62828</v>
      </c>
      <c r="D19161" t="s">
        <v>8</v>
      </c>
      <c r="E19161" t="s">
        <v>8</v>
      </c>
      <c r="F19161" t="s">
        <v>8</v>
      </c>
      <c r="G19161" t="s">
        <v>62829</v>
      </c>
      <c r="H19161" s="2">
        <v>0</v>
      </c>
      <c r="I19161" t="s">
        <v>10</v>
      </c>
      <c r="J19161" t="s">
        <v>31280</v>
      </c>
      <c r="K19161" s="2">
        <v>1400</v>
      </c>
      <c r="L19161" t="s">
        <v>42326</v>
      </c>
      <c r="M19161" t="s">
        <v>8</v>
      </c>
      <c r="N19161" t="s">
        <v>12</v>
      </c>
      <c r="O19161" t="s">
        <v>42326</v>
      </c>
      <c r="P19161" t="s">
        <v>8</v>
      </c>
      <c r="Q19161" t="s">
        <v>8</v>
      </c>
      <c r="R19161" t="s">
        <v>8</v>
      </c>
      <c r="S19161" t="s">
        <v>17</v>
      </c>
    </row>
    <row r="19162" spans="1:19" x14ac:dyDescent="0.15">
      <c r="A19162" t="s">
        <v>62830</v>
      </c>
      <c r="B19162" t="s">
        <v>118311</v>
      </c>
      <c r="C19162" t="s">
        <v>62831</v>
      </c>
      <c r="D19162" t="s">
        <v>8</v>
      </c>
      <c r="E19162" t="s">
        <v>8</v>
      </c>
      <c r="F19162" t="s">
        <v>8</v>
      </c>
      <c r="G19162" t="s">
        <v>62832</v>
      </c>
      <c r="H19162" s="2">
        <v>0</v>
      </c>
      <c r="I19162" t="s">
        <v>10</v>
      </c>
      <c r="J19162" t="s">
        <v>31280</v>
      </c>
      <c r="K19162" s="2">
        <v>1400</v>
      </c>
      <c r="L19162" t="s">
        <v>42326</v>
      </c>
      <c r="M19162" t="s">
        <v>8</v>
      </c>
      <c r="N19162" t="s">
        <v>12</v>
      </c>
      <c r="O19162" t="s">
        <v>42326</v>
      </c>
      <c r="P19162" t="s">
        <v>8</v>
      </c>
      <c r="Q19162" t="s">
        <v>8</v>
      </c>
      <c r="R19162" t="s">
        <v>8</v>
      </c>
      <c r="S19162" t="s">
        <v>27</v>
      </c>
    </row>
    <row r="19163" spans="1:19" x14ac:dyDescent="0.15">
      <c r="A19163" t="s">
        <v>62833</v>
      </c>
      <c r="B19163" t="s">
        <v>118311</v>
      </c>
      <c r="C19163" t="s">
        <v>62834</v>
      </c>
      <c r="D19163" t="s">
        <v>8</v>
      </c>
      <c r="E19163" t="s">
        <v>8</v>
      </c>
      <c r="F19163" t="s">
        <v>8</v>
      </c>
      <c r="G19163" t="s">
        <v>62835</v>
      </c>
      <c r="H19163" s="2">
        <v>0</v>
      </c>
      <c r="I19163" t="s">
        <v>10</v>
      </c>
      <c r="J19163" t="s">
        <v>31280</v>
      </c>
      <c r="K19163" s="2">
        <v>1600</v>
      </c>
      <c r="L19163" t="s">
        <v>43393</v>
      </c>
      <c r="M19163" t="s">
        <v>8</v>
      </c>
      <c r="N19163" t="s">
        <v>12</v>
      </c>
      <c r="O19163" t="s">
        <v>43393</v>
      </c>
      <c r="P19163" t="s">
        <v>8</v>
      </c>
      <c r="Q19163" t="s">
        <v>8</v>
      </c>
      <c r="R19163" t="s">
        <v>8</v>
      </c>
      <c r="S19163" t="s">
        <v>6236</v>
      </c>
    </row>
    <row r="19164" spans="1:19" x14ac:dyDescent="0.15">
      <c r="A19164" t="s">
        <v>62836</v>
      </c>
      <c r="B19164" t="s">
        <v>118311</v>
      </c>
      <c r="C19164" t="s">
        <v>62837</v>
      </c>
      <c r="D19164" t="s">
        <v>8</v>
      </c>
      <c r="E19164" t="s">
        <v>8</v>
      </c>
      <c r="F19164" t="s">
        <v>8</v>
      </c>
      <c r="G19164" t="s">
        <v>62838</v>
      </c>
      <c r="H19164" s="2">
        <v>0</v>
      </c>
      <c r="I19164" t="s">
        <v>10</v>
      </c>
      <c r="J19164" t="s">
        <v>31280</v>
      </c>
      <c r="K19164" s="2">
        <v>650</v>
      </c>
      <c r="L19164" t="s">
        <v>8</v>
      </c>
      <c r="M19164" t="s">
        <v>8</v>
      </c>
      <c r="N19164" t="s">
        <v>12</v>
      </c>
      <c r="O19164" t="s">
        <v>8</v>
      </c>
      <c r="P19164" t="s">
        <v>8</v>
      </c>
      <c r="Q19164" t="s">
        <v>8</v>
      </c>
      <c r="R19164" t="s">
        <v>8</v>
      </c>
      <c r="S19164" t="s">
        <v>6243</v>
      </c>
    </row>
    <row r="19165" spans="1:19" x14ac:dyDescent="0.15">
      <c r="A19165" t="s">
        <v>62839</v>
      </c>
      <c r="B19165" t="s">
        <v>118311</v>
      </c>
      <c r="C19165" t="s">
        <v>62840</v>
      </c>
      <c r="D19165" t="s">
        <v>8</v>
      </c>
      <c r="E19165" t="s">
        <v>8</v>
      </c>
      <c r="F19165" t="s">
        <v>8</v>
      </c>
      <c r="G19165" t="s">
        <v>62841</v>
      </c>
      <c r="H19165" s="2">
        <v>0</v>
      </c>
      <c r="I19165" t="s">
        <v>10</v>
      </c>
      <c r="J19165" t="s">
        <v>31280</v>
      </c>
      <c r="K19165" s="2">
        <v>1000</v>
      </c>
      <c r="L19165" t="s">
        <v>8</v>
      </c>
      <c r="M19165" t="s">
        <v>8</v>
      </c>
      <c r="N19165" t="s">
        <v>12</v>
      </c>
      <c r="O19165" t="s">
        <v>8</v>
      </c>
      <c r="P19165" t="s">
        <v>8</v>
      </c>
      <c r="Q19165" t="s">
        <v>8</v>
      </c>
      <c r="R19165" t="s">
        <v>8</v>
      </c>
      <c r="S19165" t="s">
        <v>17101</v>
      </c>
    </row>
    <row r="19166" spans="1:19" x14ac:dyDescent="0.15">
      <c r="A19166" t="s">
        <v>62842</v>
      </c>
      <c r="B19166" t="s">
        <v>118311</v>
      </c>
      <c r="C19166" t="s">
        <v>62843</v>
      </c>
      <c r="D19166" t="s">
        <v>8</v>
      </c>
      <c r="E19166" t="s">
        <v>8</v>
      </c>
      <c r="F19166" t="s">
        <v>8</v>
      </c>
      <c r="G19166" t="s">
        <v>62844</v>
      </c>
      <c r="H19166" s="2">
        <v>0</v>
      </c>
      <c r="I19166" t="s">
        <v>10</v>
      </c>
      <c r="J19166" t="s">
        <v>31280</v>
      </c>
      <c r="K19166" s="2">
        <v>1500</v>
      </c>
      <c r="L19166" t="s">
        <v>43403</v>
      </c>
      <c r="M19166" t="s">
        <v>8</v>
      </c>
      <c r="N19166" t="s">
        <v>12</v>
      </c>
      <c r="O19166" t="s">
        <v>43403</v>
      </c>
      <c r="P19166" t="s">
        <v>8</v>
      </c>
      <c r="Q19166" t="s">
        <v>8</v>
      </c>
      <c r="R19166" t="s">
        <v>8</v>
      </c>
      <c r="S19166" t="s">
        <v>15504</v>
      </c>
    </row>
    <row r="19167" spans="1:19" x14ac:dyDescent="0.15">
      <c r="A19167" t="s">
        <v>62845</v>
      </c>
      <c r="B19167" t="s">
        <v>118311</v>
      </c>
      <c r="C19167" t="s">
        <v>62846</v>
      </c>
      <c r="D19167" t="s">
        <v>8</v>
      </c>
      <c r="E19167" t="s">
        <v>8</v>
      </c>
      <c r="F19167" t="s">
        <v>8</v>
      </c>
      <c r="G19167" t="s">
        <v>62847</v>
      </c>
      <c r="H19167" s="2">
        <v>0</v>
      </c>
      <c r="I19167" t="s">
        <v>10</v>
      </c>
      <c r="J19167" t="s">
        <v>31280</v>
      </c>
      <c r="K19167" s="2">
        <v>1500</v>
      </c>
      <c r="L19167" t="s">
        <v>43407</v>
      </c>
      <c r="M19167" t="s">
        <v>8</v>
      </c>
      <c r="N19167" t="s">
        <v>12</v>
      </c>
      <c r="O19167" t="s">
        <v>43407</v>
      </c>
      <c r="P19167" t="s">
        <v>8</v>
      </c>
      <c r="Q19167" t="s">
        <v>8</v>
      </c>
      <c r="R19167" t="s">
        <v>8</v>
      </c>
      <c r="S19167" t="s">
        <v>15524</v>
      </c>
    </row>
    <row r="19168" spans="1:19" x14ac:dyDescent="0.15">
      <c r="A19168" t="s">
        <v>62848</v>
      </c>
      <c r="B19168" t="s">
        <v>118311</v>
      </c>
      <c r="C19168" t="s">
        <v>62849</v>
      </c>
      <c r="D19168" t="s">
        <v>8</v>
      </c>
      <c r="E19168" t="s">
        <v>8</v>
      </c>
      <c r="F19168" t="s">
        <v>8</v>
      </c>
      <c r="G19168" t="s">
        <v>62850</v>
      </c>
      <c r="H19168" s="2">
        <v>0</v>
      </c>
      <c r="I19168" t="s">
        <v>331</v>
      </c>
      <c r="J19168" t="s">
        <v>31280</v>
      </c>
      <c r="K19168" s="2">
        <v>23</v>
      </c>
      <c r="L19168" t="s">
        <v>8</v>
      </c>
      <c r="M19168" t="s">
        <v>8</v>
      </c>
      <c r="N19168" t="s">
        <v>646</v>
      </c>
      <c r="O19168" t="s">
        <v>41722</v>
      </c>
      <c r="P19168" t="s">
        <v>8</v>
      </c>
      <c r="Q19168" t="s">
        <v>8</v>
      </c>
      <c r="R19168" t="s">
        <v>8</v>
      </c>
      <c r="S19168" t="s">
        <v>23435</v>
      </c>
    </row>
    <row r="19169" spans="1:19" x14ac:dyDescent="0.15">
      <c r="A19169" t="s">
        <v>62851</v>
      </c>
      <c r="B19169" t="s">
        <v>118311</v>
      </c>
      <c r="C19169" t="s">
        <v>62852</v>
      </c>
      <c r="D19169" t="s">
        <v>8</v>
      </c>
      <c r="E19169" t="s">
        <v>8</v>
      </c>
      <c r="F19169" t="s">
        <v>8</v>
      </c>
      <c r="G19169" t="s">
        <v>62853</v>
      </c>
      <c r="H19169" s="2">
        <v>0</v>
      </c>
      <c r="I19169" t="s">
        <v>10</v>
      </c>
      <c r="J19169" t="s">
        <v>31280</v>
      </c>
      <c r="K19169" s="2">
        <v>1800</v>
      </c>
      <c r="L19169" t="s">
        <v>8</v>
      </c>
      <c r="M19169" t="s">
        <v>8</v>
      </c>
      <c r="N19169" t="s">
        <v>12</v>
      </c>
      <c r="O19169" t="s">
        <v>8</v>
      </c>
      <c r="P19169" t="s">
        <v>8</v>
      </c>
      <c r="Q19169" t="s">
        <v>8</v>
      </c>
      <c r="R19169" t="s">
        <v>8</v>
      </c>
      <c r="S19169" t="s">
        <v>10483</v>
      </c>
    </row>
    <row r="19170" spans="1:19" x14ac:dyDescent="0.15">
      <c r="A19170" t="s">
        <v>62854</v>
      </c>
      <c r="B19170" t="s">
        <v>118311</v>
      </c>
      <c r="C19170" t="s">
        <v>62855</v>
      </c>
      <c r="D19170" t="s">
        <v>8</v>
      </c>
      <c r="E19170" t="s">
        <v>8</v>
      </c>
      <c r="F19170" t="s">
        <v>8</v>
      </c>
      <c r="G19170" t="s">
        <v>62856</v>
      </c>
      <c r="H19170" s="2">
        <v>0</v>
      </c>
      <c r="I19170" t="s">
        <v>331</v>
      </c>
      <c r="J19170" t="s">
        <v>31280</v>
      </c>
      <c r="K19170" s="2">
        <v>23</v>
      </c>
      <c r="L19170" t="s">
        <v>8</v>
      </c>
      <c r="M19170" t="s">
        <v>8</v>
      </c>
      <c r="N19170" t="s">
        <v>4153</v>
      </c>
      <c r="O19170" t="s">
        <v>41722</v>
      </c>
      <c r="P19170" t="s">
        <v>8</v>
      </c>
      <c r="Q19170" t="s">
        <v>8</v>
      </c>
      <c r="R19170" t="s">
        <v>8</v>
      </c>
      <c r="S19170" t="s">
        <v>4154</v>
      </c>
    </row>
    <row r="19171" spans="1:19" x14ac:dyDescent="0.15">
      <c r="A19171" t="s">
        <v>62857</v>
      </c>
      <c r="B19171" t="s">
        <v>118311</v>
      </c>
      <c r="C19171" t="s">
        <v>62855</v>
      </c>
      <c r="D19171" t="s">
        <v>8</v>
      </c>
      <c r="E19171" t="s">
        <v>8</v>
      </c>
      <c r="F19171" t="s">
        <v>8</v>
      </c>
      <c r="G19171" t="s">
        <v>62856</v>
      </c>
      <c r="H19171" s="2">
        <v>0</v>
      </c>
      <c r="I19171" t="s">
        <v>331</v>
      </c>
      <c r="J19171" t="s">
        <v>31280</v>
      </c>
      <c r="K19171" s="2">
        <v>35</v>
      </c>
      <c r="L19171" t="s">
        <v>8</v>
      </c>
      <c r="M19171" t="s">
        <v>8</v>
      </c>
      <c r="N19171" t="s">
        <v>4156</v>
      </c>
      <c r="O19171" t="s">
        <v>41722</v>
      </c>
      <c r="P19171" t="s">
        <v>8</v>
      </c>
      <c r="Q19171" t="s">
        <v>8</v>
      </c>
      <c r="R19171" t="s">
        <v>8</v>
      </c>
      <c r="S19171" t="s">
        <v>4157</v>
      </c>
    </row>
    <row r="19172" spans="1:19" x14ac:dyDescent="0.15">
      <c r="A19172" t="s">
        <v>62858</v>
      </c>
      <c r="B19172" t="s">
        <v>118311</v>
      </c>
      <c r="C19172" t="s">
        <v>62855</v>
      </c>
      <c r="D19172" t="s">
        <v>8</v>
      </c>
      <c r="E19172" t="s">
        <v>8</v>
      </c>
      <c r="F19172" t="s">
        <v>8</v>
      </c>
      <c r="G19172" t="s">
        <v>62856</v>
      </c>
      <c r="H19172" s="2">
        <v>0</v>
      </c>
      <c r="I19172" t="s">
        <v>331</v>
      </c>
      <c r="J19172" t="s">
        <v>31280</v>
      </c>
      <c r="K19172" s="2">
        <v>45</v>
      </c>
      <c r="L19172" t="s">
        <v>8</v>
      </c>
      <c r="M19172" t="s">
        <v>8</v>
      </c>
      <c r="N19172" t="s">
        <v>4159</v>
      </c>
      <c r="O19172" t="s">
        <v>41722</v>
      </c>
      <c r="P19172" t="s">
        <v>8</v>
      </c>
      <c r="Q19172" t="s">
        <v>8</v>
      </c>
      <c r="R19172" t="s">
        <v>8</v>
      </c>
      <c r="S19172" t="s">
        <v>4160</v>
      </c>
    </row>
    <row r="19173" spans="1:19" x14ac:dyDescent="0.15">
      <c r="A19173" t="s">
        <v>62859</v>
      </c>
      <c r="B19173" t="s">
        <v>118311</v>
      </c>
      <c r="C19173" t="s">
        <v>62860</v>
      </c>
      <c r="D19173" t="s">
        <v>8</v>
      </c>
      <c r="E19173" t="s">
        <v>8</v>
      </c>
      <c r="F19173" t="s">
        <v>8</v>
      </c>
      <c r="G19173" t="s">
        <v>62861</v>
      </c>
      <c r="H19173" s="2">
        <v>0</v>
      </c>
      <c r="I19173" t="s">
        <v>331</v>
      </c>
      <c r="J19173" t="s">
        <v>31280</v>
      </c>
      <c r="K19173" s="2">
        <v>30</v>
      </c>
      <c r="L19173" t="s">
        <v>8</v>
      </c>
      <c r="M19173" t="s">
        <v>8</v>
      </c>
      <c r="N19173" t="s">
        <v>5392</v>
      </c>
      <c r="O19173" t="s">
        <v>41722</v>
      </c>
      <c r="P19173" t="s">
        <v>8</v>
      </c>
      <c r="Q19173" t="s">
        <v>8</v>
      </c>
      <c r="R19173" t="s">
        <v>8</v>
      </c>
      <c r="S19173" t="s">
        <v>23445</v>
      </c>
    </row>
    <row r="19174" spans="1:19" x14ac:dyDescent="0.15">
      <c r="A19174" t="s">
        <v>62862</v>
      </c>
      <c r="B19174" t="s">
        <v>118311</v>
      </c>
      <c r="C19174" t="s">
        <v>42114</v>
      </c>
      <c r="D19174" t="s">
        <v>8</v>
      </c>
      <c r="E19174" t="s">
        <v>8</v>
      </c>
      <c r="F19174" t="s">
        <v>8</v>
      </c>
      <c r="G19174" t="s">
        <v>42115</v>
      </c>
      <c r="H19174" s="2">
        <v>0</v>
      </c>
      <c r="I19174" t="s">
        <v>10</v>
      </c>
      <c r="J19174" t="s">
        <v>31280</v>
      </c>
      <c r="K19174" s="2">
        <v>900</v>
      </c>
      <c r="L19174" t="s">
        <v>8</v>
      </c>
      <c r="M19174" t="s">
        <v>8</v>
      </c>
      <c r="N19174" t="s">
        <v>98</v>
      </c>
      <c r="O19174" t="s">
        <v>8</v>
      </c>
      <c r="P19174" t="s">
        <v>8</v>
      </c>
      <c r="Q19174" t="s">
        <v>8</v>
      </c>
      <c r="R19174" t="s">
        <v>8</v>
      </c>
      <c r="S19174" t="s">
        <v>42095</v>
      </c>
    </row>
    <row r="19175" spans="1:19" x14ac:dyDescent="0.15">
      <c r="A19175" t="s">
        <v>62863</v>
      </c>
      <c r="B19175" t="s">
        <v>118311</v>
      </c>
      <c r="C19175" t="s">
        <v>62864</v>
      </c>
      <c r="D19175" t="s">
        <v>8</v>
      </c>
      <c r="E19175" t="s">
        <v>8</v>
      </c>
      <c r="F19175" t="s">
        <v>8</v>
      </c>
      <c r="G19175" t="s">
        <v>62865</v>
      </c>
      <c r="H19175" s="2">
        <v>0</v>
      </c>
      <c r="I19175" t="s">
        <v>331</v>
      </c>
      <c r="J19175" t="s">
        <v>31280</v>
      </c>
      <c r="K19175" s="2">
        <v>30</v>
      </c>
      <c r="L19175" t="s">
        <v>8</v>
      </c>
      <c r="M19175" t="s">
        <v>8</v>
      </c>
      <c r="N19175" t="s">
        <v>12</v>
      </c>
      <c r="O19175" t="s">
        <v>41722</v>
      </c>
      <c r="P19175" t="s">
        <v>8</v>
      </c>
      <c r="Q19175" t="s">
        <v>8</v>
      </c>
      <c r="R19175" t="s">
        <v>8</v>
      </c>
      <c r="S19175" t="s">
        <v>12496</v>
      </c>
    </row>
    <row r="19176" spans="1:19" x14ac:dyDescent="0.15">
      <c r="A19176" t="s">
        <v>62866</v>
      </c>
      <c r="B19176" t="s">
        <v>118311</v>
      </c>
      <c r="C19176" t="s">
        <v>62867</v>
      </c>
      <c r="D19176" t="s">
        <v>8</v>
      </c>
      <c r="E19176" t="s">
        <v>8</v>
      </c>
      <c r="F19176" t="s">
        <v>8</v>
      </c>
      <c r="G19176" t="s">
        <v>62868</v>
      </c>
      <c r="H19176" s="2">
        <v>0</v>
      </c>
      <c r="I19176" t="s">
        <v>331</v>
      </c>
      <c r="J19176" t="s">
        <v>31280</v>
      </c>
      <c r="K19176" s="2">
        <v>23</v>
      </c>
      <c r="L19176" t="s">
        <v>8</v>
      </c>
      <c r="M19176" t="s">
        <v>8</v>
      </c>
      <c r="N19176" t="s">
        <v>12500</v>
      </c>
      <c r="O19176" t="s">
        <v>41722</v>
      </c>
      <c r="P19176" t="s">
        <v>8</v>
      </c>
      <c r="Q19176" t="s">
        <v>8</v>
      </c>
      <c r="R19176" t="s">
        <v>8</v>
      </c>
      <c r="S19176" t="s">
        <v>12501</v>
      </c>
    </row>
    <row r="19177" spans="1:19" x14ac:dyDescent="0.15">
      <c r="A19177" t="s">
        <v>62869</v>
      </c>
      <c r="B19177" t="s">
        <v>118311</v>
      </c>
      <c r="C19177" t="s">
        <v>62870</v>
      </c>
      <c r="D19177" t="s">
        <v>8</v>
      </c>
      <c r="E19177" t="s">
        <v>8</v>
      </c>
      <c r="F19177" t="s">
        <v>8</v>
      </c>
      <c r="G19177" t="s">
        <v>62871</v>
      </c>
      <c r="H19177" s="2">
        <v>0</v>
      </c>
      <c r="I19177" t="s">
        <v>175</v>
      </c>
      <c r="J19177" t="s">
        <v>31280</v>
      </c>
      <c r="K19177" s="2">
        <v>28</v>
      </c>
      <c r="L19177" t="s">
        <v>8</v>
      </c>
      <c r="M19177" t="s">
        <v>8</v>
      </c>
      <c r="N19177" t="s">
        <v>176</v>
      </c>
      <c r="O19177" t="s">
        <v>8</v>
      </c>
      <c r="P19177" t="s">
        <v>8</v>
      </c>
      <c r="Q19177" t="s">
        <v>8</v>
      </c>
      <c r="R19177" t="s">
        <v>8</v>
      </c>
      <c r="S19177" t="s">
        <v>23186</v>
      </c>
    </row>
    <row r="19178" spans="1:19" x14ac:dyDescent="0.15">
      <c r="A19178" t="s">
        <v>62872</v>
      </c>
      <c r="B19178" t="s">
        <v>118311</v>
      </c>
      <c r="C19178" t="s">
        <v>62873</v>
      </c>
      <c r="D19178" t="s">
        <v>8</v>
      </c>
      <c r="E19178" t="s">
        <v>8</v>
      </c>
      <c r="F19178" t="s">
        <v>8</v>
      </c>
      <c r="G19178" t="s">
        <v>62874</v>
      </c>
      <c r="H19178" s="2">
        <v>0</v>
      </c>
      <c r="I19178" t="s">
        <v>175</v>
      </c>
      <c r="J19178" t="s">
        <v>31280</v>
      </c>
      <c r="K19178" s="2">
        <v>24</v>
      </c>
      <c r="L19178" t="s">
        <v>8</v>
      </c>
      <c r="M19178" t="s">
        <v>8</v>
      </c>
      <c r="N19178" t="s">
        <v>176</v>
      </c>
      <c r="O19178" t="s">
        <v>8</v>
      </c>
      <c r="P19178" t="s">
        <v>8</v>
      </c>
      <c r="Q19178" t="s">
        <v>8</v>
      </c>
      <c r="R19178" t="s">
        <v>8</v>
      </c>
      <c r="S19178" t="s">
        <v>23186</v>
      </c>
    </row>
    <row r="19179" spans="1:19" x14ac:dyDescent="0.15">
      <c r="A19179" t="s">
        <v>62875</v>
      </c>
      <c r="B19179" t="s">
        <v>118311</v>
      </c>
      <c r="C19179" t="s">
        <v>62876</v>
      </c>
      <c r="D19179" t="s">
        <v>8</v>
      </c>
      <c r="E19179" t="s">
        <v>8</v>
      </c>
      <c r="F19179" t="s">
        <v>8</v>
      </c>
      <c r="G19179" t="s">
        <v>62877</v>
      </c>
      <c r="H19179" s="2">
        <v>0</v>
      </c>
      <c r="I19179" t="s">
        <v>175</v>
      </c>
      <c r="J19179" t="s">
        <v>31280</v>
      </c>
      <c r="K19179" s="2">
        <v>110</v>
      </c>
      <c r="L19179" t="s">
        <v>8</v>
      </c>
      <c r="M19179" t="s">
        <v>8</v>
      </c>
      <c r="N19179" t="s">
        <v>176</v>
      </c>
      <c r="O19179" t="s">
        <v>8</v>
      </c>
      <c r="P19179" t="s">
        <v>8</v>
      </c>
      <c r="Q19179" t="s">
        <v>8</v>
      </c>
      <c r="R19179" t="s">
        <v>8</v>
      </c>
      <c r="S19179" t="s">
        <v>24196</v>
      </c>
    </row>
    <row r="19180" spans="1:19" x14ac:dyDescent="0.15">
      <c r="A19180" t="s">
        <v>62878</v>
      </c>
      <c r="B19180" t="s">
        <v>118311</v>
      </c>
      <c r="C19180" t="s">
        <v>62879</v>
      </c>
      <c r="D19180" t="s">
        <v>8</v>
      </c>
      <c r="E19180" t="s">
        <v>8</v>
      </c>
      <c r="F19180" t="s">
        <v>8</v>
      </c>
      <c r="G19180" t="s">
        <v>62880</v>
      </c>
      <c r="H19180" s="2">
        <v>0</v>
      </c>
      <c r="I19180" t="s">
        <v>175</v>
      </c>
      <c r="J19180" t="s">
        <v>31280</v>
      </c>
      <c r="K19180" s="2">
        <v>97</v>
      </c>
      <c r="L19180" t="s">
        <v>8</v>
      </c>
      <c r="M19180" t="s">
        <v>8</v>
      </c>
      <c r="N19180" t="s">
        <v>176</v>
      </c>
      <c r="O19180" t="s">
        <v>8</v>
      </c>
      <c r="P19180" t="s">
        <v>8</v>
      </c>
      <c r="Q19180" t="s">
        <v>8</v>
      </c>
      <c r="R19180" t="s">
        <v>8</v>
      </c>
      <c r="S19180" t="s">
        <v>24196</v>
      </c>
    </row>
    <row r="19181" spans="1:19" x14ac:dyDescent="0.15">
      <c r="A19181" t="s">
        <v>62881</v>
      </c>
      <c r="B19181" t="s">
        <v>118311</v>
      </c>
      <c r="C19181" t="s">
        <v>62882</v>
      </c>
      <c r="D19181" t="s">
        <v>8</v>
      </c>
      <c r="E19181" t="s">
        <v>8</v>
      </c>
      <c r="F19181" t="s">
        <v>8</v>
      </c>
      <c r="G19181" t="s">
        <v>62883</v>
      </c>
      <c r="H19181" s="2">
        <v>0</v>
      </c>
      <c r="I19181" t="s">
        <v>175</v>
      </c>
      <c r="J19181" t="s">
        <v>31280</v>
      </c>
      <c r="K19181" s="2">
        <v>51</v>
      </c>
      <c r="L19181" t="s">
        <v>8</v>
      </c>
      <c r="M19181" t="s">
        <v>8</v>
      </c>
      <c r="N19181" t="s">
        <v>176</v>
      </c>
      <c r="O19181" t="s">
        <v>8</v>
      </c>
      <c r="P19181" t="s">
        <v>8</v>
      </c>
      <c r="Q19181" t="s">
        <v>8</v>
      </c>
      <c r="R19181" t="s">
        <v>8</v>
      </c>
      <c r="S19181" t="s">
        <v>31885</v>
      </c>
    </row>
    <row r="19182" spans="1:19" x14ac:dyDescent="0.15">
      <c r="A19182" t="s">
        <v>62884</v>
      </c>
      <c r="B19182" t="s">
        <v>118311</v>
      </c>
      <c r="C19182" t="s">
        <v>62885</v>
      </c>
      <c r="D19182" t="s">
        <v>8</v>
      </c>
      <c r="E19182" t="s">
        <v>8</v>
      </c>
      <c r="F19182" t="s">
        <v>8</v>
      </c>
      <c r="G19182" t="s">
        <v>62886</v>
      </c>
      <c r="H19182" s="2">
        <v>0</v>
      </c>
      <c r="I19182" t="s">
        <v>175</v>
      </c>
      <c r="J19182" t="s">
        <v>31280</v>
      </c>
      <c r="K19182" s="2">
        <v>55</v>
      </c>
      <c r="L19182" t="s">
        <v>8</v>
      </c>
      <c r="M19182" t="s">
        <v>8</v>
      </c>
      <c r="N19182" t="s">
        <v>176</v>
      </c>
      <c r="O19182" t="s">
        <v>8</v>
      </c>
      <c r="P19182" t="s">
        <v>8</v>
      </c>
      <c r="Q19182" t="s">
        <v>8</v>
      </c>
      <c r="R19182" t="s">
        <v>8</v>
      </c>
      <c r="S19182" t="s">
        <v>31885</v>
      </c>
    </row>
    <row r="19183" spans="1:19" x14ac:dyDescent="0.15">
      <c r="A19183" t="s">
        <v>62887</v>
      </c>
      <c r="B19183" t="s">
        <v>118311</v>
      </c>
      <c r="C19183" t="s">
        <v>62888</v>
      </c>
      <c r="D19183" t="s">
        <v>8</v>
      </c>
      <c r="E19183" t="s">
        <v>8</v>
      </c>
      <c r="F19183" t="s">
        <v>8</v>
      </c>
      <c r="G19183" t="s">
        <v>62889</v>
      </c>
      <c r="H19183" s="2">
        <v>0</v>
      </c>
      <c r="I19183" t="s">
        <v>175</v>
      </c>
      <c r="J19183" t="s">
        <v>31280</v>
      </c>
      <c r="K19183" s="2">
        <v>41</v>
      </c>
      <c r="L19183" t="s">
        <v>8</v>
      </c>
      <c r="M19183" t="s">
        <v>8</v>
      </c>
      <c r="N19183" t="s">
        <v>176</v>
      </c>
      <c r="O19183" t="s">
        <v>8</v>
      </c>
      <c r="P19183" t="s">
        <v>8</v>
      </c>
      <c r="Q19183" t="s">
        <v>8</v>
      </c>
      <c r="R19183" t="s">
        <v>8</v>
      </c>
      <c r="S19183" t="s">
        <v>32854</v>
      </c>
    </row>
    <row r="19184" spans="1:19" x14ac:dyDescent="0.15">
      <c r="A19184" t="s">
        <v>62890</v>
      </c>
      <c r="B19184" t="s">
        <v>118311</v>
      </c>
      <c r="C19184" t="s">
        <v>62891</v>
      </c>
      <c r="D19184" t="s">
        <v>8</v>
      </c>
      <c r="E19184" t="s">
        <v>8</v>
      </c>
      <c r="F19184" t="s">
        <v>8</v>
      </c>
      <c r="G19184" t="s">
        <v>62892</v>
      </c>
      <c r="H19184" s="2">
        <v>0</v>
      </c>
      <c r="I19184" t="s">
        <v>175</v>
      </c>
      <c r="J19184" t="s">
        <v>31280</v>
      </c>
      <c r="K19184" s="2">
        <v>46</v>
      </c>
      <c r="L19184" t="s">
        <v>8</v>
      </c>
      <c r="M19184" t="s">
        <v>8</v>
      </c>
      <c r="N19184" t="s">
        <v>176</v>
      </c>
      <c r="O19184" t="s">
        <v>8</v>
      </c>
      <c r="P19184" t="s">
        <v>8</v>
      </c>
      <c r="Q19184" t="s">
        <v>8</v>
      </c>
      <c r="R19184" t="s">
        <v>8</v>
      </c>
      <c r="S19184" t="s">
        <v>32854</v>
      </c>
    </row>
    <row r="19185" spans="1:19" x14ac:dyDescent="0.15">
      <c r="A19185" t="s">
        <v>62893</v>
      </c>
      <c r="B19185" t="s">
        <v>118311</v>
      </c>
      <c r="C19185" t="s">
        <v>62894</v>
      </c>
      <c r="D19185" t="s">
        <v>8</v>
      </c>
      <c r="E19185" t="s">
        <v>8</v>
      </c>
      <c r="F19185" t="s">
        <v>8</v>
      </c>
      <c r="G19185" t="s">
        <v>62895</v>
      </c>
      <c r="H19185" s="2">
        <v>0</v>
      </c>
      <c r="I19185" t="s">
        <v>175</v>
      </c>
      <c r="J19185" t="s">
        <v>31280</v>
      </c>
      <c r="K19185" s="2">
        <v>129</v>
      </c>
      <c r="L19185" t="s">
        <v>8</v>
      </c>
      <c r="M19185" t="s">
        <v>8</v>
      </c>
      <c r="N19185" t="s">
        <v>176</v>
      </c>
      <c r="O19185" t="s">
        <v>62896</v>
      </c>
      <c r="P19185" t="s">
        <v>8</v>
      </c>
      <c r="Q19185" t="s">
        <v>8</v>
      </c>
      <c r="R19185" t="s">
        <v>8</v>
      </c>
      <c r="S19185" t="s">
        <v>17441</v>
      </c>
    </row>
    <row r="19186" spans="1:19" x14ac:dyDescent="0.15">
      <c r="A19186" t="s">
        <v>62897</v>
      </c>
      <c r="B19186" t="s">
        <v>118311</v>
      </c>
      <c r="C19186" t="s">
        <v>62898</v>
      </c>
      <c r="D19186" t="s">
        <v>8</v>
      </c>
      <c r="E19186" t="s">
        <v>8</v>
      </c>
      <c r="F19186" t="s">
        <v>8</v>
      </c>
      <c r="G19186" t="s">
        <v>62899</v>
      </c>
      <c r="H19186" s="2">
        <v>0</v>
      </c>
      <c r="I19186" t="s">
        <v>175</v>
      </c>
      <c r="J19186" t="s">
        <v>31280</v>
      </c>
      <c r="K19186" s="2">
        <v>147</v>
      </c>
      <c r="L19186" t="s">
        <v>8</v>
      </c>
      <c r="M19186" t="s">
        <v>8</v>
      </c>
      <c r="N19186" t="s">
        <v>176</v>
      </c>
      <c r="O19186" t="s">
        <v>62896</v>
      </c>
      <c r="P19186" t="s">
        <v>8</v>
      </c>
      <c r="Q19186" t="s">
        <v>8</v>
      </c>
      <c r="R19186" t="s">
        <v>8</v>
      </c>
      <c r="S19186" t="s">
        <v>17441</v>
      </c>
    </row>
    <row r="19187" spans="1:19" x14ac:dyDescent="0.15">
      <c r="A19187" t="s">
        <v>62900</v>
      </c>
      <c r="B19187" t="s">
        <v>118311</v>
      </c>
      <c r="C19187" t="s">
        <v>62901</v>
      </c>
      <c r="D19187" t="s">
        <v>8</v>
      </c>
      <c r="E19187" t="s">
        <v>8</v>
      </c>
      <c r="F19187" t="s">
        <v>8</v>
      </c>
      <c r="G19187" t="s">
        <v>62902</v>
      </c>
      <c r="H19187" s="2">
        <v>0</v>
      </c>
      <c r="I19187" t="s">
        <v>175</v>
      </c>
      <c r="J19187" t="s">
        <v>31280</v>
      </c>
      <c r="K19187" s="2">
        <v>110</v>
      </c>
      <c r="L19187" t="s">
        <v>8</v>
      </c>
      <c r="M19187" t="s">
        <v>8</v>
      </c>
      <c r="N19187" t="s">
        <v>176</v>
      </c>
      <c r="O19187" t="s">
        <v>62903</v>
      </c>
      <c r="P19187" t="s">
        <v>8</v>
      </c>
      <c r="Q19187" t="s">
        <v>8</v>
      </c>
      <c r="R19187" t="s">
        <v>8</v>
      </c>
      <c r="S19187" t="s">
        <v>32867</v>
      </c>
    </row>
    <row r="19188" spans="1:19" x14ac:dyDescent="0.15">
      <c r="A19188" t="s">
        <v>62904</v>
      </c>
      <c r="B19188" t="s">
        <v>118311</v>
      </c>
      <c r="C19188" t="s">
        <v>62905</v>
      </c>
      <c r="D19188" t="s">
        <v>8</v>
      </c>
      <c r="E19188" t="s">
        <v>8</v>
      </c>
      <c r="F19188" t="s">
        <v>8</v>
      </c>
      <c r="G19188" t="s">
        <v>62906</v>
      </c>
      <c r="H19188" s="2">
        <v>0</v>
      </c>
      <c r="I19188" t="s">
        <v>175</v>
      </c>
      <c r="J19188" t="s">
        <v>31280</v>
      </c>
      <c r="K19188" s="2">
        <v>129</v>
      </c>
      <c r="L19188" t="s">
        <v>8</v>
      </c>
      <c r="M19188" t="s">
        <v>8</v>
      </c>
      <c r="N19188" t="s">
        <v>176</v>
      </c>
      <c r="O19188" t="s">
        <v>62903</v>
      </c>
      <c r="P19188" t="s">
        <v>8</v>
      </c>
      <c r="Q19188" t="s">
        <v>8</v>
      </c>
      <c r="R19188" t="s">
        <v>8</v>
      </c>
      <c r="S19188" t="s">
        <v>32867</v>
      </c>
    </row>
    <row r="19189" spans="1:19" x14ac:dyDescent="0.15">
      <c r="A19189" t="s">
        <v>62907</v>
      </c>
      <c r="B19189" t="s">
        <v>118311</v>
      </c>
      <c r="C19189" t="s">
        <v>62908</v>
      </c>
      <c r="D19189" t="s">
        <v>8</v>
      </c>
      <c r="E19189" t="s">
        <v>8</v>
      </c>
      <c r="F19189" t="s">
        <v>8</v>
      </c>
      <c r="G19189" t="s">
        <v>62909</v>
      </c>
      <c r="H19189" s="2">
        <v>0</v>
      </c>
      <c r="I19189" t="s">
        <v>175</v>
      </c>
      <c r="J19189" t="s">
        <v>31280</v>
      </c>
      <c r="K19189" s="2">
        <v>55</v>
      </c>
      <c r="L19189" t="s">
        <v>8</v>
      </c>
      <c r="M19189" t="s">
        <v>8</v>
      </c>
      <c r="N19189" t="s">
        <v>12</v>
      </c>
      <c r="O19189" t="s">
        <v>8</v>
      </c>
      <c r="P19189" t="s">
        <v>8</v>
      </c>
      <c r="Q19189" t="s">
        <v>8</v>
      </c>
      <c r="R19189" t="s">
        <v>8</v>
      </c>
      <c r="S19189" t="s">
        <v>9465</v>
      </c>
    </row>
    <row r="19190" spans="1:19" x14ac:dyDescent="0.15">
      <c r="A19190" t="s">
        <v>62910</v>
      </c>
      <c r="B19190" t="s">
        <v>118311</v>
      </c>
      <c r="C19190" t="s">
        <v>62911</v>
      </c>
      <c r="D19190" t="s">
        <v>8</v>
      </c>
      <c r="E19190" t="s">
        <v>8</v>
      </c>
      <c r="F19190" t="s">
        <v>8</v>
      </c>
      <c r="G19190" t="s">
        <v>62912</v>
      </c>
      <c r="H19190" s="2">
        <v>0</v>
      </c>
      <c r="I19190" t="s">
        <v>175</v>
      </c>
      <c r="J19190" t="s">
        <v>31280</v>
      </c>
      <c r="K19190" s="2">
        <v>51</v>
      </c>
      <c r="L19190" t="s">
        <v>8</v>
      </c>
      <c r="M19190" t="s">
        <v>8</v>
      </c>
      <c r="N19190" t="s">
        <v>12</v>
      </c>
      <c r="O19190" t="s">
        <v>8</v>
      </c>
      <c r="P19190" t="s">
        <v>8</v>
      </c>
      <c r="Q19190" t="s">
        <v>8</v>
      </c>
      <c r="R19190" t="s">
        <v>8</v>
      </c>
      <c r="S19190" t="s">
        <v>9465</v>
      </c>
    </row>
    <row r="19191" spans="1:19" x14ac:dyDescent="0.15">
      <c r="A19191" t="s">
        <v>62913</v>
      </c>
      <c r="B19191" t="s">
        <v>118311</v>
      </c>
      <c r="C19191" t="s">
        <v>62914</v>
      </c>
      <c r="D19191" t="s">
        <v>8</v>
      </c>
      <c r="E19191" t="s">
        <v>8</v>
      </c>
      <c r="F19191" t="s">
        <v>8</v>
      </c>
      <c r="G19191" t="s">
        <v>62915</v>
      </c>
      <c r="H19191" s="2">
        <v>0</v>
      </c>
      <c r="I19191" t="s">
        <v>175</v>
      </c>
      <c r="J19191" t="s">
        <v>31280</v>
      </c>
      <c r="K19191" s="2">
        <v>6</v>
      </c>
      <c r="L19191" t="s">
        <v>8</v>
      </c>
      <c r="M19191" t="s">
        <v>8</v>
      </c>
      <c r="N19191" t="s">
        <v>176</v>
      </c>
      <c r="O19191" t="s">
        <v>8</v>
      </c>
      <c r="P19191" t="s">
        <v>8</v>
      </c>
      <c r="Q19191" t="s">
        <v>8</v>
      </c>
      <c r="R19191" t="s">
        <v>8</v>
      </c>
      <c r="S19191" t="s">
        <v>12994</v>
      </c>
    </row>
    <row r="19192" spans="1:19" x14ac:dyDescent="0.15">
      <c r="A19192" t="s">
        <v>62916</v>
      </c>
      <c r="B19192" t="s">
        <v>118311</v>
      </c>
      <c r="C19192" t="s">
        <v>62917</v>
      </c>
      <c r="D19192" t="s">
        <v>8</v>
      </c>
      <c r="E19192" t="s">
        <v>8</v>
      </c>
      <c r="F19192" t="s">
        <v>8</v>
      </c>
      <c r="G19192" t="s">
        <v>62918</v>
      </c>
      <c r="H19192" s="2">
        <v>0</v>
      </c>
      <c r="I19192" t="s">
        <v>175</v>
      </c>
      <c r="J19192" t="s">
        <v>31280</v>
      </c>
      <c r="K19192" s="2">
        <v>6</v>
      </c>
      <c r="L19192" t="s">
        <v>8</v>
      </c>
      <c r="M19192" t="s">
        <v>8</v>
      </c>
      <c r="N19192" t="s">
        <v>176</v>
      </c>
      <c r="O19192" t="s">
        <v>8</v>
      </c>
      <c r="P19192" t="s">
        <v>8</v>
      </c>
      <c r="Q19192" t="s">
        <v>8</v>
      </c>
      <c r="R19192" t="s">
        <v>8</v>
      </c>
      <c r="S19192" t="s">
        <v>12994</v>
      </c>
    </row>
    <row r="19193" spans="1:19" x14ac:dyDescent="0.15">
      <c r="A19193" t="s">
        <v>62919</v>
      </c>
      <c r="B19193" t="s">
        <v>118311</v>
      </c>
      <c r="C19193" t="s">
        <v>62920</v>
      </c>
      <c r="D19193" t="s">
        <v>8</v>
      </c>
      <c r="E19193" t="s">
        <v>8</v>
      </c>
      <c r="F19193" t="s">
        <v>8</v>
      </c>
      <c r="G19193" t="s">
        <v>62921</v>
      </c>
      <c r="H19193" s="2">
        <v>0</v>
      </c>
      <c r="I19193" t="s">
        <v>175</v>
      </c>
      <c r="J19193" t="s">
        <v>31280</v>
      </c>
      <c r="K19193" s="2">
        <v>14</v>
      </c>
      <c r="L19193" t="s">
        <v>8</v>
      </c>
      <c r="M19193" t="s">
        <v>8</v>
      </c>
      <c r="N19193" t="s">
        <v>176</v>
      </c>
      <c r="O19193" t="s">
        <v>8</v>
      </c>
      <c r="P19193" t="s">
        <v>8</v>
      </c>
      <c r="Q19193" t="s">
        <v>8</v>
      </c>
      <c r="R19193" t="s">
        <v>8</v>
      </c>
      <c r="S19193" t="s">
        <v>26613</v>
      </c>
    </row>
    <row r="19194" spans="1:19" x14ac:dyDescent="0.15">
      <c r="A19194" t="s">
        <v>62922</v>
      </c>
      <c r="B19194" t="s">
        <v>118311</v>
      </c>
      <c r="C19194" t="s">
        <v>62923</v>
      </c>
      <c r="D19194" t="s">
        <v>8</v>
      </c>
      <c r="E19194" t="s">
        <v>8</v>
      </c>
      <c r="F19194" t="s">
        <v>8</v>
      </c>
      <c r="G19194" t="s">
        <v>62924</v>
      </c>
      <c r="H19194" s="2">
        <v>0</v>
      </c>
      <c r="I19194" t="s">
        <v>175</v>
      </c>
      <c r="J19194" t="s">
        <v>31280</v>
      </c>
      <c r="K19194" s="2">
        <v>12</v>
      </c>
      <c r="L19194" t="s">
        <v>8</v>
      </c>
      <c r="M19194" t="s">
        <v>8</v>
      </c>
      <c r="N19194" t="s">
        <v>176</v>
      </c>
      <c r="O19194" t="s">
        <v>8</v>
      </c>
      <c r="P19194" t="s">
        <v>8</v>
      </c>
      <c r="Q19194" t="s">
        <v>8</v>
      </c>
      <c r="R19194" t="s">
        <v>8</v>
      </c>
      <c r="S19194" t="s">
        <v>26613</v>
      </c>
    </row>
    <row r="19195" spans="1:19" x14ac:dyDescent="0.15">
      <c r="A19195" t="s">
        <v>62925</v>
      </c>
      <c r="B19195" t="s">
        <v>118311</v>
      </c>
      <c r="C19195" t="s">
        <v>62926</v>
      </c>
      <c r="D19195" t="s">
        <v>8</v>
      </c>
      <c r="E19195" t="s">
        <v>8</v>
      </c>
      <c r="F19195" t="s">
        <v>8</v>
      </c>
      <c r="G19195" t="s">
        <v>62927</v>
      </c>
      <c r="H19195" s="2">
        <v>0</v>
      </c>
      <c r="I19195" t="s">
        <v>175</v>
      </c>
      <c r="J19195" t="s">
        <v>31280</v>
      </c>
      <c r="K19195" s="2">
        <v>6</v>
      </c>
      <c r="L19195" t="s">
        <v>8</v>
      </c>
      <c r="M19195" t="s">
        <v>8</v>
      </c>
      <c r="N19195" t="s">
        <v>176</v>
      </c>
      <c r="O19195" t="s">
        <v>8</v>
      </c>
      <c r="P19195" t="s">
        <v>8</v>
      </c>
      <c r="Q19195" t="s">
        <v>8</v>
      </c>
      <c r="R19195" t="s">
        <v>8</v>
      </c>
      <c r="S19195" t="s">
        <v>26613</v>
      </c>
    </row>
    <row r="19196" spans="1:19" x14ac:dyDescent="0.15">
      <c r="A19196" t="s">
        <v>62928</v>
      </c>
      <c r="B19196" t="s">
        <v>118311</v>
      </c>
      <c r="C19196" t="s">
        <v>62929</v>
      </c>
      <c r="D19196" t="s">
        <v>8</v>
      </c>
      <c r="E19196" t="s">
        <v>8</v>
      </c>
      <c r="F19196" t="s">
        <v>8</v>
      </c>
      <c r="G19196" t="s">
        <v>62930</v>
      </c>
      <c r="H19196" s="2">
        <v>0</v>
      </c>
      <c r="I19196" t="s">
        <v>175</v>
      </c>
      <c r="J19196" t="s">
        <v>31280</v>
      </c>
      <c r="K19196" s="2">
        <v>6</v>
      </c>
      <c r="L19196" t="s">
        <v>8</v>
      </c>
      <c r="M19196" t="s">
        <v>8</v>
      </c>
      <c r="N19196" t="s">
        <v>176</v>
      </c>
      <c r="O19196" t="s">
        <v>8</v>
      </c>
      <c r="P19196" t="s">
        <v>8</v>
      </c>
      <c r="Q19196" t="s">
        <v>8</v>
      </c>
      <c r="R19196" t="s">
        <v>8</v>
      </c>
      <c r="S19196" t="s">
        <v>26613</v>
      </c>
    </row>
    <row r="19197" spans="1:19" x14ac:dyDescent="0.15">
      <c r="A19197" t="s">
        <v>62931</v>
      </c>
      <c r="B19197" t="s">
        <v>118311</v>
      </c>
      <c r="C19197" t="s">
        <v>62932</v>
      </c>
      <c r="D19197" t="s">
        <v>8</v>
      </c>
      <c r="E19197" t="s">
        <v>8</v>
      </c>
      <c r="F19197" t="s">
        <v>8</v>
      </c>
      <c r="G19197" t="s">
        <v>62933</v>
      </c>
      <c r="H19197" s="2">
        <v>0</v>
      </c>
      <c r="I19197" t="s">
        <v>175</v>
      </c>
      <c r="J19197" t="s">
        <v>31280</v>
      </c>
      <c r="K19197" s="2">
        <v>6</v>
      </c>
      <c r="L19197" t="s">
        <v>8</v>
      </c>
      <c r="M19197" t="s">
        <v>8</v>
      </c>
      <c r="N19197" t="s">
        <v>176</v>
      </c>
      <c r="O19197" t="s">
        <v>8</v>
      </c>
      <c r="P19197" t="s">
        <v>8</v>
      </c>
      <c r="Q19197" t="s">
        <v>8</v>
      </c>
      <c r="R19197" t="s">
        <v>8</v>
      </c>
      <c r="S19197" t="s">
        <v>26613</v>
      </c>
    </row>
    <row r="19198" spans="1:19" x14ac:dyDescent="0.15">
      <c r="A19198" t="s">
        <v>62934</v>
      </c>
      <c r="B19198" t="s">
        <v>118311</v>
      </c>
      <c r="C19198" t="s">
        <v>62935</v>
      </c>
      <c r="D19198" t="s">
        <v>8</v>
      </c>
      <c r="E19198" t="s">
        <v>8</v>
      </c>
      <c r="F19198" t="s">
        <v>8</v>
      </c>
      <c r="G19198" t="s">
        <v>62936</v>
      </c>
      <c r="H19198" s="2">
        <v>0</v>
      </c>
      <c r="I19198" t="s">
        <v>175</v>
      </c>
      <c r="J19198" t="s">
        <v>31280</v>
      </c>
      <c r="K19198" s="2">
        <v>6</v>
      </c>
      <c r="L19198" t="s">
        <v>8</v>
      </c>
      <c r="M19198" t="s">
        <v>8</v>
      </c>
      <c r="N19198" t="s">
        <v>176</v>
      </c>
      <c r="O19198" t="s">
        <v>8</v>
      </c>
      <c r="P19198" t="s">
        <v>8</v>
      </c>
      <c r="Q19198" t="s">
        <v>8</v>
      </c>
      <c r="R19198" t="s">
        <v>8</v>
      </c>
      <c r="S19198" t="s">
        <v>26613</v>
      </c>
    </row>
    <row r="19199" spans="1:19" x14ac:dyDescent="0.15">
      <c r="A19199" t="s">
        <v>62937</v>
      </c>
      <c r="B19199" t="s">
        <v>118311</v>
      </c>
      <c r="C19199" t="s">
        <v>62938</v>
      </c>
      <c r="D19199" t="s">
        <v>8</v>
      </c>
      <c r="E19199" t="s">
        <v>8</v>
      </c>
      <c r="F19199" t="s">
        <v>8</v>
      </c>
      <c r="G19199" t="s">
        <v>62939</v>
      </c>
      <c r="H19199" s="2">
        <v>0</v>
      </c>
      <c r="I19199" t="s">
        <v>175</v>
      </c>
      <c r="J19199" t="s">
        <v>31280</v>
      </c>
      <c r="K19199" s="2">
        <v>6</v>
      </c>
      <c r="L19199" t="s">
        <v>8</v>
      </c>
      <c r="M19199" t="s">
        <v>8</v>
      </c>
      <c r="N19199" t="s">
        <v>176</v>
      </c>
      <c r="O19199" t="s">
        <v>8</v>
      </c>
      <c r="P19199" t="s">
        <v>8</v>
      </c>
      <c r="Q19199" t="s">
        <v>8</v>
      </c>
      <c r="R19199" t="s">
        <v>8</v>
      </c>
      <c r="S19199" t="s">
        <v>26613</v>
      </c>
    </row>
    <row r="19200" spans="1:19" x14ac:dyDescent="0.15">
      <c r="A19200" t="s">
        <v>62940</v>
      </c>
      <c r="B19200" t="s">
        <v>118311</v>
      </c>
      <c r="C19200" t="s">
        <v>62941</v>
      </c>
      <c r="D19200" t="s">
        <v>8</v>
      </c>
      <c r="E19200" t="s">
        <v>8</v>
      </c>
      <c r="F19200" t="s">
        <v>8</v>
      </c>
      <c r="G19200" t="s">
        <v>62942</v>
      </c>
      <c r="H19200" s="2">
        <v>0</v>
      </c>
      <c r="I19200" t="s">
        <v>175</v>
      </c>
      <c r="J19200" t="s">
        <v>31280</v>
      </c>
      <c r="K19200" s="2">
        <v>6</v>
      </c>
      <c r="L19200" t="s">
        <v>8</v>
      </c>
      <c r="M19200" t="s">
        <v>8</v>
      </c>
      <c r="N19200" t="s">
        <v>176</v>
      </c>
      <c r="O19200" t="s">
        <v>8</v>
      </c>
      <c r="P19200" t="s">
        <v>8</v>
      </c>
      <c r="Q19200" t="s">
        <v>8</v>
      </c>
      <c r="R19200" t="s">
        <v>8</v>
      </c>
      <c r="S19200" t="s">
        <v>26613</v>
      </c>
    </row>
    <row r="19201" spans="1:19" x14ac:dyDescent="0.15">
      <c r="A19201" t="s">
        <v>62943</v>
      </c>
      <c r="B19201" t="s">
        <v>118311</v>
      </c>
      <c r="C19201" t="s">
        <v>62944</v>
      </c>
      <c r="D19201" t="s">
        <v>8</v>
      </c>
      <c r="E19201" t="s">
        <v>8</v>
      </c>
      <c r="F19201" t="s">
        <v>8</v>
      </c>
      <c r="G19201" t="s">
        <v>62945</v>
      </c>
      <c r="H19201" s="2">
        <v>0</v>
      </c>
      <c r="I19201" t="s">
        <v>175</v>
      </c>
      <c r="J19201" t="s">
        <v>31280</v>
      </c>
      <c r="K19201" s="2">
        <v>14</v>
      </c>
      <c r="L19201" t="s">
        <v>8</v>
      </c>
      <c r="M19201" t="s">
        <v>8</v>
      </c>
      <c r="N19201" t="s">
        <v>176</v>
      </c>
      <c r="O19201" t="s">
        <v>8</v>
      </c>
      <c r="P19201" t="s">
        <v>8</v>
      </c>
      <c r="Q19201" t="s">
        <v>8</v>
      </c>
      <c r="R19201" t="s">
        <v>8</v>
      </c>
      <c r="S19201" t="s">
        <v>28241</v>
      </c>
    </row>
    <row r="19202" spans="1:19" x14ac:dyDescent="0.15">
      <c r="A19202" t="s">
        <v>62946</v>
      </c>
      <c r="B19202" t="s">
        <v>118311</v>
      </c>
      <c r="C19202" t="s">
        <v>62947</v>
      </c>
      <c r="D19202" t="s">
        <v>8</v>
      </c>
      <c r="E19202" t="s">
        <v>8</v>
      </c>
      <c r="F19202" t="s">
        <v>8</v>
      </c>
      <c r="G19202" t="s">
        <v>62948</v>
      </c>
      <c r="H19202" s="2">
        <v>0</v>
      </c>
      <c r="I19202" t="s">
        <v>175</v>
      </c>
      <c r="J19202" t="s">
        <v>31280</v>
      </c>
      <c r="K19202" s="2">
        <v>12</v>
      </c>
      <c r="L19202" t="s">
        <v>8</v>
      </c>
      <c r="M19202" t="s">
        <v>8</v>
      </c>
      <c r="N19202" t="s">
        <v>176</v>
      </c>
      <c r="O19202" t="s">
        <v>8</v>
      </c>
      <c r="P19202" t="s">
        <v>8</v>
      </c>
      <c r="Q19202" t="s">
        <v>8</v>
      </c>
      <c r="R19202" t="s">
        <v>8</v>
      </c>
      <c r="S19202" t="s">
        <v>28241</v>
      </c>
    </row>
    <row r="19203" spans="1:19" x14ac:dyDescent="0.15">
      <c r="A19203" t="s">
        <v>62949</v>
      </c>
      <c r="B19203" t="s">
        <v>118311</v>
      </c>
      <c r="C19203" t="s">
        <v>62950</v>
      </c>
      <c r="D19203" t="s">
        <v>8</v>
      </c>
      <c r="E19203" t="s">
        <v>8</v>
      </c>
      <c r="F19203" t="s">
        <v>8</v>
      </c>
      <c r="G19203" t="s">
        <v>62951</v>
      </c>
      <c r="H19203" s="2">
        <v>0</v>
      </c>
      <c r="I19203" t="s">
        <v>175</v>
      </c>
      <c r="J19203" t="s">
        <v>31280</v>
      </c>
      <c r="K19203" s="2">
        <v>14</v>
      </c>
      <c r="L19203" t="s">
        <v>8</v>
      </c>
      <c r="M19203" t="s">
        <v>8</v>
      </c>
      <c r="N19203" t="s">
        <v>176</v>
      </c>
      <c r="O19203" t="s">
        <v>8</v>
      </c>
      <c r="P19203" t="s">
        <v>8</v>
      </c>
      <c r="Q19203" t="s">
        <v>8</v>
      </c>
      <c r="R19203" t="s">
        <v>8</v>
      </c>
      <c r="S19203" t="s">
        <v>7669</v>
      </c>
    </row>
    <row r="19204" spans="1:19" x14ac:dyDescent="0.15">
      <c r="A19204" t="s">
        <v>62952</v>
      </c>
      <c r="B19204" t="s">
        <v>118311</v>
      </c>
      <c r="C19204" t="s">
        <v>62953</v>
      </c>
      <c r="D19204" t="s">
        <v>8</v>
      </c>
      <c r="E19204" t="s">
        <v>8</v>
      </c>
      <c r="F19204" t="s">
        <v>8</v>
      </c>
      <c r="G19204" t="s">
        <v>62954</v>
      </c>
      <c r="H19204" s="2">
        <v>0</v>
      </c>
      <c r="I19204" t="s">
        <v>175</v>
      </c>
      <c r="J19204" t="s">
        <v>31280</v>
      </c>
      <c r="K19204" s="2">
        <v>12</v>
      </c>
      <c r="L19204" t="s">
        <v>8</v>
      </c>
      <c r="M19204" t="s">
        <v>8</v>
      </c>
      <c r="N19204" t="s">
        <v>176</v>
      </c>
      <c r="O19204" t="s">
        <v>8</v>
      </c>
      <c r="P19204" t="s">
        <v>8</v>
      </c>
      <c r="Q19204" t="s">
        <v>8</v>
      </c>
      <c r="R19204" t="s">
        <v>8</v>
      </c>
      <c r="S19204" t="s">
        <v>7669</v>
      </c>
    </row>
    <row r="19205" spans="1:19" x14ac:dyDescent="0.15">
      <c r="A19205" t="s">
        <v>62955</v>
      </c>
      <c r="B19205" t="s">
        <v>118311</v>
      </c>
      <c r="C19205" t="s">
        <v>62956</v>
      </c>
      <c r="D19205" t="s">
        <v>8</v>
      </c>
      <c r="E19205" t="s">
        <v>8</v>
      </c>
      <c r="F19205" t="s">
        <v>8</v>
      </c>
      <c r="G19205" t="s">
        <v>62957</v>
      </c>
      <c r="H19205" s="2">
        <v>0</v>
      </c>
      <c r="I19205" t="s">
        <v>175</v>
      </c>
      <c r="J19205" t="s">
        <v>31280</v>
      </c>
      <c r="K19205" s="2">
        <v>46</v>
      </c>
      <c r="L19205" t="s">
        <v>8</v>
      </c>
      <c r="M19205" t="s">
        <v>8</v>
      </c>
      <c r="N19205" t="s">
        <v>176</v>
      </c>
      <c r="O19205" t="s">
        <v>8</v>
      </c>
      <c r="P19205" t="s">
        <v>8</v>
      </c>
      <c r="Q19205" t="s">
        <v>8</v>
      </c>
      <c r="R19205" t="s">
        <v>8</v>
      </c>
      <c r="S19205" t="s">
        <v>7669</v>
      </c>
    </row>
    <row r="19206" spans="1:19" x14ac:dyDescent="0.15">
      <c r="A19206" t="s">
        <v>62958</v>
      </c>
      <c r="B19206" t="s">
        <v>118311</v>
      </c>
      <c r="C19206" t="s">
        <v>62959</v>
      </c>
      <c r="D19206" t="s">
        <v>8</v>
      </c>
      <c r="E19206" t="s">
        <v>8</v>
      </c>
      <c r="F19206" t="s">
        <v>8</v>
      </c>
      <c r="G19206" t="s">
        <v>62960</v>
      </c>
      <c r="H19206" s="2">
        <v>0</v>
      </c>
      <c r="I19206" t="s">
        <v>175</v>
      </c>
      <c r="J19206" t="s">
        <v>31280</v>
      </c>
      <c r="K19206" s="2">
        <v>41</v>
      </c>
      <c r="L19206" t="s">
        <v>8</v>
      </c>
      <c r="M19206" t="s">
        <v>8</v>
      </c>
      <c r="N19206" t="s">
        <v>176</v>
      </c>
      <c r="O19206" t="s">
        <v>8</v>
      </c>
      <c r="P19206" t="s">
        <v>8</v>
      </c>
      <c r="Q19206" t="s">
        <v>8</v>
      </c>
      <c r="R19206" t="s">
        <v>8</v>
      </c>
      <c r="S19206" t="s">
        <v>7669</v>
      </c>
    </row>
    <row r="19207" spans="1:19" x14ac:dyDescent="0.15">
      <c r="A19207" t="s">
        <v>62961</v>
      </c>
      <c r="B19207" t="s">
        <v>118311</v>
      </c>
      <c r="C19207" t="s">
        <v>62962</v>
      </c>
      <c r="D19207" t="s">
        <v>8</v>
      </c>
      <c r="E19207" t="s">
        <v>8</v>
      </c>
      <c r="F19207" t="s">
        <v>8</v>
      </c>
      <c r="G19207" t="s">
        <v>62963</v>
      </c>
      <c r="H19207" s="2">
        <v>0</v>
      </c>
      <c r="I19207" t="s">
        <v>175</v>
      </c>
      <c r="J19207" t="s">
        <v>31280</v>
      </c>
      <c r="K19207" s="2">
        <v>6</v>
      </c>
      <c r="L19207" t="s">
        <v>8</v>
      </c>
      <c r="M19207" t="s">
        <v>8</v>
      </c>
      <c r="N19207" t="s">
        <v>176</v>
      </c>
      <c r="O19207" t="s">
        <v>62964</v>
      </c>
      <c r="P19207" t="s">
        <v>8</v>
      </c>
      <c r="Q19207" t="s">
        <v>8</v>
      </c>
      <c r="R19207" t="s">
        <v>8</v>
      </c>
      <c r="S19207" t="s">
        <v>7679</v>
      </c>
    </row>
    <row r="19208" spans="1:19" x14ac:dyDescent="0.15">
      <c r="A19208" t="s">
        <v>62965</v>
      </c>
      <c r="B19208" t="s">
        <v>118311</v>
      </c>
      <c r="C19208" t="s">
        <v>62966</v>
      </c>
      <c r="D19208" t="s">
        <v>8</v>
      </c>
      <c r="E19208" t="s">
        <v>8</v>
      </c>
      <c r="F19208" t="s">
        <v>8</v>
      </c>
      <c r="G19208" t="s">
        <v>62967</v>
      </c>
      <c r="H19208" s="2">
        <v>0</v>
      </c>
      <c r="I19208" t="s">
        <v>175</v>
      </c>
      <c r="J19208" t="s">
        <v>31280</v>
      </c>
      <c r="K19208" s="2">
        <v>6</v>
      </c>
      <c r="L19208" t="s">
        <v>8</v>
      </c>
      <c r="M19208" t="s">
        <v>8</v>
      </c>
      <c r="N19208" t="s">
        <v>176</v>
      </c>
      <c r="O19208" t="s">
        <v>62964</v>
      </c>
      <c r="P19208" t="s">
        <v>8</v>
      </c>
      <c r="Q19208" t="s">
        <v>8</v>
      </c>
      <c r="R19208" t="s">
        <v>8</v>
      </c>
      <c r="S19208" t="s">
        <v>7679</v>
      </c>
    </row>
    <row r="19209" spans="1:19" x14ac:dyDescent="0.15">
      <c r="A19209" t="s">
        <v>62968</v>
      </c>
      <c r="B19209" t="s">
        <v>118311</v>
      </c>
      <c r="C19209" t="s">
        <v>62969</v>
      </c>
      <c r="D19209" t="s">
        <v>8</v>
      </c>
      <c r="E19209" t="s">
        <v>8</v>
      </c>
      <c r="F19209" t="s">
        <v>8</v>
      </c>
      <c r="G19209" t="s">
        <v>62970</v>
      </c>
      <c r="H19209" s="2">
        <v>0</v>
      </c>
      <c r="I19209" t="s">
        <v>175</v>
      </c>
      <c r="J19209" t="s">
        <v>31280</v>
      </c>
      <c r="K19209" s="2">
        <v>9</v>
      </c>
      <c r="L19209" t="s">
        <v>8</v>
      </c>
      <c r="M19209" t="s">
        <v>8</v>
      </c>
      <c r="N19209" t="s">
        <v>176</v>
      </c>
      <c r="O19209" t="s">
        <v>62964</v>
      </c>
      <c r="P19209" t="s">
        <v>8</v>
      </c>
      <c r="Q19209" t="s">
        <v>8</v>
      </c>
      <c r="R19209" t="s">
        <v>8</v>
      </c>
      <c r="S19209" t="s">
        <v>7679</v>
      </c>
    </row>
    <row r="19210" spans="1:19" x14ac:dyDescent="0.15">
      <c r="A19210" t="s">
        <v>62971</v>
      </c>
      <c r="B19210" t="s">
        <v>118311</v>
      </c>
      <c r="C19210" t="s">
        <v>62972</v>
      </c>
      <c r="D19210" t="s">
        <v>8</v>
      </c>
      <c r="E19210" t="s">
        <v>8</v>
      </c>
      <c r="F19210" t="s">
        <v>8</v>
      </c>
      <c r="G19210" t="s">
        <v>62973</v>
      </c>
      <c r="H19210" s="2">
        <v>0</v>
      </c>
      <c r="I19210" t="s">
        <v>175</v>
      </c>
      <c r="J19210" t="s">
        <v>31280</v>
      </c>
      <c r="K19210" s="2">
        <v>8</v>
      </c>
      <c r="L19210" t="s">
        <v>8</v>
      </c>
      <c r="M19210" t="s">
        <v>8</v>
      </c>
      <c r="N19210" t="s">
        <v>176</v>
      </c>
      <c r="O19210" t="s">
        <v>62964</v>
      </c>
      <c r="P19210" t="s">
        <v>8</v>
      </c>
      <c r="Q19210" t="s">
        <v>8</v>
      </c>
      <c r="R19210" t="s">
        <v>8</v>
      </c>
      <c r="S19210" t="s">
        <v>7679</v>
      </c>
    </row>
    <row r="19211" spans="1:19" x14ac:dyDescent="0.15">
      <c r="A19211" t="s">
        <v>62974</v>
      </c>
      <c r="B19211" t="s">
        <v>118311</v>
      </c>
      <c r="C19211" t="s">
        <v>62975</v>
      </c>
      <c r="D19211" t="s">
        <v>8</v>
      </c>
      <c r="E19211" t="s">
        <v>8</v>
      </c>
      <c r="F19211" t="s">
        <v>8</v>
      </c>
      <c r="G19211" t="s">
        <v>62976</v>
      </c>
      <c r="H19211" s="2">
        <v>0</v>
      </c>
      <c r="I19211" t="s">
        <v>10</v>
      </c>
      <c r="J19211" t="s">
        <v>31280</v>
      </c>
      <c r="K19211" s="2">
        <v>3800</v>
      </c>
      <c r="L19211" t="s">
        <v>103</v>
      </c>
      <c r="M19211" t="s">
        <v>8</v>
      </c>
      <c r="N19211" t="s">
        <v>12</v>
      </c>
      <c r="O19211" t="s">
        <v>62674</v>
      </c>
      <c r="P19211" t="s">
        <v>43602</v>
      </c>
      <c r="Q19211" t="s">
        <v>8</v>
      </c>
      <c r="R19211" t="s">
        <v>8</v>
      </c>
      <c r="S19211" t="s">
        <v>1921</v>
      </c>
    </row>
    <row r="19212" spans="1:19" x14ac:dyDescent="0.15">
      <c r="A19212" t="s">
        <v>62977</v>
      </c>
      <c r="B19212" t="s">
        <v>118311</v>
      </c>
      <c r="C19212" t="s">
        <v>62978</v>
      </c>
      <c r="D19212" t="s">
        <v>8</v>
      </c>
      <c r="E19212" t="s">
        <v>8</v>
      </c>
      <c r="F19212" t="s">
        <v>8</v>
      </c>
      <c r="G19212" t="s">
        <v>62979</v>
      </c>
      <c r="H19212" s="2">
        <v>0</v>
      </c>
      <c r="I19212" t="s">
        <v>10</v>
      </c>
      <c r="J19212" t="s">
        <v>31280</v>
      </c>
      <c r="K19212" s="2">
        <v>4500</v>
      </c>
      <c r="L19212" t="s">
        <v>8</v>
      </c>
      <c r="M19212" t="s">
        <v>8</v>
      </c>
      <c r="N19212" t="s">
        <v>12</v>
      </c>
      <c r="O19212" t="s">
        <v>62980</v>
      </c>
      <c r="P19212" t="s">
        <v>8</v>
      </c>
      <c r="Q19212" t="s">
        <v>8</v>
      </c>
      <c r="R19212" t="s">
        <v>8</v>
      </c>
      <c r="S19212" t="s">
        <v>1931</v>
      </c>
    </row>
    <row r="19213" spans="1:19" x14ac:dyDescent="0.15">
      <c r="A19213" t="s">
        <v>62981</v>
      </c>
      <c r="B19213" t="s">
        <v>118311</v>
      </c>
      <c r="C19213" t="s">
        <v>62982</v>
      </c>
      <c r="D19213" t="s">
        <v>8</v>
      </c>
      <c r="E19213" t="s">
        <v>8</v>
      </c>
      <c r="F19213" t="s">
        <v>8</v>
      </c>
      <c r="G19213" t="s">
        <v>62983</v>
      </c>
      <c r="H19213" s="2">
        <v>0</v>
      </c>
      <c r="I19213" t="s">
        <v>10</v>
      </c>
      <c r="J19213" t="s">
        <v>31280</v>
      </c>
      <c r="K19213" s="2">
        <v>3800</v>
      </c>
      <c r="L19213" t="s">
        <v>8</v>
      </c>
      <c r="M19213" t="s">
        <v>8</v>
      </c>
      <c r="N19213" t="s">
        <v>12</v>
      </c>
      <c r="O19213" t="s">
        <v>62980</v>
      </c>
      <c r="P19213" t="s">
        <v>8</v>
      </c>
      <c r="Q19213" t="s">
        <v>8</v>
      </c>
      <c r="R19213" t="s">
        <v>8</v>
      </c>
      <c r="S19213" t="s">
        <v>1931</v>
      </c>
    </row>
    <row r="19214" spans="1:19" x14ac:dyDescent="0.15">
      <c r="A19214" t="s">
        <v>62984</v>
      </c>
      <c r="B19214" t="s">
        <v>118311</v>
      </c>
      <c r="C19214" t="s">
        <v>62985</v>
      </c>
      <c r="D19214" t="s">
        <v>8</v>
      </c>
      <c r="E19214" t="s">
        <v>8</v>
      </c>
      <c r="F19214" t="s">
        <v>8</v>
      </c>
      <c r="G19214" t="s">
        <v>62986</v>
      </c>
      <c r="H19214" s="2">
        <v>0</v>
      </c>
      <c r="I19214" t="s">
        <v>175</v>
      </c>
      <c r="J19214" t="s">
        <v>31280</v>
      </c>
      <c r="K19214" s="2">
        <v>138</v>
      </c>
      <c r="L19214" t="s">
        <v>8</v>
      </c>
      <c r="M19214" t="s">
        <v>8</v>
      </c>
      <c r="N19214" t="s">
        <v>12</v>
      </c>
      <c r="O19214" t="s">
        <v>55345</v>
      </c>
      <c r="P19214" t="s">
        <v>8</v>
      </c>
      <c r="Q19214" t="s">
        <v>8</v>
      </c>
      <c r="R19214" t="s">
        <v>8</v>
      </c>
      <c r="S19214" t="s">
        <v>9469</v>
      </c>
    </row>
    <row r="19215" spans="1:19" x14ac:dyDescent="0.15">
      <c r="A19215" t="s">
        <v>62987</v>
      </c>
      <c r="B19215" t="s">
        <v>118311</v>
      </c>
      <c r="C19215" t="s">
        <v>62988</v>
      </c>
      <c r="D19215" t="s">
        <v>8</v>
      </c>
      <c r="E19215" t="s">
        <v>8</v>
      </c>
      <c r="F19215" t="s">
        <v>8</v>
      </c>
      <c r="G19215" t="s">
        <v>62989</v>
      </c>
      <c r="H19215" s="2">
        <v>0</v>
      </c>
      <c r="I19215" t="s">
        <v>10</v>
      </c>
      <c r="J19215" t="s">
        <v>31280</v>
      </c>
      <c r="K19215" s="2">
        <v>3000</v>
      </c>
      <c r="L19215" t="s">
        <v>8</v>
      </c>
      <c r="M19215" t="s">
        <v>8</v>
      </c>
      <c r="N19215" t="s">
        <v>12</v>
      </c>
      <c r="O19215" t="s">
        <v>8</v>
      </c>
      <c r="P19215" t="s">
        <v>8</v>
      </c>
      <c r="Q19215" t="s">
        <v>8</v>
      </c>
      <c r="R19215" t="s">
        <v>8</v>
      </c>
      <c r="S19215" t="s">
        <v>477</v>
      </c>
    </row>
    <row r="19216" spans="1:19" x14ac:dyDescent="0.15">
      <c r="A19216" t="s">
        <v>62990</v>
      </c>
      <c r="B19216" t="s">
        <v>118311</v>
      </c>
      <c r="C19216" t="s">
        <v>62991</v>
      </c>
      <c r="D19216" t="s">
        <v>8</v>
      </c>
      <c r="E19216" t="s">
        <v>8</v>
      </c>
      <c r="F19216" t="s">
        <v>8</v>
      </c>
      <c r="G19216" t="s">
        <v>62992</v>
      </c>
      <c r="H19216" s="2">
        <v>0</v>
      </c>
      <c r="I19216" t="s">
        <v>175</v>
      </c>
      <c r="J19216" t="s">
        <v>31280</v>
      </c>
      <c r="K19216" s="2">
        <v>6</v>
      </c>
      <c r="L19216" t="s">
        <v>8</v>
      </c>
      <c r="M19216" t="s">
        <v>8</v>
      </c>
      <c r="N19216" t="s">
        <v>176</v>
      </c>
      <c r="O19216" t="s">
        <v>8</v>
      </c>
      <c r="P19216" t="s">
        <v>8</v>
      </c>
      <c r="Q19216" t="s">
        <v>8</v>
      </c>
      <c r="R19216" t="s">
        <v>8</v>
      </c>
      <c r="S19216" t="s">
        <v>12576</v>
      </c>
    </row>
    <row r="19217" spans="1:19" x14ac:dyDescent="0.15">
      <c r="A19217" t="s">
        <v>62993</v>
      </c>
      <c r="B19217" t="s">
        <v>118311</v>
      </c>
      <c r="C19217" t="s">
        <v>62994</v>
      </c>
      <c r="D19217" t="s">
        <v>8</v>
      </c>
      <c r="E19217" t="s">
        <v>8</v>
      </c>
      <c r="F19217" t="s">
        <v>8</v>
      </c>
      <c r="G19217" t="s">
        <v>62995</v>
      </c>
      <c r="H19217" s="2">
        <v>0</v>
      </c>
      <c r="I19217" t="s">
        <v>175</v>
      </c>
      <c r="J19217" t="s">
        <v>31280</v>
      </c>
      <c r="K19217" s="2">
        <v>6</v>
      </c>
      <c r="L19217" t="s">
        <v>8</v>
      </c>
      <c r="M19217" t="s">
        <v>8</v>
      </c>
      <c r="N19217" t="s">
        <v>176</v>
      </c>
      <c r="O19217" t="s">
        <v>8</v>
      </c>
      <c r="P19217" t="s">
        <v>8</v>
      </c>
      <c r="Q19217" t="s">
        <v>8</v>
      </c>
      <c r="R19217" t="s">
        <v>8</v>
      </c>
      <c r="S19217" t="s">
        <v>12576</v>
      </c>
    </row>
    <row r="19218" spans="1:19" x14ac:dyDescent="0.15">
      <c r="A19218" t="s">
        <v>62996</v>
      </c>
      <c r="B19218" t="s">
        <v>118311</v>
      </c>
      <c r="C19218" t="s">
        <v>62997</v>
      </c>
      <c r="D19218" t="s">
        <v>8</v>
      </c>
      <c r="E19218" t="s">
        <v>8</v>
      </c>
      <c r="F19218" t="s">
        <v>8</v>
      </c>
      <c r="G19218" t="s">
        <v>62998</v>
      </c>
      <c r="H19218" s="2">
        <v>0</v>
      </c>
      <c r="I19218" t="s">
        <v>175</v>
      </c>
      <c r="J19218" t="s">
        <v>31280</v>
      </c>
      <c r="K19218" s="2">
        <v>6</v>
      </c>
      <c r="L19218" t="s">
        <v>8</v>
      </c>
      <c r="M19218" t="s">
        <v>8</v>
      </c>
      <c r="N19218" t="s">
        <v>176</v>
      </c>
      <c r="O19218" t="s">
        <v>8</v>
      </c>
      <c r="P19218" t="s">
        <v>8</v>
      </c>
      <c r="Q19218" t="s">
        <v>8</v>
      </c>
      <c r="R19218" t="s">
        <v>8</v>
      </c>
      <c r="S19218" t="s">
        <v>12601</v>
      </c>
    </row>
    <row r="19219" spans="1:19" x14ac:dyDescent="0.15">
      <c r="A19219" t="s">
        <v>62999</v>
      </c>
      <c r="B19219" t="s">
        <v>118311</v>
      </c>
      <c r="C19219" t="s">
        <v>63000</v>
      </c>
      <c r="D19219" t="s">
        <v>8</v>
      </c>
      <c r="E19219" t="s">
        <v>8</v>
      </c>
      <c r="F19219" t="s">
        <v>8</v>
      </c>
      <c r="G19219" t="s">
        <v>63001</v>
      </c>
      <c r="H19219" s="2">
        <v>0</v>
      </c>
      <c r="I19219" t="s">
        <v>175</v>
      </c>
      <c r="J19219" t="s">
        <v>31280</v>
      </c>
      <c r="K19219" s="2">
        <v>6</v>
      </c>
      <c r="L19219" t="s">
        <v>8</v>
      </c>
      <c r="M19219" t="s">
        <v>8</v>
      </c>
      <c r="N19219" t="s">
        <v>176</v>
      </c>
      <c r="O19219" t="s">
        <v>8</v>
      </c>
      <c r="P19219" t="s">
        <v>8</v>
      </c>
      <c r="Q19219" t="s">
        <v>8</v>
      </c>
      <c r="R19219" t="s">
        <v>8</v>
      </c>
      <c r="S19219" t="s">
        <v>12601</v>
      </c>
    </row>
    <row r="19220" spans="1:19" x14ac:dyDescent="0.15">
      <c r="A19220" t="s">
        <v>63002</v>
      </c>
      <c r="B19220" t="s">
        <v>118311</v>
      </c>
      <c r="C19220" t="s">
        <v>63003</v>
      </c>
      <c r="D19220" t="s">
        <v>8</v>
      </c>
      <c r="E19220" t="s">
        <v>8</v>
      </c>
      <c r="F19220" t="s">
        <v>8</v>
      </c>
      <c r="G19220" t="s">
        <v>63004</v>
      </c>
      <c r="H19220" s="2">
        <v>0</v>
      </c>
      <c r="I19220" t="s">
        <v>175</v>
      </c>
      <c r="J19220" t="s">
        <v>31280</v>
      </c>
      <c r="K19220" s="2">
        <v>14</v>
      </c>
      <c r="L19220" t="s">
        <v>8</v>
      </c>
      <c r="M19220" t="s">
        <v>8</v>
      </c>
      <c r="N19220" t="s">
        <v>176</v>
      </c>
      <c r="O19220" t="s">
        <v>8</v>
      </c>
      <c r="P19220" t="s">
        <v>8</v>
      </c>
      <c r="Q19220" t="s">
        <v>8</v>
      </c>
      <c r="R19220" t="s">
        <v>8</v>
      </c>
      <c r="S19220" t="s">
        <v>12601</v>
      </c>
    </row>
    <row r="19221" spans="1:19" x14ac:dyDescent="0.15">
      <c r="A19221" t="s">
        <v>63005</v>
      </c>
      <c r="B19221" t="s">
        <v>118311</v>
      </c>
      <c r="C19221" t="s">
        <v>63006</v>
      </c>
      <c r="D19221" t="s">
        <v>8</v>
      </c>
      <c r="E19221" t="s">
        <v>8</v>
      </c>
      <c r="F19221" t="s">
        <v>8</v>
      </c>
      <c r="G19221" t="s">
        <v>63007</v>
      </c>
      <c r="H19221" s="2">
        <v>0</v>
      </c>
      <c r="I19221" t="s">
        <v>175</v>
      </c>
      <c r="J19221" t="s">
        <v>31280</v>
      </c>
      <c r="K19221" s="2">
        <v>12</v>
      </c>
      <c r="L19221" t="s">
        <v>8</v>
      </c>
      <c r="M19221" t="s">
        <v>8</v>
      </c>
      <c r="N19221" t="s">
        <v>176</v>
      </c>
      <c r="O19221" t="s">
        <v>8</v>
      </c>
      <c r="P19221" t="s">
        <v>8</v>
      </c>
      <c r="Q19221" t="s">
        <v>8</v>
      </c>
      <c r="R19221" t="s">
        <v>8</v>
      </c>
      <c r="S19221" t="s">
        <v>12601</v>
      </c>
    </row>
    <row r="19222" spans="1:19" x14ac:dyDescent="0.15">
      <c r="A19222" t="s">
        <v>63008</v>
      </c>
      <c r="B19222" t="s">
        <v>118311</v>
      </c>
      <c r="C19222" t="s">
        <v>63009</v>
      </c>
      <c r="D19222" t="s">
        <v>8</v>
      </c>
      <c r="E19222" t="s">
        <v>8</v>
      </c>
      <c r="F19222" t="s">
        <v>8</v>
      </c>
      <c r="G19222" t="s">
        <v>63010</v>
      </c>
      <c r="H19222" s="2">
        <v>0</v>
      </c>
      <c r="I19222" t="s">
        <v>175</v>
      </c>
      <c r="J19222" t="s">
        <v>31280</v>
      </c>
      <c r="K19222" s="2">
        <v>6</v>
      </c>
      <c r="L19222" t="s">
        <v>8</v>
      </c>
      <c r="M19222" t="s">
        <v>8</v>
      </c>
      <c r="N19222" t="s">
        <v>176</v>
      </c>
      <c r="O19222" t="s">
        <v>8</v>
      </c>
      <c r="P19222" t="s">
        <v>8</v>
      </c>
      <c r="Q19222" t="s">
        <v>8</v>
      </c>
      <c r="R19222" t="s">
        <v>8</v>
      </c>
      <c r="S19222" t="s">
        <v>12601</v>
      </c>
    </row>
    <row r="19223" spans="1:19" x14ac:dyDescent="0.15">
      <c r="A19223" t="s">
        <v>63011</v>
      </c>
      <c r="B19223" t="s">
        <v>118311</v>
      </c>
      <c r="C19223" t="s">
        <v>63012</v>
      </c>
      <c r="D19223" t="s">
        <v>8</v>
      </c>
      <c r="E19223" t="s">
        <v>8</v>
      </c>
      <c r="F19223" t="s">
        <v>8</v>
      </c>
      <c r="G19223" t="s">
        <v>63013</v>
      </c>
      <c r="H19223" s="2">
        <v>0</v>
      </c>
      <c r="I19223" t="s">
        <v>175</v>
      </c>
      <c r="J19223" t="s">
        <v>31280</v>
      </c>
      <c r="K19223" s="2">
        <v>74</v>
      </c>
      <c r="L19223" t="s">
        <v>8</v>
      </c>
      <c r="M19223" t="s">
        <v>8</v>
      </c>
      <c r="N19223" t="s">
        <v>176</v>
      </c>
      <c r="O19223" t="s">
        <v>8</v>
      </c>
      <c r="P19223" t="s">
        <v>8</v>
      </c>
      <c r="Q19223" t="s">
        <v>8</v>
      </c>
      <c r="R19223" t="s">
        <v>8</v>
      </c>
      <c r="S19223" t="s">
        <v>7888</v>
      </c>
    </row>
    <row r="19224" spans="1:19" x14ac:dyDescent="0.15">
      <c r="A19224" t="s">
        <v>63014</v>
      </c>
      <c r="B19224" t="s">
        <v>118311</v>
      </c>
      <c r="C19224" t="s">
        <v>63015</v>
      </c>
      <c r="D19224" t="s">
        <v>8</v>
      </c>
      <c r="E19224" t="s">
        <v>8</v>
      </c>
      <c r="F19224" t="s">
        <v>8</v>
      </c>
      <c r="G19224" t="s">
        <v>63016</v>
      </c>
      <c r="H19224" s="2">
        <v>0</v>
      </c>
      <c r="I19224" t="s">
        <v>175</v>
      </c>
      <c r="J19224" t="s">
        <v>31280</v>
      </c>
      <c r="K19224" s="2">
        <v>64</v>
      </c>
      <c r="L19224" t="s">
        <v>8</v>
      </c>
      <c r="M19224" t="s">
        <v>8</v>
      </c>
      <c r="N19224" t="s">
        <v>176</v>
      </c>
      <c r="O19224" t="s">
        <v>8</v>
      </c>
      <c r="P19224" t="s">
        <v>8</v>
      </c>
      <c r="Q19224" t="s">
        <v>8</v>
      </c>
      <c r="R19224" t="s">
        <v>8</v>
      </c>
      <c r="S19224" t="s">
        <v>7888</v>
      </c>
    </row>
    <row r="19225" spans="1:19" x14ac:dyDescent="0.15">
      <c r="A19225" t="s">
        <v>63017</v>
      </c>
      <c r="B19225" t="s">
        <v>118311</v>
      </c>
      <c r="C19225" t="s">
        <v>63018</v>
      </c>
      <c r="D19225" t="s">
        <v>8</v>
      </c>
      <c r="E19225" t="s">
        <v>8</v>
      </c>
      <c r="F19225" t="s">
        <v>8</v>
      </c>
      <c r="G19225" t="s">
        <v>63019</v>
      </c>
      <c r="H19225" s="2">
        <v>0</v>
      </c>
      <c r="I19225" t="s">
        <v>175</v>
      </c>
      <c r="J19225" t="s">
        <v>31280</v>
      </c>
      <c r="K19225" s="2">
        <v>6</v>
      </c>
      <c r="L19225" t="s">
        <v>8</v>
      </c>
      <c r="M19225" t="s">
        <v>8</v>
      </c>
      <c r="N19225" t="s">
        <v>176</v>
      </c>
      <c r="O19225" t="s">
        <v>8</v>
      </c>
      <c r="P19225" t="s">
        <v>8</v>
      </c>
      <c r="Q19225" t="s">
        <v>8</v>
      </c>
      <c r="R19225" t="s">
        <v>8</v>
      </c>
      <c r="S19225" t="s">
        <v>7467</v>
      </c>
    </row>
    <row r="19226" spans="1:19" x14ac:dyDescent="0.15">
      <c r="A19226" t="s">
        <v>63020</v>
      </c>
      <c r="B19226" t="s">
        <v>118311</v>
      </c>
      <c r="C19226" t="s">
        <v>63021</v>
      </c>
      <c r="D19226" t="s">
        <v>8</v>
      </c>
      <c r="E19226" t="s">
        <v>8</v>
      </c>
      <c r="F19226" t="s">
        <v>8</v>
      </c>
      <c r="G19226" t="s">
        <v>63022</v>
      </c>
      <c r="H19226" s="2">
        <v>0</v>
      </c>
      <c r="I19226" t="s">
        <v>175</v>
      </c>
      <c r="J19226" t="s">
        <v>31280</v>
      </c>
      <c r="K19226" s="2">
        <v>6</v>
      </c>
      <c r="L19226" t="s">
        <v>8</v>
      </c>
      <c r="M19226" t="s">
        <v>8</v>
      </c>
      <c r="N19226" t="s">
        <v>176</v>
      </c>
      <c r="O19226" t="s">
        <v>8</v>
      </c>
      <c r="P19226" t="s">
        <v>8</v>
      </c>
      <c r="Q19226" t="s">
        <v>8</v>
      </c>
      <c r="R19226" t="s">
        <v>8</v>
      </c>
      <c r="S19226" t="s">
        <v>7467</v>
      </c>
    </row>
    <row r="19227" spans="1:19" x14ac:dyDescent="0.15">
      <c r="A19227" t="s">
        <v>63023</v>
      </c>
      <c r="B19227" t="s">
        <v>118311</v>
      </c>
      <c r="C19227" t="s">
        <v>63024</v>
      </c>
      <c r="D19227" t="s">
        <v>8</v>
      </c>
      <c r="E19227" t="s">
        <v>8</v>
      </c>
      <c r="F19227" t="s">
        <v>8</v>
      </c>
      <c r="G19227" t="s">
        <v>63025</v>
      </c>
      <c r="H19227" s="2">
        <v>0</v>
      </c>
      <c r="I19227" t="s">
        <v>175</v>
      </c>
      <c r="J19227" t="s">
        <v>31280</v>
      </c>
      <c r="K19227" s="2">
        <v>14</v>
      </c>
      <c r="L19227" t="s">
        <v>8</v>
      </c>
      <c r="M19227" t="s">
        <v>8</v>
      </c>
      <c r="N19227" t="s">
        <v>176</v>
      </c>
      <c r="O19227" t="s">
        <v>8</v>
      </c>
      <c r="P19227" t="s">
        <v>8</v>
      </c>
      <c r="Q19227" t="s">
        <v>8</v>
      </c>
      <c r="R19227" t="s">
        <v>8</v>
      </c>
      <c r="S19227" t="s">
        <v>7467</v>
      </c>
    </row>
    <row r="19228" spans="1:19" x14ac:dyDescent="0.15">
      <c r="A19228" t="s">
        <v>63026</v>
      </c>
      <c r="B19228" t="s">
        <v>118311</v>
      </c>
      <c r="C19228" t="s">
        <v>63027</v>
      </c>
      <c r="D19228" t="s">
        <v>8</v>
      </c>
      <c r="E19228" t="s">
        <v>8</v>
      </c>
      <c r="F19228" t="s">
        <v>8</v>
      </c>
      <c r="G19228" t="s">
        <v>63028</v>
      </c>
      <c r="H19228" s="2">
        <v>0</v>
      </c>
      <c r="I19228" t="s">
        <v>175</v>
      </c>
      <c r="J19228" t="s">
        <v>31280</v>
      </c>
      <c r="K19228" s="2">
        <v>12</v>
      </c>
      <c r="L19228" t="s">
        <v>8</v>
      </c>
      <c r="M19228" t="s">
        <v>8</v>
      </c>
      <c r="N19228" t="s">
        <v>176</v>
      </c>
      <c r="O19228" t="s">
        <v>8</v>
      </c>
      <c r="P19228" t="s">
        <v>8</v>
      </c>
      <c r="Q19228" t="s">
        <v>8</v>
      </c>
      <c r="R19228" t="s">
        <v>8</v>
      </c>
      <c r="S19228" t="s">
        <v>7467</v>
      </c>
    </row>
    <row r="19229" spans="1:19" x14ac:dyDescent="0.15">
      <c r="A19229" t="s">
        <v>63029</v>
      </c>
      <c r="B19229" t="s">
        <v>118311</v>
      </c>
      <c r="C19229" t="s">
        <v>63030</v>
      </c>
      <c r="D19229" t="s">
        <v>8</v>
      </c>
      <c r="E19229" t="s">
        <v>8</v>
      </c>
      <c r="F19229" t="s">
        <v>8</v>
      </c>
      <c r="G19229" t="s">
        <v>63031</v>
      </c>
      <c r="H19229" s="2">
        <v>0</v>
      </c>
      <c r="I19229" t="s">
        <v>175</v>
      </c>
      <c r="J19229" t="s">
        <v>31280</v>
      </c>
      <c r="K19229" s="2">
        <v>9</v>
      </c>
      <c r="L19229" t="s">
        <v>8</v>
      </c>
      <c r="M19229" t="s">
        <v>8</v>
      </c>
      <c r="N19229" t="s">
        <v>176</v>
      </c>
      <c r="O19229" t="s">
        <v>8</v>
      </c>
      <c r="P19229" t="s">
        <v>8</v>
      </c>
      <c r="Q19229" t="s">
        <v>8</v>
      </c>
      <c r="R19229" t="s">
        <v>8</v>
      </c>
      <c r="S19229" t="s">
        <v>7467</v>
      </c>
    </row>
    <row r="19230" spans="1:19" x14ac:dyDescent="0.15">
      <c r="A19230" t="s">
        <v>63032</v>
      </c>
      <c r="B19230" t="s">
        <v>118311</v>
      </c>
      <c r="C19230" t="s">
        <v>63033</v>
      </c>
      <c r="D19230" t="s">
        <v>8</v>
      </c>
      <c r="E19230" t="s">
        <v>8</v>
      </c>
      <c r="F19230" t="s">
        <v>8</v>
      </c>
      <c r="G19230" t="s">
        <v>63034</v>
      </c>
      <c r="H19230" s="2">
        <v>0</v>
      </c>
      <c r="I19230" t="s">
        <v>175</v>
      </c>
      <c r="J19230" t="s">
        <v>31280</v>
      </c>
      <c r="K19230" s="2">
        <v>8</v>
      </c>
      <c r="L19230" t="s">
        <v>8</v>
      </c>
      <c r="M19230" t="s">
        <v>8</v>
      </c>
      <c r="N19230" t="s">
        <v>176</v>
      </c>
      <c r="O19230" t="s">
        <v>8</v>
      </c>
      <c r="P19230" t="s">
        <v>8</v>
      </c>
      <c r="Q19230" t="s">
        <v>8</v>
      </c>
      <c r="R19230" t="s">
        <v>8</v>
      </c>
      <c r="S19230" t="s">
        <v>7467</v>
      </c>
    </row>
    <row r="19231" spans="1:19" x14ac:dyDescent="0.15">
      <c r="A19231" t="s">
        <v>63035</v>
      </c>
      <c r="B19231" t="s">
        <v>118311</v>
      </c>
      <c r="C19231" t="s">
        <v>63036</v>
      </c>
      <c r="D19231" t="s">
        <v>8</v>
      </c>
      <c r="E19231" t="s">
        <v>8</v>
      </c>
      <c r="F19231" t="s">
        <v>8</v>
      </c>
      <c r="G19231" t="s">
        <v>63037</v>
      </c>
      <c r="H19231" s="2">
        <v>0</v>
      </c>
      <c r="I19231" t="s">
        <v>175</v>
      </c>
      <c r="J19231" t="s">
        <v>31280</v>
      </c>
      <c r="K19231" s="2">
        <v>74</v>
      </c>
      <c r="L19231" t="s">
        <v>8</v>
      </c>
      <c r="M19231" t="s">
        <v>8</v>
      </c>
      <c r="N19231" t="s">
        <v>176</v>
      </c>
      <c r="O19231" t="s">
        <v>8</v>
      </c>
      <c r="P19231" t="s">
        <v>8</v>
      </c>
      <c r="Q19231" t="s">
        <v>8</v>
      </c>
      <c r="R19231" t="s">
        <v>8</v>
      </c>
      <c r="S19231" t="s">
        <v>12317</v>
      </c>
    </row>
    <row r="19232" spans="1:19" x14ac:dyDescent="0.15">
      <c r="A19232" t="s">
        <v>63038</v>
      </c>
      <c r="B19232" t="s">
        <v>118311</v>
      </c>
      <c r="C19232" t="s">
        <v>63039</v>
      </c>
      <c r="D19232" t="s">
        <v>8</v>
      </c>
      <c r="E19232" t="s">
        <v>8</v>
      </c>
      <c r="F19232" t="s">
        <v>8</v>
      </c>
      <c r="G19232" t="s">
        <v>63040</v>
      </c>
      <c r="H19232" s="2">
        <v>0</v>
      </c>
      <c r="I19232" t="s">
        <v>175</v>
      </c>
      <c r="J19232" t="s">
        <v>31280</v>
      </c>
      <c r="K19232" s="2">
        <v>64</v>
      </c>
      <c r="L19232" t="s">
        <v>8</v>
      </c>
      <c r="M19232" t="s">
        <v>8</v>
      </c>
      <c r="N19232" t="s">
        <v>176</v>
      </c>
      <c r="O19232" t="s">
        <v>8</v>
      </c>
      <c r="P19232" t="s">
        <v>8</v>
      </c>
      <c r="Q19232" t="s">
        <v>8</v>
      </c>
      <c r="R19232" t="s">
        <v>8</v>
      </c>
      <c r="S19232" t="s">
        <v>12317</v>
      </c>
    </row>
    <row r="19233" spans="1:19" x14ac:dyDescent="0.15">
      <c r="A19233" t="s">
        <v>63041</v>
      </c>
      <c r="B19233" t="s">
        <v>118311</v>
      </c>
      <c r="C19233" t="s">
        <v>63042</v>
      </c>
      <c r="D19233" t="s">
        <v>8</v>
      </c>
      <c r="E19233" t="s">
        <v>8</v>
      </c>
      <c r="F19233" t="s">
        <v>8</v>
      </c>
      <c r="G19233" t="s">
        <v>63043</v>
      </c>
      <c r="H19233" s="2">
        <v>0</v>
      </c>
      <c r="I19233" t="s">
        <v>175</v>
      </c>
      <c r="J19233" t="s">
        <v>31280</v>
      </c>
      <c r="K19233" s="2">
        <v>14</v>
      </c>
      <c r="L19233" t="s">
        <v>8</v>
      </c>
      <c r="M19233" t="s">
        <v>8</v>
      </c>
      <c r="N19233" t="s">
        <v>176</v>
      </c>
      <c r="O19233" t="s">
        <v>8</v>
      </c>
      <c r="P19233" t="s">
        <v>8</v>
      </c>
      <c r="Q19233" t="s">
        <v>8</v>
      </c>
      <c r="R19233" t="s">
        <v>8</v>
      </c>
      <c r="S19233" t="s">
        <v>7471</v>
      </c>
    </row>
    <row r="19234" spans="1:19" x14ac:dyDescent="0.15">
      <c r="A19234" t="s">
        <v>63044</v>
      </c>
      <c r="B19234" t="s">
        <v>118311</v>
      </c>
      <c r="C19234" t="s">
        <v>63045</v>
      </c>
      <c r="D19234" t="s">
        <v>8</v>
      </c>
      <c r="E19234" t="s">
        <v>8</v>
      </c>
      <c r="F19234" t="s">
        <v>8</v>
      </c>
      <c r="G19234" t="s">
        <v>63046</v>
      </c>
      <c r="H19234" s="2">
        <v>0</v>
      </c>
      <c r="I19234" t="s">
        <v>175</v>
      </c>
      <c r="J19234" t="s">
        <v>31280</v>
      </c>
      <c r="K19234" s="2">
        <v>11</v>
      </c>
      <c r="L19234" t="s">
        <v>8</v>
      </c>
      <c r="M19234" t="s">
        <v>8</v>
      </c>
      <c r="N19234" t="s">
        <v>176</v>
      </c>
      <c r="O19234" t="s">
        <v>8</v>
      </c>
      <c r="P19234" t="s">
        <v>8</v>
      </c>
      <c r="Q19234" t="s">
        <v>8</v>
      </c>
      <c r="R19234" t="s">
        <v>8</v>
      </c>
      <c r="S19234" t="s">
        <v>7471</v>
      </c>
    </row>
    <row r="19235" spans="1:19" x14ac:dyDescent="0.15">
      <c r="A19235" t="s">
        <v>63047</v>
      </c>
      <c r="B19235" t="s">
        <v>118311</v>
      </c>
      <c r="C19235" t="s">
        <v>63048</v>
      </c>
      <c r="D19235" t="s">
        <v>8</v>
      </c>
      <c r="E19235" t="s">
        <v>8</v>
      </c>
      <c r="F19235" t="s">
        <v>8</v>
      </c>
      <c r="G19235" t="s">
        <v>63049</v>
      </c>
      <c r="H19235" s="2">
        <v>0</v>
      </c>
      <c r="I19235" t="s">
        <v>175</v>
      </c>
      <c r="J19235" t="s">
        <v>31280</v>
      </c>
      <c r="K19235" s="2">
        <v>37</v>
      </c>
      <c r="L19235" t="s">
        <v>8</v>
      </c>
      <c r="M19235" t="s">
        <v>8</v>
      </c>
      <c r="N19235" t="s">
        <v>176</v>
      </c>
      <c r="O19235" t="s">
        <v>8</v>
      </c>
      <c r="P19235" t="s">
        <v>8</v>
      </c>
      <c r="Q19235" t="s">
        <v>8</v>
      </c>
      <c r="R19235" t="s">
        <v>8</v>
      </c>
      <c r="S19235" t="s">
        <v>7471</v>
      </c>
    </row>
    <row r="19236" spans="1:19" x14ac:dyDescent="0.15">
      <c r="A19236" t="s">
        <v>63050</v>
      </c>
      <c r="B19236" t="s">
        <v>118311</v>
      </c>
      <c r="C19236" t="s">
        <v>63051</v>
      </c>
      <c r="D19236" t="s">
        <v>8</v>
      </c>
      <c r="E19236" t="s">
        <v>8</v>
      </c>
      <c r="F19236" t="s">
        <v>8</v>
      </c>
      <c r="G19236" t="s">
        <v>63052</v>
      </c>
      <c r="H19236" s="2">
        <v>0</v>
      </c>
      <c r="I19236" t="s">
        <v>175</v>
      </c>
      <c r="J19236" t="s">
        <v>31280</v>
      </c>
      <c r="K19236" s="2">
        <v>32</v>
      </c>
      <c r="L19236" t="s">
        <v>8</v>
      </c>
      <c r="M19236" t="s">
        <v>8</v>
      </c>
      <c r="N19236" t="s">
        <v>176</v>
      </c>
      <c r="O19236" t="s">
        <v>8</v>
      </c>
      <c r="P19236" t="s">
        <v>8</v>
      </c>
      <c r="Q19236" t="s">
        <v>8</v>
      </c>
      <c r="R19236" t="s">
        <v>8</v>
      </c>
      <c r="S19236" t="s">
        <v>7471</v>
      </c>
    </row>
    <row r="19237" spans="1:19" x14ac:dyDescent="0.15">
      <c r="A19237" t="s">
        <v>63053</v>
      </c>
      <c r="B19237" t="s">
        <v>118311</v>
      </c>
      <c r="C19237" t="s">
        <v>63054</v>
      </c>
      <c r="D19237" t="s">
        <v>8</v>
      </c>
      <c r="E19237" t="s">
        <v>8</v>
      </c>
      <c r="F19237" t="s">
        <v>8</v>
      </c>
      <c r="G19237" t="s">
        <v>63055</v>
      </c>
      <c r="H19237" s="2">
        <v>0</v>
      </c>
      <c r="I19237" t="s">
        <v>175</v>
      </c>
      <c r="J19237" t="s">
        <v>31280</v>
      </c>
      <c r="K19237" s="2">
        <v>92</v>
      </c>
      <c r="L19237" t="s">
        <v>8</v>
      </c>
      <c r="M19237" t="s">
        <v>8</v>
      </c>
      <c r="N19237" t="s">
        <v>176</v>
      </c>
      <c r="O19237" t="s">
        <v>8</v>
      </c>
      <c r="P19237" t="s">
        <v>8</v>
      </c>
      <c r="Q19237" t="s">
        <v>8</v>
      </c>
      <c r="R19237" t="s">
        <v>8</v>
      </c>
      <c r="S19237" t="s">
        <v>19705</v>
      </c>
    </row>
    <row r="19238" spans="1:19" x14ac:dyDescent="0.15">
      <c r="A19238" t="s">
        <v>63056</v>
      </c>
      <c r="B19238" t="s">
        <v>118311</v>
      </c>
      <c r="C19238" t="s">
        <v>63057</v>
      </c>
      <c r="D19238" t="s">
        <v>8</v>
      </c>
      <c r="E19238" t="s">
        <v>8</v>
      </c>
      <c r="F19238" t="s">
        <v>8</v>
      </c>
      <c r="G19238" t="s">
        <v>63058</v>
      </c>
      <c r="H19238" s="2">
        <v>0</v>
      </c>
      <c r="I19238" t="s">
        <v>175</v>
      </c>
      <c r="J19238" t="s">
        <v>31280</v>
      </c>
      <c r="K19238" s="2">
        <v>7</v>
      </c>
      <c r="L19238" t="s">
        <v>8</v>
      </c>
      <c r="M19238" t="s">
        <v>8</v>
      </c>
      <c r="N19238" t="s">
        <v>176</v>
      </c>
      <c r="O19238" t="s">
        <v>8</v>
      </c>
      <c r="P19238" t="s">
        <v>8</v>
      </c>
      <c r="Q19238" t="s">
        <v>8</v>
      </c>
      <c r="R19238" t="s">
        <v>8</v>
      </c>
      <c r="S19238" t="s">
        <v>29229</v>
      </c>
    </row>
    <row r="19239" spans="1:19" x14ac:dyDescent="0.15">
      <c r="A19239" t="s">
        <v>63059</v>
      </c>
      <c r="B19239" t="s">
        <v>118311</v>
      </c>
      <c r="C19239" t="s">
        <v>63060</v>
      </c>
      <c r="D19239" t="s">
        <v>8</v>
      </c>
      <c r="E19239" t="s">
        <v>8</v>
      </c>
      <c r="F19239" t="s">
        <v>8</v>
      </c>
      <c r="G19239" t="s">
        <v>63061</v>
      </c>
      <c r="H19239" s="2">
        <v>0</v>
      </c>
      <c r="I19239" t="s">
        <v>175</v>
      </c>
      <c r="J19239" t="s">
        <v>31280</v>
      </c>
      <c r="K19239" s="2">
        <v>6</v>
      </c>
      <c r="L19239" t="s">
        <v>8</v>
      </c>
      <c r="M19239" t="s">
        <v>8</v>
      </c>
      <c r="N19239" t="s">
        <v>176</v>
      </c>
      <c r="O19239" t="s">
        <v>8</v>
      </c>
      <c r="P19239" t="s">
        <v>8</v>
      </c>
      <c r="Q19239" t="s">
        <v>8</v>
      </c>
      <c r="R19239" t="s">
        <v>8</v>
      </c>
      <c r="S19239" t="s">
        <v>29229</v>
      </c>
    </row>
    <row r="19240" spans="1:19" x14ac:dyDescent="0.15">
      <c r="A19240" t="s">
        <v>63062</v>
      </c>
      <c r="B19240" t="s">
        <v>118311</v>
      </c>
      <c r="C19240" t="s">
        <v>63063</v>
      </c>
      <c r="D19240" t="s">
        <v>8</v>
      </c>
      <c r="E19240" t="s">
        <v>8</v>
      </c>
      <c r="F19240" t="s">
        <v>8</v>
      </c>
      <c r="G19240" t="s">
        <v>63064</v>
      </c>
      <c r="H19240" s="2">
        <v>0</v>
      </c>
      <c r="I19240" t="s">
        <v>175</v>
      </c>
      <c r="J19240" t="s">
        <v>31280</v>
      </c>
      <c r="K19240" s="2">
        <v>18</v>
      </c>
      <c r="L19240" t="s">
        <v>8</v>
      </c>
      <c r="M19240" t="s">
        <v>8</v>
      </c>
      <c r="N19240" t="s">
        <v>176</v>
      </c>
      <c r="O19240" t="s">
        <v>8</v>
      </c>
      <c r="P19240" t="s">
        <v>8</v>
      </c>
      <c r="Q19240" t="s">
        <v>8</v>
      </c>
      <c r="R19240" t="s">
        <v>8</v>
      </c>
      <c r="S19240" t="s">
        <v>29229</v>
      </c>
    </row>
    <row r="19241" spans="1:19" x14ac:dyDescent="0.15">
      <c r="A19241" t="s">
        <v>63065</v>
      </c>
      <c r="B19241" t="s">
        <v>118311</v>
      </c>
      <c r="C19241" t="s">
        <v>63066</v>
      </c>
      <c r="D19241" t="s">
        <v>8</v>
      </c>
      <c r="E19241" t="s">
        <v>8</v>
      </c>
      <c r="F19241" t="s">
        <v>8</v>
      </c>
      <c r="G19241" t="s">
        <v>63067</v>
      </c>
      <c r="H19241" s="2">
        <v>0</v>
      </c>
      <c r="I19241" t="s">
        <v>175</v>
      </c>
      <c r="J19241" t="s">
        <v>31280</v>
      </c>
      <c r="K19241" s="2">
        <v>11</v>
      </c>
      <c r="L19241" t="s">
        <v>8</v>
      </c>
      <c r="M19241" t="s">
        <v>8</v>
      </c>
      <c r="N19241" t="s">
        <v>176</v>
      </c>
      <c r="O19241" t="s">
        <v>57014</v>
      </c>
      <c r="P19241" t="s">
        <v>8</v>
      </c>
      <c r="Q19241" t="s">
        <v>8</v>
      </c>
      <c r="R19241" t="s">
        <v>8</v>
      </c>
      <c r="S19241" t="s">
        <v>32092</v>
      </c>
    </row>
    <row r="19242" spans="1:19" x14ac:dyDescent="0.15">
      <c r="A19242" t="s">
        <v>63068</v>
      </c>
      <c r="B19242" t="s">
        <v>118311</v>
      </c>
      <c r="C19242" t="s">
        <v>63069</v>
      </c>
      <c r="D19242" t="s">
        <v>8</v>
      </c>
      <c r="E19242" t="s">
        <v>8</v>
      </c>
      <c r="F19242" t="s">
        <v>8</v>
      </c>
      <c r="G19242" t="s">
        <v>63070</v>
      </c>
      <c r="H19242" s="2">
        <v>0</v>
      </c>
      <c r="I19242" t="s">
        <v>175</v>
      </c>
      <c r="J19242" t="s">
        <v>31280</v>
      </c>
      <c r="K19242" s="2">
        <v>6</v>
      </c>
      <c r="L19242" t="s">
        <v>8</v>
      </c>
      <c r="M19242" t="s">
        <v>8</v>
      </c>
      <c r="N19242" t="s">
        <v>176</v>
      </c>
      <c r="O19242" t="s">
        <v>57014</v>
      </c>
      <c r="P19242" t="s">
        <v>8</v>
      </c>
      <c r="Q19242" t="s">
        <v>8</v>
      </c>
      <c r="R19242" t="s">
        <v>8</v>
      </c>
      <c r="S19242" t="s">
        <v>32092</v>
      </c>
    </row>
    <row r="19243" spans="1:19" x14ac:dyDescent="0.15">
      <c r="A19243" t="s">
        <v>63071</v>
      </c>
      <c r="B19243" t="s">
        <v>118311</v>
      </c>
      <c r="C19243" t="s">
        <v>63072</v>
      </c>
      <c r="D19243" t="s">
        <v>8</v>
      </c>
      <c r="E19243" t="s">
        <v>8</v>
      </c>
      <c r="F19243" t="s">
        <v>8</v>
      </c>
      <c r="G19243" t="s">
        <v>63073</v>
      </c>
      <c r="H19243" s="2">
        <v>0</v>
      </c>
      <c r="I19243" t="s">
        <v>175</v>
      </c>
      <c r="J19243" t="s">
        <v>31280</v>
      </c>
      <c r="K19243" s="2">
        <v>24</v>
      </c>
      <c r="L19243" t="s">
        <v>8</v>
      </c>
      <c r="M19243" t="s">
        <v>8</v>
      </c>
      <c r="N19243" t="s">
        <v>176</v>
      </c>
      <c r="O19243" t="s">
        <v>8</v>
      </c>
      <c r="P19243" t="s">
        <v>8</v>
      </c>
      <c r="Q19243" t="s">
        <v>8</v>
      </c>
      <c r="R19243" t="s">
        <v>8</v>
      </c>
      <c r="S19243" t="s">
        <v>26541</v>
      </c>
    </row>
    <row r="19244" spans="1:19" x14ac:dyDescent="0.15">
      <c r="A19244" t="s">
        <v>63074</v>
      </c>
      <c r="B19244" t="s">
        <v>118311</v>
      </c>
      <c r="C19244" t="s">
        <v>63075</v>
      </c>
      <c r="D19244" t="s">
        <v>8</v>
      </c>
      <c r="E19244" t="s">
        <v>8</v>
      </c>
      <c r="F19244" t="s">
        <v>8</v>
      </c>
      <c r="G19244" t="s">
        <v>63076</v>
      </c>
      <c r="H19244" s="2">
        <v>0</v>
      </c>
      <c r="I19244" t="s">
        <v>175</v>
      </c>
      <c r="J19244" t="s">
        <v>31280</v>
      </c>
      <c r="K19244" s="2">
        <v>28</v>
      </c>
      <c r="L19244" t="s">
        <v>8</v>
      </c>
      <c r="M19244" t="s">
        <v>8</v>
      </c>
      <c r="N19244" t="s">
        <v>176</v>
      </c>
      <c r="O19244" t="s">
        <v>8</v>
      </c>
      <c r="P19244" t="s">
        <v>8</v>
      </c>
      <c r="Q19244" t="s">
        <v>8</v>
      </c>
      <c r="R19244" t="s">
        <v>8</v>
      </c>
      <c r="S19244" t="s">
        <v>21176</v>
      </c>
    </row>
    <row r="19245" spans="1:19" x14ac:dyDescent="0.15">
      <c r="A19245" t="s">
        <v>63077</v>
      </c>
      <c r="B19245" t="s">
        <v>118311</v>
      </c>
      <c r="C19245" t="s">
        <v>63078</v>
      </c>
      <c r="D19245" t="s">
        <v>8</v>
      </c>
      <c r="E19245" t="s">
        <v>8</v>
      </c>
      <c r="F19245" t="s">
        <v>8</v>
      </c>
      <c r="G19245" t="s">
        <v>63079</v>
      </c>
      <c r="H19245" s="2">
        <v>0</v>
      </c>
      <c r="I19245" t="s">
        <v>175</v>
      </c>
      <c r="J19245" t="s">
        <v>31280</v>
      </c>
      <c r="K19245" s="2">
        <v>24</v>
      </c>
      <c r="L19245" t="s">
        <v>8</v>
      </c>
      <c r="M19245" t="s">
        <v>8</v>
      </c>
      <c r="N19245" t="s">
        <v>176</v>
      </c>
      <c r="O19245" t="s">
        <v>8</v>
      </c>
      <c r="P19245" t="s">
        <v>8</v>
      </c>
      <c r="Q19245" t="s">
        <v>8</v>
      </c>
      <c r="R19245" t="s">
        <v>8</v>
      </c>
      <c r="S19245" t="s">
        <v>21176</v>
      </c>
    </row>
    <row r="19246" spans="1:19" x14ac:dyDescent="0.15">
      <c r="A19246" t="s">
        <v>63080</v>
      </c>
      <c r="B19246" t="s">
        <v>118311</v>
      </c>
      <c r="C19246" t="s">
        <v>63081</v>
      </c>
      <c r="D19246" t="s">
        <v>8</v>
      </c>
      <c r="E19246" t="s">
        <v>8</v>
      </c>
      <c r="F19246" t="s">
        <v>8</v>
      </c>
      <c r="G19246" t="s">
        <v>63082</v>
      </c>
      <c r="H19246" s="2">
        <v>0</v>
      </c>
      <c r="I19246" t="s">
        <v>175</v>
      </c>
      <c r="J19246" t="s">
        <v>31280</v>
      </c>
      <c r="K19246" s="2">
        <v>28</v>
      </c>
      <c r="L19246" t="s">
        <v>8</v>
      </c>
      <c r="M19246" t="s">
        <v>8</v>
      </c>
      <c r="N19246" t="s">
        <v>176</v>
      </c>
      <c r="O19246" t="s">
        <v>8</v>
      </c>
      <c r="P19246" t="s">
        <v>8</v>
      </c>
      <c r="Q19246" t="s">
        <v>8</v>
      </c>
      <c r="R19246" t="s">
        <v>8</v>
      </c>
      <c r="S19246" t="s">
        <v>21183</v>
      </c>
    </row>
    <row r="19247" spans="1:19" x14ac:dyDescent="0.15">
      <c r="A19247" t="s">
        <v>63083</v>
      </c>
      <c r="B19247" t="s">
        <v>118311</v>
      </c>
      <c r="C19247" t="s">
        <v>63084</v>
      </c>
      <c r="D19247" t="s">
        <v>8</v>
      </c>
      <c r="E19247" t="s">
        <v>8</v>
      </c>
      <c r="F19247" t="s">
        <v>8</v>
      </c>
      <c r="G19247" t="s">
        <v>63085</v>
      </c>
      <c r="H19247" s="2">
        <v>0</v>
      </c>
      <c r="I19247" t="s">
        <v>175</v>
      </c>
      <c r="J19247" t="s">
        <v>31280</v>
      </c>
      <c r="K19247" s="2">
        <v>24</v>
      </c>
      <c r="L19247" t="s">
        <v>8</v>
      </c>
      <c r="M19247" t="s">
        <v>8</v>
      </c>
      <c r="N19247" t="s">
        <v>176</v>
      </c>
      <c r="O19247" t="s">
        <v>8</v>
      </c>
      <c r="P19247" t="s">
        <v>8</v>
      </c>
      <c r="Q19247" t="s">
        <v>8</v>
      </c>
      <c r="R19247" t="s">
        <v>8</v>
      </c>
      <c r="S19247" t="s">
        <v>21183</v>
      </c>
    </row>
    <row r="19248" spans="1:19" x14ac:dyDescent="0.15">
      <c r="A19248" t="s">
        <v>63086</v>
      </c>
      <c r="B19248" t="s">
        <v>118311</v>
      </c>
      <c r="C19248" t="s">
        <v>63087</v>
      </c>
      <c r="D19248" t="s">
        <v>8</v>
      </c>
      <c r="E19248" t="s">
        <v>8</v>
      </c>
      <c r="F19248" t="s">
        <v>8</v>
      </c>
      <c r="G19248" t="s">
        <v>63088</v>
      </c>
      <c r="H19248" s="2">
        <v>0</v>
      </c>
      <c r="I19248" t="s">
        <v>175</v>
      </c>
      <c r="J19248" t="s">
        <v>31280</v>
      </c>
      <c r="K19248" s="2">
        <v>28</v>
      </c>
      <c r="L19248" t="s">
        <v>8</v>
      </c>
      <c r="M19248" t="s">
        <v>8</v>
      </c>
      <c r="N19248" t="s">
        <v>176</v>
      </c>
      <c r="O19248" t="s">
        <v>8</v>
      </c>
      <c r="P19248" t="s">
        <v>8</v>
      </c>
      <c r="Q19248" t="s">
        <v>8</v>
      </c>
      <c r="R19248" t="s">
        <v>8</v>
      </c>
      <c r="S19248" t="s">
        <v>16775</v>
      </c>
    </row>
    <row r="19249" spans="1:19" x14ac:dyDescent="0.15">
      <c r="A19249" t="s">
        <v>63089</v>
      </c>
      <c r="B19249" t="s">
        <v>118311</v>
      </c>
      <c r="C19249" t="s">
        <v>63090</v>
      </c>
      <c r="D19249" t="s">
        <v>8</v>
      </c>
      <c r="E19249" t="s">
        <v>8</v>
      </c>
      <c r="F19249" t="s">
        <v>8</v>
      </c>
      <c r="G19249" t="s">
        <v>63091</v>
      </c>
      <c r="H19249" s="2">
        <v>0</v>
      </c>
      <c r="I19249" t="s">
        <v>175</v>
      </c>
      <c r="J19249" t="s">
        <v>31280</v>
      </c>
      <c r="K19249" s="2">
        <v>24</v>
      </c>
      <c r="L19249" t="s">
        <v>8</v>
      </c>
      <c r="M19249" t="s">
        <v>8</v>
      </c>
      <c r="N19249" t="s">
        <v>176</v>
      </c>
      <c r="O19249" t="s">
        <v>8</v>
      </c>
      <c r="P19249" t="s">
        <v>8</v>
      </c>
      <c r="Q19249" t="s">
        <v>8</v>
      </c>
      <c r="R19249" t="s">
        <v>8</v>
      </c>
      <c r="S19249" t="s">
        <v>16775</v>
      </c>
    </row>
    <row r="19250" spans="1:19" x14ac:dyDescent="0.15">
      <c r="A19250" t="s">
        <v>63092</v>
      </c>
      <c r="B19250" t="s">
        <v>118311</v>
      </c>
      <c r="C19250" t="s">
        <v>63093</v>
      </c>
      <c r="D19250" t="s">
        <v>8</v>
      </c>
      <c r="E19250" t="s">
        <v>8</v>
      </c>
      <c r="F19250" t="s">
        <v>8</v>
      </c>
      <c r="G19250" t="s">
        <v>63094</v>
      </c>
      <c r="H19250" s="2">
        <v>0</v>
      </c>
      <c r="I19250" t="s">
        <v>175</v>
      </c>
      <c r="J19250" t="s">
        <v>31280</v>
      </c>
      <c r="K19250" s="2">
        <v>28</v>
      </c>
      <c r="L19250" t="s">
        <v>8</v>
      </c>
      <c r="M19250" t="s">
        <v>8</v>
      </c>
      <c r="N19250" t="s">
        <v>176</v>
      </c>
      <c r="O19250" t="s">
        <v>8</v>
      </c>
      <c r="P19250" t="s">
        <v>8</v>
      </c>
      <c r="Q19250" t="s">
        <v>8</v>
      </c>
      <c r="R19250" t="s">
        <v>8</v>
      </c>
      <c r="S19250" t="s">
        <v>16782</v>
      </c>
    </row>
    <row r="19251" spans="1:19" x14ac:dyDescent="0.15">
      <c r="A19251" t="s">
        <v>63095</v>
      </c>
      <c r="B19251" t="s">
        <v>118311</v>
      </c>
      <c r="C19251" t="s">
        <v>63096</v>
      </c>
      <c r="D19251" t="s">
        <v>8</v>
      </c>
      <c r="E19251" t="s">
        <v>8</v>
      </c>
      <c r="F19251" t="s">
        <v>8</v>
      </c>
      <c r="G19251" t="s">
        <v>63097</v>
      </c>
      <c r="H19251" s="2">
        <v>0</v>
      </c>
      <c r="I19251" t="s">
        <v>175</v>
      </c>
      <c r="J19251" t="s">
        <v>31280</v>
      </c>
      <c r="K19251" s="2">
        <v>24</v>
      </c>
      <c r="L19251" t="s">
        <v>8</v>
      </c>
      <c r="M19251" t="s">
        <v>8</v>
      </c>
      <c r="N19251" t="s">
        <v>176</v>
      </c>
      <c r="O19251" t="s">
        <v>8</v>
      </c>
      <c r="P19251" t="s">
        <v>8</v>
      </c>
      <c r="Q19251" t="s">
        <v>8</v>
      </c>
      <c r="R19251" t="s">
        <v>8</v>
      </c>
      <c r="S19251" t="s">
        <v>16782</v>
      </c>
    </row>
    <row r="19252" spans="1:19" x14ac:dyDescent="0.15">
      <c r="A19252" t="s">
        <v>63098</v>
      </c>
      <c r="B19252" t="s">
        <v>118311</v>
      </c>
      <c r="C19252" t="s">
        <v>63099</v>
      </c>
      <c r="D19252" t="s">
        <v>8</v>
      </c>
      <c r="E19252" t="s">
        <v>8</v>
      </c>
      <c r="F19252" t="s">
        <v>8</v>
      </c>
      <c r="G19252" t="s">
        <v>63100</v>
      </c>
      <c r="H19252" s="2">
        <v>0</v>
      </c>
      <c r="I19252" t="s">
        <v>175</v>
      </c>
      <c r="J19252" t="s">
        <v>31280</v>
      </c>
      <c r="K19252" s="2">
        <v>28</v>
      </c>
      <c r="L19252" t="s">
        <v>8</v>
      </c>
      <c r="M19252" t="s">
        <v>8</v>
      </c>
      <c r="N19252" t="s">
        <v>176</v>
      </c>
      <c r="O19252" t="s">
        <v>8</v>
      </c>
      <c r="P19252" t="s">
        <v>8</v>
      </c>
      <c r="Q19252" t="s">
        <v>8</v>
      </c>
      <c r="R19252" t="s">
        <v>8</v>
      </c>
      <c r="S19252" t="s">
        <v>10425</v>
      </c>
    </row>
    <row r="19253" spans="1:19" x14ac:dyDescent="0.15">
      <c r="A19253" t="s">
        <v>63101</v>
      </c>
      <c r="B19253" t="s">
        <v>118311</v>
      </c>
      <c r="C19253" t="s">
        <v>63102</v>
      </c>
      <c r="D19253" t="s">
        <v>8</v>
      </c>
      <c r="E19253" t="s">
        <v>8</v>
      </c>
      <c r="F19253" t="s">
        <v>8</v>
      </c>
      <c r="G19253" t="s">
        <v>63103</v>
      </c>
      <c r="H19253" s="2">
        <v>0</v>
      </c>
      <c r="I19253" t="s">
        <v>175</v>
      </c>
      <c r="J19253" t="s">
        <v>31280</v>
      </c>
      <c r="K19253" s="2">
        <v>24</v>
      </c>
      <c r="L19253" t="s">
        <v>8</v>
      </c>
      <c r="M19253" t="s">
        <v>8</v>
      </c>
      <c r="N19253" t="s">
        <v>176</v>
      </c>
      <c r="O19253" t="s">
        <v>8</v>
      </c>
      <c r="P19253" t="s">
        <v>8</v>
      </c>
      <c r="Q19253" t="s">
        <v>8</v>
      </c>
      <c r="R19253" t="s">
        <v>8</v>
      </c>
      <c r="S19253" t="s">
        <v>10425</v>
      </c>
    </row>
    <row r="19254" spans="1:19" x14ac:dyDescent="0.15">
      <c r="A19254" t="s">
        <v>63104</v>
      </c>
      <c r="B19254" t="s">
        <v>118311</v>
      </c>
      <c r="C19254" t="s">
        <v>63105</v>
      </c>
      <c r="D19254" t="s">
        <v>8</v>
      </c>
      <c r="E19254" t="s">
        <v>8</v>
      </c>
      <c r="F19254" t="s">
        <v>8</v>
      </c>
      <c r="G19254" t="s">
        <v>63106</v>
      </c>
      <c r="H19254" s="2">
        <v>0</v>
      </c>
      <c r="I19254" t="s">
        <v>175</v>
      </c>
      <c r="J19254" t="s">
        <v>31280</v>
      </c>
      <c r="K19254" s="2">
        <v>28</v>
      </c>
      <c r="L19254" t="s">
        <v>8</v>
      </c>
      <c r="M19254" t="s">
        <v>8</v>
      </c>
      <c r="N19254" t="s">
        <v>176</v>
      </c>
      <c r="O19254" t="s">
        <v>8</v>
      </c>
      <c r="P19254" t="s">
        <v>8</v>
      </c>
      <c r="Q19254" t="s">
        <v>8</v>
      </c>
      <c r="R19254" t="s">
        <v>8</v>
      </c>
      <c r="S19254" t="s">
        <v>10429</v>
      </c>
    </row>
    <row r="19255" spans="1:19" x14ac:dyDescent="0.15">
      <c r="A19255" t="s">
        <v>63107</v>
      </c>
      <c r="B19255" t="s">
        <v>118311</v>
      </c>
      <c r="C19255" t="s">
        <v>63108</v>
      </c>
      <c r="D19255" t="s">
        <v>8</v>
      </c>
      <c r="E19255" t="s">
        <v>8</v>
      </c>
      <c r="F19255" t="s">
        <v>8</v>
      </c>
      <c r="G19255" t="s">
        <v>63109</v>
      </c>
      <c r="H19255" s="2">
        <v>0</v>
      </c>
      <c r="I19255" t="s">
        <v>175</v>
      </c>
      <c r="J19255" t="s">
        <v>31280</v>
      </c>
      <c r="K19255" s="2">
        <v>24</v>
      </c>
      <c r="L19255" t="s">
        <v>8</v>
      </c>
      <c r="M19255" t="s">
        <v>8</v>
      </c>
      <c r="N19255" t="s">
        <v>176</v>
      </c>
      <c r="O19255" t="s">
        <v>8</v>
      </c>
      <c r="P19255" t="s">
        <v>8</v>
      </c>
      <c r="Q19255" t="s">
        <v>8</v>
      </c>
      <c r="R19255" t="s">
        <v>8</v>
      </c>
      <c r="S19255" t="s">
        <v>10429</v>
      </c>
    </row>
    <row r="19256" spans="1:19" x14ac:dyDescent="0.15">
      <c r="A19256" t="s">
        <v>63110</v>
      </c>
      <c r="B19256" t="s">
        <v>118311</v>
      </c>
      <c r="C19256" t="s">
        <v>63111</v>
      </c>
      <c r="D19256" t="s">
        <v>8</v>
      </c>
      <c r="E19256" t="s">
        <v>8</v>
      </c>
      <c r="F19256" t="s">
        <v>8</v>
      </c>
      <c r="G19256" t="s">
        <v>63112</v>
      </c>
      <c r="H19256" s="2">
        <v>0</v>
      </c>
      <c r="I19256" t="s">
        <v>175</v>
      </c>
      <c r="J19256" t="s">
        <v>31280</v>
      </c>
      <c r="K19256" s="2">
        <v>28</v>
      </c>
      <c r="L19256" t="s">
        <v>8</v>
      </c>
      <c r="M19256" t="s">
        <v>8</v>
      </c>
      <c r="N19256" t="s">
        <v>176</v>
      </c>
      <c r="O19256" t="s">
        <v>8</v>
      </c>
      <c r="P19256" t="s">
        <v>8</v>
      </c>
      <c r="Q19256" t="s">
        <v>8</v>
      </c>
      <c r="R19256" t="s">
        <v>8</v>
      </c>
      <c r="S19256" t="s">
        <v>10439</v>
      </c>
    </row>
    <row r="19257" spans="1:19" x14ac:dyDescent="0.15">
      <c r="A19257" t="s">
        <v>63113</v>
      </c>
      <c r="B19257" t="s">
        <v>118311</v>
      </c>
      <c r="C19257" t="s">
        <v>63114</v>
      </c>
      <c r="D19257" t="s">
        <v>8</v>
      </c>
      <c r="E19257" t="s">
        <v>8</v>
      </c>
      <c r="F19257" t="s">
        <v>8</v>
      </c>
      <c r="G19257" t="s">
        <v>63115</v>
      </c>
      <c r="H19257" s="2">
        <v>0.1</v>
      </c>
      <c r="I19257" t="s">
        <v>10</v>
      </c>
      <c r="J19257" t="s">
        <v>118313</v>
      </c>
      <c r="K19257" s="2">
        <v>1000</v>
      </c>
      <c r="L19257" t="s">
        <v>41188</v>
      </c>
      <c r="M19257" t="s">
        <v>8</v>
      </c>
      <c r="N19257" t="s">
        <v>12</v>
      </c>
      <c r="O19257" t="s">
        <v>8</v>
      </c>
      <c r="P19257" t="s">
        <v>8</v>
      </c>
      <c r="Q19257" t="s">
        <v>8</v>
      </c>
      <c r="R19257" t="s">
        <v>8</v>
      </c>
      <c r="S19257" t="s">
        <v>37224</v>
      </c>
    </row>
    <row r="19258" spans="1:19" x14ac:dyDescent="0.15">
      <c r="A19258" t="s">
        <v>63116</v>
      </c>
      <c r="B19258" t="s">
        <v>118311</v>
      </c>
      <c r="C19258" t="s">
        <v>63117</v>
      </c>
      <c r="D19258" t="s">
        <v>8</v>
      </c>
      <c r="E19258" t="s">
        <v>8</v>
      </c>
      <c r="F19258" t="s">
        <v>8</v>
      </c>
      <c r="G19258" t="s">
        <v>63118</v>
      </c>
      <c r="H19258" s="2">
        <v>0.1</v>
      </c>
      <c r="I19258" t="s">
        <v>10</v>
      </c>
      <c r="J19258" t="s">
        <v>118313</v>
      </c>
      <c r="K19258" s="2">
        <v>48</v>
      </c>
      <c r="L19258" t="s">
        <v>41193</v>
      </c>
      <c r="M19258" t="s">
        <v>8</v>
      </c>
      <c r="N19258" t="s">
        <v>4997</v>
      </c>
      <c r="O19258" t="s">
        <v>8</v>
      </c>
      <c r="P19258" t="s">
        <v>8</v>
      </c>
      <c r="Q19258" t="s">
        <v>8</v>
      </c>
      <c r="R19258" t="s">
        <v>8</v>
      </c>
      <c r="S19258" t="s">
        <v>10953</v>
      </c>
    </row>
    <row r="19259" spans="1:19" x14ac:dyDescent="0.15">
      <c r="A19259" t="s">
        <v>63119</v>
      </c>
      <c r="B19259" t="s">
        <v>118311</v>
      </c>
      <c r="C19259" t="s">
        <v>63120</v>
      </c>
      <c r="D19259" t="s">
        <v>8</v>
      </c>
      <c r="E19259" t="s">
        <v>8</v>
      </c>
      <c r="F19259" t="s">
        <v>8</v>
      </c>
      <c r="G19259" t="s">
        <v>63121</v>
      </c>
      <c r="H19259" s="2">
        <v>0.1</v>
      </c>
      <c r="I19259" t="s">
        <v>10</v>
      </c>
      <c r="J19259" t="s">
        <v>118313</v>
      </c>
      <c r="K19259" s="2">
        <v>160</v>
      </c>
      <c r="L19259" t="s">
        <v>8</v>
      </c>
      <c r="M19259" t="s">
        <v>8</v>
      </c>
      <c r="N19259" t="s">
        <v>12</v>
      </c>
      <c r="O19259" t="s">
        <v>8</v>
      </c>
      <c r="P19259" t="s">
        <v>8</v>
      </c>
      <c r="Q19259" t="s">
        <v>8</v>
      </c>
      <c r="R19259" t="s">
        <v>8</v>
      </c>
      <c r="S19259" t="s">
        <v>3820</v>
      </c>
    </row>
    <row r="19260" spans="1:19" x14ac:dyDescent="0.15">
      <c r="A19260" t="s">
        <v>63122</v>
      </c>
      <c r="B19260" t="s">
        <v>118311</v>
      </c>
      <c r="C19260" t="s">
        <v>63123</v>
      </c>
      <c r="D19260" t="s">
        <v>8</v>
      </c>
      <c r="E19260" t="s">
        <v>8</v>
      </c>
      <c r="F19260" t="s">
        <v>8</v>
      </c>
      <c r="G19260" t="s">
        <v>63124</v>
      </c>
      <c r="H19260" s="2">
        <v>0.1</v>
      </c>
      <c r="I19260" t="s">
        <v>10</v>
      </c>
      <c r="J19260" t="s">
        <v>118313</v>
      </c>
      <c r="K19260" s="2">
        <v>140</v>
      </c>
      <c r="L19260" t="s">
        <v>8</v>
      </c>
      <c r="M19260" t="s">
        <v>8</v>
      </c>
      <c r="N19260" t="s">
        <v>12</v>
      </c>
      <c r="O19260" t="s">
        <v>8</v>
      </c>
      <c r="P19260" t="s">
        <v>8</v>
      </c>
      <c r="Q19260" t="s">
        <v>8</v>
      </c>
      <c r="R19260" t="s">
        <v>8</v>
      </c>
      <c r="S19260" t="s">
        <v>3820</v>
      </c>
    </row>
    <row r="19261" spans="1:19" x14ac:dyDescent="0.15">
      <c r="A19261" t="s">
        <v>63125</v>
      </c>
      <c r="B19261" t="s">
        <v>118311</v>
      </c>
      <c r="C19261" t="s">
        <v>63126</v>
      </c>
      <c r="D19261" t="s">
        <v>8</v>
      </c>
      <c r="E19261" t="s">
        <v>8</v>
      </c>
      <c r="F19261" t="s">
        <v>8</v>
      </c>
      <c r="G19261" t="s">
        <v>63127</v>
      </c>
      <c r="H19261" s="2">
        <v>0</v>
      </c>
      <c r="I19261" t="s">
        <v>331</v>
      </c>
      <c r="J19261" t="s">
        <v>31280</v>
      </c>
      <c r="K19261" s="2">
        <v>100</v>
      </c>
      <c r="L19261" t="s">
        <v>39868</v>
      </c>
      <c r="M19261" t="s">
        <v>8</v>
      </c>
      <c r="N19261" t="s">
        <v>2364</v>
      </c>
      <c r="O19261" t="s">
        <v>8</v>
      </c>
      <c r="P19261" t="s">
        <v>8</v>
      </c>
      <c r="Q19261" t="s">
        <v>8</v>
      </c>
      <c r="R19261" t="s">
        <v>8</v>
      </c>
      <c r="S19261" t="s">
        <v>31378</v>
      </c>
    </row>
    <row r="19262" spans="1:19" x14ac:dyDescent="0.15">
      <c r="A19262" t="s">
        <v>63128</v>
      </c>
      <c r="B19262" t="s">
        <v>118311</v>
      </c>
      <c r="C19262" t="s">
        <v>63129</v>
      </c>
      <c r="D19262" t="s">
        <v>8</v>
      </c>
      <c r="E19262" t="s">
        <v>8</v>
      </c>
      <c r="F19262" t="s">
        <v>8</v>
      </c>
      <c r="G19262" t="s">
        <v>63130</v>
      </c>
      <c r="H19262" s="2">
        <v>0</v>
      </c>
      <c r="I19262" t="s">
        <v>331</v>
      </c>
      <c r="J19262" t="s">
        <v>31280</v>
      </c>
      <c r="K19262" s="2">
        <v>90</v>
      </c>
      <c r="L19262" t="s">
        <v>39868</v>
      </c>
      <c r="M19262" t="s">
        <v>8</v>
      </c>
      <c r="N19262" t="s">
        <v>2364</v>
      </c>
      <c r="O19262" t="s">
        <v>8</v>
      </c>
      <c r="P19262" t="s">
        <v>8</v>
      </c>
      <c r="Q19262" t="s">
        <v>8</v>
      </c>
      <c r="R19262" t="s">
        <v>8</v>
      </c>
      <c r="S19262" t="s">
        <v>31378</v>
      </c>
    </row>
    <row r="19263" spans="1:19" x14ac:dyDescent="0.15">
      <c r="A19263" t="s">
        <v>63131</v>
      </c>
      <c r="B19263" t="s">
        <v>118311</v>
      </c>
      <c r="C19263" t="s">
        <v>63132</v>
      </c>
      <c r="D19263" t="s">
        <v>8</v>
      </c>
      <c r="E19263" t="s">
        <v>8</v>
      </c>
      <c r="F19263" t="s">
        <v>8</v>
      </c>
      <c r="G19263" t="s">
        <v>63133</v>
      </c>
      <c r="H19263" s="2">
        <v>0</v>
      </c>
      <c r="I19263" t="s">
        <v>331</v>
      </c>
      <c r="J19263" t="s">
        <v>31280</v>
      </c>
      <c r="K19263" s="2">
        <v>65</v>
      </c>
      <c r="L19263" t="s">
        <v>39872</v>
      </c>
      <c r="M19263" t="s">
        <v>8</v>
      </c>
      <c r="N19263" t="s">
        <v>2364</v>
      </c>
      <c r="O19263" t="s">
        <v>8</v>
      </c>
      <c r="P19263" t="s">
        <v>8</v>
      </c>
      <c r="Q19263" t="s">
        <v>8</v>
      </c>
      <c r="R19263" t="s">
        <v>8</v>
      </c>
      <c r="S19263" t="s">
        <v>33113</v>
      </c>
    </row>
    <row r="19264" spans="1:19" x14ac:dyDescent="0.15">
      <c r="A19264" t="s">
        <v>63134</v>
      </c>
      <c r="B19264" t="s">
        <v>118311</v>
      </c>
      <c r="C19264" t="s">
        <v>63135</v>
      </c>
      <c r="D19264" t="s">
        <v>8</v>
      </c>
      <c r="E19264" t="s">
        <v>8</v>
      </c>
      <c r="F19264" t="s">
        <v>8</v>
      </c>
      <c r="G19264" t="s">
        <v>63136</v>
      </c>
      <c r="H19264" s="2">
        <v>0</v>
      </c>
      <c r="I19264" t="s">
        <v>331</v>
      </c>
      <c r="J19264" t="s">
        <v>31280</v>
      </c>
      <c r="K19264" s="2">
        <v>75</v>
      </c>
      <c r="L19264" t="s">
        <v>39872</v>
      </c>
      <c r="M19264" t="s">
        <v>8</v>
      </c>
      <c r="N19264" t="s">
        <v>2364</v>
      </c>
      <c r="O19264" t="s">
        <v>8</v>
      </c>
      <c r="P19264" t="s">
        <v>8</v>
      </c>
      <c r="Q19264" t="s">
        <v>8</v>
      </c>
      <c r="R19264" t="s">
        <v>8</v>
      </c>
      <c r="S19264" t="s">
        <v>33113</v>
      </c>
    </row>
    <row r="19265" spans="1:19" x14ac:dyDescent="0.15">
      <c r="A19265" t="s">
        <v>63137</v>
      </c>
      <c r="B19265" t="s">
        <v>118311</v>
      </c>
      <c r="C19265" t="s">
        <v>63138</v>
      </c>
      <c r="D19265" t="s">
        <v>8</v>
      </c>
      <c r="E19265" t="s">
        <v>8</v>
      </c>
      <c r="F19265" t="s">
        <v>8</v>
      </c>
      <c r="G19265" t="s">
        <v>63139</v>
      </c>
      <c r="H19265" s="2">
        <v>0</v>
      </c>
      <c r="I19265" t="s">
        <v>331</v>
      </c>
      <c r="J19265" t="s">
        <v>31280</v>
      </c>
      <c r="K19265" s="2">
        <v>50</v>
      </c>
      <c r="L19265" t="s">
        <v>39872</v>
      </c>
      <c r="M19265" t="s">
        <v>8</v>
      </c>
      <c r="N19265" t="s">
        <v>2364</v>
      </c>
      <c r="O19265" t="s">
        <v>8</v>
      </c>
      <c r="P19265" t="s">
        <v>8</v>
      </c>
      <c r="Q19265" t="s">
        <v>8</v>
      </c>
      <c r="R19265" t="s">
        <v>8</v>
      </c>
      <c r="S19265" t="s">
        <v>21456</v>
      </c>
    </row>
    <row r="19266" spans="1:19" x14ac:dyDescent="0.15">
      <c r="A19266" t="s">
        <v>63140</v>
      </c>
      <c r="B19266" t="s">
        <v>118311</v>
      </c>
      <c r="C19266" t="s">
        <v>63141</v>
      </c>
      <c r="D19266" t="s">
        <v>8</v>
      </c>
      <c r="E19266" t="s">
        <v>8</v>
      </c>
      <c r="F19266" t="s">
        <v>8</v>
      </c>
      <c r="G19266" t="s">
        <v>63142</v>
      </c>
      <c r="H19266" s="2">
        <v>0</v>
      </c>
      <c r="I19266" t="s">
        <v>10</v>
      </c>
      <c r="J19266" t="s">
        <v>31280</v>
      </c>
      <c r="K19266" s="2">
        <v>160</v>
      </c>
      <c r="L19266" t="s">
        <v>8</v>
      </c>
      <c r="M19266" t="s">
        <v>8</v>
      </c>
      <c r="N19266" t="s">
        <v>12</v>
      </c>
      <c r="O19266" t="s">
        <v>8</v>
      </c>
      <c r="P19266" t="s">
        <v>8</v>
      </c>
      <c r="Q19266" t="s">
        <v>8</v>
      </c>
      <c r="R19266" t="s">
        <v>8</v>
      </c>
      <c r="S19266" t="s">
        <v>3820</v>
      </c>
    </row>
    <row r="19267" spans="1:19" x14ac:dyDescent="0.15">
      <c r="A19267" t="s">
        <v>63143</v>
      </c>
      <c r="B19267" t="s">
        <v>118311</v>
      </c>
      <c r="C19267" t="s">
        <v>63144</v>
      </c>
      <c r="D19267" t="s">
        <v>8</v>
      </c>
      <c r="E19267" t="s">
        <v>8</v>
      </c>
      <c r="F19267" t="s">
        <v>8</v>
      </c>
      <c r="G19267" t="s">
        <v>63145</v>
      </c>
      <c r="H19267" s="2">
        <v>0</v>
      </c>
      <c r="I19267" t="s">
        <v>310</v>
      </c>
      <c r="J19267" t="s">
        <v>31280</v>
      </c>
      <c r="K19267" s="2">
        <v>736</v>
      </c>
      <c r="L19267" t="s">
        <v>63146</v>
      </c>
      <c r="M19267" t="s">
        <v>8</v>
      </c>
      <c r="N19267" t="s">
        <v>63147</v>
      </c>
      <c r="O19267" t="s">
        <v>63146</v>
      </c>
      <c r="P19267" t="s">
        <v>8</v>
      </c>
      <c r="Q19267" t="s">
        <v>8</v>
      </c>
      <c r="R19267" t="s">
        <v>8</v>
      </c>
      <c r="S19267" t="s">
        <v>63148</v>
      </c>
    </row>
    <row r="19268" spans="1:19" x14ac:dyDescent="0.15">
      <c r="A19268" t="s">
        <v>63149</v>
      </c>
      <c r="B19268" t="s">
        <v>118311</v>
      </c>
      <c r="C19268" t="s">
        <v>63150</v>
      </c>
      <c r="D19268" t="s">
        <v>8</v>
      </c>
      <c r="E19268" t="s">
        <v>8</v>
      </c>
      <c r="F19268" t="s">
        <v>8</v>
      </c>
      <c r="G19268" t="s">
        <v>63151</v>
      </c>
      <c r="H19268" s="2">
        <v>0</v>
      </c>
      <c r="I19268" t="s">
        <v>310</v>
      </c>
      <c r="J19268" t="s">
        <v>31280</v>
      </c>
      <c r="K19268" s="2">
        <v>662</v>
      </c>
      <c r="L19268" t="s">
        <v>63146</v>
      </c>
      <c r="M19268" t="s">
        <v>8</v>
      </c>
      <c r="N19268" t="s">
        <v>63147</v>
      </c>
      <c r="O19268" t="s">
        <v>63146</v>
      </c>
      <c r="P19268" t="s">
        <v>8</v>
      </c>
      <c r="Q19268" t="s">
        <v>8</v>
      </c>
      <c r="R19268" t="s">
        <v>8</v>
      </c>
      <c r="S19268" t="s">
        <v>63148</v>
      </c>
    </row>
    <row r="19269" spans="1:19" x14ac:dyDescent="0.15">
      <c r="A19269" t="s">
        <v>63152</v>
      </c>
      <c r="B19269" t="s">
        <v>118311</v>
      </c>
      <c r="C19269" t="s">
        <v>63153</v>
      </c>
      <c r="D19269" t="s">
        <v>8</v>
      </c>
      <c r="E19269" t="s">
        <v>8</v>
      </c>
      <c r="F19269" t="s">
        <v>8</v>
      </c>
      <c r="G19269" t="s">
        <v>63154</v>
      </c>
      <c r="H19269" s="2">
        <v>0</v>
      </c>
      <c r="I19269" t="s">
        <v>310</v>
      </c>
      <c r="J19269" t="s">
        <v>31280</v>
      </c>
      <c r="K19269" s="2">
        <v>6</v>
      </c>
      <c r="L19269" t="s">
        <v>8</v>
      </c>
      <c r="M19269" t="s">
        <v>8</v>
      </c>
      <c r="N19269" t="s">
        <v>8</v>
      </c>
      <c r="O19269" t="s">
        <v>8</v>
      </c>
      <c r="P19269" t="s">
        <v>63155</v>
      </c>
      <c r="Q19269" t="s">
        <v>8</v>
      </c>
      <c r="R19269" t="s">
        <v>8</v>
      </c>
      <c r="S19269" t="s">
        <v>63156</v>
      </c>
    </row>
    <row r="19270" spans="1:19" x14ac:dyDescent="0.15">
      <c r="A19270" t="s">
        <v>63157</v>
      </c>
      <c r="B19270" t="s">
        <v>118311</v>
      </c>
      <c r="C19270" t="s">
        <v>63158</v>
      </c>
      <c r="D19270" t="s">
        <v>8</v>
      </c>
      <c r="E19270" t="s">
        <v>8</v>
      </c>
      <c r="F19270" t="s">
        <v>8</v>
      </c>
      <c r="G19270" t="s">
        <v>63159</v>
      </c>
      <c r="H19270" s="2">
        <v>0</v>
      </c>
      <c r="I19270" t="s">
        <v>310</v>
      </c>
      <c r="J19270" t="s">
        <v>31280</v>
      </c>
      <c r="K19270" s="2">
        <v>5.4</v>
      </c>
      <c r="L19270" t="s">
        <v>8</v>
      </c>
      <c r="M19270" t="s">
        <v>8</v>
      </c>
      <c r="N19270" t="s">
        <v>8</v>
      </c>
      <c r="O19270" t="s">
        <v>8</v>
      </c>
      <c r="P19270" t="s">
        <v>63155</v>
      </c>
      <c r="Q19270" t="s">
        <v>8</v>
      </c>
      <c r="R19270" t="s">
        <v>8</v>
      </c>
      <c r="S19270" t="s">
        <v>63156</v>
      </c>
    </row>
    <row r="19271" spans="1:19" x14ac:dyDescent="0.15">
      <c r="A19271" t="s">
        <v>63160</v>
      </c>
      <c r="B19271" t="s">
        <v>118311</v>
      </c>
      <c r="C19271" t="s">
        <v>63161</v>
      </c>
      <c r="D19271" t="s">
        <v>8</v>
      </c>
      <c r="E19271" t="s">
        <v>8</v>
      </c>
      <c r="F19271" t="s">
        <v>8</v>
      </c>
      <c r="G19271" t="s">
        <v>63162</v>
      </c>
      <c r="H19271" s="2">
        <v>0</v>
      </c>
      <c r="I19271" t="s">
        <v>310</v>
      </c>
      <c r="J19271" t="s">
        <v>31280</v>
      </c>
      <c r="K19271" s="2">
        <v>74</v>
      </c>
      <c r="L19271" t="s">
        <v>63163</v>
      </c>
      <c r="M19271" t="s">
        <v>8</v>
      </c>
      <c r="N19271" t="s">
        <v>12</v>
      </c>
      <c r="O19271" t="s">
        <v>63164</v>
      </c>
      <c r="P19271" t="s">
        <v>8</v>
      </c>
      <c r="Q19271" t="s">
        <v>8</v>
      </c>
      <c r="R19271" t="s">
        <v>8</v>
      </c>
      <c r="S19271" t="s">
        <v>63165</v>
      </c>
    </row>
    <row r="19272" spans="1:19" x14ac:dyDescent="0.15">
      <c r="A19272" t="s">
        <v>63166</v>
      </c>
      <c r="B19272" t="s">
        <v>118311</v>
      </c>
      <c r="C19272" t="s">
        <v>63167</v>
      </c>
      <c r="D19272" t="s">
        <v>8</v>
      </c>
      <c r="E19272" t="s">
        <v>8</v>
      </c>
      <c r="F19272" t="s">
        <v>8</v>
      </c>
      <c r="G19272" t="s">
        <v>63168</v>
      </c>
      <c r="H19272" s="2">
        <v>0</v>
      </c>
      <c r="I19272" t="s">
        <v>310</v>
      </c>
      <c r="J19272" t="s">
        <v>31280</v>
      </c>
      <c r="K19272" s="2">
        <v>66.599999999999994</v>
      </c>
      <c r="L19272" t="s">
        <v>63164</v>
      </c>
      <c r="M19272" t="s">
        <v>8</v>
      </c>
      <c r="N19272" t="s">
        <v>12</v>
      </c>
      <c r="O19272" t="s">
        <v>63164</v>
      </c>
      <c r="P19272" t="s">
        <v>8</v>
      </c>
      <c r="Q19272" t="s">
        <v>8</v>
      </c>
      <c r="R19272" t="s">
        <v>8</v>
      </c>
      <c r="S19272" t="s">
        <v>63165</v>
      </c>
    </row>
    <row r="19273" spans="1:19" x14ac:dyDescent="0.15">
      <c r="A19273" t="s">
        <v>63169</v>
      </c>
      <c r="B19273" t="s">
        <v>118311</v>
      </c>
      <c r="C19273" t="s">
        <v>63170</v>
      </c>
      <c r="D19273" t="s">
        <v>8</v>
      </c>
      <c r="E19273" t="s">
        <v>8</v>
      </c>
      <c r="F19273" t="s">
        <v>8</v>
      </c>
      <c r="G19273" t="s">
        <v>63171</v>
      </c>
      <c r="H19273" s="2">
        <v>0</v>
      </c>
      <c r="I19273" t="s">
        <v>10</v>
      </c>
      <c r="J19273" t="s">
        <v>31280</v>
      </c>
      <c r="K19273" s="2">
        <v>850</v>
      </c>
      <c r="L19273" t="s">
        <v>8</v>
      </c>
      <c r="M19273" t="s">
        <v>8</v>
      </c>
      <c r="N19273" t="s">
        <v>12</v>
      </c>
      <c r="O19273" t="s">
        <v>8</v>
      </c>
      <c r="P19273" t="s">
        <v>8</v>
      </c>
      <c r="Q19273" t="s">
        <v>8</v>
      </c>
      <c r="R19273" t="s">
        <v>8</v>
      </c>
      <c r="S19273" t="s">
        <v>44054</v>
      </c>
    </row>
    <row r="19274" spans="1:19" x14ac:dyDescent="0.15">
      <c r="A19274" t="s">
        <v>63172</v>
      </c>
      <c r="B19274" t="s">
        <v>118311</v>
      </c>
      <c r="C19274" t="s">
        <v>63173</v>
      </c>
      <c r="D19274" t="s">
        <v>8</v>
      </c>
      <c r="E19274" t="s">
        <v>8</v>
      </c>
      <c r="F19274" t="s">
        <v>8</v>
      </c>
      <c r="G19274" t="s">
        <v>63174</v>
      </c>
      <c r="H19274" s="2">
        <v>0</v>
      </c>
      <c r="I19274" t="s">
        <v>10</v>
      </c>
      <c r="J19274" t="s">
        <v>31280</v>
      </c>
      <c r="K19274" s="2">
        <v>500</v>
      </c>
      <c r="L19274" t="s">
        <v>8</v>
      </c>
      <c r="M19274" t="s">
        <v>8</v>
      </c>
      <c r="N19274" t="s">
        <v>12</v>
      </c>
      <c r="O19274" t="s">
        <v>8</v>
      </c>
      <c r="P19274" t="s">
        <v>8</v>
      </c>
      <c r="Q19274" t="s">
        <v>8</v>
      </c>
      <c r="R19274" t="s">
        <v>8</v>
      </c>
      <c r="S19274" t="s">
        <v>44925</v>
      </c>
    </row>
    <row r="19275" spans="1:19" x14ac:dyDescent="0.15">
      <c r="A19275" t="s">
        <v>63175</v>
      </c>
      <c r="B19275" t="s">
        <v>118311</v>
      </c>
      <c r="C19275" t="s">
        <v>63176</v>
      </c>
      <c r="D19275" t="s">
        <v>8</v>
      </c>
      <c r="E19275" t="s">
        <v>8</v>
      </c>
      <c r="F19275" t="s">
        <v>8</v>
      </c>
      <c r="G19275" t="s">
        <v>63177</v>
      </c>
      <c r="H19275" s="2">
        <v>0</v>
      </c>
      <c r="I19275" t="s">
        <v>10</v>
      </c>
      <c r="J19275" t="s">
        <v>31280</v>
      </c>
      <c r="K19275" s="2">
        <v>450</v>
      </c>
      <c r="L19275" t="s">
        <v>8</v>
      </c>
      <c r="M19275" t="s">
        <v>8</v>
      </c>
      <c r="N19275" t="s">
        <v>12</v>
      </c>
      <c r="O19275" t="s">
        <v>8</v>
      </c>
      <c r="P19275" t="s">
        <v>8</v>
      </c>
      <c r="Q19275" t="s">
        <v>8</v>
      </c>
      <c r="R19275" t="s">
        <v>8</v>
      </c>
      <c r="S19275" t="s">
        <v>44925</v>
      </c>
    </row>
    <row r="19276" spans="1:19" x14ac:dyDescent="0.15">
      <c r="A19276" t="s">
        <v>63178</v>
      </c>
      <c r="B19276" t="s">
        <v>118311</v>
      </c>
      <c r="C19276" t="s">
        <v>63179</v>
      </c>
      <c r="D19276" t="s">
        <v>8</v>
      </c>
      <c r="E19276" t="s">
        <v>8</v>
      </c>
      <c r="F19276" t="s">
        <v>8</v>
      </c>
      <c r="G19276" t="s">
        <v>63180</v>
      </c>
      <c r="H19276" s="2">
        <v>0</v>
      </c>
      <c r="I19276" t="s">
        <v>10</v>
      </c>
      <c r="J19276" t="s">
        <v>31280</v>
      </c>
      <c r="K19276" s="2">
        <v>1000</v>
      </c>
      <c r="L19276" t="s">
        <v>8</v>
      </c>
      <c r="M19276" t="s">
        <v>8</v>
      </c>
      <c r="N19276" t="s">
        <v>12</v>
      </c>
      <c r="O19276" t="s">
        <v>8</v>
      </c>
      <c r="P19276" t="s">
        <v>8</v>
      </c>
      <c r="Q19276" t="s">
        <v>8</v>
      </c>
      <c r="R19276" t="s">
        <v>8</v>
      </c>
      <c r="S19276" t="s">
        <v>45634</v>
      </c>
    </row>
    <row r="19277" spans="1:19" x14ac:dyDescent="0.15">
      <c r="A19277" t="s">
        <v>63181</v>
      </c>
      <c r="B19277" t="s">
        <v>118311</v>
      </c>
      <c r="C19277" t="s">
        <v>63182</v>
      </c>
      <c r="D19277" t="s">
        <v>8</v>
      </c>
      <c r="E19277" t="s">
        <v>8</v>
      </c>
      <c r="F19277" t="s">
        <v>8</v>
      </c>
      <c r="G19277" t="s">
        <v>63183</v>
      </c>
      <c r="H19277" s="2">
        <v>0</v>
      </c>
      <c r="I19277" t="s">
        <v>10</v>
      </c>
      <c r="J19277" t="s">
        <v>31280</v>
      </c>
      <c r="K19277" s="2">
        <v>850</v>
      </c>
      <c r="L19277" t="s">
        <v>8</v>
      </c>
      <c r="M19277" t="s">
        <v>8</v>
      </c>
      <c r="N19277" t="s">
        <v>12</v>
      </c>
      <c r="O19277" t="s">
        <v>8</v>
      </c>
      <c r="P19277" t="s">
        <v>8</v>
      </c>
      <c r="Q19277" t="s">
        <v>8</v>
      </c>
      <c r="R19277" t="s">
        <v>8</v>
      </c>
      <c r="S19277" t="s">
        <v>45634</v>
      </c>
    </row>
    <row r="19278" spans="1:19" x14ac:dyDescent="0.15">
      <c r="A19278" t="s">
        <v>63184</v>
      </c>
      <c r="B19278" t="s">
        <v>118311</v>
      </c>
      <c r="C19278" t="s">
        <v>63185</v>
      </c>
      <c r="D19278" t="s">
        <v>8</v>
      </c>
      <c r="E19278" t="s">
        <v>8</v>
      </c>
      <c r="F19278" t="s">
        <v>8</v>
      </c>
      <c r="G19278" t="s">
        <v>63186</v>
      </c>
      <c r="H19278" s="2">
        <v>0</v>
      </c>
      <c r="I19278" t="s">
        <v>10</v>
      </c>
      <c r="J19278" t="s">
        <v>31280</v>
      </c>
      <c r="K19278" s="2">
        <v>1200</v>
      </c>
      <c r="L19278" t="s">
        <v>8</v>
      </c>
      <c r="M19278" t="s">
        <v>8</v>
      </c>
      <c r="N19278" t="s">
        <v>12</v>
      </c>
      <c r="O19278" t="s">
        <v>8</v>
      </c>
      <c r="P19278" t="s">
        <v>8</v>
      </c>
      <c r="Q19278" t="s">
        <v>8</v>
      </c>
      <c r="R19278" t="s">
        <v>8</v>
      </c>
      <c r="S19278" t="s">
        <v>46022</v>
      </c>
    </row>
    <row r="19279" spans="1:19" x14ac:dyDescent="0.15">
      <c r="A19279" t="s">
        <v>63187</v>
      </c>
      <c r="B19279" t="s">
        <v>118311</v>
      </c>
      <c r="C19279" t="s">
        <v>63188</v>
      </c>
      <c r="D19279" t="s">
        <v>8</v>
      </c>
      <c r="E19279" t="s">
        <v>8</v>
      </c>
      <c r="F19279" t="s">
        <v>8</v>
      </c>
      <c r="G19279" t="s">
        <v>63189</v>
      </c>
      <c r="H19279" s="2">
        <v>0</v>
      </c>
      <c r="I19279" t="s">
        <v>10</v>
      </c>
      <c r="J19279" t="s">
        <v>31280</v>
      </c>
      <c r="K19279" s="2">
        <v>1000</v>
      </c>
      <c r="L19279" t="s">
        <v>8</v>
      </c>
      <c r="M19279" t="s">
        <v>8</v>
      </c>
      <c r="N19279" t="s">
        <v>12</v>
      </c>
      <c r="O19279" t="s">
        <v>8</v>
      </c>
      <c r="P19279" t="s">
        <v>8</v>
      </c>
      <c r="Q19279" t="s">
        <v>8</v>
      </c>
      <c r="R19279" t="s">
        <v>8</v>
      </c>
      <c r="S19279" t="s">
        <v>46022</v>
      </c>
    </row>
    <row r="19280" spans="1:19" x14ac:dyDescent="0.15">
      <c r="A19280" t="s">
        <v>63190</v>
      </c>
      <c r="B19280" t="s">
        <v>118311</v>
      </c>
      <c r="C19280" t="s">
        <v>63191</v>
      </c>
      <c r="D19280" t="s">
        <v>8</v>
      </c>
      <c r="E19280" t="s">
        <v>8</v>
      </c>
      <c r="F19280" t="s">
        <v>8</v>
      </c>
      <c r="G19280" t="s">
        <v>63192</v>
      </c>
      <c r="H19280" s="2">
        <v>0</v>
      </c>
      <c r="I19280" t="s">
        <v>10</v>
      </c>
      <c r="J19280" t="s">
        <v>31280</v>
      </c>
      <c r="K19280" s="2">
        <v>1800</v>
      </c>
      <c r="L19280" t="s">
        <v>8</v>
      </c>
      <c r="M19280" t="s">
        <v>8</v>
      </c>
      <c r="N19280" t="s">
        <v>8</v>
      </c>
      <c r="O19280" t="s">
        <v>63193</v>
      </c>
      <c r="P19280" t="s">
        <v>8</v>
      </c>
      <c r="Q19280" t="s">
        <v>8</v>
      </c>
      <c r="R19280" t="s">
        <v>8</v>
      </c>
      <c r="S19280" t="s">
        <v>38879</v>
      </c>
    </row>
    <row r="19281" spans="1:19" x14ac:dyDescent="0.15">
      <c r="A19281" t="s">
        <v>63194</v>
      </c>
      <c r="B19281" t="s">
        <v>118311</v>
      </c>
      <c r="C19281" t="s">
        <v>63195</v>
      </c>
      <c r="D19281" t="s">
        <v>8</v>
      </c>
      <c r="E19281" t="s">
        <v>8</v>
      </c>
      <c r="F19281" t="s">
        <v>8</v>
      </c>
      <c r="G19281" t="s">
        <v>63196</v>
      </c>
      <c r="H19281" s="2">
        <v>0</v>
      </c>
      <c r="I19281" t="s">
        <v>10</v>
      </c>
      <c r="J19281" t="s">
        <v>31280</v>
      </c>
      <c r="K19281" s="2">
        <v>2100</v>
      </c>
      <c r="L19281" t="s">
        <v>8</v>
      </c>
      <c r="M19281" t="s">
        <v>8</v>
      </c>
      <c r="N19281" t="s">
        <v>8</v>
      </c>
      <c r="O19281" t="s">
        <v>63193</v>
      </c>
      <c r="P19281" t="s">
        <v>8</v>
      </c>
      <c r="Q19281" t="s">
        <v>8</v>
      </c>
      <c r="R19281" t="s">
        <v>8</v>
      </c>
      <c r="S19281" t="s">
        <v>38879</v>
      </c>
    </row>
    <row r="19282" spans="1:19" x14ac:dyDescent="0.15">
      <c r="A19282" t="s">
        <v>63197</v>
      </c>
      <c r="B19282" t="s">
        <v>118311</v>
      </c>
      <c r="C19282" t="s">
        <v>63198</v>
      </c>
      <c r="D19282" t="s">
        <v>8</v>
      </c>
      <c r="E19282" t="s">
        <v>8</v>
      </c>
      <c r="F19282" t="s">
        <v>8</v>
      </c>
      <c r="G19282" t="s">
        <v>63199</v>
      </c>
      <c r="H19282" s="2">
        <v>0</v>
      </c>
      <c r="I19282" t="s">
        <v>10</v>
      </c>
      <c r="J19282" t="s">
        <v>31280</v>
      </c>
      <c r="K19282" s="2">
        <v>1500</v>
      </c>
      <c r="L19282" t="s">
        <v>8</v>
      </c>
      <c r="M19282" t="s">
        <v>8</v>
      </c>
      <c r="N19282" t="s">
        <v>12</v>
      </c>
      <c r="O19282" t="s">
        <v>63200</v>
      </c>
      <c r="P19282" t="s">
        <v>8</v>
      </c>
      <c r="Q19282" t="s">
        <v>8</v>
      </c>
      <c r="R19282" t="s">
        <v>8</v>
      </c>
      <c r="S19282" t="s">
        <v>46646</v>
      </c>
    </row>
    <row r="19283" spans="1:19" x14ac:dyDescent="0.15">
      <c r="A19283" t="s">
        <v>63201</v>
      </c>
      <c r="B19283" t="s">
        <v>118311</v>
      </c>
      <c r="C19283" t="s">
        <v>63202</v>
      </c>
      <c r="D19283" t="s">
        <v>8</v>
      </c>
      <c r="E19283" t="s">
        <v>8</v>
      </c>
      <c r="F19283" t="s">
        <v>8</v>
      </c>
      <c r="G19283" t="s">
        <v>63203</v>
      </c>
      <c r="H19283" s="2">
        <v>0</v>
      </c>
      <c r="I19283" t="s">
        <v>10</v>
      </c>
      <c r="J19283" t="s">
        <v>31280</v>
      </c>
      <c r="K19283" s="2">
        <v>1300</v>
      </c>
      <c r="L19283" t="s">
        <v>8</v>
      </c>
      <c r="M19283" t="s">
        <v>8</v>
      </c>
      <c r="N19283" t="s">
        <v>12</v>
      </c>
      <c r="O19283" t="s">
        <v>63200</v>
      </c>
      <c r="P19283" t="s">
        <v>8</v>
      </c>
      <c r="Q19283" t="s">
        <v>8</v>
      </c>
      <c r="R19283" t="s">
        <v>8</v>
      </c>
      <c r="S19283" t="s">
        <v>46646</v>
      </c>
    </row>
    <row r="19284" spans="1:19" x14ac:dyDescent="0.15">
      <c r="A19284" t="s">
        <v>63204</v>
      </c>
      <c r="B19284" t="s">
        <v>118311</v>
      </c>
      <c r="C19284" t="s">
        <v>63205</v>
      </c>
      <c r="D19284" t="s">
        <v>8</v>
      </c>
      <c r="E19284" t="s">
        <v>8</v>
      </c>
      <c r="F19284" t="s">
        <v>8</v>
      </c>
      <c r="G19284" t="s">
        <v>63206</v>
      </c>
      <c r="H19284" s="2">
        <v>0</v>
      </c>
      <c r="I19284" t="s">
        <v>10</v>
      </c>
      <c r="J19284" t="s">
        <v>31280</v>
      </c>
      <c r="K19284" s="2">
        <v>800</v>
      </c>
      <c r="L19284" t="s">
        <v>8</v>
      </c>
      <c r="M19284" t="s">
        <v>8</v>
      </c>
      <c r="N19284" t="s">
        <v>12</v>
      </c>
      <c r="O19284" t="s">
        <v>63207</v>
      </c>
      <c r="P19284" t="s">
        <v>8</v>
      </c>
      <c r="Q19284" t="s">
        <v>8</v>
      </c>
      <c r="R19284" t="s">
        <v>8</v>
      </c>
      <c r="S19284" t="s">
        <v>50214</v>
      </c>
    </row>
    <row r="19285" spans="1:19" x14ac:dyDescent="0.15">
      <c r="A19285" t="s">
        <v>63208</v>
      </c>
      <c r="B19285" t="s">
        <v>118311</v>
      </c>
      <c r="C19285" t="s">
        <v>63209</v>
      </c>
      <c r="D19285" t="s">
        <v>8</v>
      </c>
      <c r="E19285" t="s">
        <v>8</v>
      </c>
      <c r="F19285" t="s">
        <v>8</v>
      </c>
      <c r="G19285" t="s">
        <v>63210</v>
      </c>
      <c r="H19285" s="2">
        <v>0</v>
      </c>
      <c r="I19285" t="s">
        <v>10</v>
      </c>
      <c r="J19285" t="s">
        <v>31280</v>
      </c>
      <c r="K19285" s="2">
        <v>700</v>
      </c>
      <c r="L19285" t="s">
        <v>8</v>
      </c>
      <c r="M19285" t="s">
        <v>8</v>
      </c>
      <c r="N19285" t="s">
        <v>12</v>
      </c>
      <c r="O19285" t="s">
        <v>63207</v>
      </c>
      <c r="P19285" t="s">
        <v>8</v>
      </c>
      <c r="Q19285" t="s">
        <v>8</v>
      </c>
      <c r="R19285" t="s">
        <v>8</v>
      </c>
      <c r="S19285" t="s">
        <v>50214</v>
      </c>
    </row>
    <row r="19286" spans="1:19" x14ac:dyDescent="0.15">
      <c r="A19286" t="s">
        <v>63211</v>
      </c>
      <c r="B19286" t="s">
        <v>118311</v>
      </c>
      <c r="C19286" t="s">
        <v>63212</v>
      </c>
      <c r="D19286" t="s">
        <v>8</v>
      </c>
      <c r="E19286" t="s">
        <v>8</v>
      </c>
      <c r="F19286" t="s">
        <v>8</v>
      </c>
      <c r="G19286" t="s">
        <v>63213</v>
      </c>
      <c r="H19286" s="2">
        <v>0</v>
      </c>
      <c r="I19286" t="s">
        <v>10</v>
      </c>
      <c r="J19286" t="s">
        <v>31280</v>
      </c>
      <c r="K19286" s="2">
        <v>1200</v>
      </c>
      <c r="L19286" t="s">
        <v>8</v>
      </c>
      <c r="M19286" t="s">
        <v>8</v>
      </c>
      <c r="N19286" t="s">
        <v>12</v>
      </c>
      <c r="O19286" t="s">
        <v>42128</v>
      </c>
      <c r="P19286" t="s">
        <v>8</v>
      </c>
      <c r="Q19286" t="s">
        <v>8</v>
      </c>
      <c r="R19286" t="s">
        <v>8</v>
      </c>
      <c r="S19286" t="s">
        <v>23396</v>
      </c>
    </row>
    <row r="19287" spans="1:19" x14ac:dyDescent="0.15">
      <c r="A19287" t="s">
        <v>63214</v>
      </c>
      <c r="B19287" t="s">
        <v>118311</v>
      </c>
      <c r="C19287" t="s">
        <v>63215</v>
      </c>
      <c r="D19287" t="s">
        <v>8</v>
      </c>
      <c r="E19287" t="s">
        <v>8</v>
      </c>
      <c r="F19287" t="s">
        <v>8</v>
      </c>
      <c r="G19287" t="s">
        <v>63216</v>
      </c>
      <c r="H19287" s="2">
        <v>0</v>
      </c>
      <c r="I19287" t="s">
        <v>10</v>
      </c>
      <c r="J19287" t="s">
        <v>31280</v>
      </c>
      <c r="K19287" s="2">
        <v>1000</v>
      </c>
      <c r="L19287" t="s">
        <v>8</v>
      </c>
      <c r="M19287" t="s">
        <v>8</v>
      </c>
      <c r="N19287" t="s">
        <v>12</v>
      </c>
      <c r="O19287" t="s">
        <v>42128</v>
      </c>
      <c r="P19287" t="s">
        <v>8</v>
      </c>
      <c r="Q19287" t="s">
        <v>8</v>
      </c>
      <c r="R19287" t="s">
        <v>8</v>
      </c>
      <c r="S19287" t="s">
        <v>23396</v>
      </c>
    </row>
    <row r="19288" spans="1:19" x14ac:dyDescent="0.15">
      <c r="A19288" t="s">
        <v>63217</v>
      </c>
      <c r="B19288" t="s">
        <v>118311</v>
      </c>
      <c r="C19288" t="s">
        <v>63218</v>
      </c>
      <c r="D19288" t="s">
        <v>8</v>
      </c>
      <c r="E19288" t="s">
        <v>8</v>
      </c>
      <c r="F19288" t="s">
        <v>8</v>
      </c>
      <c r="G19288" t="s">
        <v>63219</v>
      </c>
      <c r="H19288" s="2">
        <v>0</v>
      </c>
      <c r="I19288" t="s">
        <v>10</v>
      </c>
      <c r="J19288" t="s">
        <v>31280</v>
      </c>
      <c r="K19288" s="2">
        <v>1800</v>
      </c>
      <c r="L19288" t="s">
        <v>8</v>
      </c>
      <c r="M19288" t="s">
        <v>8</v>
      </c>
      <c r="N19288" t="s">
        <v>12</v>
      </c>
      <c r="O19288" t="s">
        <v>63220</v>
      </c>
      <c r="P19288" t="s">
        <v>8</v>
      </c>
      <c r="Q19288" t="s">
        <v>8</v>
      </c>
      <c r="R19288" t="s">
        <v>8</v>
      </c>
      <c r="S19288" t="s">
        <v>31240</v>
      </c>
    </row>
    <row r="19289" spans="1:19" x14ac:dyDescent="0.15">
      <c r="A19289" t="s">
        <v>63221</v>
      </c>
      <c r="B19289" t="s">
        <v>118311</v>
      </c>
      <c r="C19289" t="s">
        <v>63222</v>
      </c>
      <c r="D19289" t="s">
        <v>8</v>
      </c>
      <c r="E19289" t="s">
        <v>8</v>
      </c>
      <c r="F19289" t="s">
        <v>8</v>
      </c>
      <c r="G19289" t="s">
        <v>63223</v>
      </c>
      <c r="H19289" s="2">
        <v>0</v>
      </c>
      <c r="I19289" t="s">
        <v>10</v>
      </c>
      <c r="J19289" t="s">
        <v>31280</v>
      </c>
      <c r="K19289" s="2">
        <v>1500</v>
      </c>
      <c r="L19289" t="s">
        <v>8</v>
      </c>
      <c r="M19289" t="s">
        <v>8</v>
      </c>
      <c r="N19289" t="s">
        <v>12</v>
      </c>
      <c r="O19289" t="s">
        <v>63220</v>
      </c>
      <c r="P19289" t="s">
        <v>8</v>
      </c>
      <c r="Q19289" t="s">
        <v>8</v>
      </c>
      <c r="R19289" t="s">
        <v>8</v>
      </c>
      <c r="S19289" t="s">
        <v>31240</v>
      </c>
    </row>
    <row r="19290" spans="1:19" x14ac:dyDescent="0.15">
      <c r="A19290" t="s">
        <v>63224</v>
      </c>
      <c r="B19290" t="s">
        <v>118311</v>
      </c>
      <c r="C19290" t="s">
        <v>63225</v>
      </c>
      <c r="D19290" t="s">
        <v>8</v>
      </c>
      <c r="E19290" t="s">
        <v>8</v>
      </c>
      <c r="F19290" t="s">
        <v>8</v>
      </c>
      <c r="G19290" t="s">
        <v>63226</v>
      </c>
      <c r="H19290" s="2">
        <v>0</v>
      </c>
      <c r="I19290" t="s">
        <v>10</v>
      </c>
      <c r="J19290" t="s">
        <v>31280</v>
      </c>
      <c r="K19290" s="2">
        <v>1200</v>
      </c>
      <c r="L19290" t="s">
        <v>8</v>
      </c>
      <c r="M19290" t="s">
        <v>8</v>
      </c>
      <c r="N19290" t="s">
        <v>12</v>
      </c>
      <c r="O19290" t="s">
        <v>63227</v>
      </c>
      <c r="P19290" t="s">
        <v>8</v>
      </c>
      <c r="Q19290" t="s">
        <v>8</v>
      </c>
      <c r="R19290" t="s">
        <v>8</v>
      </c>
      <c r="S19290" t="s">
        <v>36292</v>
      </c>
    </row>
    <row r="19291" spans="1:19" x14ac:dyDescent="0.15">
      <c r="A19291" t="s">
        <v>63228</v>
      </c>
      <c r="B19291" t="s">
        <v>118311</v>
      </c>
      <c r="C19291" t="s">
        <v>63229</v>
      </c>
      <c r="D19291" t="s">
        <v>8</v>
      </c>
      <c r="E19291" t="s">
        <v>8</v>
      </c>
      <c r="F19291" t="s">
        <v>8</v>
      </c>
      <c r="G19291" t="s">
        <v>63230</v>
      </c>
      <c r="H19291" s="2">
        <v>0</v>
      </c>
      <c r="I19291" t="s">
        <v>10</v>
      </c>
      <c r="J19291" t="s">
        <v>31280</v>
      </c>
      <c r="K19291" s="2">
        <v>1000</v>
      </c>
      <c r="L19291" t="s">
        <v>8</v>
      </c>
      <c r="M19291" t="s">
        <v>8</v>
      </c>
      <c r="N19291" t="s">
        <v>12</v>
      </c>
      <c r="O19291" t="s">
        <v>63227</v>
      </c>
      <c r="P19291" t="s">
        <v>8</v>
      </c>
      <c r="Q19291" t="s">
        <v>8</v>
      </c>
      <c r="R19291" t="s">
        <v>8</v>
      </c>
      <c r="S19291" t="s">
        <v>36292</v>
      </c>
    </row>
    <row r="19292" spans="1:19" x14ac:dyDescent="0.15">
      <c r="A19292" t="s">
        <v>63231</v>
      </c>
      <c r="B19292" t="s">
        <v>118311</v>
      </c>
      <c r="C19292" t="s">
        <v>63232</v>
      </c>
      <c r="D19292" t="s">
        <v>8</v>
      </c>
      <c r="E19292" t="s">
        <v>8</v>
      </c>
      <c r="F19292" t="s">
        <v>8</v>
      </c>
      <c r="G19292" t="s">
        <v>63233</v>
      </c>
      <c r="H19292" s="2">
        <v>0</v>
      </c>
      <c r="I19292" t="s">
        <v>10</v>
      </c>
      <c r="J19292" t="s">
        <v>31280</v>
      </c>
      <c r="K19292" s="2">
        <v>1200</v>
      </c>
      <c r="L19292" t="s">
        <v>8</v>
      </c>
      <c r="M19292" t="s">
        <v>8</v>
      </c>
      <c r="N19292" t="s">
        <v>12</v>
      </c>
      <c r="O19292" t="s">
        <v>63234</v>
      </c>
      <c r="P19292" t="s">
        <v>8</v>
      </c>
      <c r="Q19292" t="s">
        <v>8</v>
      </c>
      <c r="R19292" t="s">
        <v>8</v>
      </c>
      <c r="S19292" t="s">
        <v>47845</v>
      </c>
    </row>
    <row r="19293" spans="1:19" x14ac:dyDescent="0.15">
      <c r="A19293" t="s">
        <v>63235</v>
      </c>
      <c r="B19293" t="s">
        <v>118311</v>
      </c>
      <c r="C19293" t="s">
        <v>63236</v>
      </c>
      <c r="D19293" t="s">
        <v>8</v>
      </c>
      <c r="E19293" t="s">
        <v>8</v>
      </c>
      <c r="F19293" t="s">
        <v>8</v>
      </c>
      <c r="G19293" t="s">
        <v>63237</v>
      </c>
      <c r="H19293" s="2">
        <v>0</v>
      </c>
      <c r="I19293" t="s">
        <v>10</v>
      </c>
      <c r="J19293" t="s">
        <v>31280</v>
      </c>
      <c r="K19293" s="2">
        <v>1000</v>
      </c>
      <c r="L19293" t="s">
        <v>8</v>
      </c>
      <c r="M19293" t="s">
        <v>8</v>
      </c>
      <c r="N19293" t="s">
        <v>12</v>
      </c>
      <c r="O19293" t="s">
        <v>63234</v>
      </c>
      <c r="P19293" t="s">
        <v>8</v>
      </c>
      <c r="Q19293" t="s">
        <v>8</v>
      </c>
      <c r="R19293" t="s">
        <v>8</v>
      </c>
      <c r="S19293" t="s">
        <v>47845</v>
      </c>
    </row>
    <row r="19294" spans="1:19" x14ac:dyDescent="0.15">
      <c r="A19294" t="s">
        <v>63238</v>
      </c>
      <c r="B19294" t="s">
        <v>118311</v>
      </c>
      <c r="C19294" t="s">
        <v>63239</v>
      </c>
      <c r="D19294" t="s">
        <v>8</v>
      </c>
      <c r="E19294" t="s">
        <v>8</v>
      </c>
      <c r="F19294" t="s">
        <v>8</v>
      </c>
      <c r="G19294" t="s">
        <v>63240</v>
      </c>
      <c r="H19294" s="2">
        <v>0</v>
      </c>
      <c r="I19294" t="s">
        <v>10</v>
      </c>
      <c r="J19294" t="s">
        <v>31280</v>
      </c>
      <c r="K19294" s="2">
        <v>1500</v>
      </c>
      <c r="L19294" t="s">
        <v>8</v>
      </c>
      <c r="M19294" t="s">
        <v>8</v>
      </c>
      <c r="N19294" t="s">
        <v>12</v>
      </c>
      <c r="O19294" t="s">
        <v>8</v>
      </c>
      <c r="P19294" t="s">
        <v>8</v>
      </c>
      <c r="Q19294" t="s">
        <v>8</v>
      </c>
      <c r="R19294" t="s">
        <v>8</v>
      </c>
      <c r="S19294" t="s">
        <v>47852</v>
      </c>
    </row>
    <row r="19295" spans="1:19" x14ac:dyDescent="0.15">
      <c r="A19295" t="s">
        <v>63241</v>
      </c>
      <c r="B19295" t="s">
        <v>118311</v>
      </c>
      <c r="C19295" t="s">
        <v>63242</v>
      </c>
      <c r="D19295" t="s">
        <v>8</v>
      </c>
      <c r="E19295" t="s">
        <v>8</v>
      </c>
      <c r="F19295" t="s">
        <v>8</v>
      </c>
      <c r="G19295" t="s">
        <v>63243</v>
      </c>
      <c r="H19295" s="2">
        <v>0.1</v>
      </c>
      <c r="I19295" t="s">
        <v>10</v>
      </c>
      <c r="J19295" t="s">
        <v>118313</v>
      </c>
      <c r="K19295" s="2">
        <v>2500</v>
      </c>
      <c r="L19295" t="s">
        <v>3837</v>
      </c>
      <c r="M19295" t="s">
        <v>8</v>
      </c>
      <c r="N19295" t="s">
        <v>12</v>
      </c>
      <c r="O19295" t="s">
        <v>63244</v>
      </c>
      <c r="P19295" t="s">
        <v>8</v>
      </c>
      <c r="Q19295" t="s">
        <v>8</v>
      </c>
      <c r="R19295" t="s">
        <v>8</v>
      </c>
      <c r="S19295" t="s">
        <v>12664</v>
      </c>
    </row>
    <row r="19296" spans="1:19" x14ac:dyDescent="0.15">
      <c r="A19296" t="s">
        <v>63245</v>
      </c>
      <c r="B19296" t="s">
        <v>118311</v>
      </c>
      <c r="C19296" t="s">
        <v>63246</v>
      </c>
      <c r="D19296" t="s">
        <v>8</v>
      </c>
      <c r="E19296" t="s">
        <v>8</v>
      </c>
      <c r="F19296" t="s">
        <v>8</v>
      </c>
      <c r="G19296" t="s">
        <v>63247</v>
      </c>
      <c r="H19296" s="2">
        <v>0.1</v>
      </c>
      <c r="I19296" t="s">
        <v>10</v>
      </c>
      <c r="J19296" t="s">
        <v>118313</v>
      </c>
      <c r="K19296" s="2">
        <v>2100</v>
      </c>
      <c r="L19296" t="s">
        <v>3837</v>
      </c>
      <c r="M19296" t="s">
        <v>8</v>
      </c>
      <c r="N19296" t="s">
        <v>12</v>
      </c>
      <c r="O19296" t="s">
        <v>63244</v>
      </c>
      <c r="P19296" t="s">
        <v>8</v>
      </c>
      <c r="Q19296" t="s">
        <v>8</v>
      </c>
      <c r="R19296" t="s">
        <v>8</v>
      </c>
      <c r="S19296" t="s">
        <v>12664</v>
      </c>
    </row>
    <row r="19297" spans="1:19" x14ac:dyDescent="0.15">
      <c r="A19297" t="s">
        <v>63248</v>
      </c>
      <c r="B19297" t="s">
        <v>118311</v>
      </c>
      <c r="C19297" t="s">
        <v>63249</v>
      </c>
      <c r="D19297" t="s">
        <v>8</v>
      </c>
      <c r="E19297" t="s">
        <v>8</v>
      </c>
      <c r="F19297" t="s">
        <v>8</v>
      </c>
      <c r="G19297" t="s">
        <v>63250</v>
      </c>
      <c r="H19297" s="2">
        <v>0.1</v>
      </c>
      <c r="I19297" t="s">
        <v>10</v>
      </c>
      <c r="J19297" t="s">
        <v>118313</v>
      </c>
      <c r="K19297" s="2">
        <v>850</v>
      </c>
      <c r="L19297" t="s">
        <v>31465</v>
      </c>
      <c r="M19297" t="s">
        <v>8</v>
      </c>
      <c r="N19297" t="s">
        <v>12</v>
      </c>
      <c r="O19297" t="s">
        <v>8</v>
      </c>
      <c r="P19297" t="s">
        <v>39347</v>
      </c>
      <c r="Q19297" t="s">
        <v>8</v>
      </c>
      <c r="R19297" t="s">
        <v>8</v>
      </c>
      <c r="S19297" t="s">
        <v>47235</v>
      </c>
    </row>
    <row r="19298" spans="1:19" x14ac:dyDescent="0.15">
      <c r="A19298" t="s">
        <v>63251</v>
      </c>
      <c r="B19298" t="s">
        <v>118311</v>
      </c>
      <c r="C19298" t="s">
        <v>63252</v>
      </c>
      <c r="D19298" t="s">
        <v>8</v>
      </c>
      <c r="E19298" t="s">
        <v>8</v>
      </c>
      <c r="F19298" t="s">
        <v>8</v>
      </c>
      <c r="G19298" t="s">
        <v>63253</v>
      </c>
      <c r="H19298" s="2">
        <v>0.1</v>
      </c>
      <c r="I19298" t="s">
        <v>331</v>
      </c>
      <c r="J19298" t="s">
        <v>118313</v>
      </c>
      <c r="K19298" s="2">
        <v>1200</v>
      </c>
      <c r="L19298" t="s">
        <v>8</v>
      </c>
      <c r="M19298" t="s">
        <v>8</v>
      </c>
      <c r="N19298" t="s">
        <v>12</v>
      </c>
      <c r="O19298" t="s">
        <v>8</v>
      </c>
      <c r="P19298" t="s">
        <v>8</v>
      </c>
      <c r="Q19298" t="s">
        <v>8</v>
      </c>
      <c r="R19298" t="s">
        <v>8</v>
      </c>
      <c r="S19298" t="s">
        <v>47245</v>
      </c>
    </row>
    <row r="19299" spans="1:19" x14ac:dyDescent="0.15">
      <c r="A19299" t="s">
        <v>63254</v>
      </c>
      <c r="B19299" t="s">
        <v>118311</v>
      </c>
      <c r="C19299" t="s">
        <v>63255</v>
      </c>
      <c r="D19299" t="s">
        <v>8</v>
      </c>
      <c r="E19299" t="s">
        <v>8</v>
      </c>
      <c r="F19299" t="s">
        <v>8</v>
      </c>
      <c r="G19299" t="s">
        <v>63256</v>
      </c>
      <c r="H19299" s="2">
        <v>0.1</v>
      </c>
      <c r="I19299" t="s">
        <v>331</v>
      </c>
      <c r="J19299" t="s">
        <v>118313</v>
      </c>
      <c r="K19299" s="2">
        <v>1000</v>
      </c>
      <c r="L19299" t="s">
        <v>8</v>
      </c>
      <c r="M19299" t="s">
        <v>8</v>
      </c>
      <c r="N19299" t="s">
        <v>12</v>
      </c>
      <c r="O19299" t="s">
        <v>8</v>
      </c>
      <c r="P19299" t="s">
        <v>8</v>
      </c>
      <c r="Q19299" t="s">
        <v>8</v>
      </c>
      <c r="R19299" t="s">
        <v>8</v>
      </c>
      <c r="S19299" t="s">
        <v>47245</v>
      </c>
    </row>
    <row r="19300" spans="1:19" x14ac:dyDescent="0.15">
      <c r="A19300" t="s">
        <v>63257</v>
      </c>
      <c r="B19300" t="s">
        <v>118311</v>
      </c>
      <c r="C19300" t="s">
        <v>63258</v>
      </c>
      <c r="D19300" t="s">
        <v>8</v>
      </c>
      <c r="E19300" t="s">
        <v>8</v>
      </c>
      <c r="F19300" t="s">
        <v>8</v>
      </c>
      <c r="G19300" t="s">
        <v>63259</v>
      </c>
      <c r="H19300" s="2">
        <v>0</v>
      </c>
      <c r="I19300" t="s">
        <v>331</v>
      </c>
      <c r="J19300" t="s">
        <v>31280</v>
      </c>
      <c r="K19300" s="2">
        <v>100</v>
      </c>
      <c r="L19300" t="s">
        <v>8</v>
      </c>
      <c r="M19300" t="s">
        <v>8</v>
      </c>
      <c r="N19300" t="s">
        <v>12</v>
      </c>
      <c r="O19300" t="s">
        <v>8</v>
      </c>
      <c r="P19300" t="s">
        <v>8</v>
      </c>
      <c r="Q19300" t="s">
        <v>8</v>
      </c>
      <c r="R19300" t="s">
        <v>8</v>
      </c>
      <c r="S19300" t="s">
        <v>2484</v>
      </c>
    </row>
    <row r="19301" spans="1:19" x14ac:dyDescent="0.15">
      <c r="A19301" t="s">
        <v>63260</v>
      </c>
      <c r="B19301" t="s">
        <v>118311</v>
      </c>
      <c r="C19301" t="s">
        <v>63261</v>
      </c>
      <c r="D19301" t="s">
        <v>8</v>
      </c>
      <c r="E19301" t="s">
        <v>8</v>
      </c>
      <c r="F19301" t="s">
        <v>8</v>
      </c>
      <c r="G19301" t="s">
        <v>63262</v>
      </c>
      <c r="H19301" s="2">
        <v>0</v>
      </c>
      <c r="I19301" t="s">
        <v>331</v>
      </c>
      <c r="J19301" t="s">
        <v>31280</v>
      </c>
      <c r="K19301" s="2">
        <v>90</v>
      </c>
      <c r="L19301" t="s">
        <v>8</v>
      </c>
      <c r="M19301" t="s">
        <v>8</v>
      </c>
      <c r="N19301" t="s">
        <v>12</v>
      </c>
      <c r="O19301" t="s">
        <v>8</v>
      </c>
      <c r="P19301" t="s">
        <v>8</v>
      </c>
      <c r="Q19301" t="s">
        <v>8</v>
      </c>
      <c r="R19301" t="s">
        <v>8</v>
      </c>
      <c r="S19301" t="s">
        <v>2484</v>
      </c>
    </row>
    <row r="19302" spans="1:19" x14ac:dyDescent="0.15">
      <c r="A19302" t="s">
        <v>63263</v>
      </c>
      <c r="B19302" t="s">
        <v>118311</v>
      </c>
      <c r="C19302" t="s">
        <v>63264</v>
      </c>
      <c r="D19302" t="s">
        <v>8</v>
      </c>
      <c r="E19302" t="s">
        <v>8</v>
      </c>
      <c r="F19302" t="s">
        <v>8</v>
      </c>
      <c r="G19302" t="s">
        <v>63265</v>
      </c>
      <c r="H19302" s="2">
        <v>0.1</v>
      </c>
      <c r="I19302" t="s">
        <v>10</v>
      </c>
      <c r="J19302" t="s">
        <v>118313</v>
      </c>
      <c r="K19302" s="2">
        <v>1000</v>
      </c>
      <c r="L19302" t="s">
        <v>8</v>
      </c>
      <c r="M19302" t="s">
        <v>8</v>
      </c>
      <c r="N19302" t="s">
        <v>12</v>
      </c>
      <c r="O19302" t="s">
        <v>63266</v>
      </c>
      <c r="P19302" t="s">
        <v>8</v>
      </c>
      <c r="Q19302" t="s">
        <v>8</v>
      </c>
      <c r="R19302" t="s">
        <v>8</v>
      </c>
      <c r="S19302" t="s">
        <v>2514</v>
      </c>
    </row>
    <row r="19303" spans="1:19" x14ac:dyDescent="0.15">
      <c r="A19303" t="s">
        <v>63267</v>
      </c>
      <c r="B19303" t="s">
        <v>118311</v>
      </c>
      <c r="C19303" t="s">
        <v>55007</v>
      </c>
      <c r="D19303" t="s">
        <v>8</v>
      </c>
      <c r="E19303" t="s">
        <v>8</v>
      </c>
      <c r="F19303" t="s">
        <v>8</v>
      </c>
      <c r="G19303" t="s">
        <v>55008</v>
      </c>
      <c r="H19303" s="2">
        <v>0</v>
      </c>
      <c r="I19303" t="s">
        <v>10</v>
      </c>
      <c r="J19303" t="s">
        <v>31280</v>
      </c>
      <c r="K19303" s="2">
        <v>1200</v>
      </c>
      <c r="L19303" t="s">
        <v>8</v>
      </c>
      <c r="M19303" t="s">
        <v>8</v>
      </c>
      <c r="N19303" t="s">
        <v>98</v>
      </c>
      <c r="O19303" t="s">
        <v>39704</v>
      </c>
      <c r="P19303" t="s">
        <v>8</v>
      </c>
      <c r="Q19303" t="s">
        <v>8</v>
      </c>
      <c r="R19303" t="s">
        <v>8</v>
      </c>
      <c r="S19303" t="s">
        <v>46716</v>
      </c>
    </row>
    <row r="19304" spans="1:19" x14ac:dyDescent="0.15">
      <c r="A19304" t="s">
        <v>63268</v>
      </c>
      <c r="B19304" t="s">
        <v>118311</v>
      </c>
      <c r="C19304" t="s">
        <v>63269</v>
      </c>
      <c r="D19304" t="s">
        <v>8</v>
      </c>
      <c r="E19304" t="s">
        <v>8</v>
      </c>
      <c r="F19304" t="s">
        <v>8</v>
      </c>
      <c r="G19304" t="s">
        <v>63270</v>
      </c>
      <c r="H19304" s="2">
        <v>0</v>
      </c>
      <c r="I19304" t="s">
        <v>10</v>
      </c>
      <c r="J19304" t="s">
        <v>31280</v>
      </c>
      <c r="K19304" s="2">
        <v>2400</v>
      </c>
      <c r="L19304" t="s">
        <v>8</v>
      </c>
      <c r="M19304" t="s">
        <v>8</v>
      </c>
      <c r="N19304" t="s">
        <v>12</v>
      </c>
      <c r="O19304" t="s">
        <v>8</v>
      </c>
      <c r="P19304" t="s">
        <v>8</v>
      </c>
      <c r="Q19304" t="s">
        <v>8</v>
      </c>
      <c r="R19304" t="s">
        <v>8</v>
      </c>
      <c r="S19304" t="s">
        <v>24366</v>
      </c>
    </row>
    <row r="19305" spans="1:19" x14ac:dyDescent="0.15">
      <c r="A19305" t="s">
        <v>63271</v>
      </c>
      <c r="B19305" t="s">
        <v>118311</v>
      </c>
      <c r="C19305" t="s">
        <v>63272</v>
      </c>
      <c r="D19305" t="s">
        <v>8</v>
      </c>
      <c r="E19305" t="s">
        <v>8</v>
      </c>
      <c r="F19305" t="s">
        <v>8</v>
      </c>
      <c r="G19305" t="s">
        <v>63273</v>
      </c>
      <c r="H19305" s="2">
        <v>0.1</v>
      </c>
      <c r="I19305" t="s">
        <v>10</v>
      </c>
      <c r="J19305" t="s">
        <v>118313</v>
      </c>
      <c r="K19305" s="2">
        <v>2500</v>
      </c>
      <c r="L19305" t="s">
        <v>8</v>
      </c>
      <c r="M19305" t="s">
        <v>8</v>
      </c>
      <c r="N19305" t="s">
        <v>12</v>
      </c>
      <c r="O19305" t="s">
        <v>8</v>
      </c>
      <c r="P19305" t="s">
        <v>8</v>
      </c>
      <c r="Q19305" t="s">
        <v>8</v>
      </c>
      <c r="R19305" t="s">
        <v>8</v>
      </c>
      <c r="S19305" t="s">
        <v>606</v>
      </c>
    </row>
    <row r="19306" spans="1:19" x14ac:dyDescent="0.15">
      <c r="A19306" t="s">
        <v>63274</v>
      </c>
      <c r="B19306" t="s">
        <v>118311</v>
      </c>
      <c r="C19306" t="s">
        <v>63275</v>
      </c>
      <c r="D19306" t="s">
        <v>8</v>
      </c>
      <c r="E19306" t="s">
        <v>8</v>
      </c>
      <c r="F19306" t="s">
        <v>8</v>
      </c>
      <c r="G19306" t="s">
        <v>63276</v>
      </c>
      <c r="H19306" s="2">
        <v>0.1</v>
      </c>
      <c r="I19306" t="s">
        <v>10</v>
      </c>
      <c r="J19306" t="s">
        <v>118313</v>
      </c>
      <c r="K19306" s="2">
        <v>1500</v>
      </c>
      <c r="L19306" t="s">
        <v>8</v>
      </c>
      <c r="M19306" t="s">
        <v>8</v>
      </c>
      <c r="N19306" t="s">
        <v>12</v>
      </c>
      <c r="O19306" t="s">
        <v>60211</v>
      </c>
      <c r="P19306" t="s">
        <v>8</v>
      </c>
      <c r="Q19306" t="s">
        <v>8</v>
      </c>
      <c r="R19306" t="s">
        <v>8</v>
      </c>
      <c r="S19306" t="s">
        <v>11968</v>
      </c>
    </row>
    <row r="19307" spans="1:19" x14ac:dyDescent="0.15">
      <c r="A19307" t="s">
        <v>63277</v>
      </c>
      <c r="B19307" t="s">
        <v>118311</v>
      </c>
      <c r="C19307" t="s">
        <v>63278</v>
      </c>
      <c r="D19307" t="s">
        <v>8</v>
      </c>
      <c r="E19307" t="s">
        <v>8</v>
      </c>
      <c r="F19307" t="s">
        <v>8</v>
      </c>
      <c r="G19307" t="s">
        <v>63279</v>
      </c>
      <c r="H19307" s="2">
        <v>0</v>
      </c>
      <c r="I19307" t="s">
        <v>10</v>
      </c>
      <c r="J19307" t="s">
        <v>31280</v>
      </c>
      <c r="K19307" s="2">
        <v>1200</v>
      </c>
      <c r="L19307" t="s">
        <v>8</v>
      </c>
      <c r="M19307" t="s">
        <v>8</v>
      </c>
      <c r="N19307" t="s">
        <v>12</v>
      </c>
      <c r="O19307" t="s">
        <v>8</v>
      </c>
      <c r="P19307" t="s">
        <v>8</v>
      </c>
      <c r="Q19307" t="s">
        <v>8</v>
      </c>
      <c r="R19307" t="s">
        <v>8</v>
      </c>
      <c r="S19307" t="s">
        <v>12511</v>
      </c>
    </row>
    <row r="19308" spans="1:19" x14ac:dyDescent="0.15">
      <c r="A19308" t="s">
        <v>63280</v>
      </c>
      <c r="B19308" t="s">
        <v>118311</v>
      </c>
      <c r="C19308" t="s">
        <v>63281</v>
      </c>
      <c r="D19308" t="s">
        <v>8</v>
      </c>
      <c r="E19308" t="s">
        <v>8</v>
      </c>
      <c r="F19308" t="s">
        <v>8</v>
      </c>
      <c r="G19308" t="s">
        <v>63282</v>
      </c>
      <c r="H19308" s="2">
        <v>0</v>
      </c>
      <c r="I19308" t="s">
        <v>10</v>
      </c>
      <c r="J19308" t="s">
        <v>31280</v>
      </c>
      <c r="K19308" s="2">
        <v>1000</v>
      </c>
      <c r="L19308" t="s">
        <v>8</v>
      </c>
      <c r="M19308" t="s">
        <v>8</v>
      </c>
      <c r="N19308" t="s">
        <v>12</v>
      </c>
      <c r="O19308" t="s">
        <v>8</v>
      </c>
      <c r="P19308" t="s">
        <v>8</v>
      </c>
      <c r="Q19308" t="s">
        <v>8</v>
      </c>
      <c r="R19308" t="s">
        <v>8</v>
      </c>
      <c r="S19308" t="s">
        <v>12511</v>
      </c>
    </row>
    <row r="19309" spans="1:19" x14ac:dyDescent="0.15">
      <c r="A19309" t="s">
        <v>63283</v>
      </c>
      <c r="B19309" t="s">
        <v>118311</v>
      </c>
      <c r="C19309" t="s">
        <v>63284</v>
      </c>
      <c r="D19309" t="s">
        <v>8</v>
      </c>
      <c r="E19309" t="s">
        <v>8</v>
      </c>
      <c r="F19309" t="s">
        <v>8</v>
      </c>
      <c r="G19309" t="s">
        <v>63285</v>
      </c>
      <c r="H19309" s="2">
        <v>0</v>
      </c>
      <c r="I19309" t="s">
        <v>10</v>
      </c>
      <c r="J19309" t="s">
        <v>31280</v>
      </c>
      <c r="K19309" s="2">
        <v>2400</v>
      </c>
      <c r="L19309" t="s">
        <v>8</v>
      </c>
      <c r="M19309" t="s">
        <v>8</v>
      </c>
      <c r="N19309" t="s">
        <v>12</v>
      </c>
      <c r="O19309" t="s">
        <v>8</v>
      </c>
      <c r="P19309" t="s">
        <v>8</v>
      </c>
      <c r="Q19309" t="s">
        <v>8</v>
      </c>
      <c r="R19309" t="s">
        <v>8</v>
      </c>
      <c r="S19309" t="s">
        <v>12535</v>
      </c>
    </row>
    <row r="19310" spans="1:19" x14ac:dyDescent="0.15">
      <c r="A19310" t="s">
        <v>63286</v>
      </c>
      <c r="B19310" t="s">
        <v>118311</v>
      </c>
      <c r="C19310" t="s">
        <v>63287</v>
      </c>
      <c r="D19310" t="s">
        <v>8</v>
      </c>
      <c r="E19310" t="s">
        <v>8</v>
      </c>
      <c r="F19310" t="s">
        <v>8</v>
      </c>
      <c r="G19310" t="s">
        <v>63288</v>
      </c>
      <c r="H19310" s="2">
        <v>0</v>
      </c>
      <c r="I19310" t="s">
        <v>10</v>
      </c>
      <c r="J19310" t="s">
        <v>31280</v>
      </c>
      <c r="K19310" s="2">
        <v>2100</v>
      </c>
      <c r="L19310" t="s">
        <v>8</v>
      </c>
      <c r="M19310" t="s">
        <v>8</v>
      </c>
      <c r="N19310" t="s">
        <v>12</v>
      </c>
      <c r="O19310" t="s">
        <v>8</v>
      </c>
      <c r="P19310" t="s">
        <v>8</v>
      </c>
      <c r="Q19310" t="s">
        <v>8</v>
      </c>
      <c r="R19310" t="s">
        <v>8</v>
      </c>
      <c r="S19310" t="s">
        <v>12535</v>
      </c>
    </row>
    <row r="19311" spans="1:19" x14ac:dyDescent="0.15">
      <c r="A19311" t="s">
        <v>63289</v>
      </c>
      <c r="B19311" t="s">
        <v>118311</v>
      </c>
      <c r="C19311" t="s">
        <v>63290</v>
      </c>
      <c r="D19311" t="s">
        <v>8</v>
      </c>
      <c r="E19311" t="s">
        <v>8</v>
      </c>
      <c r="F19311" t="s">
        <v>8</v>
      </c>
      <c r="G19311" t="s">
        <v>63291</v>
      </c>
      <c r="H19311" s="2">
        <v>0</v>
      </c>
      <c r="I19311" t="s">
        <v>10</v>
      </c>
      <c r="J19311" t="s">
        <v>31280</v>
      </c>
      <c r="K19311" s="2">
        <v>2400</v>
      </c>
      <c r="L19311" t="s">
        <v>8</v>
      </c>
      <c r="M19311" t="s">
        <v>8</v>
      </c>
      <c r="N19311" t="s">
        <v>12</v>
      </c>
      <c r="O19311" t="s">
        <v>63292</v>
      </c>
      <c r="P19311" t="s">
        <v>8</v>
      </c>
      <c r="Q19311" t="s">
        <v>8</v>
      </c>
      <c r="R19311" t="s">
        <v>8</v>
      </c>
      <c r="S19311" t="s">
        <v>12545</v>
      </c>
    </row>
    <row r="19312" spans="1:19" x14ac:dyDescent="0.15">
      <c r="A19312" t="s">
        <v>63293</v>
      </c>
      <c r="B19312" t="s">
        <v>118311</v>
      </c>
      <c r="C19312" t="s">
        <v>63294</v>
      </c>
      <c r="D19312" t="s">
        <v>8</v>
      </c>
      <c r="E19312" t="s">
        <v>8</v>
      </c>
      <c r="F19312" t="s">
        <v>8</v>
      </c>
      <c r="G19312" t="s">
        <v>63295</v>
      </c>
      <c r="H19312" s="2">
        <v>0</v>
      </c>
      <c r="I19312" t="s">
        <v>10</v>
      </c>
      <c r="J19312" t="s">
        <v>31280</v>
      </c>
      <c r="K19312" s="2">
        <v>2100</v>
      </c>
      <c r="L19312" t="s">
        <v>8</v>
      </c>
      <c r="M19312" t="s">
        <v>8</v>
      </c>
      <c r="N19312" t="s">
        <v>12</v>
      </c>
      <c r="O19312" t="s">
        <v>63292</v>
      </c>
      <c r="P19312" t="s">
        <v>8</v>
      </c>
      <c r="Q19312" t="s">
        <v>8</v>
      </c>
      <c r="R19312" t="s">
        <v>8</v>
      </c>
      <c r="S19312" t="s">
        <v>12545</v>
      </c>
    </row>
    <row r="19313" spans="1:19" x14ac:dyDescent="0.15">
      <c r="A19313" t="s">
        <v>63296</v>
      </c>
      <c r="B19313" t="s">
        <v>118311</v>
      </c>
      <c r="C19313" t="s">
        <v>63297</v>
      </c>
      <c r="D19313" t="s">
        <v>8</v>
      </c>
      <c r="E19313" t="s">
        <v>8</v>
      </c>
      <c r="F19313" t="s">
        <v>8</v>
      </c>
      <c r="G19313" t="s">
        <v>63298</v>
      </c>
      <c r="H19313" s="2">
        <v>0</v>
      </c>
      <c r="I19313" t="s">
        <v>10</v>
      </c>
      <c r="J19313" t="s">
        <v>31280</v>
      </c>
      <c r="K19313" s="2">
        <v>1800</v>
      </c>
      <c r="L19313" t="s">
        <v>8</v>
      </c>
      <c r="M19313" t="s">
        <v>8</v>
      </c>
      <c r="N19313" t="s">
        <v>12</v>
      </c>
      <c r="O19313" t="s">
        <v>8</v>
      </c>
      <c r="P19313" t="s">
        <v>8</v>
      </c>
      <c r="Q19313" t="s">
        <v>8</v>
      </c>
      <c r="R19313" t="s">
        <v>8</v>
      </c>
      <c r="S19313" t="s">
        <v>12711</v>
      </c>
    </row>
    <row r="19314" spans="1:19" x14ac:dyDescent="0.15">
      <c r="A19314" t="s">
        <v>63299</v>
      </c>
      <c r="B19314" t="s">
        <v>118311</v>
      </c>
      <c r="C19314" t="s">
        <v>63300</v>
      </c>
      <c r="D19314" t="s">
        <v>8</v>
      </c>
      <c r="E19314" t="s">
        <v>8</v>
      </c>
      <c r="F19314" t="s">
        <v>8</v>
      </c>
      <c r="G19314" t="s">
        <v>63301</v>
      </c>
      <c r="H19314" s="2">
        <v>0</v>
      </c>
      <c r="I19314" t="s">
        <v>10</v>
      </c>
      <c r="J19314" t="s">
        <v>31280</v>
      </c>
      <c r="K19314" s="2">
        <v>1500</v>
      </c>
      <c r="L19314" t="s">
        <v>8</v>
      </c>
      <c r="M19314" t="s">
        <v>8</v>
      </c>
      <c r="N19314" t="s">
        <v>12</v>
      </c>
      <c r="O19314" t="s">
        <v>8</v>
      </c>
      <c r="P19314" t="s">
        <v>8</v>
      </c>
      <c r="Q19314" t="s">
        <v>8</v>
      </c>
      <c r="R19314" t="s">
        <v>8</v>
      </c>
      <c r="S19314" t="s">
        <v>12711</v>
      </c>
    </row>
    <row r="19315" spans="1:19" x14ac:dyDescent="0.15">
      <c r="A19315" t="s">
        <v>63302</v>
      </c>
      <c r="B19315" t="s">
        <v>118311</v>
      </c>
      <c r="C19315" t="s">
        <v>63303</v>
      </c>
      <c r="D19315" t="s">
        <v>8</v>
      </c>
      <c r="E19315" t="s">
        <v>8</v>
      </c>
      <c r="F19315" t="s">
        <v>8</v>
      </c>
      <c r="G19315" t="s">
        <v>63304</v>
      </c>
      <c r="H19315" s="2">
        <v>0</v>
      </c>
      <c r="I19315" t="s">
        <v>10</v>
      </c>
      <c r="J19315" t="s">
        <v>31280</v>
      </c>
      <c r="K19315" s="2">
        <v>1600</v>
      </c>
      <c r="L19315" t="s">
        <v>8</v>
      </c>
      <c r="M19315" t="s">
        <v>8</v>
      </c>
      <c r="N19315" t="s">
        <v>12</v>
      </c>
      <c r="O19315" t="s">
        <v>8</v>
      </c>
      <c r="P19315" t="s">
        <v>8</v>
      </c>
      <c r="Q19315" t="s">
        <v>8</v>
      </c>
      <c r="R19315" t="s">
        <v>8</v>
      </c>
      <c r="S19315" t="s">
        <v>12721</v>
      </c>
    </row>
    <row r="19316" spans="1:19" x14ac:dyDescent="0.15">
      <c r="A19316" t="s">
        <v>63305</v>
      </c>
      <c r="B19316" t="s">
        <v>118311</v>
      </c>
      <c r="C19316" t="s">
        <v>63306</v>
      </c>
      <c r="D19316" t="s">
        <v>8</v>
      </c>
      <c r="E19316" t="s">
        <v>8</v>
      </c>
      <c r="F19316" t="s">
        <v>8</v>
      </c>
      <c r="G19316" t="s">
        <v>63307</v>
      </c>
      <c r="H19316" s="2">
        <v>0</v>
      </c>
      <c r="I19316" t="s">
        <v>10</v>
      </c>
      <c r="J19316" t="s">
        <v>31280</v>
      </c>
      <c r="K19316" s="2">
        <v>1400</v>
      </c>
      <c r="L19316" t="s">
        <v>8</v>
      </c>
      <c r="M19316" t="s">
        <v>8</v>
      </c>
      <c r="N19316" t="s">
        <v>12</v>
      </c>
      <c r="O19316" t="s">
        <v>8</v>
      </c>
      <c r="P19316" t="s">
        <v>8</v>
      </c>
      <c r="Q19316" t="s">
        <v>8</v>
      </c>
      <c r="R19316" t="s">
        <v>8</v>
      </c>
      <c r="S19316" t="s">
        <v>12721</v>
      </c>
    </row>
    <row r="19317" spans="1:19" x14ac:dyDescent="0.15">
      <c r="A19317" t="s">
        <v>63308</v>
      </c>
      <c r="B19317" t="s">
        <v>118311</v>
      </c>
      <c r="C19317" t="s">
        <v>63309</v>
      </c>
      <c r="D19317" t="s">
        <v>8</v>
      </c>
      <c r="E19317" t="s">
        <v>8</v>
      </c>
      <c r="F19317" t="s">
        <v>8</v>
      </c>
      <c r="G19317" t="s">
        <v>63310</v>
      </c>
      <c r="H19317" s="2">
        <v>0.1</v>
      </c>
      <c r="I19317" t="s">
        <v>10</v>
      </c>
      <c r="J19317" t="s">
        <v>118313</v>
      </c>
      <c r="K19317" s="2">
        <v>2400</v>
      </c>
      <c r="L19317" t="s">
        <v>8</v>
      </c>
      <c r="M19317" t="s">
        <v>8</v>
      </c>
      <c r="N19317" t="s">
        <v>12</v>
      </c>
      <c r="O19317" t="s">
        <v>8</v>
      </c>
      <c r="P19317" t="s">
        <v>8</v>
      </c>
      <c r="Q19317" t="s">
        <v>8</v>
      </c>
      <c r="R19317" t="s">
        <v>8</v>
      </c>
      <c r="S19317" t="s">
        <v>16215</v>
      </c>
    </row>
    <row r="19318" spans="1:19" x14ac:dyDescent="0.15">
      <c r="A19318" t="s">
        <v>63311</v>
      </c>
      <c r="B19318" t="s">
        <v>118311</v>
      </c>
      <c r="C19318" t="s">
        <v>63312</v>
      </c>
      <c r="D19318" t="s">
        <v>8</v>
      </c>
      <c r="E19318" t="s">
        <v>8</v>
      </c>
      <c r="F19318" t="s">
        <v>8</v>
      </c>
      <c r="G19318" t="s">
        <v>63313</v>
      </c>
      <c r="H19318" s="2">
        <v>0.1</v>
      </c>
      <c r="I19318" t="s">
        <v>10</v>
      </c>
      <c r="J19318" t="s">
        <v>118313</v>
      </c>
      <c r="K19318" s="2">
        <v>2100</v>
      </c>
      <c r="L19318" t="s">
        <v>8</v>
      </c>
      <c r="M19318" t="s">
        <v>8</v>
      </c>
      <c r="N19318" t="s">
        <v>12</v>
      </c>
      <c r="O19318" t="s">
        <v>8</v>
      </c>
      <c r="P19318" t="s">
        <v>8</v>
      </c>
      <c r="Q19318" t="s">
        <v>8</v>
      </c>
      <c r="R19318" t="s">
        <v>8</v>
      </c>
      <c r="S19318" t="s">
        <v>16215</v>
      </c>
    </row>
    <row r="19319" spans="1:19" x14ac:dyDescent="0.15">
      <c r="A19319" t="s">
        <v>63314</v>
      </c>
      <c r="B19319" t="s">
        <v>118311</v>
      </c>
      <c r="C19319" t="s">
        <v>63315</v>
      </c>
      <c r="D19319" t="s">
        <v>8</v>
      </c>
      <c r="E19319" t="s">
        <v>8</v>
      </c>
      <c r="F19319" t="s">
        <v>8</v>
      </c>
      <c r="G19319" t="s">
        <v>63316</v>
      </c>
      <c r="H19319" s="2">
        <v>0</v>
      </c>
      <c r="I19319" t="s">
        <v>10</v>
      </c>
      <c r="J19319" t="s">
        <v>31280</v>
      </c>
      <c r="K19319" s="2">
        <v>1000</v>
      </c>
      <c r="L19319" t="s">
        <v>8</v>
      </c>
      <c r="M19319" t="s">
        <v>8</v>
      </c>
      <c r="N19319" t="s">
        <v>12</v>
      </c>
      <c r="O19319" t="s">
        <v>8</v>
      </c>
      <c r="P19319" t="s">
        <v>8</v>
      </c>
      <c r="Q19319" t="s">
        <v>8</v>
      </c>
      <c r="R19319" t="s">
        <v>8</v>
      </c>
      <c r="S19319" t="s">
        <v>2256</v>
      </c>
    </row>
    <row r="19320" spans="1:19" x14ac:dyDescent="0.15">
      <c r="A19320" t="s">
        <v>63317</v>
      </c>
      <c r="B19320" t="s">
        <v>118311</v>
      </c>
      <c r="C19320" t="s">
        <v>63318</v>
      </c>
      <c r="D19320" t="s">
        <v>8</v>
      </c>
      <c r="E19320" t="s">
        <v>8</v>
      </c>
      <c r="F19320" t="s">
        <v>8</v>
      </c>
      <c r="G19320" t="s">
        <v>63319</v>
      </c>
      <c r="H19320" s="2">
        <v>0</v>
      </c>
      <c r="I19320" t="s">
        <v>10</v>
      </c>
      <c r="J19320" t="s">
        <v>31280</v>
      </c>
      <c r="K19320" s="2">
        <v>850</v>
      </c>
      <c r="L19320" t="s">
        <v>8</v>
      </c>
      <c r="M19320" t="s">
        <v>8</v>
      </c>
      <c r="N19320" t="s">
        <v>12</v>
      </c>
      <c r="O19320" t="s">
        <v>8</v>
      </c>
      <c r="P19320" t="s">
        <v>8</v>
      </c>
      <c r="Q19320" t="s">
        <v>8</v>
      </c>
      <c r="R19320" t="s">
        <v>8</v>
      </c>
      <c r="S19320" t="s">
        <v>2256</v>
      </c>
    </row>
    <row r="19321" spans="1:19" x14ac:dyDescent="0.15">
      <c r="A19321" t="s">
        <v>63320</v>
      </c>
      <c r="B19321" t="s">
        <v>118311</v>
      </c>
      <c r="C19321" t="s">
        <v>63321</v>
      </c>
      <c r="D19321" t="s">
        <v>8</v>
      </c>
      <c r="E19321" t="s">
        <v>8</v>
      </c>
      <c r="F19321" t="s">
        <v>8</v>
      </c>
      <c r="G19321" t="s">
        <v>63322</v>
      </c>
      <c r="H19321" s="2">
        <v>0</v>
      </c>
      <c r="I19321" t="s">
        <v>10</v>
      </c>
      <c r="J19321" t="s">
        <v>31280</v>
      </c>
      <c r="K19321" s="2">
        <v>1100</v>
      </c>
      <c r="L19321" t="s">
        <v>8</v>
      </c>
      <c r="M19321" t="s">
        <v>8</v>
      </c>
      <c r="N19321" t="s">
        <v>12</v>
      </c>
      <c r="O19321" t="s">
        <v>63323</v>
      </c>
      <c r="P19321" t="s">
        <v>8</v>
      </c>
      <c r="Q19321" t="s">
        <v>8</v>
      </c>
      <c r="R19321" t="s">
        <v>8</v>
      </c>
      <c r="S19321" t="s">
        <v>2263</v>
      </c>
    </row>
    <row r="19322" spans="1:19" x14ac:dyDescent="0.15">
      <c r="A19322" t="s">
        <v>63324</v>
      </c>
      <c r="B19322" t="s">
        <v>118311</v>
      </c>
      <c r="C19322" t="s">
        <v>63325</v>
      </c>
      <c r="D19322" t="s">
        <v>8</v>
      </c>
      <c r="E19322" t="s">
        <v>8</v>
      </c>
      <c r="F19322" t="s">
        <v>8</v>
      </c>
      <c r="G19322" t="s">
        <v>63326</v>
      </c>
      <c r="H19322" s="2">
        <v>0</v>
      </c>
      <c r="I19322" t="s">
        <v>10</v>
      </c>
      <c r="J19322" t="s">
        <v>31280</v>
      </c>
      <c r="K19322" s="2">
        <v>900</v>
      </c>
      <c r="L19322" t="s">
        <v>8</v>
      </c>
      <c r="M19322" t="s">
        <v>8</v>
      </c>
      <c r="N19322" t="s">
        <v>12</v>
      </c>
      <c r="O19322" t="s">
        <v>63323</v>
      </c>
      <c r="P19322" t="s">
        <v>8</v>
      </c>
      <c r="Q19322" t="s">
        <v>8</v>
      </c>
      <c r="R19322" t="s">
        <v>8</v>
      </c>
      <c r="S19322" t="s">
        <v>2263</v>
      </c>
    </row>
    <row r="19323" spans="1:19" x14ac:dyDescent="0.15">
      <c r="A19323" t="s">
        <v>63327</v>
      </c>
      <c r="B19323" t="s">
        <v>118311</v>
      </c>
      <c r="C19323" t="s">
        <v>63328</v>
      </c>
      <c r="D19323" t="s">
        <v>8</v>
      </c>
      <c r="E19323" t="s">
        <v>8</v>
      </c>
      <c r="F19323" t="s">
        <v>8</v>
      </c>
      <c r="G19323" t="s">
        <v>63329</v>
      </c>
      <c r="H19323" s="2">
        <v>0</v>
      </c>
      <c r="I19323" t="s">
        <v>10</v>
      </c>
      <c r="J19323" t="s">
        <v>31280</v>
      </c>
      <c r="K19323" s="2">
        <v>1500</v>
      </c>
      <c r="L19323" t="s">
        <v>8</v>
      </c>
      <c r="M19323" t="s">
        <v>8</v>
      </c>
      <c r="N19323" t="s">
        <v>12</v>
      </c>
      <c r="O19323" t="s">
        <v>63330</v>
      </c>
      <c r="P19323" t="s">
        <v>8</v>
      </c>
      <c r="Q19323" t="s">
        <v>8</v>
      </c>
      <c r="R19323" t="s">
        <v>8</v>
      </c>
      <c r="S19323" t="s">
        <v>37173</v>
      </c>
    </row>
    <row r="19324" spans="1:19" x14ac:dyDescent="0.15">
      <c r="A19324" t="s">
        <v>63331</v>
      </c>
      <c r="B19324" t="s">
        <v>118311</v>
      </c>
      <c r="C19324" t="s">
        <v>63332</v>
      </c>
      <c r="D19324" t="s">
        <v>8</v>
      </c>
      <c r="E19324" t="s">
        <v>8</v>
      </c>
      <c r="F19324" t="s">
        <v>8</v>
      </c>
      <c r="G19324" t="s">
        <v>63333</v>
      </c>
      <c r="H19324" s="2">
        <v>0</v>
      </c>
      <c r="I19324" t="s">
        <v>10</v>
      </c>
      <c r="J19324" t="s">
        <v>31280</v>
      </c>
      <c r="K19324" s="2">
        <v>1300</v>
      </c>
      <c r="L19324" t="s">
        <v>8</v>
      </c>
      <c r="M19324" t="s">
        <v>8</v>
      </c>
      <c r="N19324" t="s">
        <v>12</v>
      </c>
      <c r="O19324" t="s">
        <v>63330</v>
      </c>
      <c r="P19324" t="s">
        <v>8</v>
      </c>
      <c r="Q19324" t="s">
        <v>8</v>
      </c>
      <c r="R19324" t="s">
        <v>8</v>
      </c>
      <c r="S19324" t="s">
        <v>37173</v>
      </c>
    </row>
    <row r="19325" spans="1:19" x14ac:dyDescent="0.15">
      <c r="A19325" t="s">
        <v>63334</v>
      </c>
      <c r="B19325" t="s">
        <v>118311</v>
      </c>
      <c r="C19325" t="s">
        <v>63335</v>
      </c>
      <c r="D19325" t="s">
        <v>8</v>
      </c>
      <c r="E19325" t="s">
        <v>8</v>
      </c>
      <c r="F19325" t="s">
        <v>8</v>
      </c>
      <c r="G19325" t="s">
        <v>63336</v>
      </c>
      <c r="H19325" s="2">
        <v>0</v>
      </c>
      <c r="I19325" t="s">
        <v>10</v>
      </c>
      <c r="J19325" t="s">
        <v>31280</v>
      </c>
      <c r="K19325" s="2">
        <v>1800</v>
      </c>
      <c r="L19325" t="s">
        <v>8</v>
      </c>
      <c r="M19325" t="s">
        <v>8</v>
      </c>
      <c r="N19325" t="s">
        <v>12</v>
      </c>
      <c r="O19325" t="s">
        <v>63337</v>
      </c>
      <c r="P19325" t="s">
        <v>8</v>
      </c>
      <c r="Q19325" t="s">
        <v>8</v>
      </c>
      <c r="R19325" t="s">
        <v>8</v>
      </c>
      <c r="S19325" t="s">
        <v>2026</v>
      </c>
    </row>
    <row r="19326" spans="1:19" x14ac:dyDescent="0.15">
      <c r="A19326" t="s">
        <v>63338</v>
      </c>
      <c r="B19326" t="s">
        <v>118311</v>
      </c>
      <c r="C19326" t="s">
        <v>63339</v>
      </c>
      <c r="D19326" t="s">
        <v>8</v>
      </c>
      <c r="E19326" t="s">
        <v>8</v>
      </c>
      <c r="F19326" t="s">
        <v>8</v>
      </c>
      <c r="G19326" t="s">
        <v>63340</v>
      </c>
      <c r="H19326" s="2">
        <v>0</v>
      </c>
      <c r="I19326" t="s">
        <v>10</v>
      </c>
      <c r="J19326" t="s">
        <v>31280</v>
      </c>
      <c r="K19326" s="2">
        <v>1500</v>
      </c>
      <c r="L19326" t="s">
        <v>8</v>
      </c>
      <c r="M19326" t="s">
        <v>8</v>
      </c>
      <c r="N19326" t="s">
        <v>12</v>
      </c>
      <c r="O19326" t="s">
        <v>63337</v>
      </c>
      <c r="P19326" t="s">
        <v>8</v>
      </c>
      <c r="Q19326" t="s">
        <v>8</v>
      </c>
      <c r="R19326" t="s">
        <v>8</v>
      </c>
      <c r="S19326" t="s">
        <v>2026</v>
      </c>
    </row>
    <row r="19327" spans="1:19" x14ac:dyDescent="0.15">
      <c r="A19327" t="s">
        <v>63341</v>
      </c>
      <c r="B19327" t="s">
        <v>118311</v>
      </c>
      <c r="C19327" t="s">
        <v>63342</v>
      </c>
      <c r="D19327" t="s">
        <v>8</v>
      </c>
      <c r="E19327" t="s">
        <v>8</v>
      </c>
      <c r="F19327" t="s">
        <v>8</v>
      </c>
      <c r="G19327" t="s">
        <v>63343</v>
      </c>
      <c r="H19327" s="2">
        <v>0</v>
      </c>
      <c r="I19327" t="s">
        <v>10</v>
      </c>
      <c r="J19327" t="s">
        <v>31280</v>
      </c>
      <c r="K19327" s="2">
        <v>1800</v>
      </c>
      <c r="L19327" t="s">
        <v>8</v>
      </c>
      <c r="M19327" t="s">
        <v>8</v>
      </c>
      <c r="N19327" t="s">
        <v>12</v>
      </c>
      <c r="O19327" t="s">
        <v>63344</v>
      </c>
      <c r="P19327" t="s">
        <v>8</v>
      </c>
      <c r="Q19327" t="s">
        <v>8</v>
      </c>
      <c r="R19327" t="s">
        <v>8</v>
      </c>
      <c r="S19327" t="s">
        <v>21709</v>
      </c>
    </row>
    <row r="19328" spans="1:19" x14ac:dyDescent="0.15">
      <c r="A19328" t="s">
        <v>63345</v>
      </c>
      <c r="B19328" t="s">
        <v>118311</v>
      </c>
      <c r="C19328" t="s">
        <v>63346</v>
      </c>
      <c r="D19328" t="s">
        <v>8</v>
      </c>
      <c r="E19328" t="s">
        <v>8</v>
      </c>
      <c r="F19328" t="s">
        <v>8</v>
      </c>
      <c r="G19328" t="s">
        <v>63347</v>
      </c>
      <c r="H19328" s="2">
        <v>0</v>
      </c>
      <c r="I19328" t="s">
        <v>10</v>
      </c>
      <c r="J19328" t="s">
        <v>31280</v>
      </c>
      <c r="K19328" s="2">
        <v>1500</v>
      </c>
      <c r="L19328" t="s">
        <v>8</v>
      </c>
      <c r="M19328" t="s">
        <v>8</v>
      </c>
      <c r="N19328" t="s">
        <v>12</v>
      </c>
      <c r="O19328" t="s">
        <v>63344</v>
      </c>
      <c r="P19328" t="s">
        <v>8</v>
      </c>
      <c r="Q19328" t="s">
        <v>8</v>
      </c>
      <c r="R19328" t="s">
        <v>8</v>
      </c>
      <c r="S19328" t="s">
        <v>21709</v>
      </c>
    </row>
    <row r="19329" spans="1:19" x14ac:dyDescent="0.15">
      <c r="A19329" t="s">
        <v>63348</v>
      </c>
      <c r="B19329" t="s">
        <v>118311</v>
      </c>
      <c r="C19329" t="s">
        <v>63349</v>
      </c>
      <c r="D19329" t="s">
        <v>8</v>
      </c>
      <c r="E19329" t="s">
        <v>8</v>
      </c>
      <c r="F19329" t="s">
        <v>8</v>
      </c>
      <c r="G19329" t="s">
        <v>63350</v>
      </c>
      <c r="H19329" s="2">
        <v>0</v>
      </c>
      <c r="I19329" t="s">
        <v>10</v>
      </c>
      <c r="J19329" t="s">
        <v>31280</v>
      </c>
      <c r="K19329" s="2">
        <v>700</v>
      </c>
      <c r="L19329" t="s">
        <v>8</v>
      </c>
      <c r="M19329" t="s">
        <v>8</v>
      </c>
      <c r="N19329" t="s">
        <v>12</v>
      </c>
      <c r="O19329" t="s">
        <v>8</v>
      </c>
      <c r="P19329" t="s">
        <v>8</v>
      </c>
      <c r="Q19329" t="s">
        <v>8</v>
      </c>
      <c r="R19329" t="s">
        <v>8</v>
      </c>
      <c r="S19329" t="s">
        <v>19432</v>
      </c>
    </row>
    <row r="19330" spans="1:19" x14ac:dyDescent="0.15">
      <c r="A19330" t="s">
        <v>63351</v>
      </c>
      <c r="B19330" t="s">
        <v>118311</v>
      </c>
      <c r="C19330" t="s">
        <v>63352</v>
      </c>
      <c r="D19330" t="s">
        <v>8</v>
      </c>
      <c r="E19330" t="s">
        <v>8</v>
      </c>
      <c r="F19330" t="s">
        <v>8</v>
      </c>
      <c r="G19330" t="s">
        <v>63353</v>
      </c>
      <c r="H19330" s="2">
        <v>0</v>
      </c>
      <c r="I19330" t="s">
        <v>10</v>
      </c>
      <c r="J19330" t="s">
        <v>31280</v>
      </c>
      <c r="K19330" s="2">
        <v>600</v>
      </c>
      <c r="L19330" t="s">
        <v>8</v>
      </c>
      <c r="M19330" t="s">
        <v>8</v>
      </c>
      <c r="N19330" t="s">
        <v>12</v>
      </c>
      <c r="O19330" t="s">
        <v>8</v>
      </c>
      <c r="P19330" t="s">
        <v>8</v>
      </c>
      <c r="Q19330" t="s">
        <v>8</v>
      </c>
      <c r="R19330" t="s">
        <v>8</v>
      </c>
      <c r="S19330" t="s">
        <v>19432</v>
      </c>
    </row>
    <row r="19331" spans="1:19" x14ac:dyDescent="0.15">
      <c r="A19331" t="s">
        <v>63354</v>
      </c>
      <c r="B19331" t="s">
        <v>118311</v>
      </c>
      <c r="C19331" t="s">
        <v>63355</v>
      </c>
      <c r="D19331" t="s">
        <v>8</v>
      </c>
      <c r="E19331" t="s">
        <v>8</v>
      </c>
      <c r="F19331" t="s">
        <v>8</v>
      </c>
      <c r="G19331" t="s">
        <v>63356</v>
      </c>
      <c r="H19331" s="2">
        <v>0</v>
      </c>
      <c r="I19331" t="s">
        <v>10</v>
      </c>
      <c r="J19331" t="s">
        <v>31280</v>
      </c>
      <c r="K19331" s="2">
        <v>300</v>
      </c>
      <c r="L19331" t="s">
        <v>8</v>
      </c>
      <c r="M19331" t="s">
        <v>8</v>
      </c>
      <c r="N19331" t="s">
        <v>12</v>
      </c>
      <c r="O19331" t="s">
        <v>63357</v>
      </c>
      <c r="P19331" t="s">
        <v>8</v>
      </c>
      <c r="Q19331" t="s">
        <v>8</v>
      </c>
      <c r="R19331" t="s">
        <v>8</v>
      </c>
      <c r="S19331" t="s">
        <v>50346</v>
      </c>
    </row>
    <row r="19332" spans="1:19" x14ac:dyDescent="0.15">
      <c r="A19332" t="s">
        <v>63358</v>
      </c>
      <c r="B19332" t="s">
        <v>118311</v>
      </c>
      <c r="C19332" t="s">
        <v>63359</v>
      </c>
      <c r="D19332" t="s">
        <v>8</v>
      </c>
      <c r="E19332" t="s">
        <v>8</v>
      </c>
      <c r="F19332" t="s">
        <v>8</v>
      </c>
      <c r="G19332" t="s">
        <v>63360</v>
      </c>
      <c r="H19332" s="2">
        <v>0.1</v>
      </c>
      <c r="I19332" t="s">
        <v>10</v>
      </c>
      <c r="J19332" t="s">
        <v>118313</v>
      </c>
      <c r="K19332" s="2">
        <v>1200</v>
      </c>
      <c r="L19332" t="s">
        <v>8</v>
      </c>
      <c r="M19332" t="s">
        <v>8</v>
      </c>
      <c r="N19332" t="s">
        <v>12</v>
      </c>
      <c r="O19332" t="s">
        <v>61013</v>
      </c>
      <c r="P19332" t="s">
        <v>8</v>
      </c>
      <c r="Q19332" t="s">
        <v>8</v>
      </c>
      <c r="R19332" t="s">
        <v>8</v>
      </c>
      <c r="S19332" t="s">
        <v>50356</v>
      </c>
    </row>
    <row r="19333" spans="1:19" x14ac:dyDescent="0.15">
      <c r="A19333" t="s">
        <v>63361</v>
      </c>
      <c r="B19333" t="s">
        <v>118311</v>
      </c>
      <c r="C19333" t="s">
        <v>63362</v>
      </c>
      <c r="D19333" t="s">
        <v>8</v>
      </c>
      <c r="E19333" t="s">
        <v>8</v>
      </c>
      <c r="F19333" t="s">
        <v>8</v>
      </c>
      <c r="G19333" t="s">
        <v>63363</v>
      </c>
      <c r="H19333" s="2">
        <v>0.1</v>
      </c>
      <c r="I19333" t="s">
        <v>10</v>
      </c>
      <c r="J19333" t="s">
        <v>118313</v>
      </c>
      <c r="K19333" s="2">
        <v>1000</v>
      </c>
      <c r="L19333" t="s">
        <v>8</v>
      </c>
      <c r="M19333" t="s">
        <v>8</v>
      </c>
      <c r="N19333" t="s">
        <v>12</v>
      </c>
      <c r="O19333" t="s">
        <v>61013</v>
      </c>
      <c r="P19333" t="s">
        <v>8</v>
      </c>
      <c r="Q19333" t="s">
        <v>8</v>
      </c>
      <c r="R19333" t="s">
        <v>8</v>
      </c>
      <c r="S19333" t="s">
        <v>50356</v>
      </c>
    </row>
    <row r="19334" spans="1:19" x14ac:dyDescent="0.15">
      <c r="A19334" t="s">
        <v>63364</v>
      </c>
      <c r="B19334" t="s">
        <v>118311</v>
      </c>
      <c r="C19334" t="s">
        <v>63365</v>
      </c>
      <c r="D19334" t="s">
        <v>8</v>
      </c>
      <c r="E19334" t="s">
        <v>8</v>
      </c>
      <c r="F19334" t="s">
        <v>8</v>
      </c>
      <c r="G19334" t="s">
        <v>63366</v>
      </c>
      <c r="H19334" s="2">
        <v>0</v>
      </c>
      <c r="I19334" t="s">
        <v>175</v>
      </c>
      <c r="J19334" t="s">
        <v>31280</v>
      </c>
      <c r="K19334" s="2">
        <v>12</v>
      </c>
      <c r="L19334" t="s">
        <v>8</v>
      </c>
      <c r="M19334" t="s">
        <v>8</v>
      </c>
      <c r="N19334" t="s">
        <v>176</v>
      </c>
      <c r="O19334" t="s">
        <v>8</v>
      </c>
      <c r="P19334" t="s">
        <v>8</v>
      </c>
      <c r="Q19334" t="s">
        <v>8</v>
      </c>
      <c r="R19334" t="s">
        <v>8</v>
      </c>
      <c r="S19334" t="s">
        <v>7448</v>
      </c>
    </row>
    <row r="19335" spans="1:19" x14ac:dyDescent="0.15">
      <c r="A19335" t="s">
        <v>63367</v>
      </c>
      <c r="B19335" t="s">
        <v>118311</v>
      </c>
      <c r="C19335" t="s">
        <v>63368</v>
      </c>
      <c r="D19335" t="s">
        <v>8</v>
      </c>
      <c r="E19335" t="s">
        <v>8</v>
      </c>
      <c r="F19335" t="s">
        <v>8</v>
      </c>
      <c r="G19335" t="s">
        <v>63369</v>
      </c>
      <c r="H19335" s="2">
        <v>0</v>
      </c>
      <c r="I19335" t="s">
        <v>175</v>
      </c>
      <c r="J19335" t="s">
        <v>31280</v>
      </c>
      <c r="K19335" s="2">
        <v>18</v>
      </c>
      <c r="L19335" t="s">
        <v>8</v>
      </c>
      <c r="M19335" t="s">
        <v>8</v>
      </c>
      <c r="N19335" t="s">
        <v>176</v>
      </c>
      <c r="O19335" t="s">
        <v>8</v>
      </c>
      <c r="P19335" t="s">
        <v>8</v>
      </c>
      <c r="Q19335" t="s">
        <v>8</v>
      </c>
      <c r="R19335" t="s">
        <v>8</v>
      </c>
      <c r="S19335" t="s">
        <v>7448</v>
      </c>
    </row>
    <row r="19336" spans="1:19" x14ac:dyDescent="0.15">
      <c r="A19336" t="s">
        <v>63370</v>
      </c>
      <c r="B19336" t="s">
        <v>118311</v>
      </c>
      <c r="C19336" t="s">
        <v>63371</v>
      </c>
      <c r="D19336" t="s">
        <v>8</v>
      </c>
      <c r="E19336" t="s">
        <v>8</v>
      </c>
      <c r="F19336" t="s">
        <v>8</v>
      </c>
      <c r="G19336" t="s">
        <v>63372</v>
      </c>
      <c r="H19336" s="2">
        <v>0</v>
      </c>
      <c r="I19336" t="s">
        <v>175</v>
      </c>
      <c r="J19336" t="s">
        <v>31280</v>
      </c>
      <c r="K19336" s="2">
        <v>17</v>
      </c>
      <c r="L19336" t="s">
        <v>8</v>
      </c>
      <c r="M19336" t="s">
        <v>8</v>
      </c>
      <c r="N19336" t="s">
        <v>176</v>
      </c>
      <c r="O19336" t="s">
        <v>8</v>
      </c>
      <c r="P19336" t="s">
        <v>8</v>
      </c>
      <c r="Q19336" t="s">
        <v>8</v>
      </c>
      <c r="R19336" t="s">
        <v>8</v>
      </c>
      <c r="S19336" t="s">
        <v>7448</v>
      </c>
    </row>
    <row r="19337" spans="1:19" x14ac:dyDescent="0.15">
      <c r="A19337" t="s">
        <v>63373</v>
      </c>
      <c r="B19337" t="s">
        <v>118311</v>
      </c>
      <c r="C19337" t="s">
        <v>63374</v>
      </c>
      <c r="D19337" t="s">
        <v>8</v>
      </c>
      <c r="E19337" t="s">
        <v>8</v>
      </c>
      <c r="F19337" t="s">
        <v>8</v>
      </c>
      <c r="G19337" t="s">
        <v>63375</v>
      </c>
      <c r="H19337" s="2">
        <v>1</v>
      </c>
      <c r="I19337" t="s">
        <v>331</v>
      </c>
      <c r="J19337" t="s">
        <v>118314</v>
      </c>
      <c r="K19337" s="2">
        <v>13</v>
      </c>
      <c r="L19337" t="s">
        <v>8</v>
      </c>
      <c r="M19337" t="s">
        <v>8</v>
      </c>
      <c r="N19337" t="s">
        <v>12</v>
      </c>
      <c r="O19337" t="s">
        <v>8</v>
      </c>
      <c r="P19337" t="s">
        <v>8</v>
      </c>
      <c r="Q19337" t="s">
        <v>8</v>
      </c>
      <c r="R19337" t="s">
        <v>8</v>
      </c>
      <c r="S19337" t="s">
        <v>53331</v>
      </c>
    </row>
    <row r="19338" spans="1:19" x14ac:dyDescent="0.15">
      <c r="A19338" t="s">
        <v>63376</v>
      </c>
      <c r="B19338" t="s">
        <v>118311</v>
      </c>
      <c r="C19338" t="s">
        <v>63377</v>
      </c>
      <c r="D19338" t="s">
        <v>8</v>
      </c>
      <c r="E19338" t="s">
        <v>8</v>
      </c>
      <c r="F19338" t="s">
        <v>8</v>
      </c>
      <c r="G19338" t="s">
        <v>63378</v>
      </c>
      <c r="H19338" s="2">
        <v>0</v>
      </c>
      <c r="I19338" t="s">
        <v>10</v>
      </c>
      <c r="J19338" t="s">
        <v>31280</v>
      </c>
      <c r="K19338" s="2">
        <v>1300</v>
      </c>
      <c r="L19338" t="s">
        <v>8</v>
      </c>
      <c r="M19338" t="s">
        <v>8</v>
      </c>
      <c r="N19338" t="s">
        <v>12</v>
      </c>
      <c r="O19338" t="s">
        <v>63379</v>
      </c>
      <c r="P19338" t="s">
        <v>8</v>
      </c>
      <c r="Q19338" t="s">
        <v>8</v>
      </c>
      <c r="R19338" t="s">
        <v>8</v>
      </c>
      <c r="S19338" t="s">
        <v>16329</v>
      </c>
    </row>
    <row r="19339" spans="1:19" x14ac:dyDescent="0.15">
      <c r="A19339" t="s">
        <v>63380</v>
      </c>
      <c r="B19339" t="s">
        <v>118311</v>
      </c>
      <c r="C19339" t="s">
        <v>63381</v>
      </c>
      <c r="D19339" t="s">
        <v>8</v>
      </c>
      <c r="E19339" t="s">
        <v>8</v>
      </c>
      <c r="F19339" t="s">
        <v>8</v>
      </c>
      <c r="G19339" t="s">
        <v>63382</v>
      </c>
      <c r="H19339" s="2">
        <v>0</v>
      </c>
      <c r="I19339" t="s">
        <v>10</v>
      </c>
      <c r="J19339" t="s">
        <v>31280</v>
      </c>
      <c r="K19339" s="2">
        <v>1100</v>
      </c>
      <c r="L19339" t="s">
        <v>8</v>
      </c>
      <c r="M19339" t="s">
        <v>8</v>
      </c>
      <c r="N19339" t="s">
        <v>12</v>
      </c>
      <c r="O19339" t="s">
        <v>63379</v>
      </c>
      <c r="P19339" t="s">
        <v>8</v>
      </c>
      <c r="Q19339" t="s">
        <v>8</v>
      </c>
      <c r="R19339" t="s">
        <v>8</v>
      </c>
      <c r="S19339" t="s">
        <v>16329</v>
      </c>
    </row>
    <row r="19340" spans="1:19" x14ac:dyDescent="0.15">
      <c r="A19340" t="s">
        <v>63383</v>
      </c>
      <c r="B19340" t="s">
        <v>118311</v>
      </c>
      <c r="C19340" t="s">
        <v>63384</v>
      </c>
      <c r="D19340" t="s">
        <v>8</v>
      </c>
      <c r="E19340" t="s">
        <v>8</v>
      </c>
      <c r="F19340" t="s">
        <v>8</v>
      </c>
      <c r="G19340" t="s">
        <v>63385</v>
      </c>
      <c r="H19340" s="2">
        <v>0</v>
      </c>
      <c r="I19340" t="s">
        <v>10</v>
      </c>
      <c r="J19340" t="s">
        <v>31280</v>
      </c>
      <c r="K19340" s="2">
        <v>2800</v>
      </c>
      <c r="L19340" t="s">
        <v>8</v>
      </c>
      <c r="M19340" t="s">
        <v>8</v>
      </c>
      <c r="N19340" t="s">
        <v>12</v>
      </c>
      <c r="O19340" t="s">
        <v>63386</v>
      </c>
      <c r="P19340" t="s">
        <v>8</v>
      </c>
      <c r="Q19340" t="s">
        <v>8</v>
      </c>
      <c r="R19340" t="s">
        <v>8</v>
      </c>
      <c r="S19340" t="s">
        <v>30614</v>
      </c>
    </row>
    <row r="19341" spans="1:19" x14ac:dyDescent="0.15">
      <c r="A19341" t="s">
        <v>63387</v>
      </c>
      <c r="B19341" t="s">
        <v>118311</v>
      </c>
      <c r="C19341" t="s">
        <v>63388</v>
      </c>
      <c r="D19341" t="s">
        <v>8</v>
      </c>
      <c r="E19341" t="s">
        <v>8</v>
      </c>
      <c r="F19341" t="s">
        <v>8</v>
      </c>
      <c r="G19341" t="s">
        <v>63389</v>
      </c>
      <c r="H19341" s="2">
        <v>0</v>
      </c>
      <c r="I19341" t="s">
        <v>10</v>
      </c>
      <c r="J19341" t="s">
        <v>31280</v>
      </c>
      <c r="K19341" s="2">
        <v>2300</v>
      </c>
      <c r="L19341" t="s">
        <v>8</v>
      </c>
      <c r="M19341" t="s">
        <v>8</v>
      </c>
      <c r="N19341" t="s">
        <v>12</v>
      </c>
      <c r="O19341" t="s">
        <v>63386</v>
      </c>
      <c r="P19341" t="s">
        <v>8</v>
      </c>
      <c r="Q19341" t="s">
        <v>8</v>
      </c>
      <c r="R19341" t="s">
        <v>8</v>
      </c>
      <c r="S19341" t="s">
        <v>30614</v>
      </c>
    </row>
    <row r="19342" spans="1:19" x14ac:dyDescent="0.15">
      <c r="A19342" t="s">
        <v>63390</v>
      </c>
      <c r="B19342" t="s">
        <v>118311</v>
      </c>
      <c r="C19342" t="s">
        <v>63391</v>
      </c>
      <c r="D19342" t="s">
        <v>8</v>
      </c>
      <c r="E19342" t="s">
        <v>8</v>
      </c>
      <c r="F19342" t="s">
        <v>8</v>
      </c>
      <c r="G19342" t="s">
        <v>63392</v>
      </c>
      <c r="H19342" s="2">
        <v>0</v>
      </c>
      <c r="I19342" t="s">
        <v>10</v>
      </c>
      <c r="J19342" t="s">
        <v>31280</v>
      </c>
      <c r="K19342" s="2">
        <v>2000</v>
      </c>
      <c r="L19342" t="s">
        <v>8</v>
      </c>
      <c r="M19342" t="s">
        <v>8</v>
      </c>
      <c r="N19342" t="s">
        <v>12</v>
      </c>
      <c r="O19342" t="s">
        <v>8</v>
      </c>
      <c r="P19342" t="s">
        <v>8</v>
      </c>
      <c r="Q19342" t="s">
        <v>8</v>
      </c>
      <c r="R19342" t="s">
        <v>8</v>
      </c>
      <c r="S19342" t="s">
        <v>31305</v>
      </c>
    </row>
    <row r="19343" spans="1:19" x14ac:dyDescent="0.15">
      <c r="A19343" t="s">
        <v>63393</v>
      </c>
      <c r="B19343" t="s">
        <v>118311</v>
      </c>
      <c r="C19343" t="s">
        <v>63394</v>
      </c>
      <c r="D19343" t="s">
        <v>8</v>
      </c>
      <c r="E19343" t="s">
        <v>8</v>
      </c>
      <c r="F19343" t="s">
        <v>8</v>
      </c>
      <c r="G19343" t="s">
        <v>63395</v>
      </c>
      <c r="H19343" s="2">
        <v>0</v>
      </c>
      <c r="I19343" t="s">
        <v>10</v>
      </c>
      <c r="J19343" t="s">
        <v>31280</v>
      </c>
      <c r="K19343" s="2">
        <v>1600</v>
      </c>
      <c r="L19343" t="s">
        <v>8</v>
      </c>
      <c r="M19343" t="s">
        <v>8</v>
      </c>
      <c r="N19343" t="s">
        <v>12</v>
      </c>
      <c r="O19343" t="s">
        <v>8</v>
      </c>
      <c r="P19343" t="s">
        <v>8</v>
      </c>
      <c r="Q19343" t="s">
        <v>8</v>
      </c>
      <c r="R19343" t="s">
        <v>8</v>
      </c>
      <c r="S19343" t="s">
        <v>31305</v>
      </c>
    </row>
    <row r="19344" spans="1:19" x14ac:dyDescent="0.15">
      <c r="A19344" t="s">
        <v>63396</v>
      </c>
      <c r="B19344" t="s">
        <v>118311</v>
      </c>
      <c r="C19344" t="s">
        <v>63397</v>
      </c>
      <c r="D19344" t="s">
        <v>8</v>
      </c>
      <c r="E19344" t="s">
        <v>8</v>
      </c>
      <c r="F19344" t="s">
        <v>8</v>
      </c>
      <c r="G19344" t="s">
        <v>63398</v>
      </c>
      <c r="H19344" s="2">
        <v>0</v>
      </c>
      <c r="I19344" t="s">
        <v>10</v>
      </c>
      <c r="J19344" t="s">
        <v>31280</v>
      </c>
      <c r="K19344" s="2">
        <v>1200</v>
      </c>
      <c r="L19344" t="s">
        <v>8</v>
      </c>
      <c r="M19344" t="s">
        <v>8</v>
      </c>
      <c r="N19344" t="s">
        <v>12</v>
      </c>
      <c r="O19344" t="s">
        <v>59172</v>
      </c>
      <c r="P19344" t="s">
        <v>8</v>
      </c>
      <c r="Q19344" t="s">
        <v>8</v>
      </c>
      <c r="R19344" t="s">
        <v>8</v>
      </c>
      <c r="S19344" t="s">
        <v>31315</v>
      </c>
    </row>
    <row r="19345" spans="1:19" x14ac:dyDescent="0.15">
      <c r="A19345" t="s">
        <v>63399</v>
      </c>
      <c r="B19345" t="s">
        <v>118311</v>
      </c>
      <c r="C19345" t="s">
        <v>63400</v>
      </c>
      <c r="D19345" t="s">
        <v>8</v>
      </c>
      <c r="E19345" t="s">
        <v>8</v>
      </c>
      <c r="F19345" t="s">
        <v>8</v>
      </c>
      <c r="G19345" t="s">
        <v>63401</v>
      </c>
      <c r="H19345" s="2">
        <v>0</v>
      </c>
      <c r="I19345" t="s">
        <v>10</v>
      </c>
      <c r="J19345" t="s">
        <v>31280</v>
      </c>
      <c r="K19345" s="2">
        <v>1000</v>
      </c>
      <c r="L19345" t="s">
        <v>8</v>
      </c>
      <c r="M19345" t="s">
        <v>8</v>
      </c>
      <c r="N19345" t="s">
        <v>12</v>
      </c>
      <c r="O19345" t="s">
        <v>59172</v>
      </c>
      <c r="P19345" t="s">
        <v>8</v>
      </c>
      <c r="Q19345" t="s">
        <v>8</v>
      </c>
      <c r="R19345" t="s">
        <v>8</v>
      </c>
      <c r="S19345" t="s">
        <v>31315</v>
      </c>
    </row>
    <row r="19346" spans="1:19" x14ac:dyDescent="0.15">
      <c r="A19346" t="s">
        <v>63402</v>
      </c>
      <c r="B19346" t="s">
        <v>118311</v>
      </c>
      <c r="C19346" t="s">
        <v>63403</v>
      </c>
      <c r="D19346" t="s">
        <v>8</v>
      </c>
      <c r="E19346" t="s">
        <v>8</v>
      </c>
      <c r="F19346" t="s">
        <v>8</v>
      </c>
      <c r="G19346" t="s">
        <v>63404</v>
      </c>
      <c r="H19346" s="2">
        <v>0</v>
      </c>
      <c r="I19346" t="s">
        <v>10</v>
      </c>
      <c r="J19346" t="s">
        <v>31280</v>
      </c>
      <c r="K19346" s="2">
        <v>1400</v>
      </c>
      <c r="L19346" t="s">
        <v>8</v>
      </c>
      <c r="M19346" t="s">
        <v>8</v>
      </c>
      <c r="N19346" t="s">
        <v>12</v>
      </c>
      <c r="O19346" t="s">
        <v>63405</v>
      </c>
      <c r="P19346" t="s">
        <v>39378</v>
      </c>
      <c r="Q19346" t="s">
        <v>8</v>
      </c>
      <c r="R19346" t="s">
        <v>8</v>
      </c>
      <c r="S19346" t="s">
        <v>11757</v>
      </c>
    </row>
    <row r="19347" spans="1:19" x14ac:dyDescent="0.15">
      <c r="A19347" t="s">
        <v>63406</v>
      </c>
      <c r="B19347" t="s">
        <v>118311</v>
      </c>
      <c r="C19347" t="s">
        <v>63407</v>
      </c>
      <c r="D19347" t="s">
        <v>8</v>
      </c>
      <c r="E19347" t="s">
        <v>8</v>
      </c>
      <c r="F19347" t="s">
        <v>8</v>
      </c>
      <c r="G19347" t="s">
        <v>63408</v>
      </c>
      <c r="H19347" s="2">
        <v>0</v>
      </c>
      <c r="I19347" t="s">
        <v>10</v>
      </c>
      <c r="J19347" t="s">
        <v>31280</v>
      </c>
      <c r="K19347" s="2">
        <v>1200</v>
      </c>
      <c r="L19347" t="s">
        <v>8</v>
      </c>
      <c r="M19347" t="s">
        <v>8</v>
      </c>
      <c r="N19347" t="s">
        <v>12</v>
      </c>
      <c r="O19347" t="s">
        <v>63405</v>
      </c>
      <c r="P19347" t="s">
        <v>39378</v>
      </c>
      <c r="Q19347" t="s">
        <v>8</v>
      </c>
      <c r="R19347" t="s">
        <v>8</v>
      </c>
      <c r="S19347" t="s">
        <v>11757</v>
      </c>
    </row>
    <row r="19348" spans="1:19" x14ac:dyDescent="0.15">
      <c r="A19348" t="s">
        <v>63409</v>
      </c>
      <c r="B19348" t="s">
        <v>118311</v>
      </c>
      <c r="C19348" t="s">
        <v>63410</v>
      </c>
      <c r="D19348" t="s">
        <v>8</v>
      </c>
      <c r="E19348" t="s">
        <v>8</v>
      </c>
      <c r="F19348" t="s">
        <v>8</v>
      </c>
      <c r="G19348" t="s">
        <v>63411</v>
      </c>
      <c r="H19348" s="2">
        <v>0</v>
      </c>
      <c r="I19348" t="s">
        <v>10</v>
      </c>
      <c r="J19348" t="s">
        <v>31280</v>
      </c>
      <c r="K19348" s="2">
        <v>2400</v>
      </c>
      <c r="L19348" t="s">
        <v>218</v>
      </c>
      <c r="M19348" t="s">
        <v>8</v>
      </c>
      <c r="N19348" t="s">
        <v>12</v>
      </c>
      <c r="O19348" t="s">
        <v>54674</v>
      </c>
      <c r="P19348" t="s">
        <v>39347</v>
      </c>
      <c r="Q19348" t="s">
        <v>8</v>
      </c>
      <c r="R19348" t="s">
        <v>8</v>
      </c>
      <c r="S19348" t="s">
        <v>31338</v>
      </c>
    </row>
    <row r="19349" spans="1:19" x14ac:dyDescent="0.15">
      <c r="A19349" t="s">
        <v>63412</v>
      </c>
      <c r="B19349" t="s">
        <v>118311</v>
      </c>
      <c r="C19349" t="s">
        <v>63413</v>
      </c>
      <c r="D19349" t="s">
        <v>8</v>
      </c>
      <c r="E19349" t="s">
        <v>8</v>
      </c>
      <c r="F19349" t="s">
        <v>8</v>
      </c>
      <c r="G19349" t="s">
        <v>63414</v>
      </c>
      <c r="H19349" s="2">
        <v>0</v>
      </c>
      <c r="I19349" t="s">
        <v>10</v>
      </c>
      <c r="J19349" t="s">
        <v>31280</v>
      </c>
      <c r="K19349" s="2">
        <v>500</v>
      </c>
      <c r="L19349" t="s">
        <v>496</v>
      </c>
      <c r="M19349" t="s">
        <v>8</v>
      </c>
      <c r="N19349" t="s">
        <v>98</v>
      </c>
      <c r="O19349" t="s">
        <v>8</v>
      </c>
      <c r="P19349" t="s">
        <v>52961</v>
      </c>
      <c r="Q19349" t="s">
        <v>8</v>
      </c>
      <c r="R19349" t="s">
        <v>8</v>
      </c>
      <c r="S19349" t="s">
        <v>21416</v>
      </c>
    </row>
    <row r="19350" spans="1:19" x14ac:dyDescent="0.15">
      <c r="A19350" t="s">
        <v>63415</v>
      </c>
      <c r="B19350" t="s">
        <v>118311</v>
      </c>
      <c r="C19350" t="s">
        <v>63416</v>
      </c>
      <c r="D19350" t="s">
        <v>8</v>
      </c>
      <c r="E19350" t="s">
        <v>8</v>
      </c>
      <c r="F19350" t="s">
        <v>8</v>
      </c>
      <c r="G19350" t="s">
        <v>63417</v>
      </c>
      <c r="H19350" s="2">
        <v>0</v>
      </c>
      <c r="I19350" t="s">
        <v>10</v>
      </c>
      <c r="J19350" t="s">
        <v>31280</v>
      </c>
      <c r="K19350" s="2">
        <v>2000</v>
      </c>
      <c r="L19350" t="s">
        <v>8</v>
      </c>
      <c r="M19350" t="s">
        <v>8</v>
      </c>
      <c r="N19350" t="s">
        <v>98</v>
      </c>
      <c r="O19350" t="s">
        <v>60977</v>
      </c>
      <c r="P19350" t="s">
        <v>8</v>
      </c>
      <c r="Q19350" t="s">
        <v>8</v>
      </c>
      <c r="R19350" t="s">
        <v>8</v>
      </c>
      <c r="S19350" t="s">
        <v>36652</v>
      </c>
    </row>
    <row r="19351" spans="1:19" x14ac:dyDescent="0.15">
      <c r="A19351" t="s">
        <v>63418</v>
      </c>
      <c r="B19351" t="s">
        <v>118311</v>
      </c>
      <c r="C19351" t="s">
        <v>63419</v>
      </c>
      <c r="D19351" t="s">
        <v>8</v>
      </c>
      <c r="E19351" t="s">
        <v>8</v>
      </c>
      <c r="F19351" t="s">
        <v>8</v>
      </c>
      <c r="G19351" t="s">
        <v>63420</v>
      </c>
      <c r="H19351" s="2">
        <v>0</v>
      </c>
      <c r="I19351" t="s">
        <v>10</v>
      </c>
      <c r="J19351" t="s">
        <v>31280</v>
      </c>
      <c r="K19351" s="2">
        <v>1600</v>
      </c>
      <c r="L19351" t="s">
        <v>8</v>
      </c>
      <c r="M19351" t="s">
        <v>8</v>
      </c>
      <c r="N19351" t="s">
        <v>98</v>
      </c>
      <c r="O19351" t="s">
        <v>60977</v>
      </c>
      <c r="P19351" t="s">
        <v>8</v>
      </c>
      <c r="Q19351" t="s">
        <v>8</v>
      </c>
      <c r="R19351" t="s">
        <v>8</v>
      </c>
      <c r="S19351" t="s">
        <v>36652</v>
      </c>
    </row>
    <row r="19352" spans="1:19" x14ac:dyDescent="0.15">
      <c r="A19352" t="s">
        <v>63421</v>
      </c>
      <c r="B19352" t="s">
        <v>118311</v>
      </c>
      <c r="C19352" t="s">
        <v>63422</v>
      </c>
      <c r="D19352" t="s">
        <v>8</v>
      </c>
      <c r="E19352" t="s">
        <v>8</v>
      </c>
      <c r="F19352" t="s">
        <v>8</v>
      </c>
      <c r="G19352" t="s">
        <v>63423</v>
      </c>
      <c r="H19352" s="2">
        <v>0.1</v>
      </c>
      <c r="I19352" t="s">
        <v>10</v>
      </c>
      <c r="J19352" t="s">
        <v>118313</v>
      </c>
      <c r="K19352" s="2">
        <v>3500</v>
      </c>
      <c r="L19352" t="s">
        <v>8</v>
      </c>
      <c r="M19352" t="s">
        <v>8</v>
      </c>
      <c r="N19352" t="s">
        <v>98</v>
      </c>
      <c r="O19352" t="s">
        <v>63424</v>
      </c>
      <c r="P19352" t="s">
        <v>8</v>
      </c>
      <c r="Q19352" t="s">
        <v>8</v>
      </c>
      <c r="R19352" t="s">
        <v>8</v>
      </c>
      <c r="S19352" t="s">
        <v>45987</v>
      </c>
    </row>
    <row r="19353" spans="1:19" x14ac:dyDescent="0.15">
      <c r="A19353" t="s">
        <v>63425</v>
      </c>
      <c r="B19353" t="s">
        <v>118311</v>
      </c>
      <c r="C19353" t="s">
        <v>63426</v>
      </c>
      <c r="D19353" t="s">
        <v>8</v>
      </c>
      <c r="E19353" t="s">
        <v>8</v>
      </c>
      <c r="F19353" t="s">
        <v>8</v>
      </c>
      <c r="G19353" t="s">
        <v>63427</v>
      </c>
      <c r="H19353" s="2">
        <v>0.1</v>
      </c>
      <c r="I19353" t="s">
        <v>10</v>
      </c>
      <c r="J19353" t="s">
        <v>118313</v>
      </c>
      <c r="K19353" s="2">
        <v>2900</v>
      </c>
      <c r="L19353" t="s">
        <v>8</v>
      </c>
      <c r="M19353" t="s">
        <v>8</v>
      </c>
      <c r="N19353" t="s">
        <v>98</v>
      </c>
      <c r="O19353" t="s">
        <v>63424</v>
      </c>
      <c r="P19353" t="s">
        <v>8</v>
      </c>
      <c r="Q19353" t="s">
        <v>8</v>
      </c>
      <c r="R19353" t="s">
        <v>8</v>
      </c>
      <c r="S19353" t="s">
        <v>45987</v>
      </c>
    </row>
    <row r="19354" spans="1:19" x14ac:dyDescent="0.15">
      <c r="A19354" t="s">
        <v>63428</v>
      </c>
      <c r="B19354" t="s">
        <v>118311</v>
      </c>
      <c r="C19354" t="s">
        <v>63429</v>
      </c>
      <c r="D19354" t="s">
        <v>8</v>
      </c>
      <c r="E19354" t="s">
        <v>8</v>
      </c>
      <c r="F19354" t="s">
        <v>8</v>
      </c>
      <c r="G19354" t="s">
        <v>63430</v>
      </c>
      <c r="H19354" s="2">
        <v>0</v>
      </c>
      <c r="I19354" t="s">
        <v>10</v>
      </c>
      <c r="J19354" t="s">
        <v>31280</v>
      </c>
      <c r="K19354" s="2">
        <v>1200</v>
      </c>
      <c r="L19354" t="s">
        <v>8</v>
      </c>
      <c r="M19354" t="s">
        <v>8</v>
      </c>
      <c r="N19354" t="s">
        <v>98</v>
      </c>
      <c r="O19354" t="s">
        <v>63431</v>
      </c>
      <c r="P19354" t="s">
        <v>8</v>
      </c>
      <c r="Q19354" t="s">
        <v>8</v>
      </c>
      <c r="R19354" t="s">
        <v>8</v>
      </c>
      <c r="S19354" t="s">
        <v>11776</v>
      </c>
    </row>
    <row r="19355" spans="1:19" x14ac:dyDescent="0.15">
      <c r="A19355" t="s">
        <v>63432</v>
      </c>
      <c r="B19355" t="s">
        <v>118311</v>
      </c>
      <c r="C19355" t="s">
        <v>63433</v>
      </c>
      <c r="D19355" t="s">
        <v>8</v>
      </c>
      <c r="E19355" t="s">
        <v>8</v>
      </c>
      <c r="F19355" t="s">
        <v>8</v>
      </c>
      <c r="G19355" t="s">
        <v>63434</v>
      </c>
      <c r="H19355" s="2">
        <v>0</v>
      </c>
      <c r="I19355" t="s">
        <v>10</v>
      </c>
      <c r="J19355" t="s">
        <v>31280</v>
      </c>
      <c r="K19355" s="2">
        <v>1000</v>
      </c>
      <c r="L19355" t="s">
        <v>8</v>
      </c>
      <c r="M19355" t="s">
        <v>8</v>
      </c>
      <c r="N19355" t="s">
        <v>98</v>
      </c>
      <c r="O19355" t="s">
        <v>63431</v>
      </c>
      <c r="P19355" t="s">
        <v>8</v>
      </c>
      <c r="Q19355" t="s">
        <v>8</v>
      </c>
      <c r="R19355" t="s">
        <v>8</v>
      </c>
      <c r="S19355" t="s">
        <v>11776</v>
      </c>
    </row>
    <row r="19356" spans="1:19" x14ac:dyDescent="0.15">
      <c r="A19356" t="s">
        <v>63435</v>
      </c>
      <c r="B19356" t="s">
        <v>118311</v>
      </c>
      <c r="C19356" t="s">
        <v>63436</v>
      </c>
      <c r="D19356" t="s">
        <v>8</v>
      </c>
      <c r="E19356" t="s">
        <v>8</v>
      </c>
      <c r="F19356" t="s">
        <v>8</v>
      </c>
      <c r="G19356" t="s">
        <v>63437</v>
      </c>
      <c r="H19356" s="2">
        <v>0</v>
      </c>
      <c r="I19356" t="s">
        <v>10</v>
      </c>
      <c r="J19356" t="s">
        <v>31280</v>
      </c>
      <c r="K19356" s="2">
        <v>800</v>
      </c>
      <c r="L19356" t="s">
        <v>8</v>
      </c>
      <c r="M19356" t="s">
        <v>8</v>
      </c>
      <c r="N19356" t="s">
        <v>98</v>
      </c>
      <c r="O19356" t="s">
        <v>8</v>
      </c>
      <c r="P19356" t="s">
        <v>8</v>
      </c>
      <c r="Q19356" t="s">
        <v>8</v>
      </c>
      <c r="R19356" t="s">
        <v>8</v>
      </c>
      <c r="S19356" t="s">
        <v>44728</v>
      </c>
    </row>
    <row r="19357" spans="1:19" x14ac:dyDescent="0.15">
      <c r="A19357" t="s">
        <v>63438</v>
      </c>
      <c r="B19357" t="s">
        <v>118311</v>
      </c>
      <c r="C19357" t="s">
        <v>63439</v>
      </c>
      <c r="D19357" t="s">
        <v>8</v>
      </c>
      <c r="E19357" t="s">
        <v>8</v>
      </c>
      <c r="F19357" t="s">
        <v>8</v>
      </c>
      <c r="G19357" t="s">
        <v>63440</v>
      </c>
      <c r="H19357" s="2">
        <v>0</v>
      </c>
      <c r="I19357" t="s">
        <v>10</v>
      </c>
      <c r="J19357" t="s">
        <v>31280</v>
      </c>
      <c r="K19357" s="2">
        <v>650</v>
      </c>
      <c r="L19357" t="s">
        <v>8</v>
      </c>
      <c r="M19357" t="s">
        <v>8</v>
      </c>
      <c r="N19357" t="s">
        <v>98</v>
      </c>
      <c r="O19357" t="s">
        <v>8</v>
      </c>
      <c r="P19357" t="s">
        <v>8</v>
      </c>
      <c r="Q19357" t="s">
        <v>8</v>
      </c>
      <c r="R19357" t="s">
        <v>8</v>
      </c>
      <c r="S19357" t="s">
        <v>44728</v>
      </c>
    </row>
    <row r="19358" spans="1:19" x14ac:dyDescent="0.15">
      <c r="A19358" t="s">
        <v>63441</v>
      </c>
      <c r="B19358" t="s">
        <v>118311</v>
      </c>
      <c r="C19358" t="s">
        <v>63442</v>
      </c>
      <c r="D19358" t="s">
        <v>8</v>
      </c>
      <c r="E19358" t="s">
        <v>8</v>
      </c>
      <c r="F19358" t="s">
        <v>8</v>
      </c>
      <c r="G19358" t="s">
        <v>63443</v>
      </c>
      <c r="H19358" s="2">
        <v>0</v>
      </c>
      <c r="I19358" t="s">
        <v>10</v>
      </c>
      <c r="J19358" t="s">
        <v>31280</v>
      </c>
      <c r="K19358" s="2">
        <v>3000</v>
      </c>
      <c r="L19358" t="s">
        <v>8</v>
      </c>
      <c r="M19358" t="s">
        <v>8</v>
      </c>
      <c r="N19358" t="s">
        <v>12</v>
      </c>
      <c r="O19358" t="s">
        <v>8</v>
      </c>
      <c r="P19358" t="s">
        <v>8</v>
      </c>
      <c r="Q19358" t="s">
        <v>8</v>
      </c>
      <c r="R19358" t="s">
        <v>8</v>
      </c>
      <c r="S19358" t="s">
        <v>47576</v>
      </c>
    </row>
    <row r="19359" spans="1:19" x14ac:dyDescent="0.15">
      <c r="A19359" t="s">
        <v>63444</v>
      </c>
      <c r="B19359" t="s">
        <v>118311</v>
      </c>
      <c r="C19359" t="s">
        <v>63445</v>
      </c>
      <c r="D19359" t="s">
        <v>8</v>
      </c>
      <c r="E19359" t="s">
        <v>8</v>
      </c>
      <c r="F19359" t="s">
        <v>8</v>
      </c>
      <c r="G19359" t="s">
        <v>63446</v>
      </c>
      <c r="H19359" s="2">
        <v>0</v>
      </c>
      <c r="I19359" t="s">
        <v>10</v>
      </c>
      <c r="J19359" t="s">
        <v>31280</v>
      </c>
      <c r="K19359" s="2">
        <v>2600</v>
      </c>
      <c r="L19359" t="s">
        <v>8</v>
      </c>
      <c r="M19359" t="s">
        <v>8</v>
      </c>
      <c r="N19359" t="s">
        <v>12</v>
      </c>
      <c r="O19359" t="s">
        <v>8</v>
      </c>
      <c r="P19359" t="s">
        <v>8</v>
      </c>
      <c r="Q19359" t="s">
        <v>8</v>
      </c>
      <c r="R19359" t="s">
        <v>8</v>
      </c>
      <c r="S19359" t="s">
        <v>47576</v>
      </c>
    </row>
    <row r="19360" spans="1:19" x14ac:dyDescent="0.15">
      <c r="A19360" t="s">
        <v>63447</v>
      </c>
      <c r="B19360" t="s">
        <v>118311</v>
      </c>
      <c r="C19360" t="s">
        <v>63448</v>
      </c>
      <c r="D19360" t="s">
        <v>8</v>
      </c>
      <c r="E19360" t="s">
        <v>8</v>
      </c>
      <c r="F19360" t="s">
        <v>8</v>
      </c>
      <c r="G19360" t="s">
        <v>63449</v>
      </c>
      <c r="H19360" s="2">
        <v>0.1</v>
      </c>
      <c r="I19360" t="s">
        <v>10</v>
      </c>
      <c r="J19360" t="s">
        <v>118313</v>
      </c>
      <c r="K19360" s="2">
        <v>1600</v>
      </c>
      <c r="L19360" t="s">
        <v>8</v>
      </c>
      <c r="M19360" t="s">
        <v>8</v>
      </c>
      <c r="N19360" t="s">
        <v>8</v>
      </c>
      <c r="O19360" t="s">
        <v>63450</v>
      </c>
      <c r="P19360" t="s">
        <v>8</v>
      </c>
      <c r="Q19360" t="s">
        <v>8</v>
      </c>
      <c r="R19360" t="s">
        <v>8</v>
      </c>
      <c r="S19360" t="s">
        <v>41411</v>
      </c>
    </row>
    <row r="19361" spans="1:19" x14ac:dyDescent="0.15">
      <c r="A19361" t="s">
        <v>63451</v>
      </c>
      <c r="B19361" t="s">
        <v>118311</v>
      </c>
      <c r="C19361" t="s">
        <v>63452</v>
      </c>
      <c r="D19361" t="s">
        <v>8</v>
      </c>
      <c r="E19361" t="s">
        <v>8</v>
      </c>
      <c r="F19361" t="s">
        <v>8</v>
      </c>
      <c r="G19361" t="s">
        <v>63453</v>
      </c>
      <c r="H19361" s="2">
        <v>0.1</v>
      </c>
      <c r="I19361" t="s">
        <v>10</v>
      </c>
      <c r="J19361" t="s">
        <v>118313</v>
      </c>
      <c r="K19361" s="2">
        <v>2000</v>
      </c>
      <c r="L19361" t="s">
        <v>8</v>
      </c>
      <c r="M19361" t="s">
        <v>8</v>
      </c>
      <c r="N19361" t="s">
        <v>8</v>
      </c>
      <c r="O19361" t="s">
        <v>63450</v>
      </c>
      <c r="P19361" t="s">
        <v>8</v>
      </c>
      <c r="Q19361" t="s">
        <v>8</v>
      </c>
      <c r="R19361" t="s">
        <v>8</v>
      </c>
      <c r="S19361" t="s">
        <v>41411</v>
      </c>
    </row>
    <row r="19362" spans="1:19" x14ac:dyDescent="0.15">
      <c r="A19362" t="s">
        <v>63454</v>
      </c>
      <c r="B19362" t="s">
        <v>118311</v>
      </c>
      <c r="C19362" t="s">
        <v>63455</v>
      </c>
      <c r="D19362" t="s">
        <v>8</v>
      </c>
      <c r="E19362" t="s">
        <v>8</v>
      </c>
      <c r="F19362" t="s">
        <v>8</v>
      </c>
      <c r="G19362" t="s">
        <v>63456</v>
      </c>
      <c r="H19362" s="2">
        <v>0</v>
      </c>
      <c r="I19362" t="s">
        <v>10</v>
      </c>
      <c r="J19362" t="s">
        <v>31280</v>
      </c>
      <c r="K19362" s="2">
        <v>800</v>
      </c>
      <c r="L19362" t="s">
        <v>8</v>
      </c>
      <c r="M19362" t="s">
        <v>8</v>
      </c>
      <c r="N19362" t="s">
        <v>12</v>
      </c>
      <c r="O19362" t="s">
        <v>63457</v>
      </c>
      <c r="P19362" t="s">
        <v>8</v>
      </c>
      <c r="Q19362" t="s">
        <v>8</v>
      </c>
      <c r="R19362" t="s">
        <v>8</v>
      </c>
      <c r="S19362" t="s">
        <v>47584</v>
      </c>
    </row>
    <row r="19363" spans="1:19" x14ac:dyDescent="0.15">
      <c r="A19363" t="s">
        <v>63458</v>
      </c>
      <c r="B19363" t="s">
        <v>118311</v>
      </c>
      <c r="C19363" t="s">
        <v>63459</v>
      </c>
      <c r="D19363" t="s">
        <v>8</v>
      </c>
      <c r="E19363" t="s">
        <v>8</v>
      </c>
      <c r="F19363" t="s">
        <v>8</v>
      </c>
      <c r="G19363" t="s">
        <v>63460</v>
      </c>
      <c r="H19363" s="2">
        <v>0</v>
      </c>
      <c r="I19363" t="s">
        <v>10</v>
      </c>
      <c r="J19363" t="s">
        <v>31280</v>
      </c>
      <c r="K19363" s="2">
        <v>650</v>
      </c>
      <c r="L19363" t="s">
        <v>8</v>
      </c>
      <c r="M19363" t="s">
        <v>8</v>
      </c>
      <c r="N19363" t="s">
        <v>12</v>
      </c>
      <c r="O19363" t="s">
        <v>63457</v>
      </c>
      <c r="P19363" t="s">
        <v>8</v>
      </c>
      <c r="Q19363" t="s">
        <v>8</v>
      </c>
      <c r="R19363" t="s">
        <v>8</v>
      </c>
      <c r="S19363" t="s">
        <v>47584</v>
      </c>
    </row>
    <row r="19364" spans="1:19" x14ac:dyDescent="0.15">
      <c r="A19364" t="s">
        <v>63461</v>
      </c>
      <c r="B19364" t="s">
        <v>118311</v>
      </c>
      <c r="C19364" t="s">
        <v>63462</v>
      </c>
      <c r="D19364" t="s">
        <v>8</v>
      </c>
      <c r="E19364" t="s">
        <v>8</v>
      </c>
      <c r="F19364" t="s">
        <v>8</v>
      </c>
      <c r="G19364" t="s">
        <v>63463</v>
      </c>
      <c r="H19364" s="2">
        <v>0</v>
      </c>
      <c r="I19364" t="s">
        <v>10</v>
      </c>
      <c r="J19364" t="s">
        <v>31280</v>
      </c>
      <c r="K19364" s="2">
        <v>4500</v>
      </c>
      <c r="L19364" t="s">
        <v>8</v>
      </c>
      <c r="M19364" t="s">
        <v>8</v>
      </c>
      <c r="N19364" t="s">
        <v>12</v>
      </c>
      <c r="O19364" t="s">
        <v>63464</v>
      </c>
      <c r="P19364" t="s">
        <v>8</v>
      </c>
      <c r="Q19364" t="s">
        <v>8</v>
      </c>
      <c r="R19364" t="s">
        <v>8</v>
      </c>
      <c r="S19364" t="s">
        <v>5298</v>
      </c>
    </row>
    <row r="19365" spans="1:19" x14ac:dyDescent="0.15">
      <c r="A19365" t="s">
        <v>63465</v>
      </c>
      <c r="B19365" t="s">
        <v>118311</v>
      </c>
      <c r="C19365" t="s">
        <v>63466</v>
      </c>
      <c r="D19365" t="s">
        <v>8</v>
      </c>
      <c r="E19365" t="s">
        <v>8</v>
      </c>
      <c r="F19365" t="s">
        <v>8</v>
      </c>
      <c r="G19365" t="s">
        <v>63467</v>
      </c>
      <c r="H19365" s="2">
        <v>0</v>
      </c>
      <c r="I19365" t="s">
        <v>10</v>
      </c>
      <c r="J19365" t="s">
        <v>31280</v>
      </c>
      <c r="K19365" s="2">
        <v>3800</v>
      </c>
      <c r="L19365" t="s">
        <v>8</v>
      </c>
      <c r="M19365" t="s">
        <v>8</v>
      </c>
      <c r="N19365" t="s">
        <v>12</v>
      </c>
      <c r="O19365" t="s">
        <v>63464</v>
      </c>
      <c r="P19365" t="s">
        <v>8</v>
      </c>
      <c r="Q19365" t="s">
        <v>8</v>
      </c>
      <c r="R19365" t="s">
        <v>8</v>
      </c>
      <c r="S19365" t="s">
        <v>5298</v>
      </c>
    </row>
    <row r="19366" spans="1:19" x14ac:dyDescent="0.15">
      <c r="A19366" t="s">
        <v>63468</v>
      </c>
      <c r="B19366" t="s">
        <v>118311</v>
      </c>
      <c r="C19366" t="s">
        <v>63469</v>
      </c>
      <c r="D19366" t="s">
        <v>8</v>
      </c>
      <c r="E19366" t="s">
        <v>8</v>
      </c>
      <c r="F19366" t="s">
        <v>8</v>
      </c>
      <c r="G19366" t="s">
        <v>63470</v>
      </c>
      <c r="H19366" s="2">
        <v>0</v>
      </c>
      <c r="I19366" t="s">
        <v>10</v>
      </c>
      <c r="J19366" t="s">
        <v>31280</v>
      </c>
      <c r="K19366" s="2">
        <v>4500</v>
      </c>
      <c r="L19366" t="s">
        <v>8</v>
      </c>
      <c r="M19366" t="s">
        <v>8</v>
      </c>
      <c r="N19366" t="s">
        <v>12</v>
      </c>
      <c r="O19366" t="s">
        <v>63471</v>
      </c>
      <c r="P19366" t="s">
        <v>8</v>
      </c>
      <c r="Q19366" t="s">
        <v>8</v>
      </c>
      <c r="R19366" t="s">
        <v>8</v>
      </c>
      <c r="S19366" t="s">
        <v>5308</v>
      </c>
    </row>
    <row r="19367" spans="1:19" x14ac:dyDescent="0.15">
      <c r="A19367" t="s">
        <v>63472</v>
      </c>
      <c r="B19367" t="s">
        <v>118311</v>
      </c>
      <c r="C19367" t="s">
        <v>63473</v>
      </c>
      <c r="D19367" t="s">
        <v>8</v>
      </c>
      <c r="E19367" t="s">
        <v>8</v>
      </c>
      <c r="F19367" t="s">
        <v>8</v>
      </c>
      <c r="G19367" t="s">
        <v>63474</v>
      </c>
      <c r="H19367" s="2">
        <v>0</v>
      </c>
      <c r="I19367" t="s">
        <v>310</v>
      </c>
      <c r="J19367" t="s">
        <v>31280</v>
      </c>
      <c r="K19367" s="2">
        <v>90</v>
      </c>
      <c r="L19367" t="s">
        <v>63475</v>
      </c>
      <c r="M19367" t="s">
        <v>8</v>
      </c>
      <c r="N19367" t="s">
        <v>12</v>
      </c>
      <c r="O19367" t="s">
        <v>63475</v>
      </c>
      <c r="P19367" t="s">
        <v>8</v>
      </c>
      <c r="Q19367" t="s">
        <v>8</v>
      </c>
      <c r="R19367" t="s">
        <v>8</v>
      </c>
      <c r="S19367" t="s">
        <v>63476</v>
      </c>
    </row>
    <row r="19368" spans="1:19" x14ac:dyDescent="0.15">
      <c r="A19368" t="s">
        <v>63477</v>
      </c>
      <c r="B19368" t="s">
        <v>118311</v>
      </c>
      <c r="C19368" t="s">
        <v>63478</v>
      </c>
      <c r="D19368" t="s">
        <v>8</v>
      </c>
      <c r="E19368" t="s">
        <v>8</v>
      </c>
      <c r="F19368" t="s">
        <v>8</v>
      </c>
      <c r="G19368" t="s">
        <v>63479</v>
      </c>
      <c r="H19368" s="2">
        <v>0</v>
      </c>
      <c r="I19368" t="s">
        <v>331</v>
      </c>
      <c r="J19368" t="s">
        <v>31280</v>
      </c>
      <c r="K19368" s="2">
        <v>330</v>
      </c>
      <c r="L19368" t="s">
        <v>63480</v>
      </c>
      <c r="M19368" t="s">
        <v>8</v>
      </c>
      <c r="N19368" t="s">
        <v>8</v>
      </c>
      <c r="O19368" t="s">
        <v>63480</v>
      </c>
      <c r="P19368" t="s">
        <v>8</v>
      </c>
      <c r="Q19368" t="s">
        <v>8</v>
      </c>
      <c r="R19368" t="s">
        <v>8</v>
      </c>
      <c r="S19368" t="s">
        <v>63481</v>
      </c>
    </row>
    <row r="19369" spans="1:19" x14ac:dyDescent="0.15">
      <c r="A19369" t="s">
        <v>63482</v>
      </c>
      <c r="B19369" t="s">
        <v>118311</v>
      </c>
      <c r="C19369" t="s">
        <v>63483</v>
      </c>
      <c r="D19369" t="s">
        <v>8</v>
      </c>
      <c r="E19369" t="s">
        <v>8</v>
      </c>
      <c r="F19369" t="s">
        <v>8</v>
      </c>
      <c r="G19369" t="s">
        <v>63484</v>
      </c>
      <c r="H19369" s="2">
        <v>0</v>
      </c>
      <c r="I19369" t="s">
        <v>331</v>
      </c>
      <c r="J19369" t="s">
        <v>31280</v>
      </c>
      <c r="K19369" s="2">
        <v>297</v>
      </c>
      <c r="L19369" t="s">
        <v>63480</v>
      </c>
      <c r="M19369" t="s">
        <v>8</v>
      </c>
      <c r="N19369" t="s">
        <v>15992</v>
      </c>
      <c r="O19369" t="s">
        <v>63480</v>
      </c>
      <c r="P19369" t="s">
        <v>8</v>
      </c>
      <c r="Q19369" t="s">
        <v>8</v>
      </c>
      <c r="R19369" t="s">
        <v>8</v>
      </c>
      <c r="S19369" t="s">
        <v>63481</v>
      </c>
    </row>
    <row r="19370" spans="1:19" x14ac:dyDescent="0.15">
      <c r="A19370" t="s">
        <v>63485</v>
      </c>
      <c r="B19370" t="s">
        <v>118311</v>
      </c>
      <c r="C19370" t="s">
        <v>63486</v>
      </c>
      <c r="D19370" t="s">
        <v>8</v>
      </c>
      <c r="E19370" t="s">
        <v>8</v>
      </c>
      <c r="F19370" t="s">
        <v>8</v>
      </c>
      <c r="G19370" t="s">
        <v>63487</v>
      </c>
      <c r="H19370" s="2">
        <v>0</v>
      </c>
      <c r="I19370" t="s">
        <v>175</v>
      </c>
      <c r="J19370" t="s">
        <v>31280</v>
      </c>
      <c r="K19370" s="2">
        <v>7</v>
      </c>
      <c r="L19370" t="s">
        <v>63488</v>
      </c>
      <c r="M19370" t="s">
        <v>8</v>
      </c>
      <c r="N19370" t="s">
        <v>176</v>
      </c>
      <c r="O19370" t="s">
        <v>8</v>
      </c>
      <c r="P19370" t="s">
        <v>8</v>
      </c>
      <c r="Q19370" t="s">
        <v>8</v>
      </c>
      <c r="R19370" t="s">
        <v>8</v>
      </c>
      <c r="S19370" t="s">
        <v>10450</v>
      </c>
    </row>
    <row r="19371" spans="1:19" x14ac:dyDescent="0.15">
      <c r="A19371" t="s">
        <v>63489</v>
      </c>
      <c r="B19371" t="s">
        <v>118311</v>
      </c>
      <c r="C19371" t="s">
        <v>63490</v>
      </c>
      <c r="D19371" t="s">
        <v>8</v>
      </c>
      <c r="E19371" t="s">
        <v>8</v>
      </c>
      <c r="F19371" t="s">
        <v>8</v>
      </c>
      <c r="G19371" t="s">
        <v>63491</v>
      </c>
      <c r="H19371" s="2">
        <v>0</v>
      </c>
      <c r="I19371" t="s">
        <v>175</v>
      </c>
      <c r="J19371" t="s">
        <v>31280</v>
      </c>
      <c r="K19371" s="2">
        <v>28</v>
      </c>
      <c r="L19371" t="s">
        <v>63488</v>
      </c>
      <c r="M19371" t="s">
        <v>8</v>
      </c>
      <c r="N19371" t="s">
        <v>176</v>
      </c>
      <c r="O19371" t="s">
        <v>8</v>
      </c>
      <c r="P19371" t="s">
        <v>8</v>
      </c>
      <c r="Q19371" t="s">
        <v>8</v>
      </c>
      <c r="R19371" t="s">
        <v>8</v>
      </c>
      <c r="S19371" t="s">
        <v>10450</v>
      </c>
    </row>
    <row r="19372" spans="1:19" x14ac:dyDescent="0.15">
      <c r="A19372" t="s">
        <v>63492</v>
      </c>
      <c r="B19372" t="s">
        <v>118311</v>
      </c>
      <c r="C19372" t="s">
        <v>63493</v>
      </c>
      <c r="D19372" t="s">
        <v>8</v>
      </c>
      <c r="E19372" t="s">
        <v>8</v>
      </c>
      <c r="F19372" t="s">
        <v>8</v>
      </c>
      <c r="G19372" t="s">
        <v>63494</v>
      </c>
      <c r="H19372" s="2">
        <v>0</v>
      </c>
      <c r="I19372" t="s">
        <v>175</v>
      </c>
      <c r="J19372" t="s">
        <v>31280</v>
      </c>
      <c r="K19372" s="2">
        <v>28</v>
      </c>
      <c r="L19372" t="s">
        <v>8</v>
      </c>
      <c r="M19372" t="s">
        <v>8</v>
      </c>
      <c r="N19372" t="s">
        <v>176</v>
      </c>
      <c r="O19372" t="s">
        <v>8</v>
      </c>
      <c r="P19372" t="s">
        <v>8</v>
      </c>
      <c r="Q19372" t="s">
        <v>8</v>
      </c>
      <c r="R19372" t="s">
        <v>8</v>
      </c>
      <c r="S19372" t="s">
        <v>49366</v>
      </c>
    </row>
    <row r="19373" spans="1:19" x14ac:dyDescent="0.15">
      <c r="A19373" t="s">
        <v>63495</v>
      </c>
      <c r="B19373" t="s">
        <v>118311</v>
      </c>
      <c r="C19373" t="s">
        <v>63496</v>
      </c>
      <c r="D19373" t="s">
        <v>8</v>
      </c>
      <c r="E19373" t="s">
        <v>8</v>
      </c>
      <c r="F19373" t="s">
        <v>8</v>
      </c>
      <c r="G19373" t="s">
        <v>63497</v>
      </c>
      <c r="H19373" s="2">
        <v>0</v>
      </c>
      <c r="I19373" t="s">
        <v>175</v>
      </c>
      <c r="J19373" t="s">
        <v>31280</v>
      </c>
      <c r="K19373" s="2">
        <v>18</v>
      </c>
      <c r="L19373" t="s">
        <v>8</v>
      </c>
      <c r="M19373" t="s">
        <v>8</v>
      </c>
      <c r="N19373" t="s">
        <v>176</v>
      </c>
      <c r="O19373" t="s">
        <v>8</v>
      </c>
      <c r="P19373" t="s">
        <v>8</v>
      </c>
      <c r="Q19373" t="s">
        <v>8</v>
      </c>
      <c r="R19373" t="s">
        <v>8</v>
      </c>
      <c r="S19373" t="s">
        <v>4919</v>
      </c>
    </row>
    <row r="19374" spans="1:19" x14ac:dyDescent="0.15">
      <c r="A19374" t="s">
        <v>63498</v>
      </c>
      <c r="B19374" t="s">
        <v>118311</v>
      </c>
      <c r="C19374" t="s">
        <v>63499</v>
      </c>
      <c r="D19374" t="s">
        <v>8</v>
      </c>
      <c r="E19374" t="s">
        <v>8</v>
      </c>
      <c r="F19374" t="s">
        <v>8</v>
      </c>
      <c r="G19374" t="s">
        <v>63500</v>
      </c>
      <c r="H19374" s="2">
        <v>0</v>
      </c>
      <c r="I19374" t="s">
        <v>175</v>
      </c>
      <c r="J19374" t="s">
        <v>31280</v>
      </c>
      <c r="K19374" s="2">
        <v>24</v>
      </c>
      <c r="L19374" t="s">
        <v>8</v>
      </c>
      <c r="M19374" t="s">
        <v>8</v>
      </c>
      <c r="N19374" t="s">
        <v>12</v>
      </c>
      <c r="O19374" t="s">
        <v>58968</v>
      </c>
      <c r="P19374" t="s">
        <v>8</v>
      </c>
      <c r="Q19374" t="s">
        <v>8</v>
      </c>
      <c r="R19374" t="s">
        <v>8</v>
      </c>
      <c r="S19374" t="s">
        <v>10410</v>
      </c>
    </row>
    <row r="19375" spans="1:19" x14ac:dyDescent="0.15">
      <c r="A19375" t="s">
        <v>63501</v>
      </c>
      <c r="B19375" t="s">
        <v>118311</v>
      </c>
      <c r="C19375" t="s">
        <v>63502</v>
      </c>
      <c r="D19375" t="s">
        <v>8</v>
      </c>
      <c r="E19375" t="s">
        <v>8</v>
      </c>
      <c r="F19375" t="s">
        <v>8</v>
      </c>
      <c r="G19375" t="s">
        <v>63503</v>
      </c>
      <c r="H19375" s="2">
        <v>0</v>
      </c>
      <c r="I19375" t="s">
        <v>175</v>
      </c>
      <c r="J19375" t="s">
        <v>31280</v>
      </c>
      <c r="K19375" s="2">
        <v>21</v>
      </c>
      <c r="L19375" t="s">
        <v>8</v>
      </c>
      <c r="M19375" t="s">
        <v>8</v>
      </c>
      <c r="N19375" t="s">
        <v>176</v>
      </c>
      <c r="O19375" t="s">
        <v>8</v>
      </c>
      <c r="P19375" t="s">
        <v>8</v>
      </c>
      <c r="Q19375" t="s">
        <v>8</v>
      </c>
      <c r="R19375" t="s">
        <v>8</v>
      </c>
      <c r="S19375" t="s">
        <v>25985</v>
      </c>
    </row>
    <row r="19376" spans="1:19" x14ac:dyDescent="0.15">
      <c r="A19376" t="s">
        <v>63504</v>
      </c>
      <c r="B19376" t="s">
        <v>118311</v>
      </c>
      <c r="C19376" t="s">
        <v>63505</v>
      </c>
      <c r="D19376" t="s">
        <v>8</v>
      </c>
      <c r="E19376" t="s">
        <v>8</v>
      </c>
      <c r="F19376" t="s">
        <v>8</v>
      </c>
      <c r="G19376" t="s">
        <v>63506</v>
      </c>
      <c r="H19376" s="2">
        <v>0</v>
      </c>
      <c r="I19376" t="s">
        <v>175</v>
      </c>
      <c r="J19376" t="s">
        <v>31280</v>
      </c>
      <c r="K19376" s="2">
        <v>28</v>
      </c>
      <c r="L19376" t="s">
        <v>8</v>
      </c>
      <c r="M19376" t="s">
        <v>8</v>
      </c>
      <c r="N19376" t="s">
        <v>176</v>
      </c>
      <c r="O19376" t="s">
        <v>8</v>
      </c>
      <c r="P19376" t="s">
        <v>8</v>
      </c>
      <c r="Q19376" t="s">
        <v>8</v>
      </c>
      <c r="R19376" t="s">
        <v>8</v>
      </c>
      <c r="S19376" t="s">
        <v>27172</v>
      </c>
    </row>
    <row r="19377" spans="1:19" x14ac:dyDescent="0.15">
      <c r="A19377" t="s">
        <v>63507</v>
      </c>
      <c r="B19377" t="s">
        <v>118311</v>
      </c>
      <c r="C19377" t="s">
        <v>63508</v>
      </c>
      <c r="D19377" t="s">
        <v>8</v>
      </c>
      <c r="E19377" t="s">
        <v>8</v>
      </c>
      <c r="F19377" t="s">
        <v>8</v>
      </c>
      <c r="G19377" t="s">
        <v>63509</v>
      </c>
      <c r="H19377" s="2">
        <v>0</v>
      </c>
      <c r="I19377" t="s">
        <v>175</v>
      </c>
      <c r="J19377" t="s">
        <v>31280</v>
      </c>
      <c r="K19377" s="2">
        <v>18</v>
      </c>
      <c r="L19377" t="s">
        <v>8</v>
      </c>
      <c r="M19377" t="s">
        <v>8</v>
      </c>
      <c r="N19377" t="s">
        <v>176</v>
      </c>
      <c r="O19377" t="s">
        <v>8</v>
      </c>
      <c r="P19377" t="s">
        <v>8</v>
      </c>
      <c r="Q19377" t="s">
        <v>8</v>
      </c>
      <c r="R19377" t="s">
        <v>8</v>
      </c>
      <c r="S19377" t="s">
        <v>27182</v>
      </c>
    </row>
    <row r="19378" spans="1:19" x14ac:dyDescent="0.15">
      <c r="A19378" t="s">
        <v>63510</v>
      </c>
      <c r="B19378" t="s">
        <v>118311</v>
      </c>
      <c r="C19378" t="s">
        <v>63511</v>
      </c>
      <c r="D19378" t="s">
        <v>8</v>
      </c>
      <c r="E19378" t="s">
        <v>8</v>
      </c>
      <c r="F19378" t="s">
        <v>8</v>
      </c>
      <c r="G19378" t="s">
        <v>63512</v>
      </c>
      <c r="H19378" s="2">
        <v>0</v>
      </c>
      <c r="I19378" t="s">
        <v>175</v>
      </c>
      <c r="J19378" t="s">
        <v>31280</v>
      </c>
      <c r="K19378" s="2">
        <v>28</v>
      </c>
      <c r="L19378" t="s">
        <v>8</v>
      </c>
      <c r="M19378" t="s">
        <v>8</v>
      </c>
      <c r="N19378" t="s">
        <v>176</v>
      </c>
      <c r="O19378" t="s">
        <v>8</v>
      </c>
      <c r="P19378" t="s">
        <v>8</v>
      </c>
      <c r="Q19378" t="s">
        <v>8</v>
      </c>
      <c r="R19378" t="s">
        <v>8</v>
      </c>
      <c r="S19378" t="s">
        <v>24291</v>
      </c>
    </row>
    <row r="19379" spans="1:19" x14ac:dyDescent="0.15">
      <c r="A19379" t="s">
        <v>63513</v>
      </c>
      <c r="B19379" t="s">
        <v>118311</v>
      </c>
      <c r="C19379" t="s">
        <v>63514</v>
      </c>
      <c r="D19379" t="s">
        <v>8</v>
      </c>
      <c r="E19379" t="s">
        <v>8</v>
      </c>
      <c r="F19379" t="s">
        <v>8</v>
      </c>
      <c r="G19379" t="s">
        <v>63515</v>
      </c>
      <c r="H19379" s="2">
        <v>0</v>
      </c>
      <c r="I19379" t="s">
        <v>175</v>
      </c>
      <c r="J19379" t="s">
        <v>31280</v>
      </c>
      <c r="K19379" s="2">
        <v>10</v>
      </c>
      <c r="L19379" t="s">
        <v>8</v>
      </c>
      <c r="M19379" t="s">
        <v>8</v>
      </c>
      <c r="N19379" t="s">
        <v>176</v>
      </c>
      <c r="O19379" t="s">
        <v>8</v>
      </c>
      <c r="P19379" t="s">
        <v>8</v>
      </c>
      <c r="Q19379" t="s">
        <v>8</v>
      </c>
      <c r="R19379" t="s">
        <v>8</v>
      </c>
      <c r="S19379" t="s">
        <v>27198</v>
      </c>
    </row>
    <row r="19380" spans="1:19" x14ac:dyDescent="0.15">
      <c r="A19380" t="s">
        <v>63516</v>
      </c>
      <c r="B19380" t="s">
        <v>118311</v>
      </c>
      <c r="C19380" t="s">
        <v>63517</v>
      </c>
      <c r="D19380" t="s">
        <v>8</v>
      </c>
      <c r="E19380" t="s">
        <v>8</v>
      </c>
      <c r="F19380" t="s">
        <v>8</v>
      </c>
      <c r="G19380" t="s">
        <v>63518</v>
      </c>
      <c r="H19380" s="2">
        <v>0</v>
      </c>
      <c r="I19380" t="s">
        <v>175</v>
      </c>
      <c r="J19380" t="s">
        <v>31280</v>
      </c>
      <c r="K19380" s="2">
        <v>14</v>
      </c>
      <c r="L19380" t="s">
        <v>8</v>
      </c>
      <c r="M19380" t="s">
        <v>8</v>
      </c>
      <c r="N19380" t="s">
        <v>176</v>
      </c>
      <c r="O19380" t="s">
        <v>8</v>
      </c>
      <c r="P19380" t="s">
        <v>8</v>
      </c>
      <c r="Q19380" t="s">
        <v>8</v>
      </c>
      <c r="R19380" t="s">
        <v>8</v>
      </c>
      <c r="S19380" t="s">
        <v>33942</v>
      </c>
    </row>
    <row r="19381" spans="1:19" x14ac:dyDescent="0.15">
      <c r="A19381" t="s">
        <v>63519</v>
      </c>
      <c r="B19381" t="s">
        <v>118311</v>
      </c>
      <c r="C19381" t="s">
        <v>63520</v>
      </c>
      <c r="D19381" t="s">
        <v>8</v>
      </c>
      <c r="E19381" t="s">
        <v>8</v>
      </c>
      <c r="F19381" t="s">
        <v>8</v>
      </c>
      <c r="G19381" t="s">
        <v>63521</v>
      </c>
      <c r="H19381" s="2">
        <v>0</v>
      </c>
      <c r="I19381" t="s">
        <v>175</v>
      </c>
      <c r="J19381" t="s">
        <v>31280</v>
      </c>
      <c r="K19381" s="2">
        <v>10</v>
      </c>
      <c r="L19381" t="s">
        <v>8</v>
      </c>
      <c r="M19381" t="s">
        <v>8</v>
      </c>
      <c r="N19381" t="s">
        <v>176</v>
      </c>
      <c r="O19381" t="s">
        <v>8</v>
      </c>
      <c r="P19381" t="s">
        <v>8</v>
      </c>
      <c r="Q19381" t="s">
        <v>8</v>
      </c>
      <c r="R19381" t="s">
        <v>8</v>
      </c>
      <c r="S19381" t="s">
        <v>33952</v>
      </c>
    </row>
    <row r="19382" spans="1:19" x14ac:dyDescent="0.15">
      <c r="A19382" t="s">
        <v>63522</v>
      </c>
      <c r="B19382" t="s">
        <v>118311</v>
      </c>
      <c r="C19382" t="s">
        <v>63523</v>
      </c>
      <c r="D19382" t="s">
        <v>8</v>
      </c>
      <c r="E19382" t="s">
        <v>8</v>
      </c>
      <c r="F19382" t="s">
        <v>8</v>
      </c>
      <c r="G19382" t="s">
        <v>63524</v>
      </c>
      <c r="H19382" s="2">
        <v>0.1</v>
      </c>
      <c r="I19382" t="s">
        <v>175</v>
      </c>
      <c r="J19382" t="s">
        <v>118313</v>
      </c>
      <c r="K19382" s="2">
        <v>221</v>
      </c>
      <c r="L19382" t="s">
        <v>8</v>
      </c>
      <c r="M19382" t="s">
        <v>8</v>
      </c>
      <c r="N19382" t="s">
        <v>12</v>
      </c>
      <c r="O19382" t="s">
        <v>8</v>
      </c>
      <c r="P19382" t="s">
        <v>8</v>
      </c>
      <c r="Q19382" t="s">
        <v>8</v>
      </c>
      <c r="R19382" t="s">
        <v>8</v>
      </c>
      <c r="S19382" t="s">
        <v>19697</v>
      </c>
    </row>
    <row r="19383" spans="1:19" x14ac:dyDescent="0.15">
      <c r="A19383" t="s">
        <v>63525</v>
      </c>
      <c r="B19383" t="s">
        <v>118311</v>
      </c>
      <c r="C19383" t="s">
        <v>63526</v>
      </c>
      <c r="D19383" t="s">
        <v>8</v>
      </c>
      <c r="E19383" t="s">
        <v>8</v>
      </c>
      <c r="F19383" t="s">
        <v>8</v>
      </c>
      <c r="G19383" t="s">
        <v>63527</v>
      </c>
      <c r="H19383" s="2">
        <v>0.1</v>
      </c>
      <c r="I19383" t="s">
        <v>10</v>
      </c>
      <c r="J19383" t="s">
        <v>118313</v>
      </c>
      <c r="K19383" s="2">
        <v>2100</v>
      </c>
      <c r="L19383" t="s">
        <v>8</v>
      </c>
      <c r="M19383" t="s">
        <v>8</v>
      </c>
      <c r="N19383" t="s">
        <v>12</v>
      </c>
      <c r="O19383" t="s">
        <v>8</v>
      </c>
      <c r="P19383" t="s">
        <v>8</v>
      </c>
      <c r="Q19383" t="s">
        <v>8</v>
      </c>
      <c r="R19383" t="s">
        <v>8</v>
      </c>
      <c r="S19383" t="s">
        <v>606</v>
      </c>
    </row>
    <row r="19384" spans="1:19" x14ac:dyDescent="0.15">
      <c r="A19384" t="s">
        <v>63528</v>
      </c>
      <c r="B19384" t="s">
        <v>118311</v>
      </c>
      <c r="C19384" t="s">
        <v>63529</v>
      </c>
      <c r="D19384" t="s">
        <v>8</v>
      </c>
      <c r="E19384" t="s">
        <v>8</v>
      </c>
      <c r="F19384" t="s">
        <v>8</v>
      </c>
      <c r="G19384" t="s">
        <v>63530</v>
      </c>
      <c r="H19384" s="2">
        <v>0</v>
      </c>
      <c r="I19384" t="s">
        <v>10</v>
      </c>
      <c r="J19384" t="s">
        <v>31280</v>
      </c>
      <c r="K19384" s="2">
        <v>2400</v>
      </c>
      <c r="L19384" t="s">
        <v>8</v>
      </c>
      <c r="M19384" t="s">
        <v>8</v>
      </c>
      <c r="N19384" t="s">
        <v>610</v>
      </c>
      <c r="O19384" t="s">
        <v>63531</v>
      </c>
      <c r="P19384" t="s">
        <v>8</v>
      </c>
      <c r="Q19384" t="s">
        <v>8</v>
      </c>
      <c r="R19384" t="s">
        <v>8</v>
      </c>
      <c r="S19384" t="s">
        <v>611</v>
      </c>
    </row>
    <row r="19385" spans="1:19" x14ac:dyDescent="0.15">
      <c r="A19385" t="s">
        <v>63532</v>
      </c>
      <c r="B19385" t="s">
        <v>118311</v>
      </c>
      <c r="C19385" t="s">
        <v>63533</v>
      </c>
      <c r="D19385" t="s">
        <v>8</v>
      </c>
      <c r="E19385" t="s">
        <v>8</v>
      </c>
      <c r="F19385" t="s">
        <v>8</v>
      </c>
      <c r="G19385" t="s">
        <v>63534</v>
      </c>
      <c r="H19385" s="2">
        <v>0</v>
      </c>
      <c r="I19385" t="s">
        <v>10</v>
      </c>
      <c r="J19385" t="s">
        <v>31280</v>
      </c>
      <c r="K19385" s="2">
        <v>2000</v>
      </c>
      <c r="L19385" t="s">
        <v>8</v>
      </c>
      <c r="M19385" t="s">
        <v>8</v>
      </c>
      <c r="N19385" t="s">
        <v>610</v>
      </c>
      <c r="O19385" t="s">
        <v>63531</v>
      </c>
      <c r="P19385" t="s">
        <v>8</v>
      </c>
      <c r="Q19385" t="s">
        <v>8</v>
      </c>
      <c r="R19385" t="s">
        <v>8</v>
      </c>
      <c r="S19385" t="s">
        <v>611</v>
      </c>
    </row>
    <row r="19386" spans="1:19" x14ac:dyDescent="0.15">
      <c r="A19386" t="s">
        <v>63535</v>
      </c>
      <c r="B19386" t="s">
        <v>118311</v>
      </c>
      <c r="C19386" t="s">
        <v>63536</v>
      </c>
      <c r="D19386" t="s">
        <v>8</v>
      </c>
      <c r="E19386" t="s">
        <v>8</v>
      </c>
      <c r="F19386" t="s">
        <v>8</v>
      </c>
      <c r="G19386" t="s">
        <v>63537</v>
      </c>
      <c r="H19386" s="2">
        <v>0</v>
      </c>
      <c r="I19386" t="s">
        <v>10</v>
      </c>
      <c r="J19386" t="s">
        <v>31280</v>
      </c>
      <c r="K19386" s="2">
        <v>3000</v>
      </c>
      <c r="L19386" t="s">
        <v>625</v>
      </c>
      <c r="M19386" t="s">
        <v>8</v>
      </c>
      <c r="N19386" t="s">
        <v>12</v>
      </c>
      <c r="O19386" t="s">
        <v>8</v>
      </c>
      <c r="P19386" t="s">
        <v>63538</v>
      </c>
      <c r="Q19386" t="s">
        <v>8</v>
      </c>
      <c r="R19386" t="s">
        <v>8</v>
      </c>
      <c r="S19386" t="s">
        <v>626</v>
      </c>
    </row>
    <row r="19387" spans="1:19" x14ac:dyDescent="0.15">
      <c r="A19387" t="s">
        <v>63539</v>
      </c>
      <c r="B19387" t="s">
        <v>118311</v>
      </c>
      <c r="C19387" t="s">
        <v>63540</v>
      </c>
      <c r="D19387" t="s">
        <v>8</v>
      </c>
      <c r="E19387" t="s">
        <v>8</v>
      </c>
      <c r="F19387" t="s">
        <v>8</v>
      </c>
      <c r="G19387" t="s">
        <v>63541</v>
      </c>
      <c r="H19387" s="2">
        <v>0</v>
      </c>
      <c r="I19387" t="s">
        <v>10</v>
      </c>
      <c r="J19387" t="s">
        <v>31280</v>
      </c>
      <c r="K19387" s="2">
        <v>2400</v>
      </c>
      <c r="L19387" t="s">
        <v>625</v>
      </c>
      <c r="M19387" t="s">
        <v>8</v>
      </c>
      <c r="N19387" t="s">
        <v>12</v>
      </c>
      <c r="O19387" t="s">
        <v>8</v>
      </c>
      <c r="P19387" t="s">
        <v>63538</v>
      </c>
      <c r="Q19387" t="s">
        <v>8</v>
      </c>
      <c r="R19387" t="s">
        <v>8</v>
      </c>
      <c r="S19387" t="s">
        <v>626</v>
      </c>
    </row>
    <row r="19388" spans="1:19" x14ac:dyDescent="0.15">
      <c r="A19388" t="s">
        <v>63542</v>
      </c>
      <c r="B19388" t="s">
        <v>118311</v>
      </c>
      <c r="C19388" t="s">
        <v>63543</v>
      </c>
      <c r="D19388" t="s">
        <v>8</v>
      </c>
      <c r="E19388" t="s">
        <v>8</v>
      </c>
      <c r="F19388" t="s">
        <v>8</v>
      </c>
      <c r="G19388" t="s">
        <v>63544</v>
      </c>
      <c r="H19388" s="2">
        <v>0</v>
      </c>
      <c r="I19388" t="s">
        <v>10</v>
      </c>
      <c r="J19388" t="s">
        <v>31280</v>
      </c>
      <c r="K19388" s="2">
        <v>2400</v>
      </c>
      <c r="L19388" t="s">
        <v>33795</v>
      </c>
      <c r="M19388" t="s">
        <v>8</v>
      </c>
      <c r="N19388" t="s">
        <v>19311</v>
      </c>
      <c r="O19388" t="s">
        <v>59466</v>
      </c>
      <c r="P19388" t="s">
        <v>41149</v>
      </c>
      <c r="Q19388" t="s">
        <v>8</v>
      </c>
      <c r="R19388" t="s">
        <v>8</v>
      </c>
      <c r="S19388" t="s">
        <v>33796</v>
      </c>
    </row>
    <row r="19389" spans="1:19" x14ac:dyDescent="0.15">
      <c r="A19389" t="s">
        <v>63545</v>
      </c>
      <c r="B19389" t="s">
        <v>118311</v>
      </c>
      <c r="C19389" t="s">
        <v>63546</v>
      </c>
      <c r="D19389" t="s">
        <v>8</v>
      </c>
      <c r="E19389" t="s">
        <v>8</v>
      </c>
      <c r="F19389" t="s">
        <v>8</v>
      </c>
      <c r="G19389" t="s">
        <v>63547</v>
      </c>
      <c r="H19389" s="2">
        <v>0</v>
      </c>
      <c r="I19389" t="s">
        <v>10</v>
      </c>
      <c r="J19389" t="s">
        <v>31280</v>
      </c>
      <c r="K19389" s="2">
        <v>3000</v>
      </c>
      <c r="L19389" t="s">
        <v>33795</v>
      </c>
      <c r="M19389" t="s">
        <v>8</v>
      </c>
      <c r="N19389" t="s">
        <v>19311</v>
      </c>
      <c r="O19389" t="s">
        <v>59466</v>
      </c>
      <c r="P19389" t="s">
        <v>41149</v>
      </c>
      <c r="Q19389" t="s">
        <v>8</v>
      </c>
      <c r="R19389" t="s">
        <v>8</v>
      </c>
      <c r="S19389" t="s">
        <v>33796</v>
      </c>
    </row>
    <row r="19390" spans="1:19" x14ac:dyDescent="0.15">
      <c r="A19390" t="s">
        <v>63548</v>
      </c>
      <c r="B19390" t="s">
        <v>118311</v>
      </c>
      <c r="C19390" t="s">
        <v>63549</v>
      </c>
      <c r="D19390" t="s">
        <v>8</v>
      </c>
      <c r="E19390" t="s">
        <v>8</v>
      </c>
      <c r="F19390" t="s">
        <v>8</v>
      </c>
      <c r="G19390" t="s">
        <v>63550</v>
      </c>
      <c r="H19390" s="2">
        <v>0</v>
      </c>
      <c r="I19390" t="s">
        <v>10</v>
      </c>
      <c r="J19390" t="s">
        <v>31280</v>
      </c>
      <c r="K19390" s="2">
        <v>1300</v>
      </c>
      <c r="L19390" t="s">
        <v>8</v>
      </c>
      <c r="M19390" t="s">
        <v>8</v>
      </c>
      <c r="N19390" t="s">
        <v>12</v>
      </c>
      <c r="O19390" t="s">
        <v>63551</v>
      </c>
      <c r="P19390" t="s">
        <v>8</v>
      </c>
      <c r="Q19390" t="s">
        <v>8</v>
      </c>
      <c r="R19390" t="s">
        <v>8</v>
      </c>
      <c r="S19390" t="s">
        <v>32038</v>
      </c>
    </row>
    <row r="19391" spans="1:19" x14ac:dyDescent="0.15">
      <c r="A19391" t="s">
        <v>63552</v>
      </c>
      <c r="B19391" t="s">
        <v>118311</v>
      </c>
      <c r="C19391" t="s">
        <v>63553</v>
      </c>
      <c r="D19391" t="s">
        <v>8</v>
      </c>
      <c r="E19391" t="s">
        <v>8</v>
      </c>
      <c r="F19391" t="s">
        <v>8</v>
      </c>
      <c r="G19391" t="s">
        <v>63554</v>
      </c>
      <c r="H19391" s="2">
        <v>0</v>
      </c>
      <c r="I19391" t="s">
        <v>10</v>
      </c>
      <c r="J19391" t="s">
        <v>31280</v>
      </c>
      <c r="K19391" s="2">
        <v>1500</v>
      </c>
      <c r="L19391" t="s">
        <v>8</v>
      </c>
      <c r="M19391" t="s">
        <v>8</v>
      </c>
      <c r="N19391" t="s">
        <v>12</v>
      </c>
      <c r="O19391" t="s">
        <v>63551</v>
      </c>
      <c r="P19391" t="s">
        <v>8</v>
      </c>
      <c r="Q19391" t="s">
        <v>8</v>
      </c>
      <c r="R19391" t="s">
        <v>8</v>
      </c>
      <c r="S19391" t="s">
        <v>32038</v>
      </c>
    </row>
    <row r="19392" spans="1:19" x14ac:dyDescent="0.15">
      <c r="A19392" t="s">
        <v>63555</v>
      </c>
      <c r="B19392" t="s">
        <v>118311</v>
      </c>
      <c r="C19392" t="s">
        <v>63556</v>
      </c>
      <c r="D19392" t="s">
        <v>8</v>
      </c>
      <c r="E19392" t="s">
        <v>8</v>
      </c>
      <c r="F19392" t="s">
        <v>8</v>
      </c>
      <c r="G19392" t="s">
        <v>63557</v>
      </c>
      <c r="H19392" s="2">
        <v>0</v>
      </c>
      <c r="I19392" t="s">
        <v>10</v>
      </c>
      <c r="J19392" t="s">
        <v>31280</v>
      </c>
      <c r="K19392" s="2">
        <v>1200</v>
      </c>
      <c r="L19392" t="s">
        <v>8</v>
      </c>
      <c r="M19392" t="s">
        <v>8</v>
      </c>
      <c r="N19392" t="s">
        <v>12</v>
      </c>
      <c r="O19392" t="s">
        <v>8</v>
      </c>
      <c r="P19392" t="s">
        <v>8</v>
      </c>
      <c r="Q19392" t="s">
        <v>8</v>
      </c>
      <c r="R19392" t="s">
        <v>8</v>
      </c>
      <c r="S19392" t="s">
        <v>32048</v>
      </c>
    </row>
    <row r="19393" spans="1:19" x14ac:dyDescent="0.15">
      <c r="A19393" t="s">
        <v>63558</v>
      </c>
      <c r="B19393" t="s">
        <v>118311</v>
      </c>
      <c r="C19393" t="s">
        <v>63559</v>
      </c>
      <c r="D19393" t="s">
        <v>8</v>
      </c>
      <c r="E19393" t="s">
        <v>8</v>
      </c>
      <c r="F19393" t="s">
        <v>8</v>
      </c>
      <c r="G19393" t="s">
        <v>63560</v>
      </c>
      <c r="H19393" s="2">
        <v>0</v>
      </c>
      <c r="I19393" t="s">
        <v>10</v>
      </c>
      <c r="J19393" t="s">
        <v>31280</v>
      </c>
      <c r="K19393" s="2">
        <v>1400</v>
      </c>
      <c r="L19393" t="s">
        <v>8</v>
      </c>
      <c r="M19393" t="s">
        <v>8</v>
      </c>
      <c r="N19393" t="s">
        <v>12</v>
      </c>
      <c r="O19393" t="s">
        <v>8</v>
      </c>
      <c r="P19393" t="s">
        <v>8</v>
      </c>
      <c r="Q19393" t="s">
        <v>8</v>
      </c>
      <c r="R19393" t="s">
        <v>8</v>
      </c>
      <c r="S19393" t="s">
        <v>32048</v>
      </c>
    </row>
    <row r="19394" spans="1:19" x14ac:dyDescent="0.15">
      <c r="A19394" t="s">
        <v>63561</v>
      </c>
      <c r="B19394" t="s">
        <v>118311</v>
      </c>
      <c r="C19394" t="s">
        <v>63562</v>
      </c>
      <c r="D19394" t="s">
        <v>8</v>
      </c>
      <c r="E19394" t="s">
        <v>8</v>
      </c>
      <c r="F19394" t="s">
        <v>8</v>
      </c>
      <c r="G19394" t="s">
        <v>63563</v>
      </c>
      <c r="H19394" s="2">
        <v>0</v>
      </c>
      <c r="I19394" t="s">
        <v>10</v>
      </c>
      <c r="J19394" t="s">
        <v>31280</v>
      </c>
      <c r="K19394" s="2">
        <v>2400</v>
      </c>
      <c r="L19394" t="s">
        <v>8</v>
      </c>
      <c r="M19394" t="s">
        <v>8</v>
      </c>
      <c r="N19394" t="s">
        <v>12</v>
      </c>
      <c r="O19394" t="s">
        <v>8</v>
      </c>
      <c r="P19394" t="s">
        <v>8</v>
      </c>
      <c r="Q19394" t="s">
        <v>8</v>
      </c>
      <c r="R19394" t="s">
        <v>8</v>
      </c>
      <c r="S19394" t="s">
        <v>5436</v>
      </c>
    </row>
    <row r="19395" spans="1:19" x14ac:dyDescent="0.15">
      <c r="A19395" t="s">
        <v>63564</v>
      </c>
      <c r="B19395" t="s">
        <v>118311</v>
      </c>
      <c r="C19395" t="s">
        <v>63565</v>
      </c>
      <c r="D19395" t="s">
        <v>8</v>
      </c>
      <c r="E19395" t="s">
        <v>8</v>
      </c>
      <c r="F19395" t="s">
        <v>8</v>
      </c>
      <c r="G19395" t="s">
        <v>63566</v>
      </c>
      <c r="H19395" s="2">
        <v>0</v>
      </c>
      <c r="I19395" t="s">
        <v>10</v>
      </c>
      <c r="J19395" t="s">
        <v>31280</v>
      </c>
      <c r="K19395" s="2">
        <v>2000</v>
      </c>
      <c r="L19395" t="s">
        <v>8</v>
      </c>
      <c r="M19395" t="s">
        <v>8</v>
      </c>
      <c r="N19395" t="s">
        <v>12</v>
      </c>
      <c r="O19395" t="s">
        <v>8</v>
      </c>
      <c r="P19395" t="s">
        <v>8</v>
      </c>
      <c r="Q19395" t="s">
        <v>8</v>
      </c>
      <c r="R19395" t="s">
        <v>8</v>
      </c>
      <c r="S19395" t="s">
        <v>5436</v>
      </c>
    </row>
    <row r="19396" spans="1:19" x14ac:dyDescent="0.15">
      <c r="A19396" t="s">
        <v>63567</v>
      </c>
      <c r="B19396" t="s">
        <v>118311</v>
      </c>
      <c r="C19396" t="s">
        <v>63568</v>
      </c>
      <c r="D19396" t="s">
        <v>8</v>
      </c>
      <c r="E19396" t="s">
        <v>8</v>
      </c>
      <c r="F19396" t="s">
        <v>8</v>
      </c>
      <c r="G19396" t="s">
        <v>63569</v>
      </c>
      <c r="H19396" s="2">
        <v>0.1</v>
      </c>
      <c r="I19396" t="s">
        <v>10</v>
      </c>
      <c r="J19396" t="s">
        <v>118313</v>
      </c>
      <c r="K19396" s="2">
        <v>2000</v>
      </c>
      <c r="L19396" t="s">
        <v>4787</v>
      </c>
      <c r="M19396" t="s">
        <v>8</v>
      </c>
      <c r="N19396" t="s">
        <v>12</v>
      </c>
      <c r="O19396" t="s">
        <v>8</v>
      </c>
      <c r="P19396" t="s">
        <v>63570</v>
      </c>
      <c r="Q19396" t="s">
        <v>8</v>
      </c>
      <c r="R19396" t="s">
        <v>8</v>
      </c>
      <c r="S19396" t="s">
        <v>5446</v>
      </c>
    </row>
    <row r="19397" spans="1:19" x14ac:dyDescent="0.15">
      <c r="A19397" t="s">
        <v>63571</v>
      </c>
      <c r="B19397" t="s">
        <v>118311</v>
      </c>
      <c r="C19397" t="s">
        <v>63572</v>
      </c>
      <c r="D19397" t="s">
        <v>8</v>
      </c>
      <c r="E19397" t="s">
        <v>8</v>
      </c>
      <c r="F19397" t="s">
        <v>8</v>
      </c>
      <c r="G19397" t="s">
        <v>63573</v>
      </c>
      <c r="H19397" s="2">
        <v>0.1</v>
      </c>
      <c r="I19397" t="s">
        <v>10</v>
      </c>
      <c r="J19397" t="s">
        <v>118313</v>
      </c>
      <c r="K19397" s="2">
        <v>1700</v>
      </c>
      <c r="L19397" t="s">
        <v>4787</v>
      </c>
      <c r="M19397" t="s">
        <v>8</v>
      </c>
      <c r="N19397" t="s">
        <v>12</v>
      </c>
      <c r="O19397" t="s">
        <v>8</v>
      </c>
      <c r="P19397" t="s">
        <v>63570</v>
      </c>
      <c r="Q19397" t="s">
        <v>8</v>
      </c>
      <c r="R19397" t="s">
        <v>8</v>
      </c>
      <c r="S19397" t="s">
        <v>5446</v>
      </c>
    </row>
    <row r="19398" spans="1:19" x14ac:dyDescent="0.15">
      <c r="A19398" t="s">
        <v>63574</v>
      </c>
      <c r="B19398" t="s">
        <v>118311</v>
      </c>
      <c r="C19398" t="s">
        <v>63575</v>
      </c>
      <c r="D19398" t="s">
        <v>8</v>
      </c>
      <c r="E19398" t="s">
        <v>8</v>
      </c>
      <c r="F19398" t="s">
        <v>8</v>
      </c>
      <c r="G19398" t="s">
        <v>63576</v>
      </c>
      <c r="H19398" s="2">
        <v>0</v>
      </c>
      <c r="I19398" t="s">
        <v>10</v>
      </c>
      <c r="J19398" t="s">
        <v>31280</v>
      </c>
      <c r="K19398" s="2">
        <v>1700</v>
      </c>
      <c r="L19398" t="s">
        <v>8</v>
      </c>
      <c r="M19398" t="s">
        <v>8</v>
      </c>
      <c r="N19398" t="s">
        <v>12</v>
      </c>
      <c r="O19398" t="s">
        <v>8</v>
      </c>
      <c r="P19398" t="s">
        <v>8</v>
      </c>
      <c r="Q19398" t="s">
        <v>8</v>
      </c>
      <c r="R19398" t="s">
        <v>8</v>
      </c>
      <c r="S19398" t="s">
        <v>4776</v>
      </c>
    </row>
    <row r="19399" spans="1:19" x14ac:dyDescent="0.15">
      <c r="A19399" t="s">
        <v>63577</v>
      </c>
      <c r="B19399" t="s">
        <v>118311</v>
      </c>
      <c r="C19399" t="s">
        <v>63578</v>
      </c>
      <c r="D19399" t="s">
        <v>8</v>
      </c>
      <c r="E19399" t="s">
        <v>8</v>
      </c>
      <c r="F19399" t="s">
        <v>8</v>
      </c>
      <c r="G19399" t="s">
        <v>63579</v>
      </c>
      <c r="H19399" s="2">
        <v>0</v>
      </c>
      <c r="I19399" t="s">
        <v>10</v>
      </c>
      <c r="J19399" t="s">
        <v>31280</v>
      </c>
      <c r="K19399" s="2">
        <v>1400</v>
      </c>
      <c r="L19399" t="s">
        <v>8</v>
      </c>
      <c r="M19399" t="s">
        <v>8</v>
      </c>
      <c r="N19399" t="s">
        <v>12</v>
      </c>
      <c r="O19399" t="s">
        <v>8</v>
      </c>
      <c r="P19399" t="s">
        <v>8</v>
      </c>
      <c r="Q19399" t="s">
        <v>8</v>
      </c>
      <c r="R19399" t="s">
        <v>8</v>
      </c>
      <c r="S19399" t="s">
        <v>4776</v>
      </c>
    </row>
    <row r="19400" spans="1:19" x14ac:dyDescent="0.15">
      <c r="A19400" t="s">
        <v>63580</v>
      </c>
      <c r="B19400" t="s">
        <v>118311</v>
      </c>
      <c r="C19400" t="s">
        <v>63581</v>
      </c>
      <c r="D19400" t="s">
        <v>8</v>
      </c>
      <c r="E19400" t="s">
        <v>8</v>
      </c>
      <c r="F19400" t="s">
        <v>8</v>
      </c>
      <c r="G19400" t="s">
        <v>63582</v>
      </c>
      <c r="H19400" s="2">
        <v>1</v>
      </c>
      <c r="I19400" t="s">
        <v>175</v>
      </c>
      <c r="J19400" t="s">
        <v>118314</v>
      </c>
      <c r="K19400" s="2">
        <v>8</v>
      </c>
      <c r="L19400" t="s">
        <v>8</v>
      </c>
      <c r="M19400" t="s">
        <v>8</v>
      </c>
      <c r="N19400" t="s">
        <v>176</v>
      </c>
      <c r="O19400" t="s">
        <v>8</v>
      </c>
      <c r="P19400" t="s">
        <v>8</v>
      </c>
      <c r="Q19400" t="s">
        <v>8</v>
      </c>
      <c r="R19400" t="s">
        <v>8</v>
      </c>
      <c r="S19400" t="s">
        <v>53720</v>
      </c>
    </row>
    <row r="19401" spans="1:19" x14ac:dyDescent="0.15">
      <c r="A19401" t="s">
        <v>63583</v>
      </c>
      <c r="B19401" t="s">
        <v>118311</v>
      </c>
      <c r="C19401" t="s">
        <v>63584</v>
      </c>
      <c r="D19401" t="s">
        <v>8</v>
      </c>
      <c r="E19401" t="s">
        <v>8</v>
      </c>
      <c r="F19401" t="s">
        <v>8</v>
      </c>
      <c r="G19401" t="s">
        <v>63585</v>
      </c>
      <c r="H19401" s="2">
        <v>1</v>
      </c>
      <c r="I19401" t="s">
        <v>175</v>
      </c>
      <c r="J19401" t="s">
        <v>118314</v>
      </c>
      <c r="K19401" s="2">
        <v>8</v>
      </c>
      <c r="L19401" t="s">
        <v>8</v>
      </c>
      <c r="M19401" t="s">
        <v>8</v>
      </c>
      <c r="N19401" t="s">
        <v>176</v>
      </c>
      <c r="O19401" t="s">
        <v>8</v>
      </c>
      <c r="P19401" t="s">
        <v>8</v>
      </c>
      <c r="Q19401" t="s">
        <v>8</v>
      </c>
      <c r="R19401" t="s">
        <v>8</v>
      </c>
      <c r="S19401" t="s">
        <v>53724</v>
      </c>
    </row>
    <row r="19402" spans="1:19" x14ac:dyDescent="0.15">
      <c r="A19402" t="s">
        <v>63586</v>
      </c>
      <c r="B19402" t="s">
        <v>118311</v>
      </c>
      <c r="C19402" t="s">
        <v>63587</v>
      </c>
      <c r="D19402" t="s">
        <v>8</v>
      </c>
      <c r="E19402" t="s">
        <v>8</v>
      </c>
      <c r="F19402" t="s">
        <v>8</v>
      </c>
      <c r="G19402" t="s">
        <v>63588</v>
      </c>
      <c r="H19402" s="2">
        <v>1</v>
      </c>
      <c r="I19402" t="s">
        <v>175</v>
      </c>
      <c r="J19402" t="s">
        <v>118314</v>
      </c>
      <c r="K19402" s="2">
        <v>8</v>
      </c>
      <c r="L19402" t="s">
        <v>8</v>
      </c>
      <c r="M19402" t="s">
        <v>8</v>
      </c>
      <c r="N19402" t="s">
        <v>176</v>
      </c>
      <c r="O19402" t="s">
        <v>8</v>
      </c>
      <c r="P19402" t="s">
        <v>8</v>
      </c>
      <c r="Q19402" t="s">
        <v>8</v>
      </c>
      <c r="R19402" t="s">
        <v>8</v>
      </c>
      <c r="S19402" t="s">
        <v>53728</v>
      </c>
    </row>
    <row r="19403" spans="1:19" x14ac:dyDescent="0.15">
      <c r="A19403" t="s">
        <v>63589</v>
      </c>
      <c r="B19403" t="s">
        <v>118311</v>
      </c>
      <c r="C19403" t="s">
        <v>63590</v>
      </c>
      <c r="D19403" t="s">
        <v>8</v>
      </c>
      <c r="E19403" t="s">
        <v>8</v>
      </c>
      <c r="F19403" t="s">
        <v>8</v>
      </c>
      <c r="G19403" t="s">
        <v>63591</v>
      </c>
      <c r="H19403" s="2">
        <v>1</v>
      </c>
      <c r="I19403" t="s">
        <v>175</v>
      </c>
      <c r="J19403" t="s">
        <v>118314</v>
      </c>
      <c r="K19403" s="2">
        <v>6</v>
      </c>
      <c r="L19403" t="s">
        <v>8</v>
      </c>
      <c r="M19403" t="s">
        <v>8</v>
      </c>
      <c r="N19403" t="s">
        <v>176</v>
      </c>
      <c r="O19403" t="s">
        <v>8</v>
      </c>
      <c r="P19403" t="s">
        <v>8</v>
      </c>
      <c r="Q19403" t="s">
        <v>8</v>
      </c>
      <c r="R19403" t="s">
        <v>8</v>
      </c>
      <c r="S19403" t="s">
        <v>53732</v>
      </c>
    </row>
    <row r="19404" spans="1:19" x14ac:dyDescent="0.15">
      <c r="A19404" t="s">
        <v>63592</v>
      </c>
      <c r="B19404" t="s">
        <v>118311</v>
      </c>
      <c r="C19404" t="s">
        <v>63593</v>
      </c>
      <c r="D19404" t="s">
        <v>8</v>
      </c>
      <c r="E19404" t="s">
        <v>8</v>
      </c>
      <c r="F19404" t="s">
        <v>8</v>
      </c>
      <c r="G19404" t="s">
        <v>63594</v>
      </c>
      <c r="H19404" s="2">
        <v>1</v>
      </c>
      <c r="I19404" t="s">
        <v>175</v>
      </c>
      <c r="J19404" t="s">
        <v>118314</v>
      </c>
      <c r="K19404" s="2">
        <v>41</v>
      </c>
      <c r="L19404" t="s">
        <v>8</v>
      </c>
      <c r="M19404" t="s">
        <v>8</v>
      </c>
      <c r="N19404" t="s">
        <v>176</v>
      </c>
      <c r="O19404" t="s">
        <v>8</v>
      </c>
      <c r="P19404" t="s">
        <v>8</v>
      </c>
      <c r="Q19404" t="s">
        <v>8</v>
      </c>
      <c r="R19404" t="s">
        <v>8</v>
      </c>
      <c r="S19404" t="s">
        <v>53736</v>
      </c>
    </row>
    <row r="19405" spans="1:19" x14ac:dyDescent="0.15">
      <c r="A19405" t="s">
        <v>63595</v>
      </c>
      <c r="B19405" t="s">
        <v>118311</v>
      </c>
      <c r="C19405" t="s">
        <v>63596</v>
      </c>
      <c r="D19405" t="s">
        <v>8</v>
      </c>
      <c r="E19405" t="s">
        <v>8</v>
      </c>
      <c r="F19405" t="s">
        <v>8</v>
      </c>
      <c r="G19405" t="s">
        <v>63597</v>
      </c>
      <c r="H19405" s="2">
        <v>1</v>
      </c>
      <c r="I19405" t="s">
        <v>175</v>
      </c>
      <c r="J19405" t="s">
        <v>118314</v>
      </c>
      <c r="K19405" s="2">
        <v>8</v>
      </c>
      <c r="L19405" t="s">
        <v>8</v>
      </c>
      <c r="M19405" t="s">
        <v>8</v>
      </c>
      <c r="N19405" t="s">
        <v>176</v>
      </c>
      <c r="O19405" t="s">
        <v>8</v>
      </c>
      <c r="P19405" t="s">
        <v>8</v>
      </c>
      <c r="Q19405" t="s">
        <v>8</v>
      </c>
      <c r="R19405" t="s">
        <v>8</v>
      </c>
      <c r="S19405" t="s">
        <v>53740</v>
      </c>
    </row>
    <row r="19406" spans="1:19" x14ac:dyDescent="0.15">
      <c r="A19406" t="s">
        <v>63598</v>
      </c>
      <c r="B19406" t="s">
        <v>118311</v>
      </c>
      <c r="C19406" t="s">
        <v>63599</v>
      </c>
      <c r="D19406" t="s">
        <v>8</v>
      </c>
      <c r="E19406" t="s">
        <v>8</v>
      </c>
      <c r="F19406" t="s">
        <v>8</v>
      </c>
      <c r="G19406" t="s">
        <v>63600</v>
      </c>
      <c r="H19406" s="2">
        <v>1</v>
      </c>
      <c r="I19406" t="s">
        <v>175</v>
      </c>
      <c r="J19406" t="s">
        <v>118314</v>
      </c>
      <c r="K19406" s="2">
        <v>12</v>
      </c>
      <c r="L19406" t="s">
        <v>8</v>
      </c>
      <c r="M19406" t="s">
        <v>8</v>
      </c>
      <c r="N19406" t="s">
        <v>176</v>
      </c>
      <c r="O19406" t="s">
        <v>8</v>
      </c>
      <c r="P19406" t="s">
        <v>8</v>
      </c>
      <c r="Q19406" t="s">
        <v>8</v>
      </c>
      <c r="R19406" t="s">
        <v>8</v>
      </c>
      <c r="S19406" t="s">
        <v>53744</v>
      </c>
    </row>
    <row r="19407" spans="1:19" x14ac:dyDescent="0.15">
      <c r="A19407" t="s">
        <v>63601</v>
      </c>
      <c r="B19407" t="s">
        <v>118311</v>
      </c>
      <c r="C19407" t="s">
        <v>63602</v>
      </c>
      <c r="D19407" t="s">
        <v>8</v>
      </c>
      <c r="E19407" t="s">
        <v>8</v>
      </c>
      <c r="F19407" t="s">
        <v>8</v>
      </c>
      <c r="G19407" t="s">
        <v>63603</v>
      </c>
      <c r="H19407" s="2">
        <v>1</v>
      </c>
      <c r="I19407" t="s">
        <v>175</v>
      </c>
      <c r="J19407" t="s">
        <v>118314</v>
      </c>
      <c r="K19407" s="2">
        <v>8</v>
      </c>
      <c r="L19407" t="s">
        <v>8</v>
      </c>
      <c r="M19407" t="s">
        <v>8</v>
      </c>
      <c r="N19407" t="s">
        <v>176</v>
      </c>
      <c r="O19407" t="s">
        <v>8</v>
      </c>
      <c r="P19407" t="s">
        <v>8</v>
      </c>
      <c r="Q19407" t="s">
        <v>8</v>
      </c>
      <c r="R19407" t="s">
        <v>8</v>
      </c>
      <c r="S19407" t="s">
        <v>54091</v>
      </c>
    </row>
    <row r="19408" spans="1:19" x14ac:dyDescent="0.15">
      <c r="A19408" t="s">
        <v>63604</v>
      </c>
      <c r="B19408" t="s">
        <v>118311</v>
      </c>
      <c r="C19408" t="s">
        <v>63605</v>
      </c>
      <c r="D19408" t="s">
        <v>8</v>
      </c>
      <c r="E19408" t="s">
        <v>8</v>
      </c>
      <c r="F19408" t="s">
        <v>8</v>
      </c>
      <c r="G19408" t="s">
        <v>63606</v>
      </c>
      <c r="H19408" s="2">
        <v>1</v>
      </c>
      <c r="I19408" t="s">
        <v>175</v>
      </c>
      <c r="J19408" t="s">
        <v>118314</v>
      </c>
      <c r="K19408" s="2">
        <v>12</v>
      </c>
      <c r="L19408" t="s">
        <v>8</v>
      </c>
      <c r="M19408" t="s">
        <v>8</v>
      </c>
      <c r="N19408" t="s">
        <v>176</v>
      </c>
      <c r="O19408" t="s">
        <v>8</v>
      </c>
      <c r="P19408" t="s">
        <v>8</v>
      </c>
      <c r="Q19408" t="s">
        <v>8</v>
      </c>
      <c r="R19408" t="s">
        <v>8</v>
      </c>
      <c r="S19408" t="s">
        <v>54095</v>
      </c>
    </row>
    <row r="19409" spans="1:19" x14ac:dyDescent="0.15">
      <c r="A19409" t="s">
        <v>63607</v>
      </c>
      <c r="B19409" t="s">
        <v>118311</v>
      </c>
      <c r="C19409" t="s">
        <v>63608</v>
      </c>
      <c r="D19409" t="s">
        <v>8</v>
      </c>
      <c r="E19409" t="s">
        <v>8</v>
      </c>
      <c r="F19409" t="s">
        <v>8</v>
      </c>
      <c r="G19409" t="s">
        <v>63609</v>
      </c>
      <c r="H19409" s="2">
        <v>1</v>
      </c>
      <c r="I19409" t="s">
        <v>175</v>
      </c>
      <c r="J19409" t="s">
        <v>118314</v>
      </c>
      <c r="K19409" s="2">
        <v>12</v>
      </c>
      <c r="L19409" t="s">
        <v>8</v>
      </c>
      <c r="M19409" t="s">
        <v>8</v>
      </c>
      <c r="N19409" t="s">
        <v>176</v>
      </c>
      <c r="O19409" t="s">
        <v>8</v>
      </c>
      <c r="P19409" t="s">
        <v>8</v>
      </c>
      <c r="Q19409" t="s">
        <v>8</v>
      </c>
      <c r="R19409" t="s">
        <v>8</v>
      </c>
      <c r="S19409" t="s">
        <v>54099</v>
      </c>
    </row>
    <row r="19410" spans="1:19" x14ac:dyDescent="0.15">
      <c r="A19410" t="s">
        <v>63610</v>
      </c>
      <c r="B19410" t="s">
        <v>118311</v>
      </c>
      <c r="C19410" t="s">
        <v>63611</v>
      </c>
      <c r="D19410" t="s">
        <v>8</v>
      </c>
      <c r="E19410" t="s">
        <v>8</v>
      </c>
      <c r="F19410" t="s">
        <v>8</v>
      </c>
      <c r="G19410" t="s">
        <v>63612</v>
      </c>
      <c r="H19410" s="2">
        <v>1</v>
      </c>
      <c r="I19410" t="s">
        <v>175</v>
      </c>
      <c r="J19410" t="s">
        <v>118314</v>
      </c>
      <c r="K19410" s="2">
        <v>101</v>
      </c>
      <c r="L19410" t="s">
        <v>8</v>
      </c>
      <c r="M19410" t="s">
        <v>8</v>
      </c>
      <c r="N19410" t="s">
        <v>176</v>
      </c>
      <c r="O19410" t="s">
        <v>8</v>
      </c>
      <c r="P19410" t="s">
        <v>8</v>
      </c>
      <c r="Q19410" t="s">
        <v>8</v>
      </c>
      <c r="R19410" t="s">
        <v>8</v>
      </c>
      <c r="S19410" t="s">
        <v>54103</v>
      </c>
    </row>
    <row r="19411" spans="1:19" x14ac:dyDescent="0.15">
      <c r="A19411" t="s">
        <v>63613</v>
      </c>
      <c r="B19411" t="s">
        <v>118311</v>
      </c>
      <c r="C19411" t="s">
        <v>63614</v>
      </c>
      <c r="D19411" t="s">
        <v>8</v>
      </c>
      <c r="E19411" t="s">
        <v>8</v>
      </c>
      <c r="F19411" t="s">
        <v>8</v>
      </c>
      <c r="G19411" t="s">
        <v>63615</v>
      </c>
      <c r="H19411" s="2">
        <v>1</v>
      </c>
      <c r="I19411" t="s">
        <v>175</v>
      </c>
      <c r="J19411" t="s">
        <v>118314</v>
      </c>
      <c r="K19411" s="2">
        <v>83</v>
      </c>
      <c r="L19411" t="s">
        <v>8</v>
      </c>
      <c r="M19411" t="s">
        <v>8</v>
      </c>
      <c r="N19411" t="s">
        <v>176</v>
      </c>
      <c r="O19411" t="s">
        <v>8</v>
      </c>
      <c r="P19411" t="s">
        <v>8</v>
      </c>
      <c r="Q19411" t="s">
        <v>8</v>
      </c>
      <c r="R19411" t="s">
        <v>8</v>
      </c>
      <c r="S19411" t="s">
        <v>54107</v>
      </c>
    </row>
    <row r="19412" spans="1:19" x14ac:dyDescent="0.15">
      <c r="A19412" t="s">
        <v>63616</v>
      </c>
      <c r="B19412" t="s">
        <v>118311</v>
      </c>
      <c r="C19412" t="s">
        <v>63617</v>
      </c>
      <c r="D19412" t="s">
        <v>8</v>
      </c>
      <c r="E19412" t="s">
        <v>8</v>
      </c>
      <c r="F19412" t="s">
        <v>8</v>
      </c>
      <c r="G19412" t="s">
        <v>63618</v>
      </c>
      <c r="H19412" s="2">
        <v>1</v>
      </c>
      <c r="I19412" t="s">
        <v>175</v>
      </c>
      <c r="J19412" t="s">
        <v>118314</v>
      </c>
      <c r="K19412" s="2">
        <v>64</v>
      </c>
      <c r="L19412" t="s">
        <v>8</v>
      </c>
      <c r="M19412" t="s">
        <v>8</v>
      </c>
      <c r="N19412" t="s">
        <v>176</v>
      </c>
      <c r="O19412" t="s">
        <v>8</v>
      </c>
      <c r="P19412" t="s">
        <v>8</v>
      </c>
      <c r="Q19412" t="s">
        <v>8</v>
      </c>
      <c r="R19412" t="s">
        <v>8</v>
      </c>
      <c r="S19412" t="s">
        <v>54111</v>
      </c>
    </row>
    <row r="19413" spans="1:19" x14ac:dyDescent="0.15">
      <c r="A19413" t="s">
        <v>63619</v>
      </c>
      <c r="B19413" t="s">
        <v>118311</v>
      </c>
      <c r="C19413" t="s">
        <v>63620</v>
      </c>
      <c r="D19413" t="s">
        <v>8</v>
      </c>
      <c r="E19413" t="s">
        <v>8</v>
      </c>
      <c r="F19413" t="s">
        <v>8</v>
      </c>
      <c r="G19413" t="s">
        <v>63621</v>
      </c>
      <c r="H19413" s="2">
        <v>0.1</v>
      </c>
      <c r="I19413" t="s">
        <v>331</v>
      </c>
      <c r="J19413" t="s">
        <v>118313</v>
      </c>
      <c r="K19413" s="2">
        <v>24</v>
      </c>
      <c r="L19413" t="s">
        <v>56749</v>
      </c>
      <c r="M19413" t="s">
        <v>8</v>
      </c>
      <c r="N19413" t="s">
        <v>8</v>
      </c>
      <c r="O19413" t="s">
        <v>8</v>
      </c>
      <c r="P19413" t="s">
        <v>63622</v>
      </c>
      <c r="Q19413" t="s">
        <v>8</v>
      </c>
      <c r="R19413" t="s">
        <v>8</v>
      </c>
      <c r="S19413" t="s">
        <v>56750</v>
      </c>
    </row>
    <row r="19414" spans="1:19" x14ac:dyDescent="0.15">
      <c r="A19414" t="s">
        <v>63623</v>
      </c>
      <c r="B19414" t="s">
        <v>118311</v>
      </c>
      <c r="C19414" t="s">
        <v>63624</v>
      </c>
      <c r="D19414" t="s">
        <v>8</v>
      </c>
      <c r="E19414" t="s">
        <v>8</v>
      </c>
      <c r="F19414" t="s">
        <v>8</v>
      </c>
      <c r="G19414" t="s">
        <v>63625</v>
      </c>
      <c r="H19414" s="2">
        <v>0.1</v>
      </c>
      <c r="I19414" t="s">
        <v>331</v>
      </c>
      <c r="J19414" t="s">
        <v>118313</v>
      </c>
      <c r="K19414" s="2">
        <v>19</v>
      </c>
      <c r="L19414" t="s">
        <v>56749</v>
      </c>
      <c r="M19414" t="s">
        <v>8</v>
      </c>
      <c r="N19414" t="s">
        <v>8</v>
      </c>
      <c r="O19414" t="s">
        <v>8</v>
      </c>
      <c r="P19414" t="s">
        <v>63622</v>
      </c>
      <c r="Q19414" t="s">
        <v>8</v>
      </c>
      <c r="R19414" t="s">
        <v>8</v>
      </c>
      <c r="S19414" t="s">
        <v>56750</v>
      </c>
    </row>
    <row r="19415" spans="1:19" x14ac:dyDescent="0.15">
      <c r="A19415" t="s">
        <v>63626</v>
      </c>
      <c r="B19415" t="s">
        <v>118311</v>
      </c>
      <c r="C19415" t="s">
        <v>63627</v>
      </c>
      <c r="D19415" t="s">
        <v>8</v>
      </c>
      <c r="E19415" t="s">
        <v>8</v>
      </c>
      <c r="F19415" t="s">
        <v>8</v>
      </c>
      <c r="G19415" t="s">
        <v>63628</v>
      </c>
      <c r="H19415" s="2">
        <v>0.1</v>
      </c>
      <c r="I19415" t="s">
        <v>331</v>
      </c>
      <c r="J19415" t="s">
        <v>118313</v>
      </c>
      <c r="K19415" s="2">
        <v>24</v>
      </c>
      <c r="L19415" t="s">
        <v>56758</v>
      </c>
      <c r="M19415" t="s">
        <v>8</v>
      </c>
      <c r="N19415" t="s">
        <v>8</v>
      </c>
      <c r="O19415" t="s">
        <v>8</v>
      </c>
      <c r="P19415" t="s">
        <v>8</v>
      </c>
      <c r="Q19415" t="s">
        <v>8</v>
      </c>
      <c r="R19415" t="s">
        <v>8</v>
      </c>
      <c r="S19415" t="s">
        <v>56759</v>
      </c>
    </row>
    <row r="19416" spans="1:19" x14ac:dyDescent="0.15">
      <c r="A19416" t="s">
        <v>63629</v>
      </c>
      <c r="B19416" t="s">
        <v>118311</v>
      </c>
      <c r="C19416" t="s">
        <v>63630</v>
      </c>
      <c r="D19416" t="s">
        <v>8</v>
      </c>
      <c r="E19416" t="s">
        <v>8</v>
      </c>
      <c r="F19416" t="s">
        <v>8</v>
      </c>
      <c r="G19416" t="s">
        <v>63631</v>
      </c>
      <c r="H19416" s="2">
        <v>0.1</v>
      </c>
      <c r="I19416" t="s">
        <v>331</v>
      </c>
      <c r="J19416" t="s">
        <v>118313</v>
      </c>
      <c r="K19416" s="2">
        <v>20</v>
      </c>
      <c r="L19416" t="s">
        <v>56758</v>
      </c>
      <c r="M19416" t="s">
        <v>8</v>
      </c>
      <c r="N19416" t="s">
        <v>8</v>
      </c>
      <c r="O19416" t="s">
        <v>8</v>
      </c>
      <c r="P19416" t="s">
        <v>8</v>
      </c>
      <c r="Q19416" t="s">
        <v>8</v>
      </c>
      <c r="R19416" t="s">
        <v>8</v>
      </c>
      <c r="S19416" t="s">
        <v>56759</v>
      </c>
    </row>
    <row r="19417" spans="1:19" x14ac:dyDescent="0.15">
      <c r="A19417" t="s">
        <v>63632</v>
      </c>
      <c r="B19417" t="s">
        <v>118311</v>
      </c>
      <c r="C19417" t="s">
        <v>63633</v>
      </c>
      <c r="D19417" t="s">
        <v>8</v>
      </c>
      <c r="E19417" t="s">
        <v>8</v>
      </c>
      <c r="F19417" t="s">
        <v>8</v>
      </c>
      <c r="G19417" t="s">
        <v>63634</v>
      </c>
      <c r="H19417" s="2">
        <v>0</v>
      </c>
      <c r="I19417" t="s">
        <v>175</v>
      </c>
      <c r="J19417" t="s">
        <v>31280</v>
      </c>
      <c r="K19417" s="2">
        <v>7</v>
      </c>
      <c r="L19417" t="s">
        <v>8</v>
      </c>
      <c r="M19417" t="s">
        <v>8</v>
      </c>
      <c r="N19417" t="s">
        <v>176</v>
      </c>
      <c r="O19417" t="s">
        <v>8</v>
      </c>
      <c r="P19417" t="s">
        <v>8</v>
      </c>
      <c r="Q19417" t="s">
        <v>8</v>
      </c>
      <c r="R19417" t="s">
        <v>8</v>
      </c>
      <c r="S19417" t="s">
        <v>7626</v>
      </c>
    </row>
    <row r="19418" spans="1:19" x14ac:dyDescent="0.15">
      <c r="A19418" t="s">
        <v>63635</v>
      </c>
      <c r="B19418" t="s">
        <v>118311</v>
      </c>
      <c r="C19418" t="s">
        <v>63636</v>
      </c>
      <c r="D19418" t="s">
        <v>8</v>
      </c>
      <c r="E19418" t="s">
        <v>8</v>
      </c>
      <c r="F19418" t="s">
        <v>8</v>
      </c>
      <c r="G19418" t="s">
        <v>63637</v>
      </c>
      <c r="H19418" s="2">
        <v>0</v>
      </c>
      <c r="I19418" t="s">
        <v>175</v>
      </c>
      <c r="J19418" t="s">
        <v>31280</v>
      </c>
      <c r="K19418" s="2">
        <v>6</v>
      </c>
      <c r="L19418" t="s">
        <v>8</v>
      </c>
      <c r="M19418" t="s">
        <v>8</v>
      </c>
      <c r="N19418" t="s">
        <v>176</v>
      </c>
      <c r="O19418" t="s">
        <v>8</v>
      </c>
      <c r="P19418" t="s">
        <v>8</v>
      </c>
      <c r="Q19418" t="s">
        <v>8</v>
      </c>
      <c r="R19418" t="s">
        <v>8</v>
      </c>
      <c r="S19418" t="s">
        <v>7626</v>
      </c>
    </row>
    <row r="19419" spans="1:19" x14ac:dyDescent="0.15">
      <c r="A19419" t="s">
        <v>63638</v>
      </c>
      <c r="B19419" t="s">
        <v>118311</v>
      </c>
      <c r="C19419" t="s">
        <v>63639</v>
      </c>
      <c r="D19419" t="s">
        <v>8</v>
      </c>
      <c r="E19419" t="s">
        <v>8</v>
      </c>
      <c r="F19419" t="s">
        <v>8</v>
      </c>
      <c r="G19419" t="s">
        <v>63640</v>
      </c>
      <c r="H19419" s="2">
        <v>0</v>
      </c>
      <c r="I19419" t="s">
        <v>175</v>
      </c>
      <c r="J19419" t="s">
        <v>31280</v>
      </c>
      <c r="K19419" s="2">
        <v>64</v>
      </c>
      <c r="L19419" t="s">
        <v>8</v>
      </c>
      <c r="M19419" t="s">
        <v>8</v>
      </c>
      <c r="N19419" t="s">
        <v>176</v>
      </c>
      <c r="O19419" t="s">
        <v>8</v>
      </c>
      <c r="P19419" t="s">
        <v>8</v>
      </c>
      <c r="Q19419" t="s">
        <v>8</v>
      </c>
      <c r="R19419" t="s">
        <v>8</v>
      </c>
      <c r="S19419" t="s">
        <v>7626</v>
      </c>
    </row>
    <row r="19420" spans="1:19" x14ac:dyDescent="0.15">
      <c r="A19420" t="s">
        <v>63641</v>
      </c>
      <c r="B19420" t="s">
        <v>118311</v>
      </c>
      <c r="C19420" t="s">
        <v>63642</v>
      </c>
      <c r="D19420" t="s">
        <v>8</v>
      </c>
      <c r="E19420" t="s">
        <v>8</v>
      </c>
      <c r="F19420" t="s">
        <v>8</v>
      </c>
      <c r="G19420" t="s">
        <v>63643</v>
      </c>
      <c r="H19420" s="2">
        <v>0</v>
      </c>
      <c r="I19420" t="s">
        <v>175</v>
      </c>
      <c r="J19420" t="s">
        <v>31280</v>
      </c>
      <c r="K19420" s="2">
        <v>55</v>
      </c>
      <c r="L19420" t="s">
        <v>8</v>
      </c>
      <c r="M19420" t="s">
        <v>8</v>
      </c>
      <c r="N19420" t="s">
        <v>176</v>
      </c>
      <c r="O19420" t="s">
        <v>8</v>
      </c>
      <c r="P19420" t="s">
        <v>8</v>
      </c>
      <c r="Q19420" t="s">
        <v>8</v>
      </c>
      <c r="R19420" t="s">
        <v>8</v>
      </c>
      <c r="S19420" t="s">
        <v>7626</v>
      </c>
    </row>
    <row r="19421" spans="1:19" x14ac:dyDescent="0.15">
      <c r="A19421" t="s">
        <v>63644</v>
      </c>
      <c r="B19421" t="s">
        <v>118311</v>
      </c>
      <c r="C19421" t="s">
        <v>63645</v>
      </c>
      <c r="D19421" t="s">
        <v>8</v>
      </c>
      <c r="E19421" t="s">
        <v>8</v>
      </c>
      <c r="F19421" t="s">
        <v>8</v>
      </c>
      <c r="G19421" t="s">
        <v>63646</v>
      </c>
      <c r="H19421" s="2">
        <v>0</v>
      </c>
      <c r="I19421" t="s">
        <v>175</v>
      </c>
      <c r="J19421" t="s">
        <v>31280</v>
      </c>
      <c r="K19421" s="2">
        <v>7</v>
      </c>
      <c r="L19421" t="s">
        <v>8</v>
      </c>
      <c r="M19421" t="s">
        <v>8</v>
      </c>
      <c r="N19421" t="s">
        <v>176</v>
      </c>
      <c r="O19421" t="s">
        <v>8</v>
      </c>
      <c r="P19421" t="s">
        <v>8</v>
      </c>
      <c r="Q19421" t="s">
        <v>8</v>
      </c>
      <c r="R19421" t="s">
        <v>8</v>
      </c>
      <c r="S19421" t="s">
        <v>7490</v>
      </c>
    </row>
    <row r="19422" spans="1:19" x14ac:dyDescent="0.15">
      <c r="A19422" t="s">
        <v>63647</v>
      </c>
      <c r="B19422" t="s">
        <v>118311</v>
      </c>
      <c r="C19422" t="s">
        <v>63648</v>
      </c>
      <c r="D19422" t="s">
        <v>8</v>
      </c>
      <c r="E19422" t="s">
        <v>8</v>
      </c>
      <c r="F19422" t="s">
        <v>8</v>
      </c>
      <c r="G19422" t="s">
        <v>63649</v>
      </c>
      <c r="H19422" s="2">
        <v>0</v>
      </c>
      <c r="I19422" t="s">
        <v>175</v>
      </c>
      <c r="J19422" t="s">
        <v>31280</v>
      </c>
      <c r="K19422" s="2">
        <v>6</v>
      </c>
      <c r="L19422" t="s">
        <v>8</v>
      </c>
      <c r="M19422" t="s">
        <v>8</v>
      </c>
      <c r="N19422" t="s">
        <v>176</v>
      </c>
      <c r="O19422" t="s">
        <v>8</v>
      </c>
      <c r="P19422" t="s">
        <v>8</v>
      </c>
      <c r="Q19422" t="s">
        <v>8</v>
      </c>
      <c r="R19422" t="s">
        <v>8</v>
      </c>
      <c r="S19422" t="s">
        <v>7490</v>
      </c>
    </row>
    <row r="19423" spans="1:19" x14ac:dyDescent="0.15">
      <c r="A19423" t="s">
        <v>63650</v>
      </c>
      <c r="B19423" t="s">
        <v>118311</v>
      </c>
      <c r="C19423" t="s">
        <v>63651</v>
      </c>
      <c r="D19423" t="s">
        <v>8</v>
      </c>
      <c r="E19423" t="s">
        <v>8</v>
      </c>
      <c r="F19423" t="s">
        <v>8</v>
      </c>
      <c r="G19423" t="s">
        <v>63652</v>
      </c>
      <c r="H19423" s="2">
        <v>0</v>
      </c>
      <c r="I19423" t="s">
        <v>175</v>
      </c>
      <c r="J19423" t="s">
        <v>31280</v>
      </c>
      <c r="K19423" s="2">
        <v>5</v>
      </c>
      <c r="L19423" t="s">
        <v>8</v>
      </c>
      <c r="M19423" t="s">
        <v>8</v>
      </c>
      <c r="N19423" t="s">
        <v>176</v>
      </c>
      <c r="O19423" t="s">
        <v>8</v>
      </c>
      <c r="P19423" t="s">
        <v>8</v>
      </c>
      <c r="Q19423" t="s">
        <v>8</v>
      </c>
      <c r="R19423" t="s">
        <v>8</v>
      </c>
      <c r="S19423" t="s">
        <v>7500</v>
      </c>
    </row>
    <row r="19424" spans="1:19" x14ac:dyDescent="0.15">
      <c r="A19424" t="s">
        <v>63653</v>
      </c>
      <c r="B19424" t="s">
        <v>118311</v>
      </c>
      <c r="C19424" t="s">
        <v>63654</v>
      </c>
      <c r="D19424" t="s">
        <v>8</v>
      </c>
      <c r="E19424" t="s">
        <v>8</v>
      </c>
      <c r="F19424" t="s">
        <v>8</v>
      </c>
      <c r="G19424" t="s">
        <v>63655</v>
      </c>
      <c r="H19424" s="2">
        <v>0</v>
      </c>
      <c r="I19424" t="s">
        <v>175</v>
      </c>
      <c r="J19424" t="s">
        <v>31280</v>
      </c>
      <c r="K19424" s="2">
        <v>5</v>
      </c>
      <c r="L19424" t="s">
        <v>8</v>
      </c>
      <c r="M19424" t="s">
        <v>8</v>
      </c>
      <c r="N19424" t="s">
        <v>176</v>
      </c>
      <c r="O19424" t="s">
        <v>8</v>
      </c>
      <c r="P19424" t="s">
        <v>8</v>
      </c>
      <c r="Q19424" t="s">
        <v>8</v>
      </c>
      <c r="R19424" t="s">
        <v>8</v>
      </c>
      <c r="S19424" t="s">
        <v>7500</v>
      </c>
    </row>
    <row r="19425" spans="1:19" x14ac:dyDescent="0.15">
      <c r="A19425" t="s">
        <v>63656</v>
      </c>
      <c r="B19425" t="s">
        <v>118311</v>
      </c>
      <c r="C19425" t="s">
        <v>63657</v>
      </c>
      <c r="D19425" t="s">
        <v>8</v>
      </c>
      <c r="E19425" t="s">
        <v>8</v>
      </c>
      <c r="F19425" t="s">
        <v>8</v>
      </c>
      <c r="G19425" t="s">
        <v>63658</v>
      </c>
      <c r="H19425" s="2">
        <v>0</v>
      </c>
      <c r="I19425" t="s">
        <v>175</v>
      </c>
      <c r="J19425" t="s">
        <v>31280</v>
      </c>
      <c r="K19425" s="2">
        <v>1</v>
      </c>
      <c r="L19425" t="s">
        <v>8</v>
      </c>
      <c r="M19425" t="s">
        <v>8</v>
      </c>
      <c r="N19425" t="s">
        <v>176</v>
      </c>
      <c r="O19425" t="s">
        <v>8</v>
      </c>
      <c r="P19425" t="s">
        <v>8</v>
      </c>
      <c r="Q19425" t="s">
        <v>8</v>
      </c>
      <c r="R19425" t="s">
        <v>8</v>
      </c>
      <c r="S19425" t="s">
        <v>7510</v>
      </c>
    </row>
    <row r="19426" spans="1:19" x14ac:dyDescent="0.15">
      <c r="A19426" t="s">
        <v>63659</v>
      </c>
      <c r="B19426" t="s">
        <v>118311</v>
      </c>
      <c r="C19426" t="s">
        <v>63660</v>
      </c>
      <c r="D19426" t="s">
        <v>8</v>
      </c>
      <c r="E19426" t="s">
        <v>8</v>
      </c>
      <c r="F19426" t="s">
        <v>8</v>
      </c>
      <c r="G19426" t="s">
        <v>63661</v>
      </c>
      <c r="H19426" s="2">
        <v>0</v>
      </c>
      <c r="I19426" t="s">
        <v>175</v>
      </c>
      <c r="J19426" t="s">
        <v>31280</v>
      </c>
      <c r="K19426" s="2">
        <v>1</v>
      </c>
      <c r="L19426" t="s">
        <v>8</v>
      </c>
      <c r="M19426" t="s">
        <v>8</v>
      </c>
      <c r="N19426" t="s">
        <v>176</v>
      </c>
      <c r="O19426" t="s">
        <v>8</v>
      </c>
      <c r="P19426" t="s">
        <v>8</v>
      </c>
      <c r="Q19426" t="s">
        <v>8</v>
      </c>
      <c r="R19426" t="s">
        <v>8</v>
      </c>
      <c r="S19426" t="s">
        <v>7510</v>
      </c>
    </row>
    <row r="19427" spans="1:19" x14ac:dyDescent="0.15">
      <c r="A19427" t="s">
        <v>63662</v>
      </c>
      <c r="B19427" t="s">
        <v>118311</v>
      </c>
      <c r="C19427" t="s">
        <v>63663</v>
      </c>
      <c r="D19427" t="s">
        <v>8</v>
      </c>
      <c r="E19427" t="s">
        <v>8</v>
      </c>
      <c r="F19427" t="s">
        <v>8</v>
      </c>
      <c r="G19427" t="s">
        <v>63664</v>
      </c>
      <c r="H19427" s="2">
        <v>0</v>
      </c>
      <c r="I19427" t="s">
        <v>175</v>
      </c>
      <c r="J19427" t="s">
        <v>31280</v>
      </c>
      <c r="K19427" s="2">
        <v>5</v>
      </c>
      <c r="L19427" t="s">
        <v>8</v>
      </c>
      <c r="M19427" t="s">
        <v>8</v>
      </c>
      <c r="N19427" t="s">
        <v>176</v>
      </c>
      <c r="O19427" t="s">
        <v>8</v>
      </c>
      <c r="P19427" t="s">
        <v>8</v>
      </c>
      <c r="Q19427" t="s">
        <v>8</v>
      </c>
      <c r="R19427" t="s">
        <v>8</v>
      </c>
      <c r="S19427" t="s">
        <v>7520</v>
      </c>
    </row>
    <row r="19428" spans="1:19" x14ac:dyDescent="0.15">
      <c r="A19428" t="s">
        <v>63665</v>
      </c>
      <c r="B19428" t="s">
        <v>118311</v>
      </c>
      <c r="C19428" t="s">
        <v>63666</v>
      </c>
      <c r="D19428" t="s">
        <v>8</v>
      </c>
      <c r="E19428" t="s">
        <v>8</v>
      </c>
      <c r="F19428" t="s">
        <v>8</v>
      </c>
      <c r="G19428" t="s">
        <v>63667</v>
      </c>
      <c r="H19428" s="2">
        <v>0</v>
      </c>
      <c r="I19428" t="s">
        <v>175</v>
      </c>
      <c r="J19428" t="s">
        <v>31280</v>
      </c>
      <c r="K19428" s="2">
        <v>5</v>
      </c>
      <c r="L19428" t="s">
        <v>8</v>
      </c>
      <c r="M19428" t="s">
        <v>8</v>
      </c>
      <c r="N19428" t="s">
        <v>176</v>
      </c>
      <c r="O19428" t="s">
        <v>8</v>
      </c>
      <c r="P19428" t="s">
        <v>8</v>
      </c>
      <c r="Q19428" t="s">
        <v>8</v>
      </c>
      <c r="R19428" t="s">
        <v>8</v>
      </c>
      <c r="S19428" t="s">
        <v>7520</v>
      </c>
    </row>
    <row r="19429" spans="1:19" x14ac:dyDescent="0.15">
      <c r="A19429" t="s">
        <v>63668</v>
      </c>
      <c r="B19429" t="s">
        <v>118311</v>
      </c>
      <c r="C19429" t="s">
        <v>63669</v>
      </c>
      <c r="D19429" t="s">
        <v>8</v>
      </c>
      <c r="E19429" t="s">
        <v>8</v>
      </c>
      <c r="F19429" t="s">
        <v>8</v>
      </c>
      <c r="G19429" t="s">
        <v>63670</v>
      </c>
      <c r="H19429" s="2">
        <v>0</v>
      </c>
      <c r="I19429" t="s">
        <v>175</v>
      </c>
      <c r="J19429" t="s">
        <v>31280</v>
      </c>
      <c r="K19429" s="2">
        <v>5</v>
      </c>
      <c r="L19429" t="s">
        <v>8</v>
      </c>
      <c r="M19429" t="s">
        <v>8</v>
      </c>
      <c r="N19429" t="s">
        <v>176</v>
      </c>
      <c r="O19429" t="s">
        <v>8</v>
      </c>
      <c r="P19429" t="s">
        <v>8</v>
      </c>
      <c r="Q19429" t="s">
        <v>8</v>
      </c>
      <c r="R19429" t="s">
        <v>8</v>
      </c>
      <c r="S19429" t="s">
        <v>12370</v>
      </c>
    </row>
    <row r="19430" spans="1:19" x14ac:dyDescent="0.15">
      <c r="A19430" t="s">
        <v>63671</v>
      </c>
      <c r="B19430" t="s">
        <v>118311</v>
      </c>
      <c r="C19430" t="s">
        <v>63672</v>
      </c>
      <c r="D19430" t="s">
        <v>8</v>
      </c>
      <c r="E19430" t="s">
        <v>8</v>
      </c>
      <c r="F19430" t="s">
        <v>8</v>
      </c>
      <c r="G19430" t="s">
        <v>63673</v>
      </c>
      <c r="H19430" s="2">
        <v>0</v>
      </c>
      <c r="I19430" t="s">
        <v>175</v>
      </c>
      <c r="J19430" t="s">
        <v>31280</v>
      </c>
      <c r="K19430" s="2">
        <v>5</v>
      </c>
      <c r="L19430" t="s">
        <v>8</v>
      </c>
      <c r="M19430" t="s">
        <v>8</v>
      </c>
      <c r="N19430" t="s">
        <v>176</v>
      </c>
      <c r="O19430" t="s">
        <v>8</v>
      </c>
      <c r="P19430" t="s">
        <v>8</v>
      </c>
      <c r="Q19430" t="s">
        <v>8</v>
      </c>
      <c r="R19430" t="s">
        <v>8</v>
      </c>
      <c r="S19430" t="s">
        <v>12370</v>
      </c>
    </row>
    <row r="19431" spans="1:19" x14ac:dyDescent="0.15">
      <c r="A19431" t="s">
        <v>63674</v>
      </c>
      <c r="B19431" t="s">
        <v>118311</v>
      </c>
      <c r="C19431" t="s">
        <v>63675</v>
      </c>
      <c r="D19431" t="s">
        <v>8</v>
      </c>
      <c r="E19431" t="s">
        <v>8</v>
      </c>
      <c r="F19431" t="s">
        <v>8</v>
      </c>
      <c r="G19431" t="s">
        <v>63676</v>
      </c>
      <c r="H19431" s="2">
        <v>0</v>
      </c>
      <c r="I19431" t="s">
        <v>175</v>
      </c>
      <c r="J19431" t="s">
        <v>31280</v>
      </c>
      <c r="K19431" s="2">
        <v>5</v>
      </c>
      <c r="L19431" t="s">
        <v>8</v>
      </c>
      <c r="M19431" t="s">
        <v>8</v>
      </c>
      <c r="N19431" t="s">
        <v>176</v>
      </c>
      <c r="O19431" t="s">
        <v>63677</v>
      </c>
      <c r="P19431" t="s">
        <v>8</v>
      </c>
      <c r="Q19431" t="s">
        <v>8</v>
      </c>
      <c r="R19431" t="s">
        <v>8</v>
      </c>
      <c r="S19431" t="s">
        <v>12380</v>
      </c>
    </row>
    <row r="19432" spans="1:19" x14ac:dyDescent="0.15">
      <c r="A19432" t="s">
        <v>63678</v>
      </c>
      <c r="B19432" t="s">
        <v>118311</v>
      </c>
      <c r="C19432" t="s">
        <v>63679</v>
      </c>
      <c r="D19432" t="s">
        <v>8</v>
      </c>
      <c r="E19432" t="s">
        <v>8</v>
      </c>
      <c r="F19432" t="s">
        <v>8</v>
      </c>
      <c r="G19432" t="s">
        <v>63680</v>
      </c>
      <c r="H19432" s="2">
        <v>0</v>
      </c>
      <c r="I19432" t="s">
        <v>175</v>
      </c>
      <c r="J19432" t="s">
        <v>31280</v>
      </c>
      <c r="K19432" s="2">
        <v>5</v>
      </c>
      <c r="L19432" t="s">
        <v>8</v>
      </c>
      <c r="M19432" t="s">
        <v>8</v>
      </c>
      <c r="N19432" t="s">
        <v>176</v>
      </c>
      <c r="O19432" t="s">
        <v>63677</v>
      </c>
      <c r="P19432" t="s">
        <v>8</v>
      </c>
      <c r="Q19432" t="s">
        <v>8</v>
      </c>
      <c r="R19432" t="s">
        <v>8</v>
      </c>
      <c r="S19432" t="s">
        <v>12380</v>
      </c>
    </row>
    <row r="19433" spans="1:19" x14ac:dyDescent="0.15">
      <c r="A19433" t="s">
        <v>63681</v>
      </c>
      <c r="B19433" t="s">
        <v>118311</v>
      </c>
      <c r="C19433" t="s">
        <v>63682</v>
      </c>
      <c r="D19433" t="s">
        <v>8</v>
      </c>
      <c r="E19433" t="s">
        <v>8</v>
      </c>
      <c r="F19433" t="s">
        <v>8</v>
      </c>
      <c r="G19433" t="s">
        <v>63683</v>
      </c>
      <c r="H19433" s="2">
        <v>0</v>
      </c>
      <c r="I19433" t="s">
        <v>175</v>
      </c>
      <c r="J19433" t="s">
        <v>31280</v>
      </c>
      <c r="K19433" s="2">
        <v>5</v>
      </c>
      <c r="L19433" t="s">
        <v>8</v>
      </c>
      <c r="M19433" t="s">
        <v>8</v>
      </c>
      <c r="N19433" t="s">
        <v>176</v>
      </c>
      <c r="O19433" t="s">
        <v>8</v>
      </c>
      <c r="P19433" t="s">
        <v>8</v>
      </c>
      <c r="Q19433" t="s">
        <v>8</v>
      </c>
      <c r="R19433" t="s">
        <v>8</v>
      </c>
      <c r="S19433" t="s">
        <v>12390</v>
      </c>
    </row>
    <row r="19434" spans="1:19" x14ac:dyDescent="0.15">
      <c r="A19434" t="s">
        <v>63684</v>
      </c>
      <c r="B19434" t="s">
        <v>118311</v>
      </c>
      <c r="C19434" t="s">
        <v>63685</v>
      </c>
      <c r="D19434" t="s">
        <v>8</v>
      </c>
      <c r="E19434" t="s">
        <v>8</v>
      </c>
      <c r="F19434" t="s">
        <v>8</v>
      </c>
      <c r="G19434" t="s">
        <v>63686</v>
      </c>
      <c r="H19434" s="2">
        <v>0</v>
      </c>
      <c r="I19434" t="s">
        <v>175</v>
      </c>
      <c r="J19434" t="s">
        <v>31280</v>
      </c>
      <c r="K19434" s="2">
        <v>5</v>
      </c>
      <c r="L19434" t="s">
        <v>8</v>
      </c>
      <c r="M19434" t="s">
        <v>8</v>
      </c>
      <c r="N19434" t="s">
        <v>176</v>
      </c>
      <c r="O19434" t="s">
        <v>8</v>
      </c>
      <c r="P19434" t="s">
        <v>8</v>
      </c>
      <c r="Q19434" t="s">
        <v>8</v>
      </c>
      <c r="R19434" t="s">
        <v>8</v>
      </c>
      <c r="S19434" t="s">
        <v>12390</v>
      </c>
    </row>
    <row r="19435" spans="1:19" x14ac:dyDescent="0.15">
      <c r="A19435" t="s">
        <v>63687</v>
      </c>
      <c r="B19435" t="s">
        <v>118311</v>
      </c>
      <c r="C19435" t="s">
        <v>63688</v>
      </c>
      <c r="D19435" t="s">
        <v>8</v>
      </c>
      <c r="E19435" t="s">
        <v>8</v>
      </c>
      <c r="F19435" t="s">
        <v>8</v>
      </c>
      <c r="G19435" t="s">
        <v>63689</v>
      </c>
      <c r="H19435" s="2">
        <v>0</v>
      </c>
      <c r="I19435" t="s">
        <v>175</v>
      </c>
      <c r="J19435" t="s">
        <v>31280</v>
      </c>
      <c r="K19435" s="2">
        <v>5</v>
      </c>
      <c r="L19435" t="s">
        <v>8</v>
      </c>
      <c r="M19435" t="s">
        <v>8</v>
      </c>
      <c r="N19435" t="s">
        <v>176</v>
      </c>
      <c r="O19435" t="s">
        <v>8</v>
      </c>
      <c r="P19435" t="s">
        <v>8</v>
      </c>
      <c r="Q19435" t="s">
        <v>8</v>
      </c>
      <c r="R19435" t="s">
        <v>8</v>
      </c>
      <c r="S19435" t="s">
        <v>20547</v>
      </c>
    </row>
    <row r="19436" spans="1:19" x14ac:dyDescent="0.15">
      <c r="A19436" t="s">
        <v>63690</v>
      </c>
      <c r="B19436" t="s">
        <v>118311</v>
      </c>
      <c r="C19436" t="s">
        <v>63691</v>
      </c>
      <c r="D19436" t="s">
        <v>8</v>
      </c>
      <c r="E19436" t="s">
        <v>8</v>
      </c>
      <c r="F19436" t="s">
        <v>8</v>
      </c>
      <c r="G19436" t="s">
        <v>63692</v>
      </c>
      <c r="H19436" s="2">
        <v>0</v>
      </c>
      <c r="I19436" t="s">
        <v>175</v>
      </c>
      <c r="J19436" t="s">
        <v>31280</v>
      </c>
      <c r="K19436" s="2">
        <v>5</v>
      </c>
      <c r="L19436" t="s">
        <v>8</v>
      </c>
      <c r="M19436" t="s">
        <v>8</v>
      </c>
      <c r="N19436" t="s">
        <v>176</v>
      </c>
      <c r="O19436" t="s">
        <v>8</v>
      </c>
      <c r="P19436" t="s">
        <v>8</v>
      </c>
      <c r="Q19436" t="s">
        <v>8</v>
      </c>
      <c r="R19436" t="s">
        <v>8</v>
      </c>
      <c r="S19436" t="s">
        <v>20547</v>
      </c>
    </row>
    <row r="19437" spans="1:19" x14ac:dyDescent="0.15">
      <c r="A19437" t="s">
        <v>63693</v>
      </c>
      <c r="B19437" t="s">
        <v>118311</v>
      </c>
      <c r="C19437" t="s">
        <v>63694</v>
      </c>
      <c r="D19437" t="s">
        <v>8</v>
      </c>
      <c r="E19437" t="s">
        <v>8</v>
      </c>
      <c r="F19437" t="s">
        <v>8</v>
      </c>
      <c r="G19437" t="s">
        <v>63695</v>
      </c>
      <c r="H19437" s="2">
        <v>0</v>
      </c>
      <c r="I19437" t="s">
        <v>175</v>
      </c>
      <c r="J19437" t="s">
        <v>31280</v>
      </c>
      <c r="K19437" s="2">
        <v>5</v>
      </c>
      <c r="L19437" t="s">
        <v>8</v>
      </c>
      <c r="M19437" t="s">
        <v>8</v>
      </c>
      <c r="N19437" t="s">
        <v>176</v>
      </c>
      <c r="O19437" t="s">
        <v>8</v>
      </c>
      <c r="P19437" t="s">
        <v>8</v>
      </c>
      <c r="Q19437" t="s">
        <v>8</v>
      </c>
      <c r="R19437" t="s">
        <v>8</v>
      </c>
      <c r="S19437" t="s">
        <v>20557</v>
      </c>
    </row>
    <row r="19438" spans="1:19" x14ac:dyDescent="0.15">
      <c r="A19438" t="s">
        <v>63696</v>
      </c>
      <c r="B19438" t="s">
        <v>118311</v>
      </c>
      <c r="C19438" t="s">
        <v>63697</v>
      </c>
      <c r="D19438" t="s">
        <v>8</v>
      </c>
      <c r="E19438" t="s">
        <v>8</v>
      </c>
      <c r="F19438" t="s">
        <v>8</v>
      </c>
      <c r="G19438" t="s">
        <v>63698</v>
      </c>
      <c r="H19438" s="2">
        <v>0</v>
      </c>
      <c r="I19438" t="s">
        <v>175</v>
      </c>
      <c r="J19438" t="s">
        <v>31280</v>
      </c>
      <c r="K19438" s="2">
        <v>5</v>
      </c>
      <c r="L19438" t="s">
        <v>8</v>
      </c>
      <c r="M19438" t="s">
        <v>8</v>
      </c>
      <c r="N19438" t="s">
        <v>176</v>
      </c>
      <c r="O19438" t="s">
        <v>8</v>
      </c>
      <c r="P19438" t="s">
        <v>8</v>
      </c>
      <c r="Q19438" t="s">
        <v>8</v>
      </c>
      <c r="R19438" t="s">
        <v>8</v>
      </c>
      <c r="S19438" t="s">
        <v>20557</v>
      </c>
    </row>
    <row r="19439" spans="1:19" x14ac:dyDescent="0.15">
      <c r="A19439" t="s">
        <v>63699</v>
      </c>
      <c r="B19439" t="s">
        <v>118311</v>
      </c>
      <c r="C19439" t="s">
        <v>63700</v>
      </c>
      <c r="D19439" t="s">
        <v>8</v>
      </c>
      <c r="E19439" t="s">
        <v>8</v>
      </c>
      <c r="F19439" t="s">
        <v>8</v>
      </c>
      <c r="G19439" t="s">
        <v>63701</v>
      </c>
      <c r="H19439" s="2">
        <v>0</v>
      </c>
      <c r="I19439" t="s">
        <v>175</v>
      </c>
      <c r="J19439" t="s">
        <v>31280</v>
      </c>
      <c r="K19439" s="2">
        <v>5</v>
      </c>
      <c r="L19439" t="s">
        <v>8</v>
      </c>
      <c r="M19439" t="s">
        <v>8</v>
      </c>
      <c r="N19439" t="s">
        <v>176</v>
      </c>
      <c r="O19439" t="s">
        <v>8</v>
      </c>
      <c r="P19439" t="s">
        <v>8</v>
      </c>
      <c r="Q19439" t="s">
        <v>8</v>
      </c>
      <c r="R19439" t="s">
        <v>8</v>
      </c>
      <c r="S19439" t="s">
        <v>12565</v>
      </c>
    </row>
    <row r="19440" spans="1:19" x14ac:dyDescent="0.15">
      <c r="A19440" t="s">
        <v>63702</v>
      </c>
      <c r="B19440" t="s">
        <v>118311</v>
      </c>
      <c r="C19440" t="s">
        <v>63703</v>
      </c>
      <c r="D19440" t="s">
        <v>8</v>
      </c>
      <c r="E19440" t="s">
        <v>8</v>
      </c>
      <c r="F19440" t="s">
        <v>8</v>
      </c>
      <c r="G19440" t="s">
        <v>63704</v>
      </c>
      <c r="H19440" s="2">
        <v>0</v>
      </c>
      <c r="I19440" t="s">
        <v>175</v>
      </c>
      <c r="J19440" t="s">
        <v>31280</v>
      </c>
      <c r="K19440" s="2">
        <v>5</v>
      </c>
      <c r="L19440" t="s">
        <v>8</v>
      </c>
      <c r="M19440" t="s">
        <v>8</v>
      </c>
      <c r="N19440" t="s">
        <v>176</v>
      </c>
      <c r="O19440" t="s">
        <v>8</v>
      </c>
      <c r="P19440" t="s">
        <v>8</v>
      </c>
      <c r="Q19440" t="s">
        <v>8</v>
      </c>
      <c r="R19440" t="s">
        <v>8</v>
      </c>
      <c r="S19440" t="s">
        <v>12565</v>
      </c>
    </row>
    <row r="19441" spans="1:19" x14ac:dyDescent="0.15">
      <c r="A19441" t="s">
        <v>63705</v>
      </c>
      <c r="B19441" t="s">
        <v>118311</v>
      </c>
      <c r="C19441" t="s">
        <v>63706</v>
      </c>
      <c r="D19441" t="s">
        <v>8</v>
      </c>
      <c r="E19441" t="s">
        <v>8</v>
      </c>
      <c r="F19441" t="s">
        <v>8</v>
      </c>
      <c r="G19441" t="s">
        <v>63707</v>
      </c>
      <c r="H19441" s="2">
        <v>0</v>
      </c>
      <c r="I19441" t="s">
        <v>175</v>
      </c>
      <c r="J19441" t="s">
        <v>31280</v>
      </c>
      <c r="K19441" s="2">
        <v>5</v>
      </c>
      <c r="L19441" t="s">
        <v>8</v>
      </c>
      <c r="M19441" t="s">
        <v>8</v>
      </c>
      <c r="N19441" t="s">
        <v>176</v>
      </c>
      <c r="O19441" t="s">
        <v>8</v>
      </c>
      <c r="P19441" t="s">
        <v>8</v>
      </c>
      <c r="Q19441" t="s">
        <v>8</v>
      </c>
      <c r="R19441" t="s">
        <v>8</v>
      </c>
      <c r="S19441" t="s">
        <v>12572</v>
      </c>
    </row>
    <row r="19442" spans="1:19" x14ac:dyDescent="0.15">
      <c r="A19442" t="s">
        <v>63708</v>
      </c>
      <c r="B19442" t="s">
        <v>118311</v>
      </c>
      <c r="C19442" t="s">
        <v>63709</v>
      </c>
      <c r="D19442" t="s">
        <v>8</v>
      </c>
      <c r="E19442" t="s">
        <v>8</v>
      </c>
      <c r="F19442" t="s">
        <v>8</v>
      </c>
      <c r="G19442" t="s">
        <v>63710</v>
      </c>
      <c r="H19442" s="2">
        <v>0</v>
      </c>
      <c r="I19442" t="s">
        <v>175</v>
      </c>
      <c r="J19442" t="s">
        <v>31280</v>
      </c>
      <c r="K19442" s="2">
        <v>5</v>
      </c>
      <c r="L19442" t="s">
        <v>8</v>
      </c>
      <c r="M19442" t="s">
        <v>8</v>
      </c>
      <c r="N19442" t="s">
        <v>176</v>
      </c>
      <c r="O19442" t="s">
        <v>8</v>
      </c>
      <c r="P19442" t="s">
        <v>8</v>
      </c>
      <c r="Q19442" t="s">
        <v>8</v>
      </c>
      <c r="R19442" t="s">
        <v>8</v>
      </c>
      <c r="S19442" t="s">
        <v>12572</v>
      </c>
    </row>
    <row r="19443" spans="1:19" x14ac:dyDescent="0.15">
      <c r="A19443" t="s">
        <v>63711</v>
      </c>
      <c r="B19443" t="s">
        <v>118311</v>
      </c>
      <c r="C19443" t="s">
        <v>63712</v>
      </c>
      <c r="D19443" t="s">
        <v>8</v>
      </c>
      <c r="E19443" t="s">
        <v>8</v>
      </c>
      <c r="F19443" t="s">
        <v>8</v>
      </c>
      <c r="G19443" t="s">
        <v>63713</v>
      </c>
      <c r="H19443" s="2">
        <v>0</v>
      </c>
      <c r="I19443" t="s">
        <v>175</v>
      </c>
      <c r="J19443" t="s">
        <v>31280</v>
      </c>
      <c r="K19443" s="2">
        <v>9</v>
      </c>
      <c r="L19443" t="s">
        <v>8</v>
      </c>
      <c r="M19443" t="s">
        <v>8</v>
      </c>
      <c r="N19443" t="s">
        <v>176</v>
      </c>
      <c r="O19443" t="s">
        <v>8</v>
      </c>
      <c r="P19443" t="s">
        <v>8</v>
      </c>
      <c r="Q19443" t="s">
        <v>8</v>
      </c>
      <c r="R19443" t="s">
        <v>8</v>
      </c>
      <c r="S19443" t="s">
        <v>13123</v>
      </c>
    </row>
    <row r="19444" spans="1:19" x14ac:dyDescent="0.15">
      <c r="A19444" t="s">
        <v>63714</v>
      </c>
      <c r="B19444" t="s">
        <v>118311</v>
      </c>
      <c r="C19444" t="s">
        <v>63715</v>
      </c>
      <c r="D19444" t="s">
        <v>8</v>
      </c>
      <c r="E19444" t="s">
        <v>8</v>
      </c>
      <c r="F19444" t="s">
        <v>8</v>
      </c>
      <c r="G19444" t="s">
        <v>63716</v>
      </c>
      <c r="H19444" s="2">
        <v>0</v>
      </c>
      <c r="I19444" t="s">
        <v>175</v>
      </c>
      <c r="J19444" t="s">
        <v>31280</v>
      </c>
      <c r="K19444" s="2">
        <v>8</v>
      </c>
      <c r="L19444" t="s">
        <v>8</v>
      </c>
      <c r="M19444" t="s">
        <v>8</v>
      </c>
      <c r="N19444" t="s">
        <v>176</v>
      </c>
      <c r="O19444" t="s">
        <v>8</v>
      </c>
      <c r="P19444" t="s">
        <v>8</v>
      </c>
      <c r="Q19444" t="s">
        <v>8</v>
      </c>
      <c r="R19444" t="s">
        <v>8</v>
      </c>
      <c r="S19444" t="s">
        <v>13123</v>
      </c>
    </row>
    <row r="19445" spans="1:19" x14ac:dyDescent="0.15">
      <c r="A19445" t="s">
        <v>63717</v>
      </c>
      <c r="B19445" t="s">
        <v>118311</v>
      </c>
      <c r="C19445" t="s">
        <v>63718</v>
      </c>
      <c r="D19445" t="s">
        <v>8</v>
      </c>
      <c r="E19445" t="s">
        <v>8</v>
      </c>
      <c r="F19445" t="s">
        <v>8</v>
      </c>
      <c r="G19445" t="s">
        <v>63719</v>
      </c>
      <c r="H19445" s="2">
        <v>0</v>
      </c>
      <c r="I19445" t="s">
        <v>10</v>
      </c>
      <c r="J19445" t="s">
        <v>31280</v>
      </c>
      <c r="K19445" s="2">
        <v>700</v>
      </c>
      <c r="L19445" t="s">
        <v>8</v>
      </c>
      <c r="M19445" t="s">
        <v>8</v>
      </c>
      <c r="N19445" t="s">
        <v>8</v>
      </c>
      <c r="O19445" t="s">
        <v>8</v>
      </c>
      <c r="P19445" t="s">
        <v>8</v>
      </c>
      <c r="Q19445" t="s">
        <v>8</v>
      </c>
      <c r="R19445" t="s">
        <v>8</v>
      </c>
      <c r="S19445" t="s">
        <v>40040</v>
      </c>
    </row>
    <row r="19446" spans="1:19" x14ac:dyDescent="0.15">
      <c r="A19446" t="s">
        <v>63720</v>
      </c>
      <c r="B19446" t="s">
        <v>118311</v>
      </c>
      <c r="C19446" t="s">
        <v>63721</v>
      </c>
      <c r="D19446" t="s">
        <v>8</v>
      </c>
      <c r="E19446" t="s">
        <v>8</v>
      </c>
      <c r="F19446" t="s">
        <v>8</v>
      </c>
      <c r="G19446" t="s">
        <v>63722</v>
      </c>
      <c r="H19446" s="2">
        <v>0</v>
      </c>
      <c r="I19446" t="s">
        <v>10</v>
      </c>
      <c r="J19446" t="s">
        <v>31280</v>
      </c>
      <c r="K19446" s="2">
        <v>800</v>
      </c>
      <c r="L19446" t="s">
        <v>8</v>
      </c>
      <c r="M19446" t="s">
        <v>8</v>
      </c>
      <c r="N19446" t="s">
        <v>8</v>
      </c>
      <c r="O19446" t="s">
        <v>8</v>
      </c>
      <c r="P19446" t="s">
        <v>8</v>
      </c>
      <c r="Q19446" t="s">
        <v>8</v>
      </c>
      <c r="R19446" t="s">
        <v>8</v>
      </c>
      <c r="S19446" t="s">
        <v>40040</v>
      </c>
    </row>
    <row r="19447" spans="1:19" x14ac:dyDescent="0.15">
      <c r="A19447" t="s">
        <v>63723</v>
      </c>
      <c r="B19447" t="s">
        <v>118311</v>
      </c>
      <c r="C19447" t="s">
        <v>63724</v>
      </c>
      <c r="D19447" t="s">
        <v>8</v>
      </c>
      <c r="E19447" t="s">
        <v>8</v>
      </c>
      <c r="F19447" t="s">
        <v>8</v>
      </c>
      <c r="G19447" t="s">
        <v>63725</v>
      </c>
      <c r="H19447" s="2">
        <v>0</v>
      </c>
      <c r="I19447" t="s">
        <v>10</v>
      </c>
      <c r="J19447" t="s">
        <v>31280</v>
      </c>
      <c r="K19447" s="2">
        <v>100</v>
      </c>
      <c r="L19447" t="s">
        <v>8</v>
      </c>
      <c r="M19447" t="s">
        <v>8</v>
      </c>
      <c r="N19447" t="s">
        <v>92</v>
      </c>
      <c r="O19447" t="s">
        <v>8</v>
      </c>
      <c r="P19447" t="s">
        <v>8</v>
      </c>
      <c r="Q19447" t="s">
        <v>8</v>
      </c>
      <c r="R19447" t="s">
        <v>8</v>
      </c>
      <c r="S19447" t="s">
        <v>5980</v>
      </c>
    </row>
    <row r="19448" spans="1:19" x14ac:dyDescent="0.15">
      <c r="A19448" t="s">
        <v>63726</v>
      </c>
      <c r="B19448" t="s">
        <v>118311</v>
      </c>
      <c r="C19448" t="s">
        <v>63727</v>
      </c>
      <c r="D19448" t="s">
        <v>8</v>
      </c>
      <c r="E19448" t="s">
        <v>8</v>
      </c>
      <c r="F19448" t="s">
        <v>8</v>
      </c>
      <c r="G19448" t="s">
        <v>63728</v>
      </c>
      <c r="H19448" s="2">
        <v>0</v>
      </c>
      <c r="I19448" t="s">
        <v>10</v>
      </c>
      <c r="J19448" t="s">
        <v>31280</v>
      </c>
      <c r="K19448" s="2">
        <v>85</v>
      </c>
      <c r="L19448" t="s">
        <v>8</v>
      </c>
      <c r="M19448" t="s">
        <v>8</v>
      </c>
      <c r="N19448" t="s">
        <v>92</v>
      </c>
      <c r="O19448" t="s">
        <v>8</v>
      </c>
      <c r="P19448" t="s">
        <v>8</v>
      </c>
      <c r="Q19448" t="s">
        <v>8</v>
      </c>
      <c r="R19448" t="s">
        <v>8</v>
      </c>
      <c r="S19448" t="s">
        <v>5980</v>
      </c>
    </row>
    <row r="19449" spans="1:19" x14ac:dyDescent="0.15">
      <c r="A19449" t="s">
        <v>63729</v>
      </c>
      <c r="B19449" t="s">
        <v>118311</v>
      </c>
      <c r="C19449" t="s">
        <v>63730</v>
      </c>
      <c r="D19449" t="s">
        <v>8</v>
      </c>
      <c r="E19449" t="s">
        <v>8</v>
      </c>
      <c r="F19449" t="s">
        <v>8</v>
      </c>
      <c r="G19449" t="s">
        <v>63731</v>
      </c>
      <c r="H19449" s="2">
        <v>0.1</v>
      </c>
      <c r="I19449" t="s">
        <v>10</v>
      </c>
      <c r="J19449" t="s">
        <v>118313</v>
      </c>
      <c r="K19449" s="2">
        <v>1800</v>
      </c>
      <c r="L19449" t="s">
        <v>8</v>
      </c>
      <c r="M19449" t="s">
        <v>8</v>
      </c>
      <c r="N19449" t="s">
        <v>92</v>
      </c>
      <c r="O19449" t="s">
        <v>63732</v>
      </c>
      <c r="P19449" t="s">
        <v>8</v>
      </c>
      <c r="Q19449" t="s">
        <v>8</v>
      </c>
      <c r="R19449" t="s">
        <v>8</v>
      </c>
      <c r="S19449" t="s">
        <v>2692</v>
      </c>
    </row>
    <row r="19450" spans="1:19" x14ac:dyDescent="0.15">
      <c r="A19450" t="s">
        <v>63733</v>
      </c>
      <c r="B19450" t="s">
        <v>118311</v>
      </c>
      <c r="C19450" t="s">
        <v>63734</v>
      </c>
      <c r="D19450" t="s">
        <v>8</v>
      </c>
      <c r="E19450" t="s">
        <v>8</v>
      </c>
      <c r="F19450" t="s">
        <v>8</v>
      </c>
      <c r="G19450" t="s">
        <v>63735</v>
      </c>
      <c r="H19450" s="2">
        <v>0.1</v>
      </c>
      <c r="I19450" t="s">
        <v>10</v>
      </c>
      <c r="J19450" t="s">
        <v>118313</v>
      </c>
      <c r="K19450" s="2">
        <v>1500</v>
      </c>
      <c r="L19450" t="s">
        <v>8</v>
      </c>
      <c r="M19450" t="s">
        <v>8</v>
      </c>
      <c r="N19450" t="s">
        <v>92</v>
      </c>
      <c r="O19450" t="s">
        <v>63732</v>
      </c>
      <c r="P19450" t="s">
        <v>8</v>
      </c>
      <c r="Q19450" t="s">
        <v>8</v>
      </c>
      <c r="R19450" t="s">
        <v>8</v>
      </c>
      <c r="S19450" t="s">
        <v>2692</v>
      </c>
    </row>
    <row r="19451" spans="1:19" x14ac:dyDescent="0.15">
      <c r="A19451" t="s">
        <v>63736</v>
      </c>
      <c r="B19451" t="s">
        <v>118311</v>
      </c>
      <c r="C19451" t="s">
        <v>63737</v>
      </c>
      <c r="D19451" t="s">
        <v>8</v>
      </c>
      <c r="E19451" t="s">
        <v>8</v>
      </c>
      <c r="F19451" t="s">
        <v>8</v>
      </c>
      <c r="G19451" t="s">
        <v>63738</v>
      </c>
      <c r="H19451" s="2">
        <v>0</v>
      </c>
      <c r="I19451" t="s">
        <v>10</v>
      </c>
      <c r="J19451" t="s">
        <v>31280</v>
      </c>
      <c r="K19451" s="2">
        <v>500</v>
      </c>
      <c r="L19451" t="s">
        <v>8</v>
      </c>
      <c r="M19451" t="s">
        <v>8</v>
      </c>
      <c r="N19451" t="s">
        <v>12</v>
      </c>
      <c r="O19451" t="s">
        <v>63739</v>
      </c>
      <c r="P19451" t="s">
        <v>8</v>
      </c>
      <c r="Q19451" t="s">
        <v>8</v>
      </c>
      <c r="R19451" t="s">
        <v>8</v>
      </c>
      <c r="S19451" t="s">
        <v>7781</v>
      </c>
    </row>
    <row r="19452" spans="1:19" x14ac:dyDescent="0.15">
      <c r="A19452" t="s">
        <v>63740</v>
      </c>
      <c r="B19452" t="s">
        <v>118311</v>
      </c>
      <c r="C19452" t="s">
        <v>63741</v>
      </c>
      <c r="D19452" t="s">
        <v>8</v>
      </c>
      <c r="E19452" t="s">
        <v>8</v>
      </c>
      <c r="F19452" t="s">
        <v>8</v>
      </c>
      <c r="G19452" t="s">
        <v>63742</v>
      </c>
      <c r="H19452" s="2">
        <v>0</v>
      </c>
      <c r="I19452" t="s">
        <v>10</v>
      </c>
      <c r="J19452" t="s">
        <v>31280</v>
      </c>
      <c r="K19452" s="2">
        <v>420</v>
      </c>
      <c r="L19452" t="s">
        <v>8</v>
      </c>
      <c r="M19452" t="s">
        <v>8</v>
      </c>
      <c r="N19452" t="s">
        <v>12</v>
      </c>
      <c r="O19452" t="s">
        <v>63739</v>
      </c>
      <c r="P19452" t="s">
        <v>8</v>
      </c>
      <c r="Q19452" t="s">
        <v>8</v>
      </c>
      <c r="R19452" t="s">
        <v>8</v>
      </c>
      <c r="S19452" t="s">
        <v>7781</v>
      </c>
    </row>
    <row r="19453" spans="1:19" x14ac:dyDescent="0.15">
      <c r="A19453" t="s">
        <v>63743</v>
      </c>
      <c r="B19453" t="s">
        <v>118311</v>
      </c>
      <c r="C19453" t="s">
        <v>63744</v>
      </c>
      <c r="D19453" t="s">
        <v>8</v>
      </c>
      <c r="E19453" t="s">
        <v>8</v>
      </c>
      <c r="F19453" t="s">
        <v>8</v>
      </c>
      <c r="G19453" t="s">
        <v>63745</v>
      </c>
      <c r="H19453" s="2">
        <v>0</v>
      </c>
      <c r="I19453" t="s">
        <v>10</v>
      </c>
      <c r="J19453" t="s">
        <v>31280</v>
      </c>
      <c r="K19453" s="2">
        <v>5300</v>
      </c>
      <c r="L19453" t="s">
        <v>46852</v>
      </c>
      <c r="M19453" t="s">
        <v>8</v>
      </c>
      <c r="N19453" t="s">
        <v>12</v>
      </c>
      <c r="O19453" t="s">
        <v>8</v>
      </c>
      <c r="P19453" t="s">
        <v>63746</v>
      </c>
      <c r="Q19453" t="s">
        <v>8</v>
      </c>
      <c r="R19453" t="s">
        <v>8</v>
      </c>
      <c r="S19453" t="s">
        <v>46853</v>
      </c>
    </row>
    <row r="19454" spans="1:19" x14ac:dyDescent="0.15">
      <c r="A19454" t="s">
        <v>63747</v>
      </c>
      <c r="B19454" t="s">
        <v>118311</v>
      </c>
      <c r="C19454" t="s">
        <v>63748</v>
      </c>
      <c r="D19454" t="s">
        <v>8</v>
      </c>
      <c r="E19454" t="s">
        <v>8</v>
      </c>
      <c r="F19454" t="s">
        <v>8</v>
      </c>
      <c r="G19454" t="s">
        <v>63749</v>
      </c>
      <c r="H19454" s="2">
        <v>0</v>
      </c>
      <c r="I19454" t="s">
        <v>10</v>
      </c>
      <c r="J19454" t="s">
        <v>31280</v>
      </c>
      <c r="K19454" s="2">
        <v>3800</v>
      </c>
      <c r="L19454" t="s">
        <v>8</v>
      </c>
      <c r="M19454" t="s">
        <v>8</v>
      </c>
      <c r="N19454" t="s">
        <v>12</v>
      </c>
      <c r="O19454" t="s">
        <v>63471</v>
      </c>
      <c r="P19454" t="s">
        <v>8</v>
      </c>
      <c r="Q19454" t="s">
        <v>8</v>
      </c>
      <c r="R19454" t="s">
        <v>8</v>
      </c>
      <c r="S19454" t="s">
        <v>5308</v>
      </c>
    </row>
    <row r="19455" spans="1:19" x14ac:dyDescent="0.15">
      <c r="A19455" t="s">
        <v>63750</v>
      </c>
      <c r="B19455" t="s">
        <v>118311</v>
      </c>
      <c r="C19455" t="s">
        <v>63751</v>
      </c>
      <c r="D19455" t="s">
        <v>8</v>
      </c>
      <c r="E19455" t="s">
        <v>8</v>
      </c>
      <c r="F19455" t="s">
        <v>8</v>
      </c>
      <c r="G19455" t="s">
        <v>63752</v>
      </c>
      <c r="H19455" s="2">
        <v>0</v>
      </c>
      <c r="I19455" t="s">
        <v>10</v>
      </c>
      <c r="J19455" t="s">
        <v>31280</v>
      </c>
      <c r="K19455" s="2">
        <v>4500</v>
      </c>
      <c r="L19455" t="s">
        <v>103</v>
      </c>
      <c r="M19455" t="s">
        <v>8</v>
      </c>
      <c r="N19455" t="s">
        <v>12</v>
      </c>
      <c r="O19455" t="s">
        <v>63753</v>
      </c>
      <c r="P19455" t="s">
        <v>43602</v>
      </c>
      <c r="Q19455" t="s">
        <v>8</v>
      </c>
      <c r="R19455" t="s">
        <v>8</v>
      </c>
      <c r="S19455" t="s">
        <v>5318</v>
      </c>
    </row>
    <row r="19456" spans="1:19" x14ac:dyDescent="0.15">
      <c r="A19456" t="s">
        <v>63754</v>
      </c>
      <c r="B19456" t="s">
        <v>118311</v>
      </c>
      <c r="C19456" t="s">
        <v>63755</v>
      </c>
      <c r="D19456" t="s">
        <v>8</v>
      </c>
      <c r="E19456" t="s">
        <v>8</v>
      </c>
      <c r="F19456" t="s">
        <v>8</v>
      </c>
      <c r="G19456" t="s">
        <v>63756</v>
      </c>
      <c r="H19456" s="2">
        <v>0</v>
      </c>
      <c r="I19456" t="s">
        <v>10</v>
      </c>
      <c r="J19456" t="s">
        <v>31280</v>
      </c>
      <c r="K19456" s="2">
        <v>3800</v>
      </c>
      <c r="L19456" t="s">
        <v>103</v>
      </c>
      <c r="M19456" t="s">
        <v>8</v>
      </c>
      <c r="N19456" t="s">
        <v>12</v>
      </c>
      <c r="O19456" t="s">
        <v>63753</v>
      </c>
      <c r="P19456" t="s">
        <v>43602</v>
      </c>
      <c r="Q19456" t="s">
        <v>8</v>
      </c>
      <c r="R19456" t="s">
        <v>8</v>
      </c>
      <c r="S19456" t="s">
        <v>5318</v>
      </c>
    </row>
    <row r="19457" spans="1:19" x14ac:dyDescent="0.15">
      <c r="A19457" t="s">
        <v>63757</v>
      </c>
      <c r="B19457" t="s">
        <v>118311</v>
      </c>
      <c r="C19457" t="s">
        <v>63758</v>
      </c>
      <c r="D19457" t="s">
        <v>8</v>
      </c>
      <c r="E19457" t="s">
        <v>8</v>
      </c>
      <c r="F19457" t="s">
        <v>8</v>
      </c>
      <c r="G19457" t="s">
        <v>63759</v>
      </c>
      <c r="H19457" s="2">
        <v>0</v>
      </c>
      <c r="I19457" t="s">
        <v>10</v>
      </c>
      <c r="J19457" t="s">
        <v>31280</v>
      </c>
      <c r="K19457" s="2">
        <v>5500</v>
      </c>
      <c r="L19457" t="s">
        <v>8</v>
      </c>
      <c r="M19457" t="s">
        <v>8</v>
      </c>
      <c r="N19457" t="s">
        <v>12</v>
      </c>
      <c r="O19457" t="s">
        <v>8</v>
      </c>
      <c r="P19457" t="s">
        <v>8</v>
      </c>
      <c r="Q19457" t="s">
        <v>8</v>
      </c>
      <c r="R19457" t="s">
        <v>8</v>
      </c>
      <c r="S19457" t="s">
        <v>4941</v>
      </c>
    </row>
    <row r="19458" spans="1:19" x14ac:dyDescent="0.15">
      <c r="A19458" t="s">
        <v>63760</v>
      </c>
      <c r="B19458" t="s">
        <v>118311</v>
      </c>
      <c r="C19458" t="s">
        <v>63761</v>
      </c>
      <c r="D19458" t="s">
        <v>8</v>
      </c>
      <c r="E19458" t="s">
        <v>8</v>
      </c>
      <c r="F19458" t="s">
        <v>8</v>
      </c>
      <c r="G19458" t="s">
        <v>63762</v>
      </c>
      <c r="H19458" s="2">
        <v>0</v>
      </c>
      <c r="I19458" t="s">
        <v>10</v>
      </c>
      <c r="J19458" t="s">
        <v>31280</v>
      </c>
      <c r="K19458" s="2">
        <v>4500</v>
      </c>
      <c r="L19458" t="s">
        <v>8</v>
      </c>
      <c r="M19458" t="s">
        <v>8</v>
      </c>
      <c r="N19458" t="s">
        <v>12</v>
      </c>
      <c r="O19458" t="s">
        <v>8</v>
      </c>
      <c r="P19458" t="s">
        <v>8</v>
      </c>
      <c r="Q19458" t="s">
        <v>8</v>
      </c>
      <c r="R19458" t="s">
        <v>8</v>
      </c>
      <c r="S19458" t="s">
        <v>4941</v>
      </c>
    </row>
    <row r="19459" spans="1:19" x14ac:dyDescent="0.15">
      <c r="A19459" t="s">
        <v>63763</v>
      </c>
      <c r="B19459" t="s">
        <v>118311</v>
      </c>
      <c r="C19459" t="s">
        <v>63764</v>
      </c>
      <c r="D19459" t="s">
        <v>8</v>
      </c>
      <c r="E19459" t="s">
        <v>8</v>
      </c>
      <c r="F19459" t="s">
        <v>8</v>
      </c>
      <c r="G19459" t="s">
        <v>63765</v>
      </c>
      <c r="H19459" s="2">
        <v>0</v>
      </c>
      <c r="I19459" t="s">
        <v>10</v>
      </c>
      <c r="J19459" t="s">
        <v>31280</v>
      </c>
      <c r="K19459" s="2">
        <v>3600</v>
      </c>
      <c r="L19459" t="s">
        <v>8</v>
      </c>
      <c r="M19459" t="s">
        <v>8</v>
      </c>
      <c r="N19459" t="s">
        <v>12</v>
      </c>
      <c r="O19459" t="s">
        <v>8</v>
      </c>
      <c r="P19459" t="s">
        <v>8</v>
      </c>
      <c r="Q19459" t="s">
        <v>8</v>
      </c>
      <c r="R19459" t="s">
        <v>8</v>
      </c>
      <c r="S19459" t="s">
        <v>4945</v>
      </c>
    </row>
    <row r="19460" spans="1:19" x14ac:dyDescent="0.15">
      <c r="A19460" t="s">
        <v>63766</v>
      </c>
      <c r="B19460" t="s">
        <v>118311</v>
      </c>
      <c r="C19460" t="s">
        <v>63767</v>
      </c>
      <c r="D19460" t="s">
        <v>8</v>
      </c>
      <c r="E19460" t="s">
        <v>8</v>
      </c>
      <c r="F19460" t="s">
        <v>8</v>
      </c>
      <c r="G19460" t="s">
        <v>63768</v>
      </c>
      <c r="H19460" s="2">
        <v>0</v>
      </c>
      <c r="I19460" t="s">
        <v>10</v>
      </c>
      <c r="J19460" t="s">
        <v>31280</v>
      </c>
      <c r="K19460" s="2">
        <v>3000</v>
      </c>
      <c r="L19460" t="s">
        <v>8</v>
      </c>
      <c r="M19460" t="s">
        <v>8</v>
      </c>
      <c r="N19460" t="s">
        <v>12</v>
      </c>
      <c r="O19460" t="s">
        <v>8</v>
      </c>
      <c r="P19460" t="s">
        <v>8</v>
      </c>
      <c r="Q19460" t="s">
        <v>8</v>
      </c>
      <c r="R19460" t="s">
        <v>8</v>
      </c>
      <c r="S19460" t="s">
        <v>4945</v>
      </c>
    </row>
    <row r="19461" spans="1:19" x14ac:dyDescent="0.15">
      <c r="A19461" t="s">
        <v>63769</v>
      </c>
      <c r="B19461" t="s">
        <v>118311</v>
      </c>
      <c r="C19461" t="s">
        <v>63770</v>
      </c>
      <c r="D19461" t="s">
        <v>8</v>
      </c>
      <c r="E19461" t="s">
        <v>8</v>
      </c>
      <c r="F19461" t="s">
        <v>8</v>
      </c>
      <c r="G19461" t="s">
        <v>63771</v>
      </c>
      <c r="H19461" s="2">
        <v>0.1</v>
      </c>
      <c r="I19461" t="s">
        <v>10</v>
      </c>
      <c r="J19461" t="s">
        <v>118313</v>
      </c>
      <c r="K19461" s="2">
        <v>4000</v>
      </c>
      <c r="L19461" t="s">
        <v>8</v>
      </c>
      <c r="M19461" t="s">
        <v>8</v>
      </c>
      <c r="N19461" t="s">
        <v>12</v>
      </c>
      <c r="O19461" t="s">
        <v>63772</v>
      </c>
      <c r="P19461" t="s">
        <v>8</v>
      </c>
      <c r="Q19461" t="s">
        <v>8</v>
      </c>
      <c r="R19461" t="s">
        <v>8</v>
      </c>
      <c r="S19461" t="s">
        <v>22891</v>
      </c>
    </row>
    <row r="19462" spans="1:19" x14ac:dyDescent="0.15">
      <c r="A19462" t="s">
        <v>63773</v>
      </c>
      <c r="B19462" t="s">
        <v>118311</v>
      </c>
      <c r="C19462" t="s">
        <v>63774</v>
      </c>
      <c r="D19462" t="s">
        <v>8</v>
      </c>
      <c r="E19462" t="s">
        <v>8</v>
      </c>
      <c r="F19462" t="s">
        <v>8</v>
      </c>
      <c r="G19462" t="s">
        <v>63775</v>
      </c>
      <c r="H19462" s="2">
        <v>0.1</v>
      </c>
      <c r="I19462" t="s">
        <v>10</v>
      </c>
      <c r="J19462" t="s">
        <v>118313</v>
      </c>
      <c r="K19462" s="2">
        <v>3500</v>
      </c>
      <c r="L19462" t="s">
        <v>8</v>
      </c>
      <c r="M19462" t="s">
        <v>8</v>
      </c>
      <c r="N19462" t="s">
        <v>12</v>
      </c>
      <c r="O19462" t="s">
        <v>63772</v>
      </c>
      <c r="P19462" t="s">
        <v>8</v>
      </c>
      <c r="Q19462" t="s">
        <v>8</v>
      </c>
      <c r="R19462" t="s">
        <v>8</v>
      </c>
      <c r="S19462" t="s">
        <v>22891</v>
      </c>
    </row>
    <row r="19463" spans="1:19" x14ac:dyDescent="0.15">
      <c r="A19463" t="s">
        <v>63776</v>
      </c>
      <c r="B19463" t="s">
        <v>118311</v>
      </c>
      <c r="C19463" t="s">
        <v>63777</v>
      </c>
      <c r="D19463" t="s">
        <v>8</v>
      </c>
      <c r="E19463" t="s">
        <v>8</v>
      </c>
      <c r="F19463" t="s">
        <v>8</v>
      </c>
      <c r="G19463" t="s">
        <v>63778</v>
      </c>
      <c r="H19463" s="2">
        <v>0.1</v>
      </c>
      <c r="I19463" t="s">
        <v>10</v>
      </c>
      <c r="J19463" t="s">
        <v>118313</v>
      </c>
      <c r="K19463" s="2">
        <v>5500</v>
      </c>
      <c r="L19463" t="s">
        <v>8</v>
      </c>
      <c r="M19463" t="s">
        <v>8</v>
      </c>
      <c r="N19463" t="s">
        <v>12</v>
      </c>
      <c r="O19463" t="s">
        <v>63779</v>
      </c>
      <c r="P19463" t="s">
        <v>8</v>
      </c>
      <c r="Q19463" t="s">
        <v>8</v>
      </c>
      <c r="R19463" t="s">
        <v>8</v>
      </c>
      <c r="S19463" t="s">
        <v>22901</v>
      </c>
    </row>
    <row r="19464" spans="1:19" x14ac:dyDescent="0.15">
      <c r="A19464" t="s">
        <v>63780</v>
      </c>
      <c r="B19464" t="s">
        <v>118311</v>
      </c>
      <c r="C19464" t="s">
        <v>63781</v>
      </c>
      <c r="D19464" t="s">
        <v>8</v>
      </c>
      <c r="E19464" t="s">
        <v>8</v>
      </c>
      <c r="F19464" t="s">
        <v>8</v>
      </c>
      <c r="G19464" t="s">
        <v>63782</v>
      </c>
      <c r="H19464" s="2">
        <v>0.1</v>
      </c>
      <c r="I19464" t="s">
        <v>10</v>
      </c>
      <c r="J19464" t="s">
        <v>118313</v>
      </c>
      <c r="K19464" s="2">
        <v>4500</v>
      </c>
      <c r="L19464" t="s">
        <v>8</v>
      </c>
      <c r="M19464" t="s">
        <v>8</v>
      </c>
      <c r="N19464" t="s">
        <v>12</v>
      </c>
      <c r="O19464" t="s">
        <v>63779</v>
      </c>
      <c r="P19464" t="s">
        <v>8</v>
      </c>
      <c r="Q19464" t="s">
        <v>8</v>
      </c>
      <c r="R19464" t="s">
        <v>8</v>
      </c>
      <c r="S19464" t="s">
        <v>22901</v>
      </c>
    </row>
    <row r="19465" spans="1:19" x14ac:dyDescent="0.15">
      <c r="A19465" t="s">
        <v>63783</v>
      </c>
      <c r="B19465" t="s">
        <v>118311</v>
      </c>
      <c r="C19465" t="s">
        <v>63784</v>
      </c>
      <c r="D19465" t="s">
        <v>8</v>
      </c>
      <c r="E19465" t="s">
        <v>8</v>
      </c>
      <c r="F19465" t="s">
        <v>8</v>
      </c>
      <c r="G19465" t="s">
        <v>63785</v>
      </c>
      <c r="H19465" s="2">
        <v>0.1</v>
      </c>
      <c r="I19465" t="s">
        <v>10</v>
      </c>
      <c r="J19465" t="s">
        <v>118313</v>
      </c>
      <c r="K19465" s="2">
        <v>5000</v>
      </c>
      <c r="L19465" t="s">
        <v>8</v>
      </c>
      <c r="M19465" t="s">
        <v>8</v>
      </c>
      <c r="N19465" t="s">
        <v>12</v>
      </c>
      <c r="O19465" t="s">
        <v>63786</v>
      </c>
      <c r="P19465" t="s">
        <v>8</v>
      </c>
      <c r="Q19465" t="s">
        <v>8</v>
      </c>
      <c r="R19465" t="s">
        <v>8</v>
      </c>
      <c r="S19465" t="s">
        <v>22911</v>
      </c>
    </row>
    <row r="19466" spans="1:19" x14ac:dyDescent="0.15">
      <c r="A19466" t="s">
        <v>63787</v>
      </c>
      <c r="B19466" t="s">
        <v>118311</v>
      </c>
      <c r="C19466" t="s">
        <v>63788</v>
      </c>
      <c r="D19466" t="s">
        <v>8</v>
      </c>
      <c r="E19466" t="s">
        <v>8</v>
      </c>
      <c r="F19466" t="s">
        <v>8</v>
      </c>
      <c r="G19466" t="s">
        <v>63789</v>
      </c>
      <c r="H19466" s="2">
        <v>0.1</v>
      </c>
      <c r="I19466" t="s">
        <v>10</v>
      </c>
      <c r="J19466" t="s">
        <v>118313</v>
      </c>
      <c r="K19466" s="2">
        <v>4000</v>
      </c>
      <c r="L19466" t="s">
        <v>8</v>
      </c>
      <c r="M19466" t="s">
        <v>8</v>
      </c>
      <c r="N19466" t="s">
        <v>12</v>
      </c>
      <c r="O19466" t="s">
        <v>63786</v>
      </c>
      <c r="P19466" t="s">
        <v>8</v>
      </c>
      <c r="Q19466" t="s">
        <v>8</v>
      </c>
      <c r="R19466" t="s">
        <v>8</v>
      </c>
      <c r="S19466" t="s">
        <v>22911</v>
      </c>
    </row>
    <row r="19467" spans="1:19" x14ac:dyDescent="0.15">
      <c r="A19467" t="s">
        <v>63790</v>
      </c>
      <c r="B19467" t="s">
        <v>118311</v>
      </c>
      <c r="C19467" t="s">
        <v>63791</v>
      </c>
      <c r="D19467" t="s">
        <v>8</v>
      </c>
      <c r="E19467" t="s">
        <v>8</v>
      </c>
      <c r="F19467" t="s">
        <v>8</v>
      </c>
      <c r="G19467" t="s">
        <v>63792</v>
      </c>
      <c r="H19467" s="2">
        <v>0.1</v>
      </c>
      <c r="I19467" t="s">
        <v>10</v>
      </c>
      <c r="J19467" t="s">
        <v>118313</v>
      </c>
      <c r="K19467" s="2">
        <v>4500</v>
      </c>
      <c r="L19467" t="s">
        <v>8</v>
      </c>
      <c r="M19467" t="s">
        <v>8</v>
      </c>
      <c r="N19467" t="s">
        <v>12</v>
      </c>
      <c r="O19467" t="s">
        <v>63793</v>
      </c>
      <c r="P19467" t="s">
        <v>8</v>
      </c>
      <c r="Q19467" t="s">
        <v>8</v>
      </c>
      <c r="R19467" t="s">
        <v>8</v>
      </c>
      <c r="S19467" t="s">
        <v>22921</v>
      </c>
    </row>
    <row r="19468" spans="1:19" x14ac:dyDescent="0.15">
      <c r="A19468" t="s">
        <v>63794</v>
      </c>
      <c r="B19468" t="s">
        <v>118311</v>
      </c>
      <c r="C19468" t="s">
        <v>63795</v>
      </c>
      <c r="D19468" t="s">
        <v>8</v>
      </c>
      <c r="E19468" t="s">
        <v>8</v>
      </c>
      <c r="F19468" t="s">
        <v>8</v>
      </c>
      <c r="G19468" t="s">
        <v>63796</v>
      </c>
      <c r="H19468" s="2">
        <v>0.1</v>
      </c>
      <c r="I19468" t="s">
        <v>10</v>
      </c>
      <c r="J19468" t="s">
        <v>118313</v>
      </c>
      <c r="K19468" s="2">
        <v>3800</v>
      </c>
      <c r="L19468" t="s">
        <v>8</v>
      </c>
      <c r="M19468" t="s">
        <v>8</v>
      </c>
      <c r="N19468" t="s">
        <v>12</v>
      </c>
      <c r="O19468" t="s">
        <v>63793</v>
      </c>
      <c r="P19468" t="s">
        <v>8</v>
      </c>
      <c r="Q19468" t="s">
        <v>8</v>
      </c>
      <c r="R19468" t="s">
        <v>8</v>
      </c>
      <c r="S19468" t="s">
        <v>22921</v>
      </c>
    </row>
    <row r="19469" spans="1:19" x14ac:dyDescent="0.15">
      <c r="A19469" t="s">
        <v>63797</v>
      </c>
      <c r="B19469" t="s">
        <v>118311</v>
      </c>
      <c r="C19469" t="s">
        <v>63798</v>
      </c>
      <c r="D19469" t="s">
        <v>8</v>
      </c>
      <c r="E19469" t="s">
        <v>8</v>
      </c>
      <c r="F19469" t="s">
        <v>8</v>
      </c>
      <c r="G19469" t="s">
        <v>63799</v>
      </c>
      <c r="H19469" s="2">
        <v>0.1</v>
      </c>
      <c r="I19469" t="s">
        <v>10</v>
      </c>
      <c r="J19469" t="s">
        <v>118313</v>
      </c>
      <c r="K19469" s="2">
        <v>5500</v>
      </c>
      <c r="L19469" t="s">
        <v>8</v>
      </c>
      <c r="M19469" t="s">
        <v>8</v>
      </c>
      <c r="N19469" t="s">
        <v>12</v>
      </c>
      <c r="O19469" t="s">
        <v>63800</v>
      </c>
      <c r="P19469" t="s">
        <v>8</v>
      </c>
      <c r="Q19469" t="s">
        <v>8</v>
      </c>
      <c r="R19469" t="s">
        <v>8</v>
      </c>
      <c r="S19469" t="s">
        <v>9396</v>
      </c>
    </row>
    <row r="19470" spans="1:19" x14ac:dyDescent="0.15">
      <c r="A19470" t="s">
        <v>63801</v>
      </c>
      <c r="B19470" t="s">
        <v>118311</v>
      </c>
      <c r="C19470" t="s">
        <v>63802</v>
      </c>
      <c r="D19470" t="s">
        <v>8</v>
      </c>
      <c r="E19470" t="s">
        <v>8</v>
      </c>
      <c r="F19470" t="s">
        <v>8</v>
      </c>
      <c r="G19470" t="s">
        <v>63803</v>
      </c>
      <c r="H19470" s="2">
        <v>0.1</v>
      </c>
      <c r="I19470" t="s">
        <v>10</v>
      </c>
      <c r="J19470" t="s">
        <v>118313</v>
      </c>
      <c r="K19470" s="2">
        <v>4500</v>
      </c>
      <c r="L19470" t="s">
        <v>8</v>
      </c>
      <c r="M19470" t="s">
        <v>8</v>
      </c>
      <c r="N19470" t="s">
        <v>12</v>
      </c>
      <c r="O19470" t="s">
        <v>63800</v>
      </c>
      <c r="P19470" t="s">
        <v>8</v>
      </c>
      <c r="Q19470" t="s">
        <v>8</v>
      </c>
      <c r="R19470" t="s">
        <v>8</v>
      </c>
      <c r="S19470" t="s">
        <v>9396</v>
      </c>
    </row>
    <row r="19471" spans="1:19" x14ac:dyDescent="0.15">
      <c r="A19471" t="s">
        <v>63804</v>
      </c>
      <c r="B19471" t="s">
        <v>118311</v>
      </c>
      <c r="C19471" t="s">
        <v>63805</v>
      </c>
      <c r="D19471" t="s">
        <v>8</v>
      </c>
      <c r="E19471" t="s">
        <v>8</v>
      </c>
      <c r="F19471" t="s">
        <v>8</v>
      </c>
      <c r="G19471" t="s">
        <v>63806</v>
      </c>
      <c r="H19471" s="2">
        <v>0.1</v>
      </c>
      <c r="I19471" t="s">
        <v>10</v>
      </c>
      <c r="J19471" t="s">
        <v>118313</v>
      </c>
      <c r="K19471" s="2">
        <v>4000</v>
      </c>
      <c r="L19471" t="s">
        <v>8</v>
      </c>
      <c r="M19471" t="s">
        <v>8</v>
      </c>
      <c r="N19471" t="s">
        <v>12</v>
      </c>
      <c r="O19471" t="s">
        <v>63807</v>
      </c>
      <c r="P19471" t="s">
        <v>8</v>
      </c>
      <c r="Q19471" t="s">
        <v>8</v>
      </c>
      <c r="R19471" t="s">
        <v>8</v>
      </c>
      <c r="S19471" t="s">
        <v>9403</v>
      </c>
    </row>
    <row r="19472" spans="1:19" x14ac:dyDescent="0.15">
      <c r="A19472" t="s">
        <v>63808</v>
      </c>
      <c r="B19472" t="s">
        <v>118311</v>
      </c>
      <c r="C19472" t="s">
        <v>63809</v>
      </c>
      <c r="D19472" t="s">
        <v>8</v>
      </c>
      <c r="E19472" t="s">
        <v>8</v>
      </c>
      <c r="F19472" t="s">
        <v>8</v>
      </c>
      <c r="G19472" t="s">
        <v>63810</v>
      </c>
      <c r="H19472" s="2">
        <v>0.1</v>
      </c>
      <c r="I19472" t="s">
        <v>10</v>
      </c>
      <c r="J19472" t="s">
        <v>118313</v>
      </c>
      <c r="K19472" s="2">
        <v>3500</v>
      </c>
      <c r="L19472" t="s">
        <v>8</v>
      </c>
      <c r="M19472" t="s">
        <v>8</v>
      </c>
      <c r="N19472" t="s">
        <v>12</v>
      </c>
      <c r="O19472" t="s">
        <v>63807</v>
      </c>
      <c r="P19472" t="s">
        <v>8</v>
      </c>
      <c r="Q19472" t="s">
        <v>8</v>
      </c>
      <c r="R19472" t="s">
        <v>8</v>
      </c>
      <c r="S19472" t="s">
        <v>9403</v>
      </c>
    </row>
    <row r="19473" spans="1:19" x14ac:dyDescent="0.15">
      <c r="A19473" t="s">
        <v>63811</v>
      </c>
      <c r="B19473" t="s">
        <v>118311</v>
      </c>
      <c r="C19473" t="s">
        <v>63812</v>
      </c>
      <c r="D19473" t="s">
        <v>8</v>
      </c>
      <c r="E19473" t="s">
        <v>8</v>
      </c>
      <c r="F19473" t="s">
        <v>8</v>
      </c>
      <c r="G19473" t="s">
        <v>63813</v>
      </c>
      <c r="H19473" s="2">
        <v>0.1</v>
      </c>
      <c r="I19473" t="s">
        <v>10</v>
      </c>
      <c r="J19473" t="s">
        <v>118313</v>
      </c>
      <c r="K19473" s="2">
        <v>4500</v>
      </c>
      <c r="L19473" t="s">
        <v>8</v>
      </c>
      <c r="M19473" t="s">
        <v>8</v>
      </c>
      <c r="N19473" t="s">
        <v>12</v>
      </c>
      <c r="O19473" t="s">
        <v>8</v>
      </c>
      <c r="P19473" t="s">
        <v>8</v>
      </c>
      <c r="Q19473" t="s">
        <v>8</v>
      </c>
      <c r="R19473" t="s">
        <v>8</v>
      </c>
      <c r="S19473" t="s">
        <v>9413</v>
      </c>
    </row>
    <row r="19474" spans="1:19" x14ac:dyDescent="0.15">
      <c r="A19474" t="s">
        <v>63814</v>
      </c>
      <c r="B19474" t="s">
        <v>118311</v>
      </c>
      <c r="C19474" t="s">
        <v>63815</v>
      </c>
      <c r="D19474" t="s">
        <v>8</v>
      </c>
      <c r="E19474" t="s">
        <v>8</v>
      </c>
      <c r="F19474" t="s">
        <v>8</v>
      </c>
      <c r="G19474" t="s">
        <v>63816</v>
      </c>
      <c r="H19474" s="2">
        <v>0.1</v>
      </c>
      <c r="I19474" t="s">
        <v>10</v>
      </c>
      <c r="J19474" t="s">
        <v>118313</v>
      </c>
      <c r="K19474" s="2">
        <v>3800</v>
      </c>
      <c r="L19474" t="s">
        <v>8</v>
      </c>
      <c r="M19474" t="s">
        <v>8</v>
      </c>
      <c r="N19474" t="s">
        <v>12</v>
      </c>
      <c r="O19474" t="s">
        <v>8</v>
      </c>
      <c r="P19474" t="s">
        <v>8</v>
      </c>
      <c r="Q19474" t="s">
        <v>8</v>
      </c>
      <c r="R19474" t="s">
        <v>8</v>
      </c>
      <c r="S19474" t="s">
        <v>9413</v>
      </c>
    </row>
    <row r="19475" spans="1:19" x14ac:dyDescent="0.15">
      <c r="A19475" t="s">
        <v>63817</v>
      </c>
      <c r="B19475" t="s">
        <v>118311</v>
      </c>
      <c r="C19475" t="s">
        <v>63818</v>
      </c>
      <c r="D19475" t="s">
        <v>8</v>
      </c>
      <c r="E19475" t="s">
        <v>8</v>
      </c>
      <c r="F19475" t="s">
        <v>8</v>
      </c>
      <c r="G19475" t="s">
        <v>63819</v>
      </c>
      <c r="H19475" s="2">
        <v>0</v>
      </c>
      <c r="I19475" t="s">
        <v>10</v>
      </c>
      <c r="J19475" t="s">
        <v>31280</v>
      </c>
      <c r="K19475" s="2">
        <v>4500</v>
      </c>
      <c r="L19475" t="s">
        <v>8</v>
      </c>
      <c r="M19475" t="s">
        <v>8</v>
      </c>
      <c r="N19475" t="s">
        <v>12</v>
      </c>
      <c r="O19475" t="s">
        <v>63820</v>
      </c>
      <c r="P19475" t="s">
        <v>8</v>
      </c>
      <c r="Q19475" t="s">
        <v>8</v>
      </c>
      <c r="R19475" t="s">
        <v>8</v>
      </c>
      <c r="S19475" t="s">
        <v>23374</v>
      </c>
    </row>
    <row r="19476" spans="1:19" x14ac:dyDescent="0.15">
      <c r="A19476" t="s">
        <v>63821</v>
      </c>
      <c r="B19476" t="s">
        <v>118311</v>
      </c>
      <c r="C19476" t="s">
        <v>63822</v>
      </c>
      <c r="D19476" t="s">
        <v>8</v>
      </c>
      <c r="E19476" t="s">
        <v>8</v>
      </c>
      <c r="F19476" t="s">
        <v>8</v>
      </c>
      <c r="G19476" t="s">
        <v>63823</v>
      </c>
      <c r="H19476" s="2">
        <v>0</v>
      </c>
      <c r="I19476" t="s">
        <v>10</v>
      </c>
      <c r="J19476" t="s">
        <v>31280</v>
      </c>
      <c r="K19476" s="2">
        <v>3800</v>
      </c>
      <c r="L19476" t="s">
        <v>8</v>
      </c>
      <c r="M19476" t="s">
        <v>8</v>
      </c>
      <c r="N19476" t="s">
        <v>12</v>
      </c>
      <c r="O19476" t="s">
        <v>63820</v>
      </c>
      <c r="P19476" t="s">
        <v>8</v>
      </c>
      <c r="Q19476" t="s">
        <v>8</v>
      </c>
      <c r="R19476" t="s">
        <v>8</v>
      </c>
      <c r="S19476" t="s">
        <v>23374</v>
      </c>
    </row>
    <row r="19477" spans="1:19" x14ac:dyDescent="0.15">
      <c r="A19477" t="s">
        <v>63824</v>
      </c>
      <c r="B19477" t="s">
        <v>118311</v>
      </c>
      <c r="C19477" t="s">
        <v>63825</v>
      </c>
      <c r="D19477" t="s">
        <v>8</v>
      </c>
      <c r="E19477" t="s">
        <v>8</v>
      </c>
      <c r="F19477" t="s">
        <v>8</v>
      </c>
      <c r="G19477" t="s">
        <v>63826</v>
      </c>
      <c r="H19477" s="2">
        <v>0</v>
      </c>
      <c r="I19477" t="s">
        <v>10</v>
      </c>
      <c r="J19477" t="s">
        <v>31280</v>
      </c>
      <c r="K19477" s="2">
        <v>4800</v>
      </c>
      <c r="L19477" t="s">
        <v>8</v>
      </c>
      <c r="M19477" t="s">
        <v>8</v>
      </c>
      <c r="N19477" t="s">
        <v>12</v>
      </c>
      <c r="O19477" t="s">
        <v>8</v>
      </c>
      <c r="P19477" t="s">
        <v>8</v>
      </c>
      <c r="Q19477" t="s">
        <v>8</v>
      </c>
      <c r="R19477" t="s">
        <v>8</v>
      </c>
      <c r="S19477" t="s">
        <v>37470</v>
      </c>
    </row>
    <row r="19478" spans="1:19" x14ac:dyDescent="0.15">
      <c r="A19478" t="s">
        <v>63827</v>
      </c>
      <c r="B19478" t="s">
        <v>118311</v>
      </c>
      <c r="C19478" t="s">
        <v>63828</v>
      </c>
      <c r="D19478" t="s">
        <v>8</v>
      </c>
      <c r="E19478" t="s">
        <v>8</v>
      </c>
      <c r="F19478" t="s">
        <v>8</v>
      </c>
      <c r="G19478" t="s">
        <v>63829</v>
      </c>
      <c r="H19478" s="2">
        <v>0</v>
      </c>
      <c r="I19478" t="s">
        <v>10</v>
      </c>
      <c r="J19478" t="s">
        <v>31280</v>
      </c>
      <c r="K19478" s="2">
        <v>2500</v>
      </c>
      <c r="L19478" t="s">
        <v>17769</v>
      </c>
      <c r="M19478" t="s">
        <v>8</v>
      </c>
      <c r="N19478" t="s">
        <v>12</v>
      </c>
      <c r="O19478" t="s">
        <v>50771</v>
      </c>
      <c r="P19478" t="s">
        <v>50772</v>
      </c>
      <c r="Q19478" t="s">
        <v>8</v>
      </c>
      <c r="R19478" t="s">
        <v>8</v>
      </c>
      <c r="S19478" t="s">
        <v>17770</v>
      </c>
    </row>
    <row r="19479" spans="1:19" x14ac:dyDescent="0.15">
      <c r="A19479" t="s">
        <v>63830</v>
      </c>
      <c r="B19479" t="s">
        <v>118311</v>
      </c>
      <c r="C19479" t="s">
        <v>63831</v>
      </c>
      <c r="D19479" t="s">
        <v>8</v>
      </c>
      <c r="E19479" t="s">
        <v>8</v>
      </c>
      <c r="F19479" t="s">
        <v>8</v>
      </c>
      <c r="G19479" t="s">
        <v>63832</v>
      </c>
      <c r="H19479" s="2">
        <v>0</v>
      </c>
      <c r="I19479" t="s">
        <v>10</v>
      </c>
      <c r="J19479" t="s">
        <v>31280</v>
      </c>
      <c r="K19479" s="2">
        <v>3300</v>
      </c>
      <c r="L19479" t="s">
        <v>17297</v>
      </c>
      <c r="M19479" t="s">
        <v>8</v>
      </c>
      <c r="N19479" t="s">
        <v>12</v>
      </c>
      <c r="O19479" t="s">
        <v>63833</v>
      </c>
      <c r="P19479" t="s">
        <v>63834</v>
      </c>
      <c r="Q19479" t="s">
        <v>8</v>
      </c>
      <c r="R19479" t="s">
        <v>8</v>
      </c>
      <c r="S19479" t="s">
        <v>17298</v>
      </c>
    </row>
    <row r="19480" spans="1:19" x14ac:dyDescent="0.15">
      <c r="A19480" t="s">
        <v>63835</v>
      </c>
      <c r="B19480" t="s">
        <v>118311</v>
      </c>
      <c r="C19480" t="s">
        <v>63836</v>
      </c>
      <c r="D19480" t="s">
        <v>8</v>
      </c>
      <c r="E19480" t="s">
        <v>8</v>
      </c>
      <c r="F19480" t="s">
        <v>8</v>
      </c>
      <c r="G19480" t="s">
        <v>63837</v>
      </c>
      <c r="H19480" s="2">
        <v>0</v>
      </c>
      <c r="I19480" t="s">
        <v>10</v>
      </c>
      <c r="J19480" t="s">
        <v>31280</v>
      </c>
      <c r="K19480" s="2">
        <v>2800</v>
      </c>
      <c r="L19480" t="s">
        <v>17297</v>
      </c>
      <c r="M19480" t="s">
        <v>8</v>
      </c>
      <c r="N19480" t="s">
        <v>12</v>
      </c>
      <c r="O19480" t="s">
        <v>63833</v>
      </c>
      <c r="P19480" t="s">
        <v>63834</v>
      </c>
      <c r="Q19480" t="s">
        <v>8</v>
      </c>
      <c r="R19480" t="s">
        <v>8</v>
      </c>
      <c r="S19480" t="s">
        <v>17298</v>
      </c>
    </row>
    <row r="19481" spans="1:19" x14ac:dyDescent="0.15">
      <c r="A19481" t="s">
        <v>63838</v>
      </c>
      <c r="B19481" t="s">
        <v>118311</v>
      </c>
      <c r="C19481" t="s">
        <v>63839</v>
      </c>
      <c r="D19481" t="s">
        <v>8</v>
      </c>
      <c r="E19481" t="s">
        <v>8</v>
      </c>
      <c r="F19481" t="s">
        <v>8</v>
      </c>
      <c r="G19481" t="s">
        <v>63840</v>
      </c>
      <c r="H19481" s="2">
        <v>0</v>
      </c>
      <c r="I19481" t="s">
        <v>10</v>
      </c>
      <c r="J19481" t="s">
        <v>31280</v>
      </c>
      <c r="K19481" s="2">
        <v>4000</v>
      </c>
      <c r="L19481" t="s">
        <v>17769</v>
      </c>
      <c r="M19481" t="s">
        <v>8</v>
      </c>
      <c r="N19481" t="s">
        <v>12</v>
      </c>
      <c r="O19481" t="s">
        <v>63841</v>
      </c>
      <c r="P19481" t="s">
        <v>50772</v>
      </c>
      <c r="Q19481" t="s">
        <v>8</v>
      </c>
      <c r="R19481" t="s">
        <v>8</v>
      </c>
      <c r="S19481" t="s">
        <v>23067</v>
      </c>
    </row>
    <row r="19482" spans="1:19" x14ac:dyDescent="0.15">
      <c r="A19482" t="s">
        <v>63842</v>
      </c>
      <c r="B19482" t="s">
        <v>118311</v>
      </c>
      <c r="C19482" t="s">
        <v>63843</v>
      </c>
      <c r="D19482" t="s">
        <v>8</v>
      </c>
      <c r="E19482" t="s">
        <v>8</v>
      </c>
      <c r="F19482" t="s">
        <v>8</v>
      </c>
      <c r="G19482" t="s">
        <v>63844</v>
      </c>
      <c r="H19482" s="2">
        <v>0</v>
      </c>
      <c r="I19482" t="s">
        <v>175</v>
      </c>
      <c r="J19482" t="s">
        <v>31280</v>
      </c>
      <c r="K19482" s="2">
        <v>147</v>
      </c>
      <c r="L19482" t="s">
        <v>8</v>
      </c>
      <c r="M19482" t="s">
        <v>8</v>
      </c>
      <c r="N19482" t="s">
        <v>176</v>
      </c>
      <c r="O19482" t="s">
        <v>58498</v>
      </c>
      <c r="P19482" t="s">
        <v>8</v>
      </c>
      <c r="Q19482" t="s">
        <v>8</v>
      </c>
      <c r="R19482" t="s">
        <v>8</v>
      </c>
      <c r="S19482" t="s">
        <v>23526</v>
      </c>
    </row>
    <row r="19483" spans="1:19" x14ac:dyDescent="0.15">
      <c r="A19483" t="s">
        <v>63845</v>
      </c>
      <c r="B19483" t="s">
        <v>118311</v>
      </c>
      <c r="C19483" t="s">
        <v>63846</v>
      </c>
      <c r="D19483" t="s">
        <v>8</v>
      </c>
      <c r="E19483" t="s">
        <v>8</v>
      </c>
      <c r="F19483" t="s">
        <v>8</v>
      </c>
      <c r="G19483" t="s">
        <v>63847</v>
      </c>
      <c r="H19483" s="2">
        <v>0</v>
      </c>
      <c r="I19483" t="s">
        <v>175</v>
      </c>
      <c r="J19483" t="s">
        <v>31280</v>
      </c>
      <c r="K19483" s="2">
        <v>10</v>
      </c>
      <c r="L19483" t="s">
        <v>8</v>
      </c>
      <c r="M19483" t="s">
        <v>8</v>
      </c>
      <c r="N19483" t="s">
        <v>176</v>
      </c>
      <c r="O19483" t="s">
        <v>8</v>
      </c>
      <c r="P19483" t="s">
        <v>8</v>
      </c>
      <c r="Q19483" t="s">
        <v>8</v>
      </c>
      <c r="R19483" t="s">
        <v>8</v>
      </c>
      <c r="S19483" t="s">
        <v>20951</v>
      </c>
    </row>
    <row r="19484" spans="1:19" x14ac:dyDescent="0.15">
      <c r="A19484" t="s">
        <v>63848</v>
      </c>
      <c r="B19484" t="s">
        <v>118311</v>
      </c>
      <c r="C19484" t="s">
        <v>63849</v>
      </c>
      <c r="D19484" t="s">
        <v>8</v>
      </c>
      <c r="E19484" t="s">
        <v>8</v>
      </c>
      <c r="F19484" t="s">
        <v>8</v>
      </c>
      <c r="G19484" t="s">
        <v>63850</v>
      </c>
      <c r="H19484" s="2">
        <v>0</v>
      </c>
      <c r="I19484" t="s">
        <v>175</v>
      </c>
      <c r="J19484" t="s">
        <v>31280</v>
      </c>
      <c r="K19484" s="2">
        <v>21</v>
      </c>
      <c r="L19484" t="s">
        <v>8</v>
      </c>
      <c r="M19484" t="s">
        <v>8</v>
      </c>
      <c r="N19484" t="s">
        <v>176</v>
      </c>
      <c r="O19484" t="s">
        <v>8</v>
      </c>
      <c r="P19484" t="s">
        <v>8</v>
      </c>
      <c r="Q19484" t="s">
        <v>8</v>
      </c>
      <c r="R19484" t="s">
        <v>8</v>
      </c>
      <c r="S19484" t="s">
        <v>20951</v>
      </c>
    </row>
    <row r="19485" spans="1:19" x14ac:dyDescent="0.15">
      <c r="A19485" t="s">
        <v>63851</v>
      </c>
      <c r="B19485" t="s">
        <v>118311</v>
      </c>
      <c r="C19485" t="s">
        <v>63852</v>
      </c>
      <c r="D19485" t="s">
        <v>8</v>
      </c>
      <c r="E19485" t="s">
        <v>8</v>
      </c>
      <c r="F19485" t="s">
        <v>8</v>
      </c>
      <c r="G19485" t="s">
        <v>63853</v>
      </c>
      <c r="H19485" s="2">
        <v>0</v>
      </c>
      <c r="I19485" t="s">
        <v>175</v>
      </c>
      <c r="J19485" t="s">
        <v>31280</v>
      </c>
      <c r="K19485" s="2">
        <v>10</v>
      </c>
      <c r="L19485" t="s">
        <v>8</v>
      </c>
      <c r="M19485" t="s">
        <v>8</v>
      </c>
      <c r="N19485" t="s">
        <v>176</v>
      </c>
      <c r="O19485" t="s">
        <v>8</v>
      </c>
      <c r="P19485" t="s">
        <v>8</v>
      </c>
      <c r="Q19485" t="s">
        <v>8</v>
      </c>
      <c r="R19485" t="s">
        <v>8</v>
      </c>
      <c r="S19485" t="s">
        <v>20967</v>
      </c>
    </row>
    <row r="19486" spans="1:19" x14ac:dyDescent="0.15">
      <c r="A19486" t="s">
        <v>63854</v>
      </c>
      <c r="B19486" t="s">
        <v>118311</v>
      </c>
      <c r="C19486" t="s">
        <v>63855</v>
      </c>
      <c r="D19486" t="s">
        <v>8</v>
      </c>
      <c r="E19486" t="s">
        <v>8</v>
      </c>
      <c r="F19486" t="s">
        <v>8</v>
      </c>
      <c r="G19486" t="s">
        <v>63856</v>
      </c>
      <c r="H19486" s="2">
        <v>0</v>
      </c>
      <c r="I19486" t="s">
        <v>175</v>
      </c>
      <c r="J19486" t="s">
        <v>31280</v>
      </c>
      <c r="K19486" s="2">
        <v>5</v>
      </c>
      <c r="L19486" t="s">
        <v>8</v>
      </c>
      <c r="M19486" t="s">
        <v>8</v>
      </c>
      <c r="N19486" t="s">
        <v>176</v>
      </c>
      <c r="O19486" t="s">
        <v>8</v>
      </c>
      <c r="P19486" t="s">
        <v>8</v>
      </c>
      <c r="Q19486" t="s">
        <v>8</v>
      </c>
      <c r="R19486" t="s">
        <v>8</v>
      </c>
      <c r="S19486" t="s">
        <v>20967</v>
      </c>
    </row>
    <row r="19487" spans="1:19" x14ac:dyDescent="0.15">
      <c r="A19487" t="s">
        <v>63857</v>
      </c>
      <c r="B19487" t="s">
        <v>118311</v>
      </c>
      <c r="C19487" t="s">
        <v>63858</v>
      </c>
      <c r="D19487" t="s">
        <v>8</v>
      </c>
      <c r="E19487" t="s">
        <v>8</v>
      </c>
      <c r="F19487" t="s">
        <v>8</v>
      </c>
      <c r="G19487" t="s">
        <v>63859</v>
      </c>
      <c r="H19487" s="2">
        <v>0</v>
      </c>
      <c r="I19487" t="s">
        <v>175</v>
      </c>
      <c r="J19487" t="s">
        <v>31280</v>
      </c>
      <c r="K19487" s="2">
        <v>15</v>
      </c>
      <c r="L19487" t="s">
        <v>8</v>
      </c>
      <c r="M19487" t="s">
        <v>8</v>
      </c>
      <c r="N19487" t="s">
        <v>176</v>
      </c>
      <c r="O19487" t="s">
        <v>8</v>
      </c>
      <c r="P19487" t="s">
        <v>8</v>
      </c>
      <c r="Q19487" t="s">
        <v>8</v>
      </c>
      <c r="R19487" t="s">
        <v>8</v>
      </c>
      <c r="S19487" t="s">
        <v>20967</v>
      </c>
    </row>
    <row r="19488" spans="1:19" x14ac:dyDescent="0.15">
      <c r="A19488" t="s">
        <v>63860</v>
      </c>
      <c r="B19488" t="s">
        <v>118311</v>
      </c>
      <c r="C19488" t="s">
        <v>63861</v>
      </c>
      <c r="D19488" t="s">
        <v>8</v>
      </c>
      <c r="E19488" t="s">
        <v>8</v>
      </c>
      <c r="F19488" t="s">
        <v>8</v>
      </c>
      <c r="G19488" t="s">
        <v>63862</v>
      </c>
      <c r="H19488" s="2">
        <v>0</v>
      </c>
      <c r="I19488" t="s">
        <v>175</v>
      </c>
      <c r="J19488" t="s">
        <v>31280</v>
      </c>
      <c r="K19488" s="2">
        <v>28</v>
      </c>
      <c r="L19488" t="s">
        <v>8</v>
      </c>
      <c r="M19488" t="s">
        <v>8</v>
      </c>
      <c r="N19488" t="s">
        <v>176</v>
      </c>
      <c r="O19488" t="s">
        <v>8</v>
      </c>
      <c r="P19488" t="s">
        <v>8</v>
      </c>
      <c r="Q19488" t="s">
        <v>8</v>
      </c>
      <c r="R19488" t="s">
        <v>8</v>
      </c>
      <c r="S19488" t="s">
        <v>20967</v>
      </c>
    </row>
    <row r="19489" spans="1:19" x14ac:dyDescent="0.15">
      <c r="A19489" t="s">
        <v>63863</v>
      </c>
      <c r="B19489" t="s">
        <v>118311</v>
      </c>
      <c r="C19489" t="s">
        <v>63864</v>
      </c>
      <c r="D19489" t="s">
        <v>8</v>
      </c>
      <c r="E19489" t="s">
        <v>8</v>
      </c>
      <c r="F19489" t="s">
        <v>8</v>
      </c>
      <c r="G19489" t="s">
        <v>63865</v>
      </c>
      <c r="H19489" s="2">
        <v>0</v>
      </c>
      <c r="I19489" t="s">
        <v>175</v>
      </c>
      <c r="J19489" t="s">
        <v>31280</v>
      </c>
      <c r="K19489" s="2">
        <v>101</v>
      </c>
      <c r="L19489" t="s">
        <v>8</v>
      </c>
      <c r="M19489" t="s">
        <v>8</v>
      </c>
      <c r="N19489" t="s">
        <v>176</v>
      </c>
      <c r="O19489" t="s">
        <v>8</v>
      </c>
      <c r="P19489" t="s">
        <v>8</v>
      </c>
      <c r="Q19489" t="s">
        <v>8</v>
      </c>
      <c r="R19489" t="s">
        <v>8</v>
      </c>
      <c r="S19489" t="s">
        <v>21329</v>
      </c>
    </row>
    <row r="19490" spans="1:19" x14ac:dyDescent="0.15">
      <c r="A19490" t="s">
        <v>63866</v>
      </c>
      <c r="B19490" t="s">
        <v>118311</v>
      </c>
      <c r="C19490" t="s">
        <v>63867</v>
      </c>
      <c r="D19490" t="s">
        <v>8</v>
      </c>
      <c r="E19490" t="s">
        <v>8</v>
      </c>
      <c r="F19490" t="s">
        <v>8</v>
      </c>
      <c r="G19490" t="s">
        <v>63868</v>
      </c>
      <c r="H19490" s="2">
        <v>0</v>
      </c>
      <c r="I19490" t="s">
        <v>175</v>
      </c>
      <c r="J19490" t="s">
        <v>31280</v>
      </c>
      <c r="K19490" s="2">
        <v>15</v>
      </c>
      <c r="L19490" t="s">
        <v>8</v>
      </c>
      <c r="M19490" t="s">
        <v>8</v>
      </c>
      <c r="N19490" t="s">
        <v>176</v>
      </c>
      <c r="O19490" t="s">
        <v>8</v>
      </c>
      <c r="P19490" t="s">
        <v>8</v>
      </c>
      <c r="Q19490" t="s">
        <v>8</v>
      </c>
      <c r="R19490" t="s">
        <v>8</v>
      </c>
      <c r="S19490" t="s">
        <v>21339</v>
      </c>
    </row>
    <row r="19491" spans="1:19" x14ac:dyDescent="0.15">
      <c r="A19491" t="s">
        <v>63869</v>
      </c>
      <c r="B19491" t="s">
        <v>118311</v>
      </c>
      <c r="C19491" t="s">
        <v>63870</v>
      </c>
      <c r="D19491" t="s">
        <v>8</v>
      </c>
      <c r="E19491" t="s">
        <v>8</v>
      </c>
      <c r="F19491" t="s">
        <v>8</v>
      </c>
      <c r="G19491" t="s">
        <v>63871</v>
      </c>
      <c r="H19491" s="2">
        <v>0</v>
      </c>
      <c r="I19491" t="s">
        <v>175</v>
      </c>
      <c r="J19491" t="s">
        <v>31280</v>
      </c>
      <c r="K19491" s="2">
        <v>15</v>
      </c>
      <c r="L19491" t="s">
        <v>8</v>
      </c>
      <c r="M19491" t="s">
        <v>8</v>
      </c>
      <c r="N19491" t="s">
        <v>176</v>
      </c>
      <c r="O19491" t="s">
        <v>8</v>
      </c>
      <c r="P19491" t="s">
        <v>8</v>
      </c>
      <c r="Q19491" t="s">
        <v>8</v>
      </c>
      <c r="R19491" t="s">
        <v>8</v>
      </c>
      <c r="S19491" t="s">
        <v>21339</v>
      </c>
    </row>
    <row r="19492" spans="1:19" x14ac:dyDescent="0.15">
      <c r="A19492" t="s">
        <v>63872</v>
      </c>
      <c r="B19492" t="s">
        <v>118311</v>
      </c>
      <c r="C19492" t="s">
        <v>63873</v>
      </c>
      <c r="D19492" t="s">
        <v>8</v>
      </c>
      <c r="E19492" t="s">
        <v>8</v>
      </c>
      <c r="F19492" t="s">
        <v>8</v>
      </c>
      <c r="G19492" t="s">
        <v>63874</v>
      </c>
      <c r="H19492" s="2">
        <v>0</v>
      </c>
      <c r="I19492" t="s">
        <v>175</v>
      </c>
      <c r="J19492" t="s">
        <v>31280</v>
      </c>
      <c r="K19492" s="2">
        <v>37</v>
      </c>
      <c r="L19492" t="s">
        <v>8</v>
      </c>
      <c r="M19492" t="s">
        <v>8</v>
      </c>
      <c r="N19492" t="s">
        <v>176</v>
      </c>
      <c r="O19492" t="s">
        <v>8</v>
      </c>
      <c r="P19492" t="s">
        <v>8</v>
      </c>
      <c r="Q19492" t="s">
        <v>8</v>
      </c>
      <c r="R19492" t="s">
        <v>8</v>
      </c>
      <c r="S19492" t="s">
        <v>21339</v>
      </c>
    </row>
    <row r="19493" spans="1:19" x14ac:dyDescent="0.15">
      <c r="A19493" t="s">
        <v>63875</v>
      </c>
      <c r="B19493" t="s">
        <v>118311</v>
      </c>
      <c r="C19493" t="s">
        <v>63876</v>
      </c>
      <c r="D19493" t="s">
        <v>8</v>
      </c>
      <c r="E19493" t="s">
        <v>8</v>
      </c>
      <c r="F19493" t="s">
        <v>8</v>
      </c>
      <c r="G19493" t="s">
        <v>63877</v>
      </c>
      <c r="H19493" s="2">
        <v>0</v>
      </c>
      <c r="I19493" t="s">
        <v>175</v>
      </c>
      <c r="J19493" t="s">
        <v>31280</v>
      </c>
      <c r="K19493" s="2">
        <v>15</v>
      </c>
      <c r="L19493" t="s">
        <v>8</v>
      </c>
      <c r="M19493" t="s">
        <v>8</v>
      </c>
      <c r="N19493" t="s">
        <v>176</v>
      </c>
      <c r="O19493" t="s">
        <v>8</v>
      </c>
      <c r="P19493" t="s">
        <v>8</v>
      </c>
      <c r="Q19493" t="s">
        <v>8</v>
      </c>
      <c r="R19493" t="s">
        <v>8</v>
      </c>
      <c r="S19493" t="s">
        <v>4096</v>
      </c>
    </row>
    <row r="19494" spans="1:19" x14ac:dyDescent="0.15">
      <c r="A19494" t="s">
        <v>63878</v>
      </c>
      <c r="B19494" t="s">
        <v>118311</v>
      </c>
      <c r="C19494" t="s">
        <v>63879</v>
      </c>
      <c r="D19494" t="s">
        <v>8</v>
      </c>
      <c r="E19494" t="s">
        <v>8</v>
      </c>
      <c r="F19494" t="s">
        <v>8</v>
      </c>
      <c r="G19494" t="s">
        <v>63880</v>
      </c>
      <c r="H19494" s="2">
        <v>0</v>
      </c>
      <c r="I19494" t="s">
        <v>175</v>
      </c>
      <c r="J19494" t="s">
        <v>31280</v>
      </c>
      <c r="K19494" s="2">
        <v>15</v>
      </c>
      <c r="L19494" t="s">
        <v>8</v>
      </c>
      <c r="M19494" t="s">
        <v>8</v>
      </c>
      <c r="N19494" t="s">
        <v>176</v>
      </c>
      <c r="O19494" t="s">
        <v>8</v>
      </c>
      <c r="P19494" t="s">
        <v>8</v>
      </c>
      <c r="Q19494" t="s">
        <v>8</v>
      </c>
      <c r="R19494" t="s">
        <v>8</v>
      </c>
      <c r="S19494" t="s">
        <v>4096</v>
      </c>
    </row>
    <row r="19495" spans="1:19" x14ac:dyDescent="0.15">
      <c r="A19495" t="s">
        <v>63881</v>
      </c>
      <c r="B19495" t="s">
        <v>118311</v>
      </c>
      <c r="C19495" t="s">
        <v>63882</v>
      </c>
      <c r="D19495" t="s">
        <v>8</v>
      </c>
      <c r="E19495" t="s">
        <v>8</v>
      </c>
      <c r="F19495" t="s">
        <v>8</v>
      </c>
      <c r="G19495" t="s">
        <v>63883</v>
      </c>
      <c r="H19495" s="2">
        <v>0</v>
      </c>
      <c r="I19495" t="s">
        <v>175</v>
      </c>
      <c r="J19495" t="s">
        <v>31280</v>
      </c>
      <c r="K19495" s="2">
        <v>37</v>
      </c>
      <c r="L19495" t="s">
        <v>8</v>
      </c>
      <c r="M19495" t="s">
        <v>8</v>
      </c>
      <c r="N19495" t="s">
        <v>176</v>
      </c>
      <c r="O19495" t="s">
        <v>8</v>
      </c>
      <c r="P19495" t="s">
        <v>8</v>
      </c>
      <c r="Q19495" t="s">
        <v>8</v>
      </c>
      <c r="R19495" t="s">
        <v>8</v>
      </c>
      <c r="S19495" t="s">
        <v>4096</v>
      </c>
    </row>
    <row r="19496" spans="1:19" x14ac:dyDescent="0.15">
      <c r="A19496" t="s">
        <v>63884</v>
      </c>
      <c r="B19496" t="s">
        <v>118311</v>
      </c>
      <c r="C19496" t="s">
        <v>63885</v>
      </c>
      <c r="D19496" t="s">
        <v>8</v>
      </c>
      <c r="E19496" t="s">
        <v>8</v>
      </c>
      <c r="F19496" t="s">
        <v>8</v>
      </c>
      <c r="G19496" t="s">
        <v>63886</v>
      </c>
      <c r="H19496" s="2">
        <v>0</v>
      </c>
      <c r="I19496" t="s">
        <v>175</v>
      </c>
      <c r="J19496" t="s">
        <v>31280</v>
      </c>
      <c r="K19496" s="2">
        <v>15</v>
      </c>
      <c r="L19496" t="s">
        <v>8</v>
      </c>
      <c r="M19496" t="s">
        <v>8</v>
      </c>
      <c r="N19496" t="s">
        <v>176</v>
      </c>
      <c r="O19496" t="s">
        <v>8</v>
      </c>
      <c r="P19496" t="s">
        <v>8</v>
      </c>
      <c r="Q19496" t="s">
        <v>8</v>
      </c>
      <c r="R19496" t="s">
        <v>8</v>
      </c>
      <c r="S19496" t="s">
        <v>21378</v>
      </c>
    </row>
    <row r="19497" spans="1:19" x14ac:dyDescent="0.15">
      <c r="A19497" t="s">
        <v>63887</v>
      </c>
      <c r="B19497" t="s">
        <v>118311</v>
      </c>
      <c r="C19497" t="s">
        <v>63888</v>
      </c>
      <c r="D19497" t="s">
        <v>8</v>
      </c>
      <c r="E19497" t="s">
        <v>8</v>
      </c>
      <c r="F19497" t="s">
        <v>8</v>
      </c>
      <c r="G19497" t="s">
        <v>63889</v>
      </c>
      <c r="H19497" s="2">
        <v>0</v>
      </c>
      <c r="I19497" t="s">
        <v>175</v>
      </c>
      <c r="J19497" t="s">
        <v>31280</v>
      </c>
      <c r="K19497" s="2">
        <v>37</v>
      </c>
      <c r="L19497" t="s">
        <v>8</v>
      </c>
      <c r="M19497" t="s">
        <v>8</v>
      </c>
      <c r="N19497" t="s">
        <v>176</v>
      </c>
      <c r="O19497" t="s">
        <v>8</v>
      </c>
      <c r="P19497" t="s">
        <v>8</v>
      </c>
      <c r="Q19497" t="s">
        <v>8</v>
      </c>
      <c r="R19497" t="s">
        <v>8</v>
      </c>
      <c r="S19497" t="s">
        <v>21378</v>
      </c>
    </row>
    <row r="19498" spans="1:19" x14ac:dyDescent="0.15">
      <c r="A19498" t="s">
        <v>63890</v>
      </c>
      <c r="B19498" t="s">
        <v>118311</v>
      </c>
      <c r="C19498" t="s">
        <v>63891</v>
      </c>
      <c r="D19498" t="s">
        <v>8</v>
      </c>
      <c r="E19498" t="s">
        <v>8</v>
      </c>
      <c r="F19498" t="s">
        <v>8</v>
      </c>
      <c r="G19498" t="s">
        <v>63892</v>
      </c>
      <c r="H19498" s="2">
        <v>0</v>
      </c>
      <c r="I19498" t="s">
        <v>175</v>
      </c>
      <c r="J19498" t="s">
        <v>31280</v>
      </c>
      <c r="K19498" s="2">
        <v>15</v>
      </c>
      <c r="L19498" t="s">
        <v>8</v>
      </c>
      <c r="M19498" t="s">
        <v>8</v>
      </c>
      <c r="N19498" t="s">
        <v>176</v>
      </c>
      <c r="O19498" t="s">
        <v>8</v>
      </c>
      <c r="P19498" t="s">
        <v>8</v>
      </c>
      <c r="Q19498" t="s">
        <v>8</v>
      </c>
      <c r="R19498" t="s">
        <v>8</v>
      </c>
      <c r="S19498" t="s">
        <v>24446</v>
      </c>
    </row>
    <row r="19499" spans="1:19" x14ac:dyDescent="0.15">
      <c r="A19499" t="s">
        <v>63893</v>
      </c>
      <c r="B19499" t="s">
        <v>118311</v>
      </c>
      <c r="C19499" t="s">
        <v>63894</v>
      </c>
      <c r="D19499" t="s">
        <v>8</v>
      </c>
      <c r="E19499" t="s">
        <v>8</v>
      </c>
      <c r="F19499" t="s">
        <v>8</v>
      </c>
      <c r="G19499" t="s">
        <v>63895</v>
      </c>
      <c r="H19499" s="2">
        <v>0</v>
      </c>
      <c r="I19499" t="s">
        <v>175</v>
      </c>
      <c r="J19499" t="s">
        <v>31280</v>
      </c>
      <c r="K19499" s="2">
        <v>28</v>
      </c>
      <c r="L19499" t="s">
        <v>8</v>
      </c>
      <c r="M19499" t="s">
        <v>8</v>
      </c>
      <c r="N19499" t="s">
        <v>176</v>
      </c>
      <c r="O19499" t="s">
        <v>8</v>
      </c>
      <c r="P19499" t="s">
        <v>8</v>
      </c>
      <c r="Q19499" t="s">
        <v>8</v>
      </c>
      <c r="R19499" t="s">
        <v>8</v>
      </c>
      <c r="S19499" t="s">
        <v>22877</v>
      </c>
    </row>
    <row r="19500" spans="1:19" x14ac:dyDescent="0.15">
      <c r="A19500" t="s">
        <v>63896</v>
      </c>
      <c r="B19500" t="s">
        <v>118311</v>
      </c>
      <c r="C19500" t="s">
        <v>63897</v>
      </c>
      <c r="D19500" t="s">
        <v>8</v>
      </c>
      <c r="E19500" t="s">
        <v>8</v>
      </c>
      <c r="F19500" t="s">
        <v>8</v>
      </c>
      <c r="G19500" t="s">
        <v>63898</v>
      </c>
      <c r="H19500" s="2">
        <v>0</v>
      </c>
      <c r="I19500" t="s">
        <v>175</v>
      </c>
      <c r="J19500" t="s">
        <v>31280</v>
      </c>
      <c r="K19500" s="2">
        <v>21</v>
      </c>
      <c r="L19500" t="s">
        <v>8</v>
      </c>
      <c r="M19500" t="s">
        <v>8</v>
      </c>
      <c r="N19500" t="s">
        <v>176</v>
      </c>
      <c r="O19500" t="s">
        <v>8</v>
      </c>
      <c r="P19500" t="s">
        <v>8</v>
      </c>
      <c r="Q19500" t="s">
        <v>8</v>
      </c>
      <c r="R19500" t="s">
        <v>8</v>
      </c>
      <c r="S19500" t="s">
        <v>22884</v>
      </c>
    </row>
    <row r="19501" spans="1:19" x14ac:dyDescent="0.15">
      <c r="A19501" t="s">
        <v>63899</v>
      </c>
      <c r="B19501" t="s">
        <v>118311</v>
      </c>
      <c r="C19501" t="s">
        <v>63900</v>
      </c>
      <c r="D19501" t="s">
        <v>8</v>
      </c>
      <c r="E19501" t="s">
        <v>8</v>
      </c>
      <c r="F19501" t="s">
        <v>8</v>
      </c>
      <c r="G19501" t="s">
        <v>63901</v>
      </c>
      <c r="H19501" s="2">
        <v>0.1</v>
      </c>
      <c r="I19501" t="s">
        <v>331</v>
      </c>
      <c r="J19501" t="s">
        <v>118313</v>
      </c>
      <c r="K19501" s="2">
        <v>24</v>
      </c>
      <c r="L19501" t="s">
        <v>56651</v>
      </c>
      <c r="M19501" t="s">
        <v>8</v>
      </c>
      <c r="N19501" t="s">
        <v>8</v>
      </c>
      <c r="O19501" t="s">
        <v>8</v>
      </c>
      <c r="P19501" t="s">
        <v>8</v>
      </c>
      <c r="Q19501" t="s">
        <v>8</v>
      </c>
      <c r="R19501" t="s">
        <v>8</v>
      </c>
      <c r="S19501" t="s">
        <v>56653</v>
      </c>
    </row>
    <row r="19502" spans="1:19" x14ac:dyDescent="0.15">
      <c r="A19502" t="s">
        <v>63902</v>
      </c>
      <c r="B19502" t="s">
        <v>118311</v>
      </c>
      <c r="C19502" t="s">
        <v>63903</v>
      </c>
      <c r="D19502" t="s">
        <v>8</v>
      </c>
      <c r="E19502" t="s">
        <v>8</v>
      </c>
      <c r="F19502" t="s">
        <v>8</v>
      </c>
      <c r="G19502" t="s">
        <v>63904</v>
      </c>
      <c r="H19502" s="2">
        <v>0.1</v>
      </c>
      <c r="I19502" t="s">
        <v>331</v>
      </c>
      <c r="J19502" t="s">
        <v>118313</v>
      </c>
      <c r="K19502" s="2">
        <v>20</v>
      </c>
      <c r="L19502" t="s">
        <v>56651</v>
      </c>
      <c r="M19502" t="s">
        <v>8</v>
      </c>
      <c r="N19502" t="s">
        <v>8</v>
      </c>
      <c r="O19502" t="s">
        <v>8</v>
      </c>
      <c r="P19502" t="s">
        <v>8</v>
      </c>
      <c r="Q19502" t="s">
        <v>8</v>
      </c>
      <c r="R19502" t="s">
        <v>8</v>
      </c>
      <c r="S19502" t="s">
        <v>56653</v>
      </c>
    </row>
    <row r="19503" spans="1:19" x14ac:dyDescent="0.15">
      <c r="A19503" t="s">
        <v>63905</v>
      </c>
      <c r="B19503" t="s">
        <v>118311</v>
      </c>
      <c r="C19503" t="s">
        <v>63906</v>
      </c>
      <c r="D19503" t="s">
        <v>8</v>
      </c>
      <c r="E19503" t="s">
        <v>8</v>
      </c>
      <c r="F19503" t="s">
        <v>8</v>
      </c>
      <c r="G19503" t="s">
        <v>63907</v>
      </c>
      <c r="H19503" s="2">
        <v>0.1</v>
      </c>
      <c r="I19503" t="s">
        <v>331</v>
      </c>
      <c r="J19503" t="s">
        <v>118313</v>
      </c>
      <c r="K19503" s="2">
        <v>36</v>
      </c>
      <c r="L19503" t="s">
        <v>56769</v>
      </c>
      <c r="M19503" t="s">
        <v>8</v>
      </c>
      <c r="N19503" t="s">
        <v>8</v>
      </c>
      <c r="O19503" t="s">
        <v>63908</v>
      </c>
      <c r="P19503" t="s">
        <v>8</v>
      </c>
      <c r="Q19503" t="s">
        <v>8</v>
      </c>
      <c r="R19503" t="s">
        <v>8</v>
      </c>
      <c r="S19503" t="s">
        <v>56770</v>
      </c>
    </row>
    <row r="19504" spans="1:19" x14ac:dyDescent="0.15">
      <c r="A19504" t="s">
        <v>63909</v>
      </c>
      <c r="B19504" t="s">
        <v>118311</v>
      </c>
      <c r="C19504" t="s">
        <v>63910</v>
      </c>
      <c r="D19504" t="s">
        <v>8</v>
      </c>
      <c r="E19504" t="s">
        <v>8</v>
      </c>
      <c r="F19504" t="s">
        <v>8</v>
      </c>
      <c r="G19504" t="s">
        <v>63911</v>
      </c>
      <c r="H19504" s="2">
        <v>0.1</v>
      </c>
      <c r="I19504" t="s">
        <v>331</v>
      </c>
      <c r="J19504" t="s">
        <v>118313</v>
      </c>
      <c r="K19504" s="2">
        <v>30</v>
      </c>
      <c r="L19504" t="s">
        <v>56769</v>
      </c>
      <c r="M19504" t="s">
        <v>8</v>
      </c>
      <c r="N19504" t="s">
        <v>8</v>
      </c>
      <c r="O19504" t="s">
        <v>63908</v>
      </c>
      <c r="P19504" t="s">
        <v>8</v>
      </c>
      <c r="Q19504" t="s">
        <v>8</v>
      </c>
      <c r="R19504" t="s">
        <v>8</v>
      </c>
      <c r="S19504" t="s">
        <v>56770</v>
      </c>
    </row>
    <row r="19505" spans="1:19" x14ac:dyDescent="0.15">
      <c r="A19505" t="s">
        <v>63912</v>
      </c>
      <c r="B19505" t="s">
        <v>118311</v>
      </c>
      <c r="C19505" t="s">
        <v>63913</v>
      </c>
      <c r="D19505" t="s">
        <v>8</v>
      </c>
      <c r="E19505" t="s">
        <v>8</v>
      </c>
      <c r="F19505" t="s">
        <v>8</v>
      </c>
      <c r="G19505" t="s">
        <v>63914</v>
      </c>
      <c r="H19505" s="2">
        <v>0</v>
      </c>
      <c r="I19505" t="s">
        <v>10</v>
      </c>
      <c r="J19505" t="s">
        <v>31280</v>
      </c>
      <c r="K19505" s="2">
        <v>1300</v>
      </c>
      <c r="L19505" t="s">
        <v>8</v>
      </c>
      <c r="M19505" t="s">
        <v>8</v>
      </c>
      <c r="N19505" t="s">
        <v>12</v>
      </c>
      <c r="O19505" t="s">
        <v>8</v>
      </c>
      <c r="P19505" t="s">
        <v>8</v>
      </c>
      <c r="Q19505" t="s">
        <v>8</v>
      </c>
      <c r="R19505" t="s">
        <v>8</v>
      </c>
      <c r="S19505" t="s">
        <v>32512</v>
      </c>
    </row>
    <row r="19506" spans="1:19" x14ac:dyDescent="0.15">
      <c r="A19506" t="s">
        <v>63915</v>
      </c>
      <c r="B19506" t="s">
        <v>118311</v>
      </c>
      <c r="C19506" t="s">
        <v>63916</v>
      </c>
      <c r="D19506" t="s">
        <v>8</v>
      </c>
      <c r="E19506" t="s">
        <v>8</v>
      </c>
      <c r="F19506" t="s">
        <v>8</v>
      </c>
      <c r="G19506" t="s">
        <v>63917</v>
      </c>
      <c r="H19506" s="2">
        <v>0</v>
      </c>
      <c r="I19506" t="s">
        <v>10</v>
      </c>
      <c r="J19506" t="s">
        <v>31280</v>
      </c>
      <c r="K19506" s="2">
        <v>1100</v>
      </c>
      <c r="L19506" t="s">
        <v>8</v>
      </c>
      <c r="M19506" t="s">
        <v>8</v>
      </c>
      <c r="N19506" t="s">
        <v>12</v>
      </c>
      <c r="O19506" t="s">
        <v>8</v>
      </c>
      <c r="P19506" t="s">
        <v>8</v>
      </c>
      <c r="Q19506" t="s">
        <v>8</v>
      </c>
      <c r="R19506" t="s">
        <v>8</v>
      </c>
      <c r="S19506" t="s">
        <v>32512</v>
      </c>
    </row>
    <row r="19507" spans="1:19" x14ac:dyDescent="0.15">
      <c r="A19507" t="s">
        <v>63918</v>
      </c>
      <c r="B19507" t="s">
        <v>118311</v>
      </c>
      <c r="C19507" t="s">
        <v>63913</v>
      </c>
      <c r="D19507" t="s">
        <v>8</v>
      </c>
      <c r="E19507" t="s">
        <v>8</v>
      </c>
      <c r="F19507" t="s">
        <v>8</v>
      </c>
      <c r="G19507" t="s">
        <v>63914</v>
      </c>
      <c r="H19507" s="2">
        <v>0.1</v>
      </c>
      <c r="I19507" t="s">
        <v>10</v>
      </c>
      <c r="J19507" t="s">
        <v>118313</v>
      </c>
      <c r="K19507" s="2">
        <v>1300</v>
      </c>
      <c r="L19507" t="s">
        <v>763</v>
      </c>
      <c r="M19507" t="s">
        <v>8</v>
      </c>
      <c r="N19507" t="s">
        <v>12</v>
      </c>
      <c r="O19507" t="s">
        <v>8</v>
      </c>
      <c r="P19507" t="s">
        <v>8</v>
      </c>
      <c r="Q19507" t="s">
        <v>8</v>
      </c>
      <c r="R19507" t="s">
        <v>8</v>
      </c>
      <c r="S19507" t="s">
        <v>32512</v>
      </c>
    </row>
    <row r="19508" spans="1:19" x14ac:dyDescent="0.15">
      <c r="A19508" t="s">
        <v>63919</v>
      </c>
      <c r="B19508" t="s">
        <v>118311</v>
      </c>
      <c r="C19508" t="s">
        <v>63916</v>
      </c>
      <c r="D19508" t="s">
        <v>8</v>
      </c>
      <c r="E19508" t="s">
        <v>8</v>
      </c>
      <c r="F19508" t="s">
        <v>8</v>
      </c>
      <c r="G19508" t="s">
        <v>63917</v>
      </c>
      <c r="H19508" s="2">
        <v>0.1</v>
      </c>
      <c r="I19508" t="s">
        <v>10</v>
      </c>
      <c r="J19508" t="s">
        <v>118313</v>
      </c>
      <c r="K19508" s="2">
        <v>1100</v>
      </c>
      <c r="L19508" t="s">
        <v>763</v>
      </c>
      <c r="M19508" t="s">
        <v>8</v>
      </c>
      <c r="N19508" t="s">
        <v>12</v>
      </c>
      <c r="O19508" t="s">
        <v>8</v>
      </c>
      <c r="P19508" t="s">
        <v>8</v>
      </c>
      <c r="Q19508" t="s">
        <v>8</v>
      </c>
      <c r="R19508" t="s">
        <v>8</v>
      </c>
      <c r="S19508" t="s">
        <v>32512</v>
      </c>
    </row>
    <row r="19509" spans="1:19" x14ac:dyDescent="0.15">
      <c r="A19509" t="s">
        <v>63920</v>
      </c>
      <c r="B19509" t="s">
        <v>118311</v>
      </c>
      <c r="C19509" t="s">
        <v>60159</v>
      </c>
      <c r="D19509" t="s">
        <v>8</v>
      </c>
      <c r="E19509" t="s">
        <v>8</v>
      </c>
      <c r="F19509" t="s">
        <v>8</v>
      </c>
      <c r="G19509" t="s">
        <v>60160</v>
      </c>
      <c r="H19509" s="2">
        <v>0</v>
      </c>
      <c r="I19509" t="s">
        <v>10</v>
      </c>
      <c r="J19509" t="s">
        <v>31280</v>
      </c>
      <c r="K19509" s="2">
        <v>1500</v>
      </c>
      <c r="L19509" t="s">
        <v>8</v>
      </c>
      <c r="M19509" t="s">
        <v>8</v>
      </c>
      <c r="N19509" t="s">
        <v>12</v>
      </c>
      <c r="O19509" t="s">
        <v>60161</v>
      </c>
      <c r="P19509" t="s">
        <v>8</v>
      </c>
      <c r="Q19509" t="s">
        <v>8</v>
      </c>
      <c r="R19509" t="s">
        <v>8</v>
      </c>
      <c r="S19509" t="s">
        <v>3441</v>
      </c>
    </row>
    <row r="19510" spans="1:19" x14ac:dyDescent="0.15">
      <c r="A19510" t="s">
        <v>63921</v>
      </c>
      <c r="B19510" t="s">
        <v>118311</v>
      </c>
      <c r="C19510" t="s">
        <v>60163</v>
      </c>
      <c r="D19510" t="s">
        <v>8</v>
      </c>
      <c r="E19510" t="s">
        <v>8</v>
      </c>
      <c r="F19510" t="s">
        <v>8</v>
      </c>
      <c r="G19510" t="s">
        <v>60164</v>
      </c>
      <c r="H19510" s="2">
        <v>0</v>
      </c>
      <c r="I19510" t="s">
        <v>10</v>
      </c>
      <c r="J19510" t="s">
        <v>31280</v>
      </c>
      <c r="K19510" s="2">
        <v>1200</v>
      </c>
      <c r="L19510" t="s">
        <v>8</v>
      </c>
      <c r="M19510" t="s">
        <v>8</v>
      </c>
      <c r="N19510" t="s">
        <v>12</v>
      </c>
      <c r="O19510" t="s">
        <v>60161</v>
      </c>
      <c r="P19510" t="s">
        <v>8</v>
      </c>
      <c r="Q19510" t="s">
        <v>8</v>
      </c>
      <c r="R19510" t="s">
        <v>8</v>
      </c>
      <c r="S19510" t="s">
        <v>3441</v>
      </c>
    </row>
    <row r="19511" spans="1:19" x14ac:dyDescent="0.15">
      <c r="A19511" t="s">
        <v>63922</v>
      </c>
      <c r="B19511" t="s">
        <v>118311</v>
      </c>
      <c r="C19511" t="s">
        <v>63923</v>
      </c>
      <c r="D19511" t="s">
        <v>8</v>
      </c>
      <c r="E19511" t="s">
        <v>8</v>
      </c>
      <c r="F19511" t="s">
        <v>8</v>
      </c>
      <c r="G19511" t="s">
        <v>63924</v>
      </c>
      <c r="H19511" s="2">
        <v>0</v>
      </c>
      <c r="I19511" t="s">
        <v>10</v>
      </c>
      <c r="J19511" t="s">
        <v>31280</v>
      </c>
      <c r="K19511" s="2">
        <v>1600</v>
      </c>
      <c r="L19511" t="s">
        <v>8</v>
      </c>
      <c r="M19511" t="s">
        <v>8</v>
      </c>
      <c r="N19511" t="s">
        <v>12</v>
      </c>
      <c r="O19511" t="s">
        <v>41145</v>
      </c>
      <c r="P19511" t="s">
        <v>8</v>
      </c>
      <c r="Q19511" t="s">
        <v>8</v>
      </c>
      <c r="R19511" t="s">
        <v>8</v>
      </c>
      <c r="S19511" t="s">
        <v>45294</v>
      </c>
    </row>
    <row r="19512" spans="1:19" x14ac:dyDescent="0.15">
      <c r="A19512" t="s">
        <v>63925</v>
      </c>
      <c r="B19512" t="s">
        <v>118311</v>
      </c>
      <c r="C19512" t="s">
        <v>63926</v>
      </c>
      <c r="D19512" t="s">
        <v>8</v>
      </c>
      <c r="E19512" t="s">
        <v>8</v>
      </c>
      <c r="F19512" t="s">
        <v>8</v>
      </c>
      <c r="G19512" t="s">
        <v>63927</v>
      </c>
      <c r="H19512" s="2">
        <v>0.1</v>
      </c>
      <c r="I19512" t="s">
        <v>10</v>
      </c>
      <c r="J19512" t="s">
        <v>118313</v>
      </c>
      <c r="K19512" s="2">
        <v>1500</v>
      </c>
      <c r="L19512" t="s">
        <v>8</v>
      </c>
      <c r="M19512" t="s">
        <v>8</v>
      </c>
      <c r="N19512" t="s">
        <v>12</v>
      </c>
      <c r="O19512" t="s">
        <v>63928</v>
      </c>
      <c r="P19512" t="s">
        <v>8</v>
      </c>
      <c r="Q19512" t="s">
        <v>8</v>
      </c>
      <c r="R19512" t="s">
        <v>8</v>
      </c>
      <c r="S19512" t="s">
        <v>49161</v>
      </c>
    </row>
    <row r="19513" spans="1:19" x14ac:dyDescent="0.15">
      <c r="A19513" t="s">
        <v>63929</v>
      </c>
      <c r="B19513" t="s">
        <v>118311</v>
      </c>
      <c r="C19513" t="s">
        <v>63930</v>
      </c>
      <c r="D19513" t="s">
        <v>8</v>
      </c>
      <c r="E19513" t="s">
        <v>8</v>
      </c>
      <c r="F19513" t="s">
        <v>8</v>
      </c>
      <c r="G19513" t="s">
        <v>63931</v>
      </c>
      <c r="H19513" s="2">
        <v>0.1</v>
      </c>
      <c r="I19513" t="s">
        <v>10</v>
      </c>
      <c r="J19513" t="s">
        <v>118313</v>
      </c>
      <c r="K19513" s="2">
        <v>1300</v>
      </c>
      <c r="L19513" t="s">
        <v>8</v>
      </c>
      <c r="M19513" t="s">
        <v>8</v>
      </c>
      <c r="N19513" t="s">
        <v>12</v>
      </c>
      <c r="O19513" t="s">
        <v>63928</v>
      </c>
      <c r="P19513" t="s">
        <v>8</v>
      </c>
      <c r="Q19513" t="s">
        <v>8</v>
      </c>
      <c r="R19513" t="s">
        <v>8</v>
      </c>
      <c r="S19513" t="s">
        <v>49161</v>
      </c>
    </row>
    <row r="19514" spans="1:19" x14ac:dyDescent="0.15">
      <c r="A19514" t="s">
        <v>63932</v>
      </c>
      <c r="B19514" t="s">
        <v>118311</v>
      </c>
      <c r="C19514" t="s">
        <v>63933</v>
      </c>
      <c r="D19514" t="s">
        <v>8</v>
      </c>
      <c r="E19514" t="s">
        <v>8</v>
      </c>
      <c r="F19514" t="s">
        <v>8</v>
      </c>
      <c r="G19514" t="s">
        <v>63934</v>
      </c>
      <c r="H19514" s="2">
        <v>0</v>
      </c>
      <c r="I19514" t="s">
        <v>10</v>
      </c>
      <c r="J19514" t="s">
        <v>31280</v>
      </c>
      <c r="K19514" s="2">
        <v>1400</v>
      </c>
      <c r="L19514" t="s">
        <v>8</v>
      </c>
      <c r="M19514" t="s">
        <v>8</v>
      </c>
      <c r="N19514" t="s">
        <v>12</v>
      </c>
      <c r="O19514" t="s">
        <v>8</v>
      </c>
      <c r="P19514" t="s">
        <v>8</v>
      </c>
      <c r="Q19514" t="s">
        <v>8</v>
      </c>
      <c r="R19514" t="s">
        <v>8</v>
      </c>
      <c r="S19514" t="s">
        <v>46989</v>
      </c>
    </row>
    <row r="19515" spans="1:19" x14ac:dyDescent="0.15">
      <c r="A19515" t="s">
        <v>63935</v>
      </c>
      <c r="B19515" t="s">
        <v>118311</v>
      </c>
      <c r="C19515" t="s">
        <v>63936</v>
      </c>
      <c r="D19515" t="s">
        <v>8</v>
      </c>
      <c r="E19515" t="s">
        <v>8</v>
      </c>
      <c r="F19515" t="s">
        <v>8</v>
      </c>
      <c r="G19515" t="s">
        <v>63937</v>
      </c>
      <c r="H19515" s="2">
        <v>0</v>
      </c>
      <c r="I19515" t="s">
        <v>10</v>
      </c>
      <c r="J19515" t="s">
        <v>31280</v>
      </c>
      <c r="K19515" s="2">
        <v>1200</v>
      </c>
      <c r="L19515" t="s">
        <v>8</v>
      </c>
      <c r="M19515" t="s">
        <v>8</v>
      </c>
      <c r="N19515" t="s">
        <v>12</v>
      </c>
      <c r="O19515" t="s">
        <v>8</v>
      </c>
      <c r="P19515" t="s">
        <v>8</v>
      </c>
      <c r="Q19515" t="s">
        <v>8</v>
      </c>
      <c r="R19515" t="s">
        <v>8</v>
      </c>
      <c r="S19515" t="s">
        <v>46989</v>
      </c>
    </row>
    <row r="19516" spans="1:19" x14ac:dyDescent="0.15">
      <c r="A19516" t="s">
        <v>63938</v>
      </c>
      <c r="B19516" t="s">
        <v>118311</v>
      </c>
      <c r="C19516" t="s">
        <v>63939</v>
      </c>
      <c r="D19516" t="s">
        <v>8</v>
      </c>
      <c r="E19516" t="s">
        <v>8</v>
      </c>
      <c r="F19516" t="s">
        <v>8</v>
      </c>
      <c r="G19516" t="s">
        <v>63940</v>
      </c>
      <c r="H19516" s="2">
        <v>0</v>
      </c>
      <c r="I19516" t="s">
        <v>10</v>
      </c>
      <c r="J19516" t="s">
        <v>31280</v>
      </c>
      <c r="K19516" s="2">
        <v>1400</v>
      </c>
      <c r="L19516" t="s">
        <v>8</v>
      </c>
      <c r="M19516" t="s">
        <v>8</v>
      </c>
      <c r="N19516" t="s">
        <v>12</v>
      </c>
      <c r="O19516" t="s">
        <v>8</v>
      </c>
      <c r="P19516" t="s">
        <v>8</v>
      </c>
      <c r="Q19516" t="s">
        <v>8</v>
      </c>
      <c r="R19516" t="s">
        <v>8</v>
      </c>
      <c r="S19516" t="s">
        <v>17719</v>
      </c>
    </row>
    <row r="19517" spans="1:19" x14ac:dyDescent="0.15">
      <c r="A19517" t="s">
        <v>63941</v>
      </c>
      <c r="B19517" t="s">
        <v>118311</v>
      </c>
      <c r="C19517" t="s">
        <v>63942</v>
      </c>
      <c r="D19517" t="s">
        <v>8</v>
      </c>
      <c r="E19517" t="s">
        <v>8</v>
      </c>
      <c r="F19517" t="s">
        <v>8</v>
      </c>
      <c r="G19517" t="s">
        <v>63943</v>
      </c>
      <c r="H19517" s="2">
        <v>0</v>
      </c>
      <c r="I19517" t="s">
        <v>10</v>
      </c>
      <c r="J19517" t="s">
        <v>31280</v>
      </c>
      <c r="K19517" s="2">
        <v>1200</v>
      </c>
      <c r="L19517" t="s">
        <v>8</v>
      </c>
      <c r="M19517" t="s">
        <v>8</v>
      </c>
      <c r="N19517" t="s">
        <v>12</v>
      </c>
      <c r="O19517" t="s">
        <v>8</v>
      </c>
      <c r="P19517" t="s">
        <v>8</v>
      </c>
      <c r="Q19517" t="s">
        <v>8</v>
      </c>
      <c r="R19517" t="s">
        <v>8</v>
      </c>
      <c r="S19517" t="s">
        <v>17719</v>
      </c>
    </row>
    <row r="19518" spans="1:19" x14ac:dyDescent="0.15">
      <c r="A19518" t="s">
        <v>63944</v>
      </c>
      <c r="B19518" t="s">
        <v>118311</v>
      </c>
      <c r="C19518" t="s">
        <v>63945</v>
      </c>
      <c r="D19518" t="s">
        <v>8</v>
      </c>
      <c r="E19518" t="s">
        <v>8</v>
      </c>
      <c r="F19518" t="s">
        <v>8</v>
      </c>
      <c r="G19518" t="s">
        <v>63946</v>
      </c>
      <c r="H19518" s="2">
        <v>0</v>
      </c>
      <c r="I19518" t="s">
        <v>10</v>
      </c>
      <c r="J19518" t="s">
        <v>31280</v>
      </c>
      <c r="K19518" s="2">
        <v>1600</v>
      </c>
      <c r="L19518" t="s">
        <v>8</v>
      </c>
      <c r="M19518" t="s">
        <v>8</v>
      </c>
      <c r="N19518" t="s">
        <v>12</v>
      </c>
      <c r="O19518" t="s">
        <v>8</v>
      </c>
      <c r="P19518" t="s">
        <v>8</v>
      </c>
      <c r="Q19518" t="s">
        <v>8</v>
      </c>
      <c r="R19518" t="s">
        <v>8</v>
      </c>
      <c r="S19518" t="s">
        <v>17729</v>
      </c>
    </row>
    <row r="19519" spans="1:19" x14ac:dyDescent="0.15">
      <c r="A19519" t="s">
        <v>63947</v>
      </c>
      <c r="B19519" t="s">
        <v>118311</v>
      </c>
      <c r="C19519" t="s">
        <v>63948</v>
      </c>
      <c r="D19519" t="s">
        <v>8</v>
      </c>
      <c r="E19519" t="s">
        <v>8</v>
      </c>
      <c r="F19519" t="s">
        <v>8</v>
      </c>
      <c r="G19519" t="s">
        <v>63949</v>
      </c>
      <c r="H19519" s="2">
        <v>0</v>
      </c>
      <c r="I19519" t="s">
        <v>10</v>
      </c>
      <c r="J19519" t="s">
        <v>31280</v>
      </c>
      <c r="K19519" s="2">
        <v>1300</v>
      </c>
      <c r="L19519" t="s">
        <v>8</v>
      </c>
      <c r="M19519" t="s">
        <v>8</v>
      </c>
      <c r="N19519" t="s">
        <v>12</v>
      </c>
      <c r="O19519" t="s">
        <v>8</v>
      </c>
      <c r="P19519" t="s">
        <v>8</v>
      </c>
      <c r="Q19519" t="s">
        <v>8</v>
      </c>
      <c r="R19519" t="s">
        <v>8</v>
      </c>
      <c r="S19519" t="s">
        <v>17729</v>
      </c>
    </row>
    <row r="19520" spans="1:19" x14ac:dyDescent="0.15">
      <c r="A19520" t="s">
        <v>63950</v>
      </c>
      <c r="B19520" t="s">
        <v>118311</v>
      </c>
      <c r="C19520" t="s">
        <v>63951</v>
      </c>
      <c r="D19520" t="s">
        <v>8</v>
      </c>
      <c r="E19520" t="s">
        <v>8</v>
      </c>
      <c r="F19520" t="s">
        <v>8</v>
      </c>
      <c r="G19520" t="s">
        <v>63952</v>
      </c>
      <c r="H19520" s="2">
        <v>0</v>
      </c>
      <c r="I19520" t="s">
        <v>10</v>
      </c>
      <c r="J19520" t="s">
        <v>31280</v>
      </c>
      <c r="K19520" s="2">
        <v>1600</v>
      </c>
      <c r="L19520" t="s">
        <v>8</v>
      </c>
      <c r="M19520" t="s">
        <v>8</v>
      </c>
      <c r="N19520" t="s">
        <v>12</v>
      </c>
      <c r="O19520" t="s">
        <v>60246</v>
      </c>
      <c r="P19520" t="s">
        <v>8</v>
      </c>
      <c r="Q19520" t="s">
        <v>8</v>
      </c>
      <c r="R19520" t="s">
        <v>8</v>
      </c>
      <c r="S19520" t="s">
        <v>18051</v>
      </c>
    </row>
    <row r="19521" spans="1:19" x14ac:dyDescent="0.15">
      <c r="A19521" t="s">
        <v>63953</v>
      </c>
      <c r="B19521" t="s">
        <v>118311</v>
      </c>
      <c r="C19521" t="s">
        <v>63954</v>
      </c>
      <c r="D19521" t="s">
        <v>8</v>
      </c>
      <c r="E19521" t="s">
        <v>8</v>
      </c>
      <c r="F19521" t="s">
        <v>8</v>
      </c>
      <c r="G19521" t="s">
        <v>63955</v>
      </c>
      <c r="H19521" s="2">
        <v>0</v>
      </c>
      <c r="I19521" t="s">
        <v>10</v>
      </c>
      <c r="J19521" t="s">
        <v>31280</v>
      </c>
      <c r="K19521" s="2">
        <v>1300</v>
      </c>
      <c r="L19521" t="s">
        <v>8</v>
      </c>
      <c r="M19521" t="s">
        <v>8</v>
      </c>
      <c r="N19521" t="s">
        <v>12</v>
      </c>
      <c r="O19521" t="s">
        <v>60246</v>
      </c>
      <c r="P19521" t="s">
        <v>8</v>
      </c>
      <c r="Q19521" t="s">
        <v>8</v>
      </c>
      <c r="R19521" t="s">
        <v>8</v>
      </c>
      <c r="S19521" t="s">
        <v>18051</v>
      </c>
    </row>
    <row r="19522" spans="1:19" x14ac:dyDescent="0.15">
      <c r="A19522" t="s">
        <v>63956</v>
      </c>
      <c r="B19522" t="s">
        <v>118311</v>
      </c>
      <c r="C19522" t="s">
        <v>63957</v>
      </c>
      <c r="D19522" t="s">
        <v>8</v>
      </c>
      <c r="E19522" t="s">
        <v>8</v>
      </c>
      <c r="F19522" t="s">
        <v>8</v>
      </c>
      <c r="G19522" t="s">
        <v>63958</v>
      </c>
      <c r="H19522" s="2">
        <v>0</v>
      </c>
      <c r="I19522" t="s">
        <v>10</v>
      </c>
      <c r="J19522" t="s">
        <v>31280</v>
      </c>
      <c r="K19522" s="2">
        <v>1000</v>
      </c>
      <c r="L19522" t="s">
        <v>8</v>
      </c>
      <c r="M19522" t="s">
        <v>8</v>
      </c>
      <c r="N19522" t="s">
        <v>12</v>
      </c>
      <c r="O19522" t="s">
        <v>63959</v>
      </c>
      <c r="P19522" t="s">
        <v>8</v>
      </c>
      <c r="Q19522" t="s">
        <v>8</v>
      </c>
      <c r="R19522" t="s">
        <v>8</v>
      </c>
      <c r="S19522" t="s">
        <v>15756</v>
      </c>
    </row>
    <row r="19523" spans="1:19" x14ac:dyDescent="0.15">
      <c r="A19523" t="s">
        <v>63960</v>
      </c>
      <c r="B19523" t="s">
        <v>118311</v>
      </c>
      <c r="C19523" t="s">
        <v>63961</v>
      </c>
      <c r="D19523" t="s">
        <v>8</v>
      </c>
      <c r="E19523" t="s">
        <v>8</v>
      </c>
      <c r="F19523" t="s">
        <v>8</v>
      </c>
      <c r="G19523" t="s">
        <v>63962</v>
      </c>
      <c r="H19523" s="2">
        <v>0</v>
      </c>
      <c r="I19523" t="s">
        <v>10</v>
      </c>
      <c r="J19523" t="s">
        <v>31280</v>
      </c>
      <c r="K19523" s="2">
        <v>850</v>
      </c>
      <c r="L19523" t="s">
        <v>8</v>
      </c>
      <c r="M19523" t="s">
        <v>8</v>
      </c>
      <c r="N19523" t="s">
        <v>12</v>
      </c>
      <c r="O19523" t="s">
        <v>63959</v>
      </c>
      <c r="P19523" t="s">
        <v>8</v>
      </c>
      <c r="Q19523" t="s">
        <v>8</v>
      </c>
      <c r="R19523" t="s">
        <v>8</v>
      </c>
      <c r="S19523" t="s">
        <v>15756</v>
      </c>
    </row>
    <row r="19524" spans="1:19" x14ac:dyDescent="0.15">
      <c r="A19524" t="s">
        <v>63963</v>
      </c>
      <c r="B19524" t="s">
        <v>118311</v>
      </c>
      <c r="C19524" t="s">
        <v>63964</v>
      </c>
      <c r="D19524" t="s">
        <v>8</v>
      </c>
      <c r="E19524" t="s">
        <v>8</v>
      </c>
      <c r="F19524" t="s">
        <v>8</v>
      </c>
      <c r="G19524" t="s">
        <v>63965</v>
      </c>
      <c r="H19524" s="2">
        <v>0</v>
      </c>
      <c r="I19524" t="s">
        <v>10</v>
      </c>
      <c r="J19524" t="s">
        <v>31280</v>
      </c>
      <c r="K19524" s="2">
        <v>1800</v>
      </c>
      <c r="L19524" t="s">
        <v>8</v>
      </c>
      <c r="M19524" t="s">
        <v>8</v>
      </c>
      <c r="N19524" t="s">
        <v>12</v>
      </c>
      <c r="O19524" t="s">
        <v>8</v>
      </c>
      <c r="P19524" t="s">
        <v>8</v>
      </c>
      <c r="Q19524" t="s">
        <v>8</v>
      </c>
      <c r="R19524" t="s">
        <v>8</v>
      </c>
      <c r="S19524" t="s">
        <v>15784</v>
      </c>
    </row>
    <row r="19525" spans="1:19" x14ac:dyDescent="0.15">
      <c r="A19525" t="s">
        <v>63966</v>
      </c>
      <c r="B19525" t="s">
        <v>118311</v>
      </c>
      <c r="C19525" t="s">
        <v>63967</v>
      </c>
      <c r="D19525" t="s">
        <v>8</v>
      </c>
      <c r="E19525" t="s">
        <v>8</v>
      </c>
      <c r="F19525" t="s">
        <v>8</v>
      </c>
      <c r="G19525" t="s">
        <v>63968</v>
      </c>
      <c r="H19525" s="2">
        <v>0</v>
      </c>
      <c r="I19525" t="s">
        <v>10</v>
      </c>
      <c r="J19525" t="s">
        <v>31280</v>
      </c>
      <c r="K19525" s="2">
        <v>1500</v>
      </c>
      <c r="L19525" t="s">
        <v>8</v>
      </c>
      <c r="M19525" t="s">
        <v>8</v>
      </c>
      <c r="N19525" t="s">
        <v>12</v>
      </c>
      <c r="O19525" t="s">
        <v>8</v>
      </c>
      <c r="P19525" t="s">
        <v>8</v>
      </c>
      <c r="Q19525" t="s">
        <v>8</v>
      </c>
      <c r="R19525" t="s">
        <v>8</v>
      </c>
      <c r="S19525" t="s">
        <v>15784</v>
      </c>
    </row>
    <row r="19526" spans="1:19" x14ac:dyDescent="0.15">
      <c r="A19526" t="s">
        <v>63969</v>
      </c>
      <c r="B19526" t="s">
        <v>118311</v>
      </c>
      <c r="C19526" t="s">
        <v>63970</v>
      </c>
      <c r="D19526" t="s">
        <v>8</v>
      </c>
      <c r="E19526" t="s">
        <v>8</v>
      </c>
      <c r="F19526" t="s">
        <v>8</v>
      </c>
      <c r="G19526" t="s">
        <v>63971</v>
      </c>
      <c r="H19526" s="2">
        <v>0.1</v>
      </c>
      <c r="I19526" t="s">
        <v>10</v>
      </c>
      <c r="J19526" t="s">
        <v>118313</v>
      </c>
      <c r="K19526" s="2">
        <v>1800</v>
      </c>
      <c r="L19526" t="s">
        <v>8</v>
      </c>
      <c r="M19526" t="s">
        <v>8</v>
      </c>
      <c r="N19526" t="s">
        <v>12</v>
      </c>
      <c r="O19526" t="s">
        <v>8</v>
      </c>
      <c r="P19526" t="s">
        <v>8</v>
      </c>
      <c r="Q19526" t="s">
        <v>8</v>
      </c>
      <c r="R19526" t="s">
        <v>8</v>
      </c>
      <c r="S19526" t="s">
        <v>15794</v>
      </c>
    </row>
    <row r="19527" spans="1:19" x14ac:dyDescent="0.15">
      <c r="A19527" t="s">
        <v>63972</v>
      </c>
      <c r="B19527" t="s">
        <v>118311</v>
      </c>
      <c r="C19527" t="s">
        <v>63973</v>
      </c>
      <c r="D19527" t="s">
        <v>8</v>
      </c>
      <c r="E19527" t="s">
        <v>8</v>
      </c>
      <c r="F19527" t="s">
        <v>8</v>
      </c>
      <c r="G19527" t="s">
        <v>63974</v>
      </c>
      <c r="H19527" s="2">
        <v>0</v>
      </c>
      <c r="I19527" t="s">
        <v>175</v>
      </c>
      <c r="J19527" t="s">
        <v>31280</v>
      </c>
      <c r="K19527" s="2">
        <v>4</v>
      </c>
      <c r="L19527" t="s">
        <v>8</v>
      </c>
      <c r="M19527" t="s">
        <v>8</v>
      </c>
      <c r="N19527" t="s">
        <v>176</v>
      </c>
      <c r="O19527" t="s">
        <v>63975</v>
      </c>
      <c r="P19527" t="s">
        <v>8</v>
      </c>
      <c r="Q19527" t="s">
        <v>8</v>
      </c>
      <c r="R19527" t="s">
        <v>8</v>
      </c>
      <c r="S19527" t="s">
        <v>11130</v>
      </c>
    </row>
    <row r="19528" spans="1:19" x14ac:dyDescent="0.15">
      <c r="A19528" t="s">
        <v>63976</v>
      </c>
      <c r="B19528" t="s">
        <v>118311</v>
      </c>
      <c r="C19528" t="s">
        <v>63977</v>
      </c>
      <c r="D19528" t="s">
        <v>8</v>
      </c>
      <c r="E19528" t="s">
        <v>8</v>
      </c>
      <c r="F19528" t="s">
        <v>8</v>
      </c>
      <c r="G19528" t="s">
        <v>63978</v>
      </c>
      <c r="H19528" s="2">
        <v>0</v>
      </c>
      <c r="I19528" t="s">
        <v>175</v>
      </c>
      <c r="J19528" t="s">
        <v>31280</v>
      </c>
      <c r="K19528" s="2">
        <v>5</v>
      </c>
      <c r="L19528" t="s">
        <v>8</v>
      </c>
      <c r="M19528" t="s">
        <v>8</v>
      </c>
      <c r="N19528" t="s">
        <v>176</v>
      </c>
      <c r="O19528" t="s">
        <v>8</v>
      </c>
      <c r="P19528" t="s">
        <v>8</v>
      </c>
      <c r="Q19528" t="s">
        <v>8</v>
      </c>
      <c r="R19528" t="s">
        <v>8</v>
      </c>
      <c r="S19528" t="s">
        <v>24134</v>
      </c>
    </row>
    <row r="19529" spans="1:19" x14ac:dyDescent="0.15">
      <c r="A19529" t="s">
        <v>63979</v>
      </c>
      <c r="B19529" t="s">
        <v>118311</v>
      </c>
      <c r="C19529" t="s">
        <v>63980</v>
      </c>
      <c r="D19529" t="s">
        <v>8</v>
      </c>
      <c r="E19529" t="s">
        <v>8</v>
      </c>
      <c r="F19529" t="s">
        <v>8</v>
      </c>
      <c r="G19529" t="s">
        <v>63981</v>
      </c>
      <c r="H19529" s="2">
        <v>0</v>
      </c>
      <c r="I19529" t="s">
        <v>175</v>
      </c>
      <c r="J19529" t="s">
        <v>31280</v>
      </c>
      <c r="K19529" s="2">
        <v>5</v>
      </c>
      <c r="L19529" t="s">
        <v>8</v>
      </c>
      <c r="M19529" t="s">
        <v>8</v>
      </c>
      <c r="N19529" t="s">
        <v>176</v>
      </c>
      <c r="O19529" t="s">
        <v>8</v>
      </c>
      <c r="P19529" t="s">
        <v>8</v>
      </c>
      <c r="Q19529" t="s">
        <v>8</v>
      </c>
      <c r="R19529" t="s">
        <v>8</v>
      </c>
      <c r="S19529" t="s">
        <v>24134</v>
      </c>
    </row>
    <row r="19530" spans="1:19" x14ac:dyDescent="0.15">
      <c r="A19530" t="s">
        <v>63982</v>
      </c>
      <c r="B19530" t="s">
        <v>118311</v>
      </c>
      <c r="C19530" t="s">
        <v>63983</v>
      </c>
      <c r="D19530" t="s">
        <v>8</v>
      </c>
      <c r="E19530" t="s">
        <v>8</v>
      </c>
      <c r="F19530" t="s">
        <v>8</v>
      </c>
      <c r="G19530" t="s">
        <v>63984</v>
      </c>
      <c r="H19530" s="2">
        <v>0</v>
      </c>
      <c r="I19530" t="s">
        <v>175</v>
      </c>
      <c r="J19530" t="s">
        <v>31280</v>
      </c>
      <c r="K19530" s="2">
        <v>7</v>
      </c>
      <c r="L19530" t="s">
        <v>8</v>
      </c>
      <c r="M19530" t="s">
        <v>8</v>
      </c>
      <c r="N19530" t="s">
        <v>176</v>
      </c>
      <c r="O19530" t="s">
        <v>8</v>
      </c>
      <c r="P19530" t="s">
        <v>8</v>
      </c>
      <c r="Q19530" t="s">
        <v>8</v>
      </c>
      <c r="R19530" t="s">
        <v>8</v>
      </c>
      <c r="S19530" t="s">
        <v>9086</v>
      </c>
    </row>
    <row r="19531" spans="1:19" x14ac:dyDescent="0.15">
      <c r="A19531" t="s">
        <v>63985</v>
      </c>
      <c r="B19531" t="s">
        <v>118311</v>
      </c>
      <c r="C19531" t="s">
        <v>63986</v>
      </c>
      <c r="D19531" t="s">
        <v>8</v>
      </c>
      <c r="E19531" t="s">
        <v>8</v>
      </c>
      <c r="F19531" t="s">
        <v>8</v>
      </c>
      <c r="G19531" t="s">
        <v>63987</v>
      </c>
      <c r="H19531" s="2">
        <v>0</v>
      </c>
      <c r="I19531" t="s">
        <v>175</v>
      </c>
      <c r="J19531" t="s">
        <v>31280</v>
      </c>
      <c r="K19531" s="2">
        <v>6</v>
      </c>
      <c r="L19531" t="s">
        <v>8</v>
      </c>
      <c r="M19531" t="s">
        <v>8</v>
      </c>
      <c r="N19531" t="s">
        <v>176</v>
      </c>
      <c r="O19531" t="s">
        <v>8</v>
      </c>
      <c r="P19531" t="s">
        <v>8</v>
      </c>
      <c r="Q19531" t="s">
        <v>8</v>
      </c>
      <c r="R19531" t="s">
        <v>8</v>
      </c>
      <c r="S19531" t="s">
        <v>9086</v>
      </c>
    </row>
    <row r="19532" spans="1:19" x14ac:dyDescent="0.15">
      <c r="A19532" t="s">
        <v>63988</v>
      </c>
      <c r="B19532" t="s">
        <v>118311</v>
      </c>
      <c r="C19532" t="s">
        <v>63989</v>
      </c>
      <c r="D19532" t="s">
        <v>8</v>
      </c>
      <c r="E19532" t="s">
        <v>8</v>
      </c>
      <c r="F19532" t="s">
        <v>8</v>
      </c>
      <c r="G19532" t="s">
        <v>63990</v>
      </c>
      <c r="H19532" s="2">
        <v>0</v>
      </c>
      <c r="I19532" t="s">
        <v>175</v>
      </c>
      <c r="J19532" t="s">
        <v>31280</v>
      </c>
      <c r="K19532" s="2">
        <v>2</v>
      </c>
      <c r="L19532" t="s">
        <v>8</v>
      </c>
      <c r="M19532" t="s">
        <v>8</v>
      </c>
      <c r="N19532" t="s">
        <v>176</v>
      </c>
      <c r="O19532" t="s">
        <v>8</v>
      </c>
      <c r="P19532" t="s">
        <v>8</v>
      </c>
      <c r="Q19532" t="s">
        <v>8</v>
      </c>
      <c r="R19532" t="s">
        <v>8</v>
      </c>
      <c r="S19532" t="s">
        <v>9090</v>
      </c>
    </row>
    <row r="19533" spans="1:19" x14ac:dyDescent="0.15">
      <c r="A19533" t="s">
        <v>63991</v>
      </c>
      <c r="B19533" t="s">
        <v>118311</v>
      </c>
      <c r="C19533" t="s">
        <v>63992</v>
      </c>
      <c r="D19533" t="s">
        <v>8</v>
      </c>
      <c r="E19533" t="s">
        <v>8</v>
      </c>
      <c r="F19533" t="s">
        <v>8</v>
      </c>
      <c r="G19533" t="s">
        <v>63993</v>
      </c>
      <c r="H19533" s="2">
        <v>0</v>
      </c>
      <c r="I19533" t="s">
        <v>175</v>
      </c>
      <c r="J19533" t="s">
        <v>31280</v>
      </c>
      <c r="K19533" s="2">
        <v>2</v>
      </c>
      <c r="L19533" t="s">
        <v>8</v>
      </c>
      <c r="M19533" t="s">
        <v>8</v>
      </c>
      <c r="N19533" t="s">
        <v>176</v>
      </c>
      <c r="O19533" t="s">
        <v>8</v>
      </c>
      <c r="P19533" t="s">
        <v>8</v>
      </c>
      <c r="Q19533" t="s">
        <v>8</v>
      </c>
      <c r="R19533" t="s">
        <v>8</v>
      </c>
      <c r="S19533" t="s">
        <v>9090</v>
      </c>
    </row>
    <row r="19534" spans="1:19" x14ac:dyDescent="0.15">
      <c r="A19534" t="s">
        <v>63994</v>
      </c>
      <c r="B19534" t="s">
        <v>118311</v>
      </c>
      <c r="C19534" t="s">
        <v>63995</v>
      </c>
      <c r="D19534" t="s">
        <v>8</v>
      </c>
      <c r="E19534" t="s">
        <v>8</v>
      </c>
      <c r="F19534" t="s">
        <v>8</v>
      </c>
      <c r="G19534" t="s">
        <v>63996</v>
      </c>
      <c r="H19534" s="2">
        <v>0.1</v>
      </c>
      <c r="I19534" t="s">
        <v>10</v>
      </c>
      <c r="J19534" t="s">
        <v>118313</v>
      </c>
      <c r="K19534" s="2">
        <v>6000</v>
      </c>
      <c r="L19534" t="s">
        <v>103</v>
      </c>
      <c r="M19534" t="s">
        <v>8</v>
      </c>
      <c r="N19534" t="s">
        <v>5273</v>
      </c>
      <c r="O19534" t="s">
        <v>8</v>
      </c>
      <c r="P19534" t="s">
        <v>43602</v>
      </c>
      <c r="Q19534" t="s">
        <v>8</v>
      </c>
      <c r="R19534" t="s">
        <v>8</v>
      </c>
      <c r="S19534" t="s">
        <v>37496</v>
      </c>
    </row>
    <row r="19535" spans="1:19" x14ac:dyDescent="0.15">
      <c r="A19535" t="s">
        <v>63997</v>
      </c>
      <c r="B19535" t="s">
        <v>118311</v>
      </c>
      <c r="C19535" t="s">
        <v>63998</v>
      </c>
      <c r="D19535" t="s">
        <v>8</v>
      </c>
      <c r="E19535" t="s">
        <v>8</v>
      </c>
      <c r="F19535" t="s">
        <v>8</v>
      </c>
      <c r="G19535" t="s">
        <v>63999</v>
      </c>
      <c r="H19535" s="2">
        <v>0.1</v>
      </c>
      <c r="I19535" t="s">
        <v>10</v>
      </c>
      <c r="J19535" t="s">
        <v>118313</v>
      </c>
      <c r="K19535" s="2">
        <v>6000</v>
      </c>
      <c r="L19535" t="s">
        <v>38002</v>
      </c>
      <c r="M19535" t="s">
        <v>8</v>
      </c>
      <c r="N19535" t="s">
        <v>5273</v>
      </c>
      <c r="O19535" t="s">
        <v>8</v>
      </c>
      <c r="P19535" t="s">
        <v>60990</v>
      </c>
      <c r="Q19535" t="s">
        <v>8</v>
      </c>
      <c r="R19535" t="s">
        <v>8</v>
      </c>
      <c r="S19535" t="s">
        <v>38003</v>
      </c>
    </row>
    <row r="19536" spans="1:19" x14ac:dyDescent="0.15">
      <c r="A19536" t="s">
        <v>64000</v>
      </c>
      <c r="B19536" t="s">
        <v>118311</v>
      </c>
      <c r="C19536" t="s">
        <v>64001</v>
      </c>
      <c r="D19536" t="s">
        <v>8</v>
      </c>
      <c r="E19536" t="s">
        <v>8</v>
      </c>
      <c r="F19536" t="s">
        <v>8</v>
      </c>
      <c r="G19536" t="s">
        <v>64002</v>
      </c>
      <c r="H19536" s="2">
        <v>0.1</v>
      </c>
      <c r="I19536" t="s">
        <v>10</v>
      </c>
      <c r="J19536" t="s">
        <v>118313</v>
      </c>
      <c r="K19536" s="2">
        <v>5000</v>
      </c>
      <c r="L19536" t="s">
        <v>38002</v>
      </c>
      <c r="M19536" t="s">
        <v>8</v>
      </c>
      <c r="N19536" t="s">
        <v>5273</v>
      </c>
      <c r="O19536" t="s">
        <v>8</v>
      </c>
      <c r="P19536" t="s">
        <v>60990</v>
      </c>
      <c r="Q19536" t="s">
        <v>8</v>
      </c>
      <c r="R19536" t="s">
        <v>8</v>
      </c>
      <c r="S19536" t="s">
        <v>38003</v>
      </c>
    </row>
    <row r="19537" spans="1:19" x14ac:dyDescent="0.15">
      <c r="A19537" t="s">
        <v>64003</v>
      </c>
      <c r="B19537" t="s">
        <v>118311</v>
      </c>
      <c r="C19537" t="s">
        <v>64004</v>
      </c>
      <c r="D19537" t="s">
        <v>8</v>
      </c>
      <c r="E19537" t="s">
        <v>8</v>
      </c>
      <c r="F19537" t="s">
        <v>8</v>
      </c>
      <c r="G19537" t="s">
        <v>64005</v>
      </c>
      <c r="H19537" s="2">
        <v>0.1</v>
      </c>
      <c r="I19537" t="s">
        <v>10</v>
      </c>
      <c r="J19537" t="s">
        <v>118313</v>
      </c>
      <c r="K19537" s="2">
        <v>5500</v>
      </c>
      <c r="L19537" t="s">
        <v>5272</v>
      </c>
      <c r="M19537" t="s">
        <v>8</v>
      </c>
      <c r="N19537" t="s">
        <v>5273</v>
      </c>
      <c r="O19537" t="s">
        <v>59791</v>
      </c>
      <c r="P19537" t="s">
        <v>59155</v>
      </c>
      <c r="Q19537" t="s">
        <v>8</v>
      </c>
      <c r="R19537" t="s">
        <v>8</v>
      </c>
      <c r="S19537" t="s">
        <v>5274</v>
      </c>
    </row>
    <row r="19538" spans="1:19" x14ac:dyDescent="0.15">
      <c r="A19538" t="s">
        <v>64006</v>
      </c>
      <c r="B19538" t="s">
        <v>118311</v>
      </c>
      <c r="C19538" t="s">
        <v>64007</v>
      </c>
      <c r="D19538" t="s">
        <v>8</v>
      </c>
      <c r="E19538" t="s">
        <v>8</v>
      </c>
      <c r="F19538" t="s">
        <v>8</v>
      </c>
      <c r="G19538" t="s">
        <v>64008</v>
      </c>
      <c r="H19538" s="2">
        <v>0.1</v>
      </c>
      <c r="I19538" t="s">
        <v>10</v>
      </c>
      <c r="J19538" t="s">
        <v>118313</v>
      </c>
      <c r="K19538" s="2">
        <v>4500</v>
      </c>
      <c r="L19538" t="s">
        <v>5272</v>
      </c>
      <c r="M19538" t="s">
        <v>8</v>
      </c>
      <c r="N19538" t="s">
        <v>5273</v>
      </c>
      <c r="O19538" t="s">
        <v>59791</v>
      </c>
      <c r="P19538" t="s">
        <v>59155</v>
      </c>
      <c r="Q19538" t="s">
        <v>8</v>
      </c>
      <c r="R19538" t="s">
        <v>8</v>
      </c>
      <c r="S19538" t="s">
        <v>5274</v>
      </c>
    </row>
    <row r="19539" spans="1:19" x14ac:dyDescent="0.15">
      <c r="A19539" t="s">
        <v>64009</v>
      </c>
      <c r="B19539" t="s">
        <v>118311</v>
      </c>
      <c r="C19539" t="s">
        <v>64010</v>
      </c>
      <c r="D19539" t="s">
        <v>8</v>
      </c>
      <c r="E19539" t="s">
        <v>8</v>
      </c>
      <c r="F19539" t="s">
        <v>8</v>
      </c>
      <c r="G19539" t="s">
        <v>64011</v>
      </c>
      <c r="H19539" s="2">
        <v>0</v>
      </c>
      <c r="I19539" t="s">
        <v>10</v>
      </c>
      <c r="J19539" t="s">
        <v>31280</v>
      </c>
      <c r="K19539" s="2">
        <v>3500</v>
      </c>
      <c r="L19539" t="s">
        <v>8</v>
      </c>
      <c r="M19539" t="s">
        <v>8</v>
      </c>
      <c r="N19539" t="s">
        <v>12</v>
      </c>
      <c r="O19539" t="s">
        <v>8</v>
      </c>
      <c r="P19539" t="s">
        <v>8</v>
      </c>
      <c r="Q19539" t="s">
        <v>8</v>
      </c>
      <c r="R19539" t="s">
        <v>8</v>
      </c>
      <c r="S19539" t="s">
        <v>1941</v>
      </c>
    </row>
    <row r="19540" spans="1:19" x14ac:dyDescent="0.15">
      <c r="A19540" t="s">
        <v>64012</v>
      </c>
      <c r="B19540" t="s">
        <v>118311</v>
      </c>
      <c r="C19540" t="s">
        <v>64013</v>
      </c>
      <c r="D19540" t="s">
        <v>8</v>
      </c>
      <c r="E19540" t="s">
        <v>8</v>
      </c>
      <c r="F19540" t="s">
        <v>8</v>
      </c>
      <c r="G19540" t="s">
        <v>64014</v>
      </c>
      <c r="H19540" s="2">
        <v>0</v>
      </c>
      <c r="I19540" t="s">
        <v>10</v>
      </c>
      <c r="J19540" t="s">
        <v>31280</v>
      </c>
      <c r="K19540" s="2">
        <v>3000</v>
      </c>
      <c r="L19540" t="s">
        <v>8</v>
      </c>
      <c r="M19540" t="s">
        <v>8</v>
      </c>
      <c r="N19540" t="s">
        <v>12</v>
      </c>
      <c r="O19540" t="s">
        <v>8</v>
      </c>
      <c r="P19540" t="s">
        <v>8</v>
      </c>
      <c r="Q19540" t="s">
        <v>8</v>
      </c>
      <c r="R19540" t="s">
        <v>8</v>
      </c>
      <c r="S19540" t="s">
        <v>1941</v>
      </c>
    </row>
    <row r="19541" spans="1:19" x14ac:dyDescent="0.15">
      <c r="A19541" t="s">
        <v>64015</v>
      </c>
      <c r="B19541" t="s">
        <v>118311</v>
      </c>
      <c r="C19541" t="s">
        <v>64016</v>
      </c>
      <c r="D19541" t="s">
        <v>8</v>
      </c>
      <c r="E19541" t="s">
        <v>8</v>
      </c>
      <c r="F19541" t="s">
        <v>8</v>
      </c>
      <c r="G19541" t="s">
        <v>64017</v>
      </c>
      <c r="H19541" s="2">
        <v>0</v>
      </c>
      <c r="I19541" t="s">
        <v>10</v>
      </c>
      <c r="J19541" t="s">
        <v>31280</v>
      </c>
      <c r="K19541" s="2">
        <v>3800</v>
      </c>
      <c r="L19541" t="s">
        <v>8</v>
      </c>
      <c r="M19541" t="s">
        <v>8</v>
      </c>
      <c r="N19541" t="s">
        <v>12</v>
      </c>
      <c r="O19541" t="s">
        <v>8</v>
      </c>
      <c r="P19541" t="s">
        <v>8</v>
      </c>
      <c r="Q19541" t="s">
        <v>8</v>
      </c>
      <c r="R19541" t="s">
        <v>8</v>
      </c>
      <c r="S19541" t="s">
        <v>1945</v>
      </c>
    </row>
    <row r="19542" spans="1:19" x14ac:dyDescent="0.15">
      <c r="A19542" t="s">
        <v>64018</v>
      </c>
      <c r="B19542" t="s">
        <v>118311</v>
      </c>
      <c r="C19542" t="s">
        <v>64019</v>
      </c>
      <c r="D19542" t="s">
        <v>8</v>
      </c>
      <c r="E19542" t="s">
        <v>8</v>
      </c>
      <c r="F19542" t="s">
        <v>8</v>
      </c>
      <c r="G19542" t="s">
        <v>64020</v>
      </c>
      <c r="H19542" s="2">
        <v>0</v>
      </c>
      <c r="I19542" t="s">
        <v>10</v>
      </c>
      <c r="J19542" t="s">
        <v>31280</v>
      </c>
      <c r="K19542" s="2">
        <v>3300</v>
      </c>
      <c r="L19542" t="s">
        <v>8</v>
      </c>
      <c r="M19542" t="s">
        <v>8</v>
      </c>
      <c r="N19542" t="s">
        <v>12</v>
      </c>
      <c r="O19542" t="s">
        <v>8</v>
      </c>
      <c r="P19542" t="s">
        <v>8</v>
      </c>
      <c r="Q19542" t="s">
        <v>8</v>
      </c>
      <c r="R19542" t="s">
        <v>8</v>
      </c>
      <c r="S19542" t="s">
        <v>1945</v>
      </c>
    </row>
    <row r="19543" spans="1:19" x14ac:dyDescent="0.15">
      <c r="A19543" t="s">
        <v>64021</v>
      </c>
      <c r="B19543" t="s">
        <v>118311</v>
      </c>
      <c r="C19543" t="s">
        <v>64022</v>
      </c>
      <c r="D19543" t="s">
        <v>8</v>
      </c>
      <c r="E19543" t="s">
        <v>8</v>
      </c>
      <c r="F19543" t="s">
        <v>8</v>
      </c>
      <c r="G19543" t="s">
        <v>64023</v>
      </c>
      <c r="H19543" s="2">
        <v>0</v>
      </c>
      <c r="I19543" t="s">
        <v>10</v>
      </c>
      <c r="J19543" t="s">
        <v>31280</v>
      </c>
      <c r="K19543" s="2">
        <v>4500</v>
      </c>
      <c r="L19543" t="s">
        <v>8</v>
      </c>
      <c r="M19543" t="s">
        <v>8</v>
      </c>
      <c r="N19543" t="s">
        <v>12</v>
      </c>
      <c r="O19543" t="s">
        <v>8</v>
      </c>
      <c r="P19543" t="s">
        <v>8</v>
      </c>
      <c r="Q19543" t="s">
        <v>8</v>
      </c>
      <c r="R19543" t="s">
        <v>8</v>
      </c>
      <c r="S19543" t="s">
        <v>1955</v>
      </c>
    </row>
    <row r="19544" spans="1:19" x14ac:dyDescent="0.15">
      <c r="A19544" t="s">
        <v>64024</v>
      </c>
      <c r="B19544" t="s">
        <v>118311</v>
      </c>
      <c r="C19544" t="s">
        <v>64025</v>
      </c>
      <c r="D19544" t="s">
        <v>8</v>
      </c>
      <c r="E19544" t="s">
        <v>8</v>
      </c>
      <c r="F19544" t="s">
        <v>8</v>
      </c>
      <c r="G19544" t="s">
        <v>64026</v>
      </c>
      <c r="H19544" s="2">
        <v>0</v>
      </c>
      <c r="I19544" t="s">
        <v>10</v>
      </c>
      <c r="J19544" t="s">
        <v>31280</v>
      </c>
      <c r="K19544" s="2">
        <v>3800</v>
      </c>
      <c r="L19544" t="s">
        <v>8</v>
      </c>
      <c r="M19544" t="s">
        <v>8</v>
      </c>
      <c r="N19544" t="s">
        <v>12</v>
      </c>
      <c r="O19544" t="s">
        <v>8</v>
      </c>
      <c r="P19544" t="s">
        <v>8</v>
      </c>
      <c r="Q19544" t="s">
        <v>8</v>
      </c>
      <c r="R19544" t="s">
        <v>8</v>
      </c>
      <c r="S19544" t="s">
        <v>1955</v>
      </c>
    </row>
    <row r="19545" spans="1:19" x14ac:dyDescent="0.15">
      <c r="A19545" t="s">
        <v>64027</v>
      </c>
      <c r="B19545" t="s">
        <v>118311</v>
      </c>
      <c r="C19545" t="s">
        <v>64028</v>
      </c>
      <c r="D19545" t="s">
        <v>8</v>
      </c>
      <c r="E19545" t="s">
        <v>8</v>
      </c>
      <c r="F19545" t="s">
        <v>8</v>
      </c>
      <c r="G19545" t="s">
        <v>64029</v>
      </c>
      <c r="H19545" s="2">
        <v>0</v>
      </c>
      <c r="I19545" t="s">
        <v>10</v>
      </c>
      <c r="J19545" t="s">
        <v>31280</v>
      </c>
      <c r="K19545" s="2">
        <v>4500</v>
      </c>
      <c r="L19545" t="s">
        <v>8</v>
      </c>
      <c r="M19545" t="s">
        <v>8</v>
      </c>
      <c r="N19545" t="s">
        <v>1965</v>
      </c>
      <c r="O19545" t="s">
        <v>8</v>
      </c>
      <c r="P19545" t="s">
        <v>8</v>
      </c>
      <c r="Q19545" t="s">
        <v>8</v>
      </c>
      <c r="R19545" t="s">
        <v>8</v>
      </c>
      <c r="S19545" t="s">
        <v>1966</v>
      </c>
    </row>
    <row r="19546" spans="1:19" x14ac:dyDescent="0.15">
      <c r="A19546" t="s">
        <v>64030</v>
      </c>
      <c r="B19546" t="s">
        <v>118311</v>
      </c>
      <c r="C19546" t="s">
        <v>64031</v>
      </c>
      <c r="D19546" t="s">
        <v>8</v>
      </c>
      <c r="E19546" t="s">
        <v>8</v>
      </c>
      <c r="F19546" t="s">
        <v>8</v>
      </c>
      <c r="G19546" t="s">
        <v>64032</v>
      </c>
      <c r="H19546" s="2">
        <v>0</v>
      </c>
      <c r="I19546" t="s">
        <v>10</v>
      </c>
      <c r="J19546" t="s">
        <v>31280</v>
      </c>
      <c r="K19546" s="2">
        <v>3800</v>
      </c>
      <c r="L19546" t="s">
        <v>8</v>
      </c>
      <c r="M19546" t="s">
        <v>8</v>
      </c>
      <c r="N19546" t="s">
        <v>1965</v>
      </c>
      <c r="O19546" t="s">
        <v>8</v>
      </c>
      <c r="P19546" t="s">
        <v>8</v>
      </c>
      <c r="Q19546" t="s">
        <v>8</v>
      </c>
      <c r="R19546" t="s">
        <v>8</v>
      </c>
      <c r="S19546" t="s">
        <v>1966</v>
      </c>
    </row>
    <row r="19547" spans="1:19" x14ac:dyDescent="0.15">
      <c r="A19547" t="s">
        <v>64033</v>
      </c>
      <c r="B19547" t="s">
        <v>118311</v>
      </c>
      <c r="C19547" t="s">
        <v>64034</v>
      </c>
      <c r="D19547" t="s">
        <v>8</v>
      </c>
      <c r="E19547" t="s">
        <v>8</v>
      </c>
      <c r="F19547" t="s">
        <v>8</v>
      </c>
      <c r="G19547" t="s">
        <v>64035</v>
      </c>
      <c r="H19547" s="2">
        <v>0</v>
      </c>
      <c r="I19547" t="s">
        <v>10</v>
      </c>
      <c r="J19547" t="s">
        <v>31280</v>
      </c>
      <c r="K19547" s="2">
        <v>4000</v>
      </c>
      <c r="L19547" t="s">
        <v>8</v>
      </c>
      <c r="M19547" t="s">
        <v>8</v>
      </c>
      <c r="N19547" t="s">
        <v>12</v>
      </c>
      <c r="O19547" t="s">
        <v>8</v>
      </c>
      <c r="P19547" t="s">
        <v>8</v>
      </c>
      <c r="Q19547" t="s">
        <v>8</v>
      </c>
      <c r="R19547" t="s">
        <v>8</v>
      </c>
      <c r="S19547" t="s">
        <v>14538</v>
      </c>
    </row>
    <row r="19548" spans="1:19" x14ac:dyDescent="0.15">
      <c r="A19548" t="s">
        <v>64036</v>
      </c>
      <c r="B19548" t="s">
        <v>118311</v>
      </c>
      <c r="C19548" t="s">
        <v>64037</v>
      </c>
      <c r="D19548" t="s">
        <v>8</v>
      </c>
      <c r="E19548" t="s">
        <v>8</v>
      </c>
      <c r="F19548" t="s">
        <v>8</v>
      </c>
      <c r="G19548" t="s">
        <v>64038</v>
      </c>
      <c r="H19548" s="2">
        <v>0</v>
      </c>
      <c r="I19548" t="s">
        <v>10</v>
      </c>
      <c r="J19548" t="s">
        <v>31280</v>
      </c>
      <c r="K19548" s="2">
        <v>3500</v>
      </c>
      <c r="L19548" t="s">
        <v>8</v>
      </c>
      <c r="M19548" t="s">
        <v>8</v>
      </c>
      <c r="N19548" t="s">
        <v>12</v>
      </c>
      <c r="O19548" t="s">
        <v>8</v>
      </c>
      <c r="P19548" t="s">
        <v>8</v>
      </c>
      <c r="Q19548" t="s">
        <v>8</v>
      </c>
      <c r="R19548" t="s">
        <v>8</v>
      </c>
      <c r="S19548" t="s">
        <v>14538</v>
      </c>
    </row>
    <row r="19549" spans="1:19" x14ac:dyDescent="0.15">
      <c r="A19549" t="s">
        <v>64039</v>
      </c>
      <c r="B19549" t="s">
        <v>118311</v>
      </c>
      <c r="C19549" t="s">
        <v>64040</v>
      </c>
      <c r="D19549" t="s">
        <v>8</v>
      </c>
      <c r="E19549" t="s">
        <v>8</v>
      </c>
      <c r="F19549" t="s">
        <v>8</v>
      </c>
      <c r="G19549" t="s">
        <v>64041</v>
      </c>
      <c r="H19549" s="2">
        <v>0</v>
      </c>
      <c r="I19549" t="s">
        <v>10</v>
      </c>
      <c r="J19549" t="s">
        <v>31280</v>
      </c>
      <c r="K19549" s="2">
        <v>2500</v>
      </c>
      <c r="L19549" t="s">
        <v>8</v>
      </c>
      <c r="M19549" t="s">
        <v>8</v>
      </c>
      <c r="N19549" t="s">
        <v>12</v>
      </c>
      <c r="O19549" t="s">
        <v>64042</v>
      </c>
      <c r="P19549" t="s">
        <v>8</v>
      </c>
      <c r="Q19549" t="s">
        <v>8</v>
      </c>
      <c r="R19549" t="s">
        <v>8</v>
      </c>
      <c r="S19549" t="s">
        <v>14548</v>
      </c>
    </row>
    <row r="19550" spans="1:19" x14ac:dyDescent="0.15">
      <c r="A19550" t="s">
        <v>64043</v>
      </c>
      <c r="B19550" t="s">
        <v>118311</v>
      </c>
      <c r="C19550" t="s">
        <v>64044</v>
      </c>
      <c r="D19550" t="s">
        <v>8</v>
      </c>
      <c r="E19550" t="s">
        <v>8</v>
      </c>
      <c r="F19550" t="s">
        <v>8</v>
      </c>
      <c r="G19550" t="s">
        <v>64045</v>
      </c>
      <c r="H19550" s="2">
        <v>0</v>
      </c>
      <c r="I19550" t="s">
        <v>10</v>
      </c>
      <c r="J19550" t="s">
        <v>31280</v>
      </c>
      <c r="K19550" s="2">
        <v>2000</v>
      </c>
      <c r="L19550" t="s">
        <v>8</v>
      </c>
      <c r="M19550" t="s">
        <v>8</v>
      </c>
      <c r="N19550" t="s">
        <v>12</v>
      </c>
      <c r="O19550" t="s">
        <v>64042</v>
      </c>
      <c r="P19550" t="s">
        <v>8</v>
      </c>
      <c r="Q19550" t="s">
        <v>8</v>
      </c>
      <c r="R19550" t="s">
        <v>8</v>
      </c>
      <c r="S19550" t="s">
        <v>14548</v>
      </c>
    </row>
    <row r="19551" spans="1:19" x14ac:dyDescent="0.15">
      <c r="A19551" t="s">
        <v>64046</v>
      </c>
      <c r="B19551" t="s">
        <v>118311</v>
      </c>
      <c r="C19551" t="s">
        <v>64040</v>
      </c>
      <c r="D19551" t="s">
        <v>8</v>
      </c>
      <c r="E19551" t="s">
        <v>8</v>
      </c>
      <c r="F19551" t="s">
        <v>8</v>
      </c>
      <c r="G19551" t="s">
        <v>64041</v>
      </c>
      <c r="H19551" s="2">
        <v>0.1</v>
      </c>
      <c r="I19551" t="s">
        <v>10</v>
      </c>
      <c r="J19551" t="s">
        <v>118313</v>
      </c>
      <c r="K19551" s="2">
        <v>2500</v>
      </c>
      <c r="L19551" t="s">
        <v>3837</v>
      </c>
      <c r="M19551" t="s">
        <v>8</v>
      </c>
      <c r="N19551" t="s">
        <v>12</v>
      </c>
      <c r="O19551" t="s">
        <v>64042</v>
      </c>
      <c r="P19551" t="s">
        <v>8</v>
      </c>
      <c r="Q19551" t="s">
        <v>8</v>
      </c>
      <c r="R19551" t="s">
        <v>8</v>
      </c>
      <c r="S19551" t="s">
        <v>14548</v>
      </c>
    </row>
    <row r="19552" spans="1:19" x14ac:dyDescent="0.15">
      <c r="A19552" t="s">
        <v>64047</v>
      </c>
      <c r="B19552" t="s">
        <v>118311</v>
      </c>
      <c r="C19552" t="s">
        <v>64044</v>
      </c>
      <c r="D19552" t="s">
        <v>8</v>
      </c>
      <c r="E19552" t="s">
        <v>8</v>
      </c>
      <c r="F19552" t="s">
        <v>8</v>
      </c>
      <c r="G19552" t="s">
        <v>64045</v>
      </c>
      <c r="H19552" s="2">
        <v>0.1</v>
      </c>
      <c r="I19552" t="s">
        <v>10</v>
      </c>
      <c r="J19552" t="s">
        <v>118313</v>
      </c>
      <c r="K19552" s="2">
        <v>2000</v>
      </c>
      <c r="L19552" t="s">
        <v>3837</v>
      </c>
      <c r="M19552" t="s">
        <v>8</v>
      </c>
      <c r="N19552" t="s">
        <v>12</v>
      </c>
      <c r="O19552" t="s">
        <v>64042</v>
      </c>
      <c r="P19552" t="s">
        <v>8</v>
      </c>
      <c r="Q19552" t="s">
        <v>8</v>
      </c>
      <c r="R19552" t="s">
        <v>8</v>
      </c>
      <c r="S19552" t="s">
        <v>14548</v>
      </c>
    </row>
    <row r="19553" spans="1:19" x14ac:dyDescent="0.15">
      <c r="A19553" t="s">
        <v>64048</v>
      </c>
      <c r="B19553" t="s">
        <v>118311</v>
      </c>
      <c r="C19553" t="s">
        <v>64049</v>
      </c>
      <c r="D19553" t="s">
        <v>8</v>
      </c>
      <c r="E19553" t="s">
        <v>8</v>
      </c>
      <c r="F19553" t="s">
        <v>8</v>
      </c>
      <c r="G19553" t="s">
        <v>64050</v>
      </c>
      <c r="H19553" s="2">
        <v>0</v>
      </c>
      <c r="I19553" t="s">
        <v>10</v>
      </c>
      <c r="J19553" t="s">
        <v>31280</v>
      </c>
      <c r="K19553" s="2">
        <v>4000</v>
      </c>
      <c r="L19553" t="s">
        <v>8</v>
      </c>
      <c r="M19553" t="s">
        <v>8</v>
      </c>
      <c r="N19553" t="s">
        <v>12</v>
      </c>
      <c r="O19553" t="s">
        <v>8</v>
      </c>
      <c r="P19553" t="s">
        <v>8</v>
      </c>
      <c r="Q19553" t="s">
        <v>8</v>
      </c>
      <c r="R19553" t="s">
        <v>8</v>
      </c>
      <c r="S19553" t="s">
        <v>20240</v>
      </c>
    </row>
    <row r="19554" spans="1:19" x14ac:dyDescent="0.15">
      <c r="A19554" t="s">
        <v>64051</v>
      </c>
      <c r="B19554" t="s">
        <v>118311</v>
      </c>
      <c r="C19554" t="s">
        <v>64052</v>
      </c>
      <c r="D19554" t="s">
        <v>8</v>
      </c>
      <c r="E19554" t="s">
        <v>8</v>
      </c>
      <c r="F19554" t="s">
        <v>8</v>
      </c>
      <c r="G19554" t="s">
        <v>64053</v>
      </c>
      <c r="H19554" s="2">
        <v>0</v>
      </c>
      <c r="I19554" t="s">
        <v>10</v>
      </c>
      <c r="J19554" t="s">
        <v>31280</v>
      </c>
      <c r="K19554" s="2">
        <v>3500</v>
      </c>
      <c r="L19554" t="s">
        <v>8</v>
      </c>
      <c r="M19554" t="s">
        <v>8</v>
      </c>
      <c r="N19554" t="s">
        <v>12</v>
      </c>
      <c r="O19554" t="s">
        <v>8</v>
      </c>
      <c r="P19554" t="s">
        <v>8</v>
      </c>
      <c r="Q19554" t="s">
        <v>8</v>
      </c>
      <c r="R19554" t="s">
        <v>8</v>
      </c>
      <c r="S19554" t="s">
        <v>20240</v>
      </c>
    </row>
    <row r="19555" spans="1:19" x14ac:dyDescent="0.15">
      <c r="A19555" t="s">
        <v>64054</v>
      </c>
      <c r="B19555" t="s">
        <v>118311</v>
      </c>
      <c r="C19555" t="s">
        <v>64055</v>
      </c>
      <c r="D19555" t="s">
        <v>8</v>
      </c>
      <c r="E19555" t="s">
        <v>8</v>
      </c>
      <c r="F19555" t="s">
        <v>8</v>
      </c>
      <c r="G19555" t="s">
        <v>64056</v>
      </c>
      <c r="H19555" s="2">
        <v>0.1</v>
      </c>
      <c r="I19555" t="s">
        <v>10</v>
      </c>
      <c r="J19555" t="s">
        <v>118313</v>
      </c>
      <c r="K19555" s="2">
        <v>4500</v>
      </c>
      <c r="L19555" t="s">
        <v>8</v>
      </c>
      <c r="M19555" t="s">
        <v>8</v>
      </c>
      <c r="N19555" t="s">
        <v>12</v>
      </c>
      <c r="O19555" t="s">
        <v>64057</v>
      </c>
      <c r="P19555" t="s">
        <v>8</v>
      </c>
      <c r="Q19555" t="s">
        <v>8</v>
      </c>
      <c r="R19555" t="s">
        <v>8</v>
      </c>
      <c r="S19555" t="s">
        <v>9423</v>
      </c>
    </row>
    <row r="19556" spans="1:19" x14ac:dyDescent="0.15">
      <c r="A19556" t="s">
        <v>64058</v>
      </c>
      <c r="B19556" t="s">
        <v>118311</v>
      </c>
      <c r="C19556" t="s">
        <v>64059</v>
      </c>
      <c r="D19556" t="s">
        <v>8</v>
      </c>
      <c r="E19556" t="s">
        <v>8</v>
      </c>
      <c r="F19556" t="s">
        <v>8</v>
      </c>
      <c r="G19556" t="s">
        <v>64060</v>
      </c>
      <c r="H19556" s="2">
        <v>0</v>
      </c>
      <c r="I19556" t="s">
        <v>175</v>
      </c>
      <c r="J19556" t="s">
        <v>31280</v>
      </c>
      <c r="K19556" s="2">
        <v>5</v>
      </c>
      <c r="L19556" t="s">
        <v>8</v>
      </c>
      <c r="M19556" t="s">
        <v>8</v>
      </c>
      <c r="N19556" t="s">
        <v>176</v>
      </c>
      <c r="O19556" t="s">
        <v>8</v>
      </c>
      <c r="P19556" t="s">
        <v>8</v>
      </c>
      <c r="Q19556" t="s">
        <v>8</v>
      </c>
      <c r="R19556" t="s">
        <v>8</v>
      </c>
      <c r="S19556" t="s">
        <v>13133</v>
      </c>
    </row>
    <row r="19557" spans="1:19" x14ac:dyDescent="0.15">
      <c r="A19557" t="s">
        <v>64061</v>
      </c>
      <c r="B19557" t="s">
        <v>118311</v>
      </c>
      <c r="C19557" t="s">
        <v>64062</v>
      </c>
      <c r="D19557" t="s">
        <v>8</v>
      </c>
      <c r="E19557" t="s">
        <v>8</v>
      </c>
      <c r="F19557" t="s">
        <v>8</v>
      </c>
      <c r="G19557" t="s">
        <v>64063</v>
      </c>
      <c r="H19557" s="2">
        <v>0</v>
      </c>
      <c r="I19557" t="s">
        <v>175</v>
      </c>
      <c r="J19557" t="s">
        <v>31280</v>
      </c>
      <c r="K19557" s="2">
        <v>5</v>
      </c>
      <c r="L19557" t="s">
        <v>8</v>
      </c>
      <c r="M19557" t="s">
        <v>8</v>
      </c>
      <c r="N19557" t="s">
        <v>176</v>
      </c>
      <c r="O19557" t="s">
        <v>8</v>
      </c>
      <c r="P19557" t="s">
        <v>8</v>
      </c>
      <c r="Q19557" t="s">
        <v>8</v>
      </c>
      <c r="R19557" t="s">
        <v>8</v>
      </c>
      <c r="S19557" t="s">
        <v>13133</v>
      </c>
    </row>
    <row r="19558" spans="1:19" x14ac:dyDescent="0.15">
      <c r="A19558" t="s">
        <v>64064</v>
      </c>
      <c r="B19558" t="s">
        <v>118311</v>
      </c>
      <c r="C19558" t="s">
        <v>64065</v>
      </c>
      <c r="D19558" t="s">
        <v>8</v>
      </c>
      <c r="E19558" t="s">
        <v>8</v>
      </c>
      <c r="F19558" t="s">
        <v>8</v>
      </c>
      <c r="G19558" t="s">
        <v>64066</v>
      </c>
      <c r="H19558" s="2">
        <v>0</v>
      </c>
      <c r="I19558" t="s">
        <v>175</v>
      </c>
      <c r="J19558" t="s">
        <v>31280</v>
      </c>
      <c r="K19558" s="2">
        <v>3</v>
      </c>
      <c r="L19558" t="s">
        <v>8</v>
      </c>
      <c r="M19558" t="s">
        <v>8</v>
      </c>
      <c r="N19558" t="s">
        <v>176</v>
      </c>
      <c r="O19558" t="s">
        <v>8</v>
      </c>
      <c r="P19558" t="s">
        <v>8</v>
      </c>
      <c r="Q19558" t="s">
        <v>8</v>
      </c>
      <c r="R19558" t="s">
        <v>8</v>
      </c>
      <c r="S19558" t="s">
        <v>10232</v>
      </c>
    </row>
    <row r="19559" spans="1:19" x14ac:dyDescent="0.15">
      <c r="A19559" t="s">
        <v>64067</v>
      </c>
      <c r="B19559" t="s">
        <v>118311</v>
      </c>
      <c r="C19559" t="s">
        <v>64068</v>
      </c>
      <c r="D19559" t="s">
        <v>8</v>
      </c>
      <c r="E19559" t="s">
        <v>8</v>
      </c>
      <c r="F19559" t="s">
        <v>8</v>
      </c>
      <c r="G19559" t="s">
        <v>64069</v>
      </c>
      <c r="H19559" s="2">
        <v>0</v>
      </c>
      <c r="I19559" t="s">
        <v>175</v>
      </c>
      <c r="J19559" t="s">
        <v>31280</v>
      </c>
      <c r="K19559" s="2">
        <v>3</v>
      </c>
      <c r="L19559" t="s">
        <v>8</v>
      </c>
      <c r="M19559" t="s">
        <v>8</v>
      </c>
      <c r="N19559" t="s">
        <v>176</v>
      </c>
      <c r="O19559" t="s">
        <v>8</v>
      </c>
      <c r="P19559" t="s">
        <v>8</v>
      </c>
      <c r="Q19559" t="s">
        <v>8</v>
      </c>
      <c r="R19559" t="s">
        <v>8</v>
      </c>
      <c r="S19559" t="s">
        <v>10232</v>
      </c>
    </row>
    <row r="19560" spans="1:19" x14ac:dyDescent="0.15">
      <c r="A19560" t="s">
        <v>64070</v>
      </c>
      <c r="B19560" t="s">
        <v>118311</v>
      </c>
      <c r="C19560" t="s">
        <v>64071</v>
      </c>
      <c r="D19560" t="s">
        <v>8</v>
      </c>
      <c r="E19560" t="s">
        <v>8</v>
      </c>
      <c r="F19560" t="s">
        <v>8</v>
      </c>
      <c r="G19560" t="s">
        <v>64072</v>
      </c>
      <c r="H19560" s="2">
        <v>0</v>
      </c>
      <c r="I19560" t="s">
        <v>175</v>
      </c>
      <c r="J19560" t="s">
        <v>31280</v>
      </c>
      <c r="K19560" s="2">
        <v>6</v>
      </c>
      <c r="L19560" t="s">
        <v>8</v>
      </c>
      <c r="M19560" t="s">
        <v>8</v>
      </c>
      <c r="N19560" t="s">
        <v>176</v>
      </c>
      <c r="O19560" t="s">
        <v>8</v>
      </c>
      <c r="P19560" t="s">
        <v>8</v>
      </c>
      <c r="Q19560" t="s">
        <v>8</v>
      </c>
      <c r="R19560" t="s">
        <v>8</v>
      </c>
      <c r="S19560" t="s">
        <v>10232</v>
      </c>
    </row>
    <row r="19561" spans="1:19" x14ac:dyDescent="0.15">
      <c r="A19561" t="s">
        <v>64073</v>
      </c>
      <c r="B19561" t="s">
        <v>118311</v>
      </c>
      <c r="C19561" t="s">
        <v>64074</v>
      </c>
      <c r="D19561" t="s">
        <v>8</v>
      </c>
      <c r="E19561" t="s">
        <v>8</v>
      </c>
      <c r="F19561" t="s">
        <v>8</v>
      </c>
      <c r="G19561" t="s">
        <v>64075</v>
      </c>
      <c r="H19561" s="2">
        <v>0</v>
      </c>
      <c r="I19561" t="s">
        <v>175</v>
      </c>
      <c r="J19561" t="s">
        <v>31280</v>
      </c>
      <c r="K19561" s="2">
        <v>6</v>
      </c>
      <c r="L19561" t="s">
        <v>8</v>
      </c>
      <c r="M19561" t="s">
        <v>8</v>
      </c>
      <c r="N19561" t="s">
        <v>176</v>
      </c>
      <c r="O19561" t="s">
        <v>8</v>
      </c>
      <c r="P19561" t="s">
        <v>8</v>
      </c>
      <c r="Q19561" t="s">
        <v>8</v>
      </c>
      <c r="R19561" t="s">
        <v>8</v>
      </c>
      <c r="S19561" t="s">
        <v>10232</v>
      </c>
    </row>
    <row r="19562" spans="1:19" x14ac:dyDescent="0.15">
      <c r="A19562" t="s">
        <v>64076</v>
      </c>
      <c r="B19562" t="s">
        <v>118311</v>
      </c>
      <c r="C19562" t="s">
        <v>64077</v>
      </c>
      <c r="D19562" t="s">
        <v>8</v>
      </c>
      <c r="E19562" t="s">
        <v>8</v>
      </c>
      <c r="F19562" t="s">
        <v>8</v>
      </c>
      <c r="G19562" t="s">
        <v>64078</v>
      </c>
      <c r="H19562" s="2">
        <v>0</v>
      </c>
      <c r="I19562" t="s">
        <v>175</v>
      </c>
      <c r="J19562" t="s">
        <v>31280</v>
      </c>
      <c r="K19562" s="2">
        <v>5</v>
      </c>
      <c r="L19562" t="s">
        <v>8</v>
      </c>
      <c r="M19562" t="s">
        <v>8</v>
      </c>
      <c r="N19562" t="s">
        <v>176</v>
      </c>
      <c r="O19562" t="s">
        <v>8</v>
      </c>
      <c r="P19562" t="s">
        <v>8</v>
      </c>
      <c r="Q19562" t="s">
        <v>8</v>
      </c>
      <c r="R19562" t="s">
        <v>8</v>
      </c>
      <c r="S19562" t="s">
        <v>10490</v>
      </c>
    </row>
    <row r="19563" spans="1:19" x14ac:dyDescent="0.15">
      <c r="A19563" t="s">
        <v>64079</v>
      </c>
      <c r="B19563" t="s">
        <v>118311</v>
      </c>
      <c r="C19563" t="s">
        <v>52900</v>
      </c>
      <c r="D19563" t="s">
        <v>8</v>
      </c>
      <c r="E19563" t="s">
        <v>8</v>
      </c>
      <c r="F19563" t="s">
        <v>8</v>
      </c>
      <c r="G19563" t="s">
        <v>52901</v>
      </c>
      <c r="H19563" s="2">
        <v>0.1</v>
      </c>
      <c r="I19563" t="s">
        <v>10</v>
      </c>
      <c r="J19563" t="s">
        <v>118313</v>
      </c>
      <c r="K19563" s="2">
        <v>1000</v>
      </c>
      <c r="L19563" t="s">
        <v>3837</v>
      </c>
      <c r="M19563" t="s">
        <v>8</v>
      </c>
      <c r="N19563" t="s">
        <v>12</v>
      </c>
      <c r="O19563" t="s">
        <v>52898</v>
      </c>
      <c r="P19563" t="s">
        <v>8</v>
      </c>
      <c r="Q19563" t="s">
        <v>8</v>
      </c>
      <c r="R19563" t="s">
        <v>8</v>
      </c>
      <c r="S19563" t="s">
        <v>23873</v>
      </c>
    </row>
    <row r="19564" spans="1:19" x14ac:dyDescent="0.15">
      <c r="A19564" t="s">
        <v>64080</v>
      </c>
      <c r="B19564" t="s">
        <v>118311</v>
      </c>
      <c r="C19564" t="s">
        <v>64081</v>
      </c>
      <c r="D19564" t="s">
        <v>8</v>
      </c>
      <c r="E19564" t="s">
        <v>8</v>
      </c>
      <c r="F19564" t="s">
        <v>8</v>
      </c>
      <c r="G19564" t="s">
        <v>64082</v>
      </c>
      <c r="H19564" s="2">
        <v>0</v>
      </c>
      <c r="I19564" t="s">
        <v>10</v>
      </c>
      <c r="J19564" t="s">
        <v>31280</v>
      </c>
      <c r="K19564" s="2">
        <v>750</v>
      </c>
      <c r="L19564" t="s">
        <v>8</v>
      </c>
      <c r="M19564" t="s">
        <v>8</v>
      </c>
      <c r="N19564" t="s">
        <v>12</v>
      </c>
      <c r="O19564" t="s">
        <v>8</v>
      </c>
      <c r="P19564" t="s">
        <v>8</v>
      </c>
      <c r="Q19564" t="s">
        <v>8</v>
      </c>
      <c r="R19564" t="s">
        <v>8</v>
      </c>
      <c r="S19564" t="s">
        <v>23885</v>
      </c>
    </row>
    <row r="19565" spans="1:19" x14ac:dyDescent="0.15">
      <c r="A19565" t="s">
        <v>64083</v>
      </c>
      <c r="B19565" t="s">
        <v>118311</v>
      </c>
      <c r="C19565" t="s">
        <v>64084</v>
      </c>
      <c r="D19565" t="s">
        <v>8</v>
      </c>
      <c r="E19565" t="s">
        <v>8</v>
      </c>
      <c r="F19565" t="s">
        <v>8</v>
      </c>
      <c r="G19565" t="s">
        <v>64085</v>
      </c>
      <c r="H19565" s="2">
        <v>0</v>
      </c>
      <c r="I19565" t="s">
        <v>10</v>
      </c>
      <c r="J19565" t="s">
        <v>31280</v>
      </c>
      <c r="K19565" s="2">
        <v>650</v>
      </c>
      <c r="L19565" t="s">
        <v>8</v>
      </c>
      <c r="M19565" t="s">
        <v>8</v>
      </c>
      <c r="N19565" t="s">
        <v>12</v>
      </c>
      <c r="O19565" t="s">
        <v>8</v>
      </c>
      <c r="P19565" t="s">
        <v>8</v>
      </c>
      <c r="Q19565" t="s">
        <v>8</v>
      </c>
      <c r="R19565" t="s">
        <v>8</v>
      </c>
      <c r="S19565" t="s">
        <v>23885</v>
      </c>
    </row>
    <row r="19566" spans="1:19" x14ac:dyDescent="0.15">
      <c r="A19566" t="s">
        <v>64086</v>
      </c>
      <c r="B19566" t="s">
        <v>118311</v>
      </c>
      <c r="C19566" t="s">
        <v>64081</v>
      </c>
      <c r="D19566" t="s">
        <v>8</v>
      </c>
      <c r="E19566" t="s">
        <v>8</v>
      </c>
      <c r="F19566" t="s">
        <v>8</v>
      </c>
      <c r="G19566" t="s">
        <v>64082</v>
      </c>
      <c r="H19566" s="2">
        <v>0.1</v>
      </c>
      <c r="I19566" t="s">
        <v>10</v>
      </c>
      <c r="J19566" t="s">
        <v>118313</v>
      </c>
      <c r="K19566" s="2">
        <v>750</v>
      </c>
      <c r="L19566" t="s">
        <v>3837</v>
      </c>
      <c r="M19566" t="s">
        <v>8</v>
      </c>
      <c r="N19566" t="s">
        <v>12</v>
      </c>
      <c r="O19566" t="s">
        <v>8</v>
      </c>
      <c r="P19566" t="s">
        <v>8</v>
      </c>
      <c r="Q19566" t="s">
        <v>8</v>
      </c>
      <c r="R19566" t="s">
        <v>8</v>
      </c>
      <c r="S19566" t="s">
        <v>23885</v>
      </c>
    </row>
    <row r="19567" spans="1:19" x14ac:dyDescent="0.15">
      <c r="A19567" t="s">
        <v>64087</v>
      </c>
      <c r="B19567" t="s">
        <v>118311</v>
      </c>
      <c r="C19567" t="s">
        <v>64084</v>
      </c>
      <c r="D19567" t="s">
        <v>8</v>
      </c>
      <c r="E19567" t="s">
        <v>8</v>
      </c>
      <c r="F19567" t="s">
        <v>8</v>
      </c>
      <c r="G19567" t="s">
        <v>64085</v>
      </c>
      <c r="H19567" s="2">
        <v>0.1</v>
      </c>
      <c r="I19567" t="s">
        <v>10</v>
      </c>
      <c r="J19567" t="s">
        <v>118313</v>
      </c>
      <c r="K19567" s="2">
        <v>650</v>
      </c>
      <c r="L19567" t="s">
        <v>3837</v>
      </c>
      <c r="M19567" t="s">
        <v>8</v>
      </c>
      <c r="N19567" t="s">
        <v>12</v>
      </c>
      <c r="O19567" t="s">
        <v>8</v>
      </c>
      <c r="P19567" t="s">
        <v>8</v>
      </c>
      <c r="Q19567" t="s">
        <v>8</v>
      </c>
      <c r="R19567" t="s">
        <v>8</v>
      </c>
      <c r="S19567" t="s">
        <v>23885</v>
      </c>
    </row>
    <row r="19568" spans="1:19" x14ac:dyDescent="0.15">
      <c r="A19568" t="s">
        <v>64088</v>
      </c>
      <c r="B19568" t="s">
        <v>118311</v>
      </c>
      <c r="C19568" t="s">
        <v>64089</v>
      </c>
      <c r="D19568" t="s">
        <v>8</v>
      </c>
      <c r="E19568" t="s">
        <v>8</v>
      </c>
      <c r="F19568" t="s">
        <v>8</v>
      </c>
      <c r="G19568" t="s">
        <v>64090</v>
      </c>
      <c r="H19568" s="2">
        <v>0</v>
      </c>
      <c r="I19568" t="s">
        <v>10</v>
      </c>
      <c r="J19568" t="s">
        <v>31280</v>
      </c>
      <c r="K19568" s="2">
        <v>3200</v>
      </c>
      <c r="L19568" t="s">
        <v>17769</v>
      </c>
      <c r="M19568" t="s">
        <v>8</v>
      </c>
      <c r="N19568" t="s">
        <v>12</v>
      </c>
      <c r="O19568" t="s">
        <v>63841</v>
      </c>
      <c r="P19568" t="s">
        <v>50772</v>
      </c>
      <c r="Q19568" t="s">
        <v>8</v>
      </c>
      <c r="R19568" t="s">
        <v>8</v>
      </c>
      <c r="S19568" t="s">
        <v>23067</v>
      </c>
    </row>
    <row r="19569" spans="1:19" x14ac:dyDescent="0.15">
      <c r="A19569" t="s">
        <v>64091</v>
      </c>
      <c r="B19569" t="s">
        <v>118311</v>
      </c>
      <c r="C19569" t="s">
        <v>64092</v>
      </c>
      <c r="D19569" t="s">
        <v>8</v>
      </c>
      <c r="E19569" t="s">
        <v>8</v>
      </c>
      <c r="F19569" t="s">
        <v>8</v>
      </c>
      <c r="G19569" t="s">
        <v>64093</v>
      </c>
      <c r="H19569" s="2">
        <v>0</v>
      </c>
      <c r="I19569" t="s">
        <v>10</v>
      </c>
      <c r="J19569" t="s">
        <v>31280</v>
      </c>
      <c r="K19569" s="2">
        <v>5000</v>
      </c>
      <c r="L19569" t="s">
        <v>1301</v>
      </c>
      <c r="M19569" t="s">
        <v>8</v>
      </c>
      <c r="N19569" t="s">
        <v>12</v>
      </c>
      <c r="O19569" t="s">
        <v>64094</v>
      </c>
      <c r="P19569" t="s">
        <v>64095</v>
      </c>
      <c r="Q19569" t="s">
        <v>8</v>
      </c>
      <c r="R19569" t="s">
        <v>8</v>
      </c>
      <c r="S19569" t="s">
        <v>1302</v>
      </c>
    </row>
    <row r="19570" spans="1:19" x14ac:dyDescent="0.15">
      <c r="A19570" t="s">
        <v>64096</v>
      </c>
      <c r="B19570" t="s">
        <v>118311</v>
      </c>
      <c r="C19570" t="s">
        <v>64097</v>
      </c>
      <c r="D19570" t="s">
        <v>8</v>
      </c>
      <c r="E19570" t="s">
        <v>8</v>
      </c>
      <c r="F19570" t="s">
        <v>8</v>
      </c>
      <c r="G19570" t="s">
        <v>64098</v>
      </c>
      <c r="H19570" s="2">
        <v>0</v>
      </c>
      <c r="I19570" t="s">
        <v>175</v>
      </c>
      <c r="J19570" t="s">
        <v>31280</v>
      </c>
      <c r="K19570" s="2">
        <v>14</v>
      </c>
      <c r="L19570" t="s">
        <v>8</v>
      </c>
      <c r="M19570" t="s">
        <v>8</v>
      </c>
      <c r="N19570" t="s">
        <v>176</v>
      </c>
      <c r="O19570" t="s">
        <v>8</v>
      </c>
      <c r="P19570" t="s">
        <v>8</v>
      </c>
      <c r="Q19570" t="s">
        <v>8</v>
      </c>
      <c r="R19570" t="s">
        <v>8</v>
      </c>
      <c r="S19570" t="s">
        <v>8126</v>
      </c>
    </row>
    <row r="19571" spans="1:19" x14ac:dyDescent="0.15">
      <c r="A19571" t="s">
        <v>64099</v>
      </c>
      <c r="B19571" t="s">
        <v>118311</v>
      </c>
      <c r="C19571" t="s">
        <v>64100</v>
      </c>
      <c r="D19571" t="s">
        <v>8</v>
      </c>
      <c r="E19571" t="s">
        <v>8</v>
      </c>
      <c r="F19571" t="s">
        <v>8</v>
      </c>
      <c r="G19571" t="s">
        <v>64101</v>
      </c>
      <c r="H19571" s="2">
        <v>0</v>
      </c>
      <c r="I19571" t="s">
        <v>175</v>
      </c>
      <c r="J19571" t="s">
        <v>31280</v>
      </c>
      <c r="K19571" s="2">
        <v>12</v>
      </c>
      <c r="L19571" t="s">
        <v>8</v>
      </c>
      <c r="M19571" t="s">
        <v>8</v>
      </c>
      <c r="N19571" t="s">
        <v>176</v>
      </c>
      <c r="O19571" t="s">
        <v>8</v>
      </c>
      <c r="P19571" t="s">
        <v>8</v>
      </c>
      <c r="Q19571" t="s">
        <v>8</v>
      </c>
      <c r="R19571" t="s">
        <v>8</v>
      </c>
      <c r="S19571" t="s">
        <v>8126</v>
      </c>
    </row>
    <row r="19572" spans="1:19" x14ac:dyDescent="0.15">
      <c r="A19572" t="s">
        <v>64102</v>
      </c>
      <c r="B19572" t="s">
        <v>118311</v>
      </c>
      <c r="C19572" t="s">
        <v>64103</v>
      </c>
      <c r="D19572" t="s">
        <v>8</v>
      </c>
      <c r="E19572" t="s">
        <v>8</v>
      </c>
      <c r="F19572" t="s">
        <v>8</v>
      </c>
      <c r="G19572" t="s">
        <v>64104</v>
      </c>
      <c r="H19572" s="2">
        <v>0</v>
      </c>
      <c r="I19572" t="s">
        <v>175</v>
      </c>
      <c r="J19572" t="s">
        <v>31280</v>
      </c>
      <c r="K19572" s="2">
        <v>14</v>
      </c>
      <c r="L19572" t="s">
        <v>8</v>
      </c>
      <c r="M19572" t="s">
        <v>8</v>
      </c>
      <c r="N19572" t="s">
        <v>176</v>
      </c>
      <c r="O19572" t="s">
        <v>8</v>
      </c>
      <c r="P19572" t="s">
        <v>8</v>
      </c>
      <c r="Q19572" t="s">
        <v>8</v>
      </c>
      <c r="R19572" t="s">
        <v>8</v>
      </c>
      <c r="S19572" t="s">
        <v>8136</v>
      </c>
    </row>
    <row r="19573" spans="1:19" x14ac:dyDescent="0.15">
      <c r="A19573" t="s">
        <v>64105</v>
      </c>
      <c r="B19573" t="s">
        <v>118311</v>
      </c>
      <c r="C19573" t="s">
        <v>64106</v>
      </c>
      <c r="D19573" t="s">
        <v>8</v>
      </c>
      <c r="E19573" t="s">
        <v>8</v>
      </c>
      <c r="F19573" t="s">
        <v>8</v>
      </c>
      <c r="G19573" t="s">
        <v>64107</v>
      </c>
      <c r="H19573" s="2">
        <v>0</v>
      </c>
      <c r="I19573" t="s">
        <v>175</v>
      </c>
      <c r="J19573" t="s">
        <v>31280</v>
      </c>
      <c r="K19573" s="2">
        <v>12</v>
      </c>
      <c r="L19573" t="s">
        <v>8</v>
      </c>
      <c r="M19573" t="s">
        <v>8</v>
      </c>
      <c r="N19573" t="s">
        <v>176</v>
      </c>
      <c r="O19573" t="s">
        <v>8</v>
      </c>
      <c r="P19573" t="s">
        <v>8</v>
      </c>
      <c r="Q19573" t="s">
        <v>8</v>
      </c>
      <c r="R19573" t="s">
        <v>8</v>
      </c>
      <c r="S19573" t="s">
        <v>8136</v>
      </c>
    </row>
    <row r="19574" spans="1:19" x14ac:dyDescent="0.15">
      <c r="A19574" t="s">
        <v>64108</v>
      </c>
      <c r="B19574" t="s">
        <v>118311</v>
      </c>
      <c r="C19574" t="s">
        <v>64109</v>
      </c>
      <c r="D19574" t="s">
        <v>8</v>
      </c>
      <c r="E19574" t="s">
        <v>8</v>
      </c>
      <c r="F19574" t="s">
        <v>8</v>
      </c>
      <c r="G19574" t="s">
        <v>64110</v>
      </c>
      <c r="H19574" s="2">
        <v>0</v>
      </c>
      <c r="I19574" t="s">
        <v>175</v>
      </c>
      <c r="J19574" t="s">
        <v>31280</v>
      </c>
      <c r="K19574" s="2">
        <v>18</v>
      </c>
      <c r="L19574" t="s">
        <v>8</v>
      </c>
      <c r="M19574" t="s">
        <v>8</v>
      </c>
      <c r="N19574" t="s">
        <v>176</v>
      </c>
      <c r="O19574" t="s">
        <v>8</v>
      </c>
      <c r="P19574" t="s">
        <v>8</v>
      </c>
      <c r="Q19574" t="s">
        <v>8</v>
      </c>
      <c r="R19574" t="s">
        <v>8</v>
      </c>
      <c r="S19574" t="s">
        <v>7232</v>
      </c>
    </row>
    <row r="19575" spans="1:19" x14ac:dyDescent="0.15">
      <c r="A19575" t="s">
        <v>64111</v>
      </c>
      <c r="B19575" t="s">
        <v>118311</v>
      </c>
      <c r="C19575" t="s">
        <v>64112</v>
      </c>
      <c r="D19575" t="s">
        <v>8</v>
      </c>
      <c r="E19575" t="s">
        <v>8</v>
      </c>
      <c r="F19575" t="s">
        <v>8</v>
      </c>
      <c r="G19575" t="s">
        <v>64113</v>
      </c>
      <c r="H19575" s="2">
        <v>0</v>
      </c>
      <c r="I19575" t="s">
        <v>175</v>
      </c>
      <c r="J19575" t="s">
        <v>31280</v>
      </c>
      <c r="K19575" s="2">
        <v>17</v>
      </c>
      <c r="L19575" t="s">
        <v>8</v>
      </c>
      <c r="M19575" t="s">
        <v>8</v>
      </c>
      <c r="N19575" t="s">
        <v>176</v>
      </c>
      <c r="O19575" t="s">
        <v>8</v>
      </c>
      <c r="P19575" t="s">
        <v>8</v>
      </c>
      <c r="Q19575" t="s">
        <v>8</v>
      </c>
      <c r="R19575" t="s">
        <v>8</v>
      </c>
      <c r="S19575" t="s">
        <v>7232</v>
      </c>
    </row>
    <row r="19576" spans="1:19" x14ac:dyDescent="0.15">
      <c r="A19576" t="s">
        <v>64114</v>
      </c>
      <c r="B19576" t="s">
        <v>118311</v>
      </c>
      <c r="C19576" t="s">
        <v>64115</v>
      </c>
      <c r="D19576" t="s">
        <v>8</v>
      </c>
      <c r="E19576" t="s">
        <v>8</v>
      </c>
      <c r="F19576" t="s">
        <v>8</v>
      </c>
      <c r="G19576" t="s">
        <v>64116</v>
      </c>
      <c r="H19576" s="2">
        <v>0</v>
      </c>
      <c r="I19576" t="s">
        <v>175</v>
      </c>
      <c r="J19576" t="s">
        <v>31280</v>
      </c>
      <c r="K19576" s="2">
        <v>110</v>
      </c>
      <c r="L19576" t="s">
        <v>8</v>
      </c>
      <c r="M19576" t="s">
        <v>8</v>
      </c>
      <c r="N19576" t="s">
        <v>176</v>
      </c>
      <c r="O19576" t="s">
        <v>8</v>
      </c>
      <c r="P19576" t="s">
        <v>8</v>
      </c>
      <c r="Q19576" t="s">
        <v>8</v>
      </c>
      <c r="R19576" t="s">
        <v>8</v>
      </c>
      <c r="S19576" t="s">
        <v>7232</v>
      </c>
    </row>
    <row r="19577" spans="1:19" x14ac:dyDescent="0.15">
      <c r="A19577" t="s">
        <v>64117</v>
      </c>
      <c r="B19577" t="s">
        <v>118311</v>
      </c>
      <c r="C19577" t="s">
        <v>64118</v>
      </c>
      <c r="D19577" t="s">
        <v>8</v>
      </c>
      <c r="E19577" t="s">
        <v>8</v>
      </c>
      <c r="F19577" t="s">
        <v>8</v>
      </c>
      <c r="G19577" t="s">
        <v>64119</v>
      </c>
      <c r="H19577" s="2">
        <v>0</v>
      </c>
      <c r="I19577" t="s">
        <v>175</v>
      </c>
      <c r="J19577" t="s">
        <v>31280</v>
      </c>
      <c r="K19577" s="2">
        <v>92</v>
      </c>
      <c r="L19577" t="s">
        <v>8</v>
      </c>
      <c r="M19577" t="s">
        <v>8</v>
      </c>
      <c r="N19577" t="s">
        <v>176</v>
      </c>
      <c r="O19577" t="s">
        <v>8</v>
      </c>
      <c r="P19577" t="s">
        <v>8</v>
      </c>
      <c r="Q19577" t="s">
        <v>8</v>
      </c>
      <c r="R19577" t="s">
        <v>8</v>
      </c>
      <c r="S19577" t="s">
        <v>7232</v>
      </c>
    </row>
    <row r="19578" spans="1:19" x14ac:dyDescent="0.15">
      <c r="A19578" t="s">
        <v>64120</v>
      </c>
      <c r="B19578" t="s">
        <v>118311</v>
      </c>
      <c r="C19578" t="s">
        <v>64121</v>
      </c>
      <c r="D19578" t="s">
        <v>8</v>
      </c>
      <c r="E19578" t="s">
        <v>8</v>
      </c>
      <c r="F19578" t="s">
        <v>8</v>
      </c>
      <c r="G19578" t="s">
        <v>64122</v>
      </c>
      <c r="H19578" s="2">
        <v>0</v>
      </c>
      <c r="I19578" t="s">
        <v>175</v>
      </c>
      <c r="J19578" t="s">
        <v>31280</v>
      </c>
      <c r="K19578" s="2">
        <v>92</v>
      </c>
      <c r="L19578" t="s">
        <v>8</v>
      </c>
      <c r="M19578" t="s">
        <v>8</v>
      </c>
      <c r="N19578" t="s">
        <v>176</v>
      </c>
      <c r="O19578" t="s">
        <v>64123</v>
      </c>
      <c r="P19578" t="s">
        <v>8</v>
      </c>
      <c r="Q19578" t="s">
        <v>8</v>
      </c>
      <c r="R19578" t="s">
        <v>8</v>
      </c>
      <c r="S19578" t="s">
        <v>7248</v>
      </c>
    </row>
    <row r="19579" spans="1:19" x14ac:dyDescent="0.15">
      <c r="A19579" t="s">
        <v>64124</v>
      </c>
      <c r="B19579" t="s">
        <v>118311</v>
      </c>
      <c r="C19579" t="s">
        <v>64125</v>
      </c>
      <c r="D19579" t="s">
        <v>8</v>
      </c>
      <c r="E19579" t="s">
        <v>8</v>
      </c>
      <c r="F19579" t="s">
        <v>8</v>
      </c>
      <c r="G19579" t="s">
        <v>64126</v>
      </c>
      <c r="H19579" s="2">
        <v>0</v>
      </c>
      <c r="I19579" t="s">
        <v>175</v>
      </c>
      <c r="J19579" t="s">
        <v>31280</v>
      </c>
      <c r="K19579" s="2">
        <v>83</v>
      </c>
      <c r="L19579" t="s">
        <v>8</v>
      </c>
      <c r="M19579" t="s">
        <v>8</v>
      </c>
      <c r="N19579" t="s">
        <v>176</v>
      </c>
      <c r="O19579" t="s">
        <v>64123</v>
      </c>
      <c r="P19579" t="s">
        <v>8</v>
      </c>
      <c r="Q19579" t="s">
        <v>8</v>
      </c>
      <c r="R19579" t="s">
        <v>8</v>
      </c>
      <c r="S19579" t="s">
        <v>7248</v>
      </c>
    </row>
    <row r="19580" spans="1:19" x14ac:dyDescent="0.15">
      <c r="A19580" t="s">
        <v>64127</v>
      </c>
      <c r="B19580" t="s">
        <v>118311</v>
      </c>
      <c r="C19580" t="s">
        <v>64128</v>
      </c>
      <c r="D19580" t="s">
        <v>8</v>
      </c>
      <c r="E19580" t="s">
        <v>8</v>
      </c>
      <c r="F19580" t="s">
        <v>8</v>
      </c>
      <c r="G19580" t="s">
        <v>64129</v>
      </c>
      <c r="H19580" s="2">
        <v>0</v>
      </c>
      <c r="I19580" t="s">
        <v>175</v>
      </c>
      <c r="J19580" t="s">
        <v>31280</v>
      </c>
      <c r="K19580" s="2">
        <v>46</v>
      </c>
      <c r="L19580" t="s">
        <v>8</v>
      </c>
      <c r="M19580" t="s">
        <v>8</v>
      </c>
      <c r="N19580" t="s">
        <v>176</v>
      </c>
      <c r="O19580" t="s">
        <v>8</v>
      </c>
      <c r="P19580" t="s">
        <v>8</v>
      </c>
      <c r="Q19580" t="s">
        <v>8</v>
      </c>
      <c r="R19580" t="s">
        <v>8</v>
      </c>
      <c r="S19580" t="s">
        <v>8060</v>
      </c>
    </row>
    <row r="19581" spans="1:19" x14ac:dyDescent="0.15">
      <c r="A19581" t="s">
        <v>64130</v>
      </c>
      <c r="B19581" t="s">
        <v>118311</v>
      </c>
      <c r="C19581" t="s">
        <v>64131</v>
      </c>
      <c r="D19581" t="s">
        <v>8</v>
      </c>
      <c r="E19581" t="s">
        <v>8</v>
      </c>
      <c r="F19581" t="s">
        <v>8</v>
      </c>
      <c r="G19581" t="s">
        <v>64132</v>
      </c>
      <c r="H19581" s="2">
        <v>0</v>
      </c>
      <c r="I19581" t="s">
        <v>175</v>
      </c>
      <c r="J19581" t="s">
        <v>31280</v>
      </c>
      <c r="K19581" s="2">
        <v>41</v>
      </c>
      <c r="L19581" t="s">
        <v>8</v>
      </c>
      <c r="M19581" t="s">
        <v>8</v>
      </c>
      <c r="N19581" t="s">
        <v>176</v>
      </c>
      <c r="O19581" t="s">
        <v>8</v>
      </c>
      <c r="P19581" t="s">
        <v>8</v>
      </c>
      <c r="Q19581" t="s">
        <v>8</v>
      </c>
      <c r="R19581" t="s">
        <v>8</v>
      </c>
      <c r="S19581" t="s">
        <v>8060</v>
      </c>
    </row>
    <row r="19582" spans="1:19" x14ac:dyDescent="0.15">
      <c r="A19582" t="s">
        <v>64133</v>
      </c>
      <c r="B19582" t="s">
        <v>118311</v>
      </c>
      <c r="C19582" t="s">
        <v>64134</v>
      </c>
      <c r="D19582" t="s">
        <v>8</v>
      </c>
      <c r="E19582" t="s">
        <v>8</v>
      </c>
      <c r="F19582" t="s">
        <v>8</v>
      </c>
      <c r="G19582" t="s">
        <v>64135</v>
      </c>
      <c r="H19582" s="2">
        <v>0</v>
      </c>
      <c r="I19582" t="s">
        <v>175</v>
      </c>
      <c r="J19582" t="s">
        <v>31280</v>
      </c>
      <c r="K19582" s="2">
        <v>74</v>
      </c>
      <c r="L19582" t="s">
        <v>8</v>
      </c>
      <c r="M19582" t="s">
        <v>8</v>
      </c>
      <c r="N19582" t="s">
        <v>176</v>
      </c>
      <c r="O19582" t="s">
        <v>8</v>
      </c>
      <c r="P19582" t="s">
        <v>8</v>
      </c>
      <c r="Q19582" t="s">
        <v>8</v>
      </c>
      <c r="R19582" t="s">
        <v>8</v>
      </c>
      <c r="S19582" t="s">
        <v>8060</v>
      </c>
    </row>
    <row r="19583" spans="1:19" x14ac:dyDescent="0.15">
      <c r="A19583" t="s">
        <v>64136</v>
      </c>
      <c r="B19583" t="s">
        <v>118311</v>
      </c>
      <c r="C19583" t="s">
        <v>64137</v>
      </c>
      <c r="D19583" t="s">
        <v>8</v>
      </c>
      <c r="E19583" t="s">
        <v>8</v>
      </c>
      <c r="F19583" t="s">
        <v>8</v>
      </c>
      <c r="G19583" t="s">
        <v>64138</v>
      </c>
      <c r="H19583" s="2">
        <v>0</v>
      </c>
      <c r="I19583" t="s">
        <v>175</v>
      </c>
      <c r="J19583" t="s">
        <v>31280</v>
      </c>
      <c r="K19583" s="2">
        <v>64</v>
      </c>
      <c r="L19583" t="s">
        <v>8</v>
      </c>
      <c r="M19583" t="s">
        <v>8</v>
      </c>
      <c r="N19583" t="s">
        <v>176</v>
      </c>
      <c r="O19583" t="s">
        <v>8</v>
      </c>
      <c r="P19583" t="s">
        <v>8</v>
      </c>
      <c r="Q19583" t="s">
        <v>8</v>
      </c>
      <c r="R19583" t="s">
        <v>8</v>
      </c>
      <c r="S19583" t="s">
        <v>8060</v>
      </c>
    </row>
    <row r="19584" spans="1:19" x14ac:dyDescent="0.15">
      <c r="A19584" t="s">
        <v>64139</v>
      </c>
      <c r="B19584" t="s">
        <v>118311</v>
      </c>
      <c r="C19584" t="s">
        <v>64140</v>
      </c>
      <c r="D19584" t="s">
        <v>8</v>
      </c>
      <c r="E19584" t="s">
        <v>8</v>
      </c>
      <c r="F19584" t="s">
        <v>8</v>
      </c>
      <c r="G19584" t="s">
        <v>64141</v>
      </c>
      <c r="H19584" s="2">
        <v>0</v>
      </c>
      <c r="I19584" t="s">
        <v>175</v>
      </c>
      <c r="J19584" t="s">
        <v>31280</v>
      </c>
      <c r="K19584" s="2">
        <v>92</v>
      </c>
      <c r="L19584" t="s">
        <v>8</v>
      </c>
      <c r="M19584" t="s">
        <v>8</v>
      </c>
      <c r="N19584" t="s">
        <v>176</v>
      </c>
      <c r="O19584" t="s">
        <v>8</v>
      </c>
      <c r="P19584" t="s">
        <v>8</v>
      </c>
      <c r="Q19584" t="s">
        <v>8</v>
      </c>
      <c r="R19584" t="s">
        <v>8</v>
      </c>
      <c r="S19584" t="s">
        <v>8060</v>
      </c>
    </row>
    <row r="19585" spans="1:19" x14ac:dyDescent="0.15">
      <c r="A19585" t="s">
        <v>64142</v>
      </c>
      <c r="B19585" t="s">
        <v>118311</v>
      </c>
      <c r="C19585" t="s">
        <v>64143</v>
      </c>
      <c r="D19585" t="s">
        <v>8</v>
      </c>
      <c r="E19585" t="s">
        <v>8</v>
      </c>
      <c r="F19585" t="s">
        <v>8</v>
      </c>
      <c r="G19585" t="s">
        <v>64144</v>
      </c>
      <c r="H19585" s="2">
        <v>0</v>
      </c>
      <c r="I19585" t="s">
        <v>175</v>
      </c>
      <c r="J19585" t="s">
        <v>31280</v>
      </c>
      <c r="K19585" s="2">
        <v>83</v>
      </c>
      <c r="L19585" t="s">
        <v>8</v>
      </c>
      <c r="M19585" t="s">
        <v>8</v>
      </c>
      <c r="N19585" t="s">
        <v>176</v>
      </c>
      <c r="O19585" t="s">
        <v>8</v>
      </c>
      <c r="P19585" t="s">
        <v>8</v>
      </c>
      <c r="Q19585" t="s">
        <v>8</v>
      </c>
      <c r="R19585" t="s">
        <v>8</v>
      </c>
      <c r="S19585" t="s">
        <v>8060</v>
      </c>
    </row>
    <row r="19586" spans="1:19" x14ac:dyDescent="0.15">
      <c r="A19586" t="s">
        <v>64145</v>
      </c>
      <c r="B19586" t="s">
        <v>118311</v>
      </c>
      <c r="C19586" t="s">
        <v>64146</v>
      </c>
      <c r="D19586" t="s">
        <v>8</v>
      </c>
      <c r="E19586" t="s">
        <v>8</v>
      </c>
      <c r="F19586" t="s">
        <v>8</v>
      </c>
      <c r="G19586" t="s">
        <v>64147</v>
      </c>
      <c r="H19586" s="2">
        <v>0</v>
      </c>
      <c r="I19586" t="s">
        <v>175</v>
      </c>
      <c r="J19586" t="s">
        <v>31280</v>
      </c>
      <c r="K19586" s="2">
        <v>23</v>
      </c>
      <c r="L19586" t="s">
        <v>9148</v>
      </c>
      <c r="M19586" t="s">
        <v>8</v>
      </c>
      <c r="N19586" t="s">
        <v>176</v>
      </c>
      <c r="O19586" t="s">
        <v>8</v>
      </c>
      <c r="P19586" t="s">
        <v>8</v>
      </c>
      <c r="Q19586" t="s">
        <v>8</v>
      </c>
      <c r="R19586" t="s">
        <v>8</v>
      </c>
      <c r="S19586" t="s">
        <v>9149</v>
      </c>
    </row>
    <row r="19587" spans="1:19" x14ac:dyDescent="0.15">
      <c r="A19587" t="s">
        <v>64148</v>
      </c>
      <c r="B19587" t="s">
        <v>118311</v>
      </c>
      <c r="C19587" t="s">
        <v>64149</v>
      </c>
      <c r="D19587" t="s">
        <v>8</v>
      </c>
      <c r="E19587" t="s">
        <v>8</v>
      </c>
      <c r="F19587" t="s">
        <v>8</v>
      </c>
      <c r="G19587" t="s">
        <v>64150</v>
      </c>
      <c r="H19587" s="2">
        <v>0</v>
      </c>
      <c r="I19587" t="s">
        <v>175</v>
      </c>
      <c r="J19587" t="s">
        <v>31280</v>
      </c>
      <c r="K19587" s="2">
        <v>21</v>
      </c>
      <c r="L19587" t="s">
        <v>9148</v>
      </c>
      <c r="M19587" t="s">
        <v>8</v>
      </c>
      <c r="N19587" t="s">
        <v>176</v>
      </c>
      <c r="O19587" t="s">
        <v>8</v>
      </c>
      <c r="P19587" t="s">
        <v>8</v>
      </c>
      <c r="Q19587" t="s">
        <v>8</v>
      </c>
      <c r="R19587" t="s">
        <v>8</v>
      </c>
      <c r="S19587" t="s">
        <v>9149</v>
      </c>
    </row>
    <row r="19588" spans="1:19" x14ac:dyDescent="0.15">
      <c r="A19588" t="s">
        <v>64151</v>
      </c>
      <c r="B19588" t="s">
        <v>118311</v>
      </c>
      <c r="C19588" t="s">
        <v>64152</v>
      </c>
      <c r="D19588" t="s">
        <v>8</v>
      </c>
      <c r="E19588" t="s">
        <v>8</v>
      </c>
      <c r="F19588" t="s">
        <v>8</v>
      </c>
      <c r="G19588" t="s">
        <v>64153</v>
      </c>
      <c r="H19588" s="2">
        <v>0</v>
      </c>
      <c r="I19588" t="s">
        <v>175</v>
      </c>
      <c r="J19588" t="s">
        <v>31280</v>
      </c>
      <c r="K19588" s="2">
        <v>138</v>
      </c>
      <c r="L19588" t="s">
        <v>8</v>
      </c>
      <c r="M19588" t="s">
        <v>8</v>
      </c>
      <c r="N19588" t="s">
        <v>176</v>
      </c>
      <c r="O19588" t="s">
        <v>8</v>
      </c>
      <c r="P19588" t="s">
        <v>8</v>
      </c>
      <c r="Q19588" t="s">
        <v>8</v>
      </c>
      <c r="R19588" t="s">
        <v>8</v>
      </c>
      <c r="S19588" t="s">
        <v>9159</v>
      </c>
    </row>
    <row r="19589" spans="1:19" x14ac:dyDescent="0.15">
      <c r="A19589" t="s">
        <v>64154</v>
      </c>
      <c r="B19589" t="s">
        <v>118311</v>
      </c>
      <c r="C19589" t="s">
        <v>64155</v>
      </c>
      <c r="D19589" t="s">
        <v>8</v>
      </c>
      <c r="E19589" t="s">
        <v>8</v>
      </c>
      <c r="F19589" t="s">
        <v>8</v>
      </c>
      <c r="G19589" t="s">
        <v>64156</v>
      </c>
      <c r="H19589" s="2">
        <v>0</v>
      </c>
      <c r="I19589" t="s">
        <v>175</v>
      </c>
      <c r="J19589" t="s">
        <v>31280</v>
      </c>
      <c r="K19589" s="2">
        <v>120</v>
      </c>
      <c r="L19589" t="s">
        <v>8</v>
      </c>
      <c r="M19589" t="s">
        <v>8</v>
      </c>
      <c r="N19589" t="s">
        <v>176</v>
      </c>
      <c r="O19589" t="s">
        <v>8</v>
      </c>
      <c r="P19589" t="s">
        <v>8</v>
      </c>
      <c r="Q19589" t="s">
        <v>8</v>
      </c>
      <c r="R19589" t="s">
        <v>8</v>
      </c>
      <c r="S19589" t="s">
        <v>9159</v>
      </c>
    </row>
    <row r="19590" spans="1:19" x14ac:dyDescent="0.15">
      <c r="A19590" t="s">
        <v>64157</v>
      </c>
      <c r="B19590" t="s">
        <v>118311</v>
      </c>
      <c r="C19590" t="s">
        <v>64158</v>
      </c>
      <c r="D19590" t="s">
        <v>8</v>
      </c>
      <c r="E19590" t="s">
        <v>8</v>
      </c>
      <c r="F19590" t="s">
        <v>8</v>
      </c>
      <c r="G19590" t="s">
        <v>64159</v>
      </c>
      <c r="H19590" s="2">
        <v>0</v>
      </c>
      <c r="I19590" t="s">
        <v>175</v>
      </c>
      <c r="J19590" t="s">
        <v>31280</v>
      </c>
      <c r="K19590" s="2">
        <v>258</v>
      </c>
      <c r="L19590" t="s">
        <v>8</v>
      </c>
      <c r="M19590" t="s">
        <v>8</v>
      </c>
      <c r="N19590" t="s">
        <v>176</v>
      </c>
      <c r="O19590" t="s">
        <v>8</v>
      </c>
      <c r="P19590" t="s">
        <v>8</v>
      </c>
      <c r="Q19590" t="s">
        <v>8</v>
      </c>
      <c r="R19590" t="s">
        <v>8</v>
      </c>
      <c r="S19590" t="s">
        <v>9169</v>
      </c>
    </row>
    <row r="19591" spans="1:19" x14ac:dyDescent="0.15">
      <c r="A19591" t="s">
        <v>64160</v>
      </c>
      <c r="B19591" t="s">
        <v>118311</v>
      </c>
      <c r="C19591" t="s">
        <v>64161</v>
      </c>
      <c r="D19591" t="s">
        <v>8</v>
      </c>
      <c r="E19591" t="s">
        <v>8</v>
      </c>
      <c r="F19591" t="s">
        <v>8</v>
      </c>
      <c r="G19591" t="s">
        <v>64162</v>
      </c>
      <c r="H19591" s="2">
        <v>0</v>
      </c>
      <c r="I19591" t="s">
        <v>175</v>
      </c>
      <c r="J19591" t="s">
        <v>31280</v>
      </c>
      <c r="K19591" s="2">
        <v>230</v>
      </c>
      <c r="L19591" t="s">
        <v>8</v>
      </c>
      <c r="M19591" t="s">
        <v>8</v>
      </c>
      <c r="N19591" t="s">
        <v>176</v>
      </c>
      <c r="O19591" t="s">
        <v>8</v>
      </c>
      <c r="P19591" t="s">
        <v>8</v>
      </c>
      <c r="Q19591" t="s">
        <v>8</v>
      </c>
      <c r="R19591" t="s">
        <v>8</v>
      </c>
      <c r="S19591" t="s">
        <v>9169</v>
      </c>
    </row>
    <row r="19592" spans="1:19" x14ac:dyDescent="0.15">
      <c r="A19592" t="s">
        <v>64163</v>
      </c>
      <c r="B19592" t="s">
        <v>118311</v>
      </c>
      <c r="C19592" t="s">
        <v>64164</v>
      </c>
      <c r="D19592" t="s">
        <v>8</v>
      </c>
      <c r="E19592" t="s">
        <v>8</v>
      </c>
      <c r="F19592" t="s">
        <v>8</v>
      </c>
      <c r="G19592" t="s">
        <v>64165</v>
      </c>
      <c r="H19592" s="2">
        <v>0</v>
      </c>
      <c r="I19592" t="s">
        <v>175</v>
      </c>
      <c r="J19592" t="s">
        <v>31280</v>
      </c>
      <c r="K19592" s="2">
        <v>64</v>
      </c>
      <c r="L19592" t="s">
        <v>8</v>
      </c>
      <c r="M19592" t="s">
        <v>8</v>
      </c>
      <c r="N19592" t="s">
        <v>176</v>
      </c>
      <c r="O19592" t="s">
        <v>8</v>
      </c>
      <c r="P19592" t="s">
        <v>8</v>
      </c>
      <c r="Q19592" t="s">
        <v>8</v>
      </c>
      <c r="R19592" t="s">
        <v>8</v>
      </c>
      <c r="S19592" t="s">
        <v>19693</v>
      </c>
    </row>
    <row r="19593" spans="1:19" x14ac:dyDescent="0.15">
      <c r="A19593" t="s">
        <v>64166</v>
      </c>
      <c r="B19593" t="s">
        <v>118311</v>
      </c>
      <c r="C19593" t="s">
        <v>64167</v>
      </c>
      <c r="D19593" t="s">
        <v>8</v>
      </c>
      <c r="E19593" t="s">
        <v>8</v>
      </c>
      <c r="F19593" t="s">
        <v>8</v>
      </c>
      <c r="G19593" t="s">
        <v>64168</v>
      </c>
      <c r="H19593" s="2">
        <v>0</v>
      </c>
      <c r="I19593" t="s">
        <v>175</v>
      </c>
      <c r="J19593" t="s">
        <v>31280</v>
      </c>
      <c r="K19593" s="2">
        <v>74</v>
      </c>
      <c r="L19593" t="s">
        <v>8</v>
      </c>
      <c r="M19593" t="s">
        <v>8</v>
      </c>
      <c r="N19593" t="s">
        <v>176</v>
      </c>
      <c r="O19593" t="s">
        <v>8</v>
      </c>
      <c r="P19593" t="s">
        <v>8</v>
      </c>
      <c r="Q19593" t="s">
        <v>8</v>
      </c>
      <c r="R19593" t="s">
        <v>8</v>
      </c>
      <c r="S19593" t="s">
        <v>19693</v>
      </c>
    </row>
    <row r="19594" spans="1:19" x14ac:dyDescent="0.15">
      <c r="A19594" t="s">
        <v>64169</v>
      </c>
      <c r="B19594" t="s">
        <v>118311</v>
      </c>
      <c r="C19594" t="s">
        <v>64170</v>
      </c>
      <c r="D19594" t="s">
        <v>8</v>
      </c>
      <c r="E19594" t="s">
        <v>8</v>
      </c>
      <c r="F19594" t="s">
        <v>8</v>
      </c>
      <c r="G19594" t="s">
        <v>64171</v>
      </c>
      <c r="H19594" s="2">
        <v>0</v>
      </c>
      <c r="I19594" t="s">
        <v>175</v>
      </c>
      <c r="J19594" t="s">
        <v>31280</v>
      </c>
      <c r="K19594" s="2">
        <v>6</v>
      </c>
      <c r="L19594" t="s">
        <v>8</v>
      </c>
      <c r="M19594" t="s">
        <v>8</v>
      </c>
      <c r="N19594" t="s">
        <v>176</v>
      </c>
      <c r="O19594" t="s">
        <v>8</v>
      </c>
      <c r="P19594" t="s">
        <v>8</v>
      </c>
      <c r="Q19594" t="s">
        <v>8</v>
      </c>
      <c r="R19594" t="s">
        <v>8</v>
      </c>
      <c r="S19594" t="s">
        <v>9183</v>
      </c>
    </row>
    <row r="19595" spans="1:19" x14ac:dyDescent="0.15">
      <c r="A19595" t="s">
        <v>64172</v>
      </c>
      <c r="B19595" t="s">
        <v>118311</v>
      </c>
      <c r="C19595" t="s">
        <v>64173</v>
      </c>
      <c r="D19595" t="s">
        <v>8</v>
      </c>
      <c r="E19595" t="s">
        <v>8</v>
      </c>
      <c r="F19595" t="s">
        <v>8</v>
      </c>
      <c r="G19595" t="s">
        <v>64174</v>
      </c>
      <c r="H19595" s="2">
        <v>0</v>
      </c>
      <c r="I19595" t="s">
        <v>10</v>
      </c>
      <c r="J19595" t="s">
        <v>31280</v>
      </c>
      <c r="K19595" s="2">
        <v>4000</v>
      </c>
      <c r="L19595" t="s">
        <v>8</v>
      </c>
      <c r="M19595" t="s">
        <v>8</v>
      </c>
      <c r="N19595" t="s">
        <v>12</v>
      </c>
      <c r="O19595" t="s">
        <v>8</v>
      </c>
      <c r="P19595" t="s">
        <v>8</v>
      </c>
      <c r="Q19595" t="s">
        <v>8</v>
      </c>
      <c r="R19595" t="s">
        <v>8</v>
      </c>
      <c r="S19595" t="s">
        <v>37470</v>
      </c>
    </row>
    <row r="19596" spans="1:19" x14ac:dyDescent="0.15">
      <c r="A19596" t="s">
        <v>64175</v>
      </c>
      <c r="B19596" t="s">
        <v>118311</v>
      </c>
      <c r="C19596" t="s">
        <v>64176</v>
      </c>
      <c r="D19596" t="s">
        <v>8</v>
      </c>
      <c r="E19596" t="s">
        <v>8</v>
      </c>
      <c r="F19596" t="s">
        <v>8</v>
      </c>
      <c r="G19596" t="s">
        <v>64177</v>
      </c>
      <c r="H19596" s="2">
        <v>0.1</v>
      </c>
      <c r="I19596" t="s">
        <v>10</v>
      </c>
      <c r="J19596" t="s">
        <v>118313</v>
      </c>
      <c r="K19596" s="2">
        <v>6000</v>
      </c>
      <c r="L19596" t="s">
        <v>5272</v>
      </c>
      <c r="M19596" t="s">
        <v>8</v>
      </c>
      <c r="N19596" t="s">
        <v>5273</v>
      </c>
      <c r="O19596" t="s">
        <v>59154</v>
      </c>
      <c r="P19596" t="s">
        <v>59155</v>
      </c>
      <c r="Q19596" t="s">
        <v>8</v>
      </c>
      <c r="R19596" t="s">
        <v>8</v>
      </c>
      <c r="S19596" t="s">
        <v>27913</v>
      </c>
    </row>
    <row r="19597" spans="1:19" x14ac:dyDescent="0.15">
      <c r="A19597" t="s">
        <v>64178</v>
      </c>
      <c r="B19597" t="s">
        <v>118311</v>
      </c>
      <c r="C19597" t="s">
        <v>64179</v>
      </c>
      <c r="D19597" t="s">
        <v>8</v>
      </c>
      <c r="E19597" t="s">
        <v>8</v>
      </c>
      <c r="F19597" t="s">
        <v>8</v>
      </c>
      <c r="G19597" t="s">
        <v>64180</v>
      </c>
      <c r="H19597" s="2">
        <v>0.1</v>
      </c>
      <c r="I19597" t="s">
        <v>10</v>
      </c>
      <c r="J19597" t="s">
        <v>118313</v>
      </c>
      <c r="K19597" s="2">
        <v>4800</v>
      </c>
      <c r="L19597" t="s">
        <v>5272</v>
      </c>
      <c r="M19597" t="s">
        <v>8</v>
      </c>
      <c r="N19597" t="s">
        <v>5273</v>
      </c>
      <c r="O19597" t="s">
        <v>59154</v>
      </c>
      <c r="P19597" t="s">
        <v>59155</v>
      </c>
      <c r="Q19597" t="s">
        <v>8</v>
      </c>
      <c r="R19597" t="s">
        <v>8</v>
      </c>
      <c r="S19597" t="s">
        <v>27913</v>
      </c>
    </row>
    <row r="19598" spans="1:19" x14ac:dyDescent="0.15">
      <c r="A19598" t="s">
        <v>64181</v>
      </c>
      <c r="B19598" t="s">
        <v>118311</v>
      </c>
      <c r="C19598" t="s">
        <v>64182</v>
      </c>
      <c r="D19598" t="s">
        <v>8</v>
      </c>
      <c r="E19598" t="s">
        <v>8</v>
      </c>
      <c r="F19598" t="s">
        <v>8</v>
      </c>
      <c r="G19598" t="s">
        <v>64183</v>
      </c>
      <c r="H19598" s="2">
        <v>0.1</v>
      </c>
      <c r="I19598" t="s">
        <v>10</v>
      </c>
      <c r="J19598" t="s">
        <v>118313</v>
      </c>
      <c r="K19598" s="2">
        <v>6500</v>
      </c>
      <c r="L19598" t="s">
        <v>34554</v>
      </c>
      <c r="M19598" t="s">
        <v>8</v>
      </c>
      <c r="N19598" t="s">
        <v>5273</v>
      </c>
      <c r="O19598" t="s">
        <v>59509</v>
      </c>
      <c r="P19598" t="s">
        <v>59473</v>
      </c>
      <c r="Q19598" t="s">
        <v>8</v>
      </c>
      <c r="R19598" t="s">
        <v>8</v>
      </c>
      <c r="S19598" t="s">
        <v>37483</v>
      </c>
    </row>
    <row r="19599" spans="1:19" x14ac:dyDescent="0.15">
      <c r="A19599" t="s">
        <v>64184</v>
      </c>
      <c r="B19599" t="s">
        <v>118311</v>
      </c>
      <c r="C19599" t="s">
        <v>64185</v>
      </c>
      <c r="D19599" t="s">
        <v>8</v>
      </c>
      <c r="E19599" t="s">
        <v>8</v>
      </c>
      <c r="F19599" t="s">
        <v>8</v>
      </c>
      <c r="G19599" t="s">
        <v>64186</v>
      </c>
      <c r="H19599" s="2">
        <v>0</v>
      </c>
      <c r="I19599" t="s">
        <v>310</v>
      </c>
      <c r="J19599" t="s">
        <v>31280</v>
      </c>
      <c r="K19599" s="2">
        <v>13</v>
      </c>
      <c r="L19599" t="s">
        <v>8</v>
      </c>
      <c r="M19599" t="s">
        <v>8</v>
      </c>
      <c r="N19599" t="s">
        <v>12</v>
      </c>
      <c r="O19599" t="s">
        <v>8</v>
      </c>
      <c r="P19599" t="s">
        <v>8</v>
      </c>
      <c r="Q19599" t="s">
        <v>8</v>
      </c>
      <c r="R19599" t="s">
        <v>8</v>
      </c>
      <c r="S19599" t="s">
        <v>8357</v>
      </c>
    </row>
    <row r="19600" spans="1:19" x14ac:dyDescent="0.15">
      <c r="A19600" t="s">
        <v>64187</v>
      </c>
      <c r="B19600" t="s">
        <v>118311</v>
      </c>
      <c r="C19600" t="s">
        <v>64188</v>
      </c>
      <c r="D19600" t="s">
        <v>8</v>
      </c>
      <c r="E19600" t="s">
        <v>8</v>
      </c>
      <c r="F19600" t="s">
        <v>8</v>
      </c>
      <c r="G19600" t="s">
        <v>64189</v>
      </c>
      <c r="H19600" s="2">
        <v>0</v>
      </c>
      <c r="I19600" t="s">
        <v>175</v>
      </c>
      <c r="J19600" t="s">
        <v>31280</v>
      </c>
      <c r="K19600" s="2">
        <v>110</v>
      </c>
      <c r="L19600" t="s">
        <v>8</v>
      </c>
      <c r="M19600" t="s">
        <v>8</v>
      </c>
      <c r="N19600" t="s">
        <v>176</v>
      </c>
      <c r="O19600" t="s">
        <v>8</v>
      </c>
      <c r="P19600" t="s">
        <v>8</v>
      </c>
      <c r="Q19600" t="s">
        <v>8</v>
      </c>
      <c r="R19600" t="s">
        <v>8</v>
      </c>
      <c r="S19600" t="s">
        <v>15252</v>
      </c>
    </row>
    <row r="19601" spans="1:19" x14ac:dyDescent="0.15">
      <c r="A19601" t="s">
        <v>64190</v>
      </c>
      <c r="B19601" t="s">
        <v>118311</v>
      </c>
      <c r="C19601" t="s">
        <v>64191</v>
      </c>
      <c r="D19601" t="s">
        <v>8</v>
      </c>
      <c r="E19601" t="s">
        <v>8</v>
      </c>
      <c r="F19601" t="s">
        <v>8</v>
      </c>
      <c r="G19601" t="s">
        <v>64192</v>
      </c>
      <c r="H19601" s="2">
        <v>0</v>
      </c>
      <c r="I19601" t="s">
        <v>175</v>
      </c>
      <c r="J19601" t="s">
        <v>31280</v>
      </c>
      <c r="K19601" s="2">
        <v>10</v>
      </c>
      <c r="L19601" t="s">
        <v>8</v>
      </c>
      <c r="M19601" t="s">
        <v>8</v>
      </c>
      <c r="N19601" t="s">
        <v>176</v>
      </c>
      <c r="O19601" t="s">
        <v>60715</v>
      </c>
      <c r="P19601" t="s">
        <v>8</v>
      </c>
      <c r="Q19601" t="s">
        <v>8</v>
      </c>
      <c r="R19601" t="s">
        <v>8</v>
      </c>
      <c r="S19601" t="s">
        <v>23159</v>
      </c>
    </row>
    <row r="19602" spans="1:19" x14ac:dyDescent="0.15">
      <c r="A19602" t="s">
        <v>64193</v>
      </c>
      <c r="B19602" t="s">
        <v>118311</v>
      </c>
      <c r="C19602" t="s">
        <v>64194</v>
      </c>
      <c r="D19602" t="s">
        <v>8</v>
      </c>
      <c r="E19602" t="s">
        <v>8</v>
      </c>
      <c r="F19602" t="s">
        <v>8</v>
      </c>
      <c r="G19602" t="s">
        <v>64195</v>
      </c>
      <c r="H19602" s="2">
        <v>0</v>
      </c>
      <c r="I19602" t="s">
        <v>175</v>
      </c>
      <c r="J19602" t="s">
        <v>31280</v>
      </c>
      <c r="K19602" s="2">
        <v>10</v>
      </c>
      <c r="L19602" t="s">
        <v>8</v>
      </c>
      <c r="M19602" t="s">
        <v>8</v>
      </c>
      <c r="N19602" t="s">
        <v>176</v>
      </c>
      <c r="O19602" t="s">
        <v>8</v>
      </c>
      <c r="P19602" t="s">
        <v>8</v>
      </c>
      <c r="Q19602" t="s">
        <v>8</v>
      </c>
      <c r="R19602" t="s">
        <v>8</v>
      </c>
      <c r="S19602" t="s">
        <v>21526</v>
      </c>
    </row>
    <row r="19603" spans="1:19" x14ac:dyDescent="0.15">
      <c r="A19603" t="s">
        <v>64196</v>
      </c>
      <c r="B19603" t="s">
        <v>118311</v>
      </c>
      <c r="C19603" t="s">
        <v>64197</v>
      </c>
      <c r="D19603" t="s">
        <v>8</v>
      </c>
      <c r="E19603" t="s">
        <v>8</v>
      </c>
      <c r="F19603" t="s">
        <v>8</v>
      </c>
      <c r="G19603" t="s">
        <v>64198</v>
      </c>
      <c r="H19603" s="2">
        <v>0</v>
      </c>
      <c r="I19603" t="s">
        <v>175</v>
      </c>
      <c r="J19603" t="s">
        <v>31280</v>
      </c>
      <c r="K19603" s="2">
        <v>10</v>
      </c>
      <c r="L19603" t="s">
        <v>8</v>
      </c>
      <c r="M19603" t="s">
        <v>8</v>
      </c>
      <c r="N19603" t="s">
        <v>176</v>
      </c>
      <c r="O19603" t="s">
        <v>8</v>
      </c>
      <c r="P19603" t="s">
        <v>8</v>
      </c>
      <c r="Q19603" t="s">
        <v>8</v>
      </c>
      <c r="R19603" t="s">
        <v>8</v>
      </c>
      <c r="S19603" t="s">
        <v>21530</v>
      </c>
    </row>
    <row r="19604" spans="1:19" x14ac:dyDescent="0.15">
      <c r="A19604" t="s">
        <v>64199</v>
      </c>
      <c r="B19604" t="s">
        <v>118311</v>
      </c>
      <c r="C19604" t="s">
        <v>64200</v>
      </c>
      <c r="D19604" t="s">
        <v>8</v>
      </c>
      <c r="E19604" t="s">
        <v>8</v>
      </c>
      <c r="F19604" t="s">
        <v>8</v>
      </c>
      <c r="G19604" t="s">
        <v>64201</v>
      </c>
      <c r="H19604" s="2">
        <v>0</v>
      </c>
      <c r="I19604" t="s">
        <v>175</v>
      </c>
      <c r="J19604" t="s">
        <v>31280</v>
      </c>
      <c r="K19604" s="2">
        <v>15</v>
      </c>
      <c r="L19604" t="s">
        <v>64202</v>
      </c>
      <c r="M19604" t="s">
        <v>8</v>
      </c>
      <c r="N19604" t="s">
        <v>176</v>
      </c>
      <c r="O19604" t="s">
        <v>59139</v>
      </c>
      <c r="P19604" t="s">
        <v>8</v>
      </c>
      <c r="Q19604" t="s">
        <v>8</v>
      </c>
      <c r="R19604" t="s">
        <v>8</v>
      </c>
      <c r="S19604" t="s">
        <v>21550</v>
      </c>
    </row>
    <row r="19605" spans="1:19" x14ac:dyDescent="0.15">
      <c r="A19605" t="s">
        <v>64203</v>
      </c>
      <c r="B19605" t="s">
        <v>118311</v>
      </c>
      <c r="C19605" t="s">
        <v>64204</v>
      </c>
      <c r="D19605" t="s">
        <v>8</v>
      </c>
      <c r="E19605" t="s">
        <v>8</v>
      </c>
      <c r="F19605" t="s">
        <v>8</v>
      </c>
      <c r="G19605" t="s">
        <v>64205</v>
      </c>
      <c r="H19605" s="2">
        <v>0</v>
      </c>
      <c r="I19605" t="s">
        <v>175</v>
      </c>
      <c r="J19605" t="s">
        <v>31280</v>
      </c>
      <c r="K19605" s="2">
        <v>46</v>
      </c>
      <c r="L19605" t="s">
        <v>8</v>
      </c>
      <c r="M19605" t="s">
        <v>8</v>
      </c>
      <c r="N19605" t="s">
        <v>176</v>
      </c>
      <c r="O19605" t="s">
        <v>8</v>
      </c>
      <c r="P19605" t="s">
        <v>8</v>
      </c>
      <c r="Q19605" t="s">
        <v>8</v>
      </c>
      <c r="R19605" t="s">
        <v>8</v>
      </c>
      <c r="S19605" t="s">
        <v>21230</v>
      </c>
    </row>
    <row r="19606" spans="1:19" x14ac:dyDescent="0.15">
      <c r="A19606" t="s">
        <v>64206</v>
      </c>
      <c r="B19606" t="s">
        <v>118311</v>
      </c>
      <c r="C19606" t="s">
        <v>64207</v>
      </c>
      <c r="D19606" t="s">
        <v>8</v>
      </c>
      <c r="E19606" t="s">
        <v>8</v>
      </c>
      <c r="F19606" t="s">
        <v>8</v>
      </c>
      <c r="G19606" t="s">
        <v>64208</v>
      </c>
      <c r="H19606" s="2">
        <v>0</v>
      </c>
      <c r="I19606" t="s">
        <v>175</v>
      </c>
      <c r="J19606" t="s">
        <v>31280</v>
      </c>
      <c r="K19606" s="2">
        <v>28</v>
      </c>
      <c r="L19606" t="s">
        <v>8</v>
      </c>
      <c r="M19606" t="s">
        <v>8</v>
      </c>
      <c r="N19606" t="s">
        <v>176</v>
      </c>
      <c r="O19606" t="s">
        <v>8</v>
      </c>
      <c r="P19606" t="s">
        <v>8</v>
      </c>
      <c r="Q19606" t="s">
        <v>8</v>
      </c>
      <c r="R19606" t="s">
        <v>8</v>
      </c>
      <c r="S19606" t="s">
        <v>10598</v>
      </c>
    </row>
    <row r="19607" spans="1:19" x14ac:dyDescent="0.15">
      <c r="A19607" t="s">
        <v>64209</v>
      </c>
      <c r="B19607" t="s">
        <v>118311</v>
      </c>
      <c r="C19607" t="s">
        <v>64210</v>
      </c>
      <c r="D19607" t="s">
        <v>8</v>
      </c>
      <c r="E19607" t="s">
        <v>8</v>
      </c>
      <c r="F19607" t="s">
        <v>8</v>
      </c>
      <c r="G19607" t="s">
        <v>64211</v>
      </c>
      <c r="H19607" s="2">
        <v>1</v>
      </c>
      <c r="I19607" t="s">
        <v>175</v>
      </c>
      <c r="J19607" t="s">
        <v>118314</v>
      </c>
      <c r="K19607" s="2">
        <v>74</v>
      </c>
      <c r="L19607" t="s">
        <v>8</v>
      </c>
      <c r="M19607" t="s">
        <v>8</v>
      </c>
      <c r="N19607" t="s">
        <v>176</v>
      </c>
      <c r="O19607" t="s">
        <v>8</v>
      </c>
      <c r="P19607" t="s">
        <v>8</v>
      </c>
      <c r="Q19607" t="s">
        <v>8</v>
      </c>
      <c r="R19607" t="s">
        <v>8</v>
      </c>
      <c r="S19607" t="s">
        <v>33925</v>
      </c>
    </row>
    <row r="19608" spans="1:19" x14ac:dyDescent="0.15">
      <c r="A19608" t="s">
        <v>64212</v>
      </c>
      <c r="B19608" t="s">
        <v>118311</v>
      </c>
      <c r="C19608" t="s">
        <v>64213</v>
      </c>
      <c r="D19608" t="s">
        <v>8</v>
      </c>
      <c r="E19608" t="s">
        <v>8</v>
      </c>
      <c r="F19608" t="s">
        <v>8</v>
      </c>
      <c r="G19608" t="s">
        <v>64214</v>
      </c>
      <c r="H19608" s="2">
        <v>0</v>
      </c>
      <c r="I19608" t="s">
        <v>175</v>
      </c>
      <c r="J19608" t="s">
        <v>31280</v>
      </c>
      <c r="K19608" s="2">
        <v>28</v>
      </c>
      <c r="L19608" t="s">
        <v>8</v>
      </c>
      <c r="M19608" t="s">
        <v>8</v>
      </c>
      <c r="N19608" t="s">
        <v>176</v>
      </c>
      <c r="O19608" t="s">
        <v>8</v>
      </c>
      <c r="P19608" t="s">
        <v>8</v>
      </c>
      <c r="Q19608" t="s">
        <v>8</v>
      </c>
      <c r="R19608" t="s">
        <v>8</v>
      </c>
      <c r="S19608" t="s">
        <v>13491</v>
      </c>
    </row>
    <row r="19609" spans="1:19" x14ac:dyDescent="0.15">
      <c r="A19609" t="s">
        <v>64215</v>
      </c>
      <c r="B19609" t="s">
        <v>118311</v>
      </c>
      <c r="C19609" t="s">
        <v>64216</v>
      </c>
      <c r="D19609" t="s">
        <v>8</v>
      </c>
      <c r="E19609" t="s">
        <v>8</v>
      </c>
      <c r="F19609" t="s">
        <v>8</v>
      </c>
      <c r="G19609" t="s">
        <v>64217</v>
      </c>
      <c r="H19609" s="2">
        <v>0</v>
      </c>
      <c r="I19609" t="s">
        <v>175</v>
      </c>
      <c r="J19609" t="s">
        <v>31280</v>
      </c>
      <c r="K19609" s="2">
        <v>21</v>
      </c>
      <c r="L19609" t="s">
        <v>8</v>
      </c>
      <c r="M19609" t="s">
        <v>8</v>
      </c>
      <c r="N19609" t="s">
        <v>176</v>
      </c>
      <c r="O19609" t="s">
        <v>8</v>
      </c>
      <c r="P19609" t="s">
        <v>8</v>
      </c>
      <c r="Q19609" t="s">
        <v>8</v>
      </c>
      <c r="R19609" t="s">
        <v>8</v>
      </c>
      <c r="S19609" t="s">
        <v>16582</v>
      </c>
    </row>
    <row r="19610" spans="1:19" x14ac:dyDescent="0.15">
      <c r="A19610" t="s">
        <v>64218</v>
      </c>
      <c r="B19610" t="s">
        <v>118311</v>
      </c>
      <c r="C19610" t="s">
        <v>64219</v>
      </c>
      <c r="D19610" t="s">
        <v>8</v>
      </c>
      <c r="E19610" t="s">
        <v>8</v>
      </c>
      <c r="F19610" t="s">
        <v>8</v>
      </c>
      <c r="G19610" t="s">
        <v>64220</v>
      </c>
      <c r="H19610" s="2">
        <v>0</v>
      </c>
      <c r="I19610" t="s">
        <v>175</v>
      </c>
      <c r="J19610" t="s">
        <v>31280</v>
      </c>
      <c r="K19610" s="2">
        <v>32</v>
      </c>
      <c r="L19610" t="s">
        <v>8</v>
      </c>
      <c r="M19610" t="s">
        <v>8</v>
      </c>
      <c r="N19610" t="s">
        <v>176</v>
      </c>
      <c r="O19610" t="s">
        <v>8</v>
      </c>
      <c r="P19610" t="s">
        <v>8</v>
      </c>
      <c r="Q19610" t="s">
        <v>8</v>
      </c>
      <c r="R19610" t="s">
        <v>8</v>
      </c>
      <c r="S19610" t="s">
        <v>16626</v>
      </c>
    </row>
    <row r="19611" spans="1:19" x14ac:dyDescent="0.15">
      <c r="A19611" t="s">
        <v>64221</v>
      </c>
      <c r="B19611" t="s">
        <v>118311</v>
      </c>
      <c r="C19611" t="s">
        <v>64222</v>
      </c>
      <c r="D19611" t="s">
        <v>8</v>
      </c>
      <c r="E19611" t="s">
        <v>8</v>
      </c>
      <c r="F19611" t="s">
        <v>8</v>
      </c>
      <c r="G19611" t="s">
        <v>64223</v>
      </c>
      <c r="H19611" s="2">
        <v>0</v>
      </c>
      <c r="I19611" t="s">
        <v>175</v>
      </c>
      <c r="J19611" t="s">
        <v>31280</v>
      </c>
      <c r="K19611" s="2">
        <v>10</v>
      </c>
      <c r="L19611" t="s">
        <v>8</v>
      </c>
      <c r="M19611" t="s">
        <v>8</v>
      </c>
      <c r="N19611" t="s">
        <v>176</v>
      </c>
      <c r="O19611" t="s">
        <v>8</v>
      </c>
      <c r="P19611" t="s">
        <v>8</v>
      </c>
      <c r="Q19611" t="s">
        <v>8</v>
      </c>
      <c r="R19611" t="s">
        <v>8</v>
      </c>
      <c r="S19611" t="s">
        <v>11698</v>
      </c>
    </row>
    <row r="19612" spans="1:19" x14ac:dyDescent="0.15">
      <c r="A19612" t="s">
        <v>64224</v>
      </c>
      <c r="B19612" t="s">
        <v>118311</v>
      </c>
      <c r="C19612" t="s">
        <v>64225</v>
      </c>
      <c r="D19612" t="s">
        <v>8</v>
      </c>
      <c r="E19612" t="s">
        <v>8</v>
      </c>
      <c r="F19612" t="s">
        <v>8</v>
      </c>
      <c r="G19612" t="s">
        <v>64226</v>
      </c>
      <c r="H19612" s="2">
        <v>0</v>
      </c>
      <c r="I19612" t="s">
        <v>175</v>
      </c>
      <c r="J19612" t="s">
        <v>31280</v>
      </c>
      <c r="K19612" s="2">
        <v>46</v>
      </c>
      <c r="L19612" t="s">
        <v>8</v>
      </c>
      <c r="M19612" t="s">
        <v>8</v>
      </c>
      <c r="N19612" t="s">
        <v>176</v>
      </c>
      <c r="O19612" t="s">
        <v>8</v>
      </c>
      <c r="P19612" t="s">
        <v>8</v>
      </c>
      <c r="Q19612" t="s">
        <v>8</v>
      </c>
      <c r="R19612" t="s">
        <v>8</v>
      </c>
      <c r="S19612" t="s">
        <v>21031</v>
      </c>
    </row>
    <row r="19613" spans="1:19" x14ac:dyDescent="0.15">
      <c r="A19613" t="s">
        <v>64227</v>
      </c>
      <c r="B19613" t="s">
        <v>118311</v>
      </c>
      <c r="C19613" t="s">
        <v>64228</v>
      </c>
      <c r="D19613" t="s">
        <v>8</v>
      </c>
      <c r="E19613" t="s">
        <v>8</v>
      </c>
      <c r="F19613" t="s">
        <v>8</v>
      </c>
      <c r="G19613" t="s">
        <v>64229</v>
      </c>
      <c r="H19613" s="2">
        <v>0</v>
      </c>
      <c r="I19613" t="s">
        <v>10</v>
      </c>
      <c r="J19613" t="s">
        <v>31280</v>
      </c>
      <c r="K19613" s="2">
        <v>1300</v>
      </c>
      <c r="L19613" t="s">
        <v>8</v>
      </c>
      <c r="M19613" t="s">
        <v>8</v>
      </c>
      <c r="N19613" t="s">
        <v>12</v>
      </c>
      <c r="O19613" t="s">
        <v>8</v>
      </c>
      <c r="P19613" t="s">
        <v>8</v>
      </c>
      <c r="Q19613" t="s">
        <v>8</v>
      </c>
      <c r="R19613" t="s">
        <v>8</v>
      </c>
      <c r="S19613" t="s">
        <v>2605</v>
      </c>
    </row>
    <row r="19614" spans="1:19" x14ac:dyDescent="0.15">
      <c r="A19614" t="s">
        <v>64230</v>
      </c>
      <c r="B19614" t="s">
        <v>118311</v>
      </c>
      <c r="C19614" t="s">
        <v>64231</v>
      </c>
      <c r="D19614" t="s">
        <v>8</v>
      </c>
      <c r="E19614" t="s">
        <v>8</v>
      </c>
      <c r="F19614" t="s">
        <v>8</v>
      </c>
      <c r="G19614" t="s">
        <v>64232</v>
      </c>
      <c r="H19614" s="2">
        <v>0</v>
      </c>
      <c r="I19614" t="s">
        <v>10</v>
      </c>
      <c r="J19614" t="s">
        <v>31280</v>
      </c>
      <c r="K19614" s="2">
        <v>850</v>
      </c>
      <c r="L19614" t="s">
        <v>8</v>
      </c>
      <c r="M19614" t="s">
        <v>8</v>
      </c>
      <c r="N19614" t="s">
        <v>12</v>
      </c>
      <c r="O19614" t="s">
        <v>8</v>
      </c>
      <c r="P19614" t="s">
        <v>8</v>
      </c>
      <c r="Q19614" t="s">
        <v>8</v>
      </c>
      <c r="R19614" t="s">
        <v>8</v>
      </c>
      <c r="S19614" t="s">
        <v>1878</v>
      </c>
    </row>
    <row r="19615" spans="1:19" x14ac:dyDescent="0.15">
      <c r="A19615" t="s">
        <v>64233</v>
      </c>
      <c r="B19615" t="s">
        <v>118311</v>
      </c>
      <c r="C19615" t="s">
        <v>64234</v>
      </c>
      <c r="D19615" t="s">
        <v>8</v>
      </c>
      <c r="E19615" t="s">
        <v>8</v>
      </c>
      <c r="F19615" t="s">
        <v>8</v>
      </c>
      <c r="G19615" t="s">
        <v>64235</v>
      </c>
      <c r="H19615" s="2">
        <v>1</v>
      </c>
      <c r="I19615" t="s">
        <v>10</v>
      </c>
      <c r="J19615" t="s">
        <v>118314</v>
      </c>
      <c r="K19615" s="2">
        <v>1200</v>
      </c>
      <c r="L19615" t="s">
        <v>8</v>
      </c>
      <c r="M19615" t="s">
        <v>8</v>
      </c>
      <c r="N19615" t="s">
        <v>12</v>
      </c>
      <c r="O19615" t="s">
        <v>8</v>
      </c>
      <c r="P19615" t="s">
        <v>8</v>
      </c>
      <c r="Q19615" t="s">
        <v>8</v>
      </c>
      <c r="R19615" t="s">
        <v>8</v>
      </c>
      <c r="S19615" t="s">
        <v>50918</v>
      </c>
    </row>
    <row r="19616" spans="1:19" x14ac:dyDescent="0.15">
      <c r="A19616" t="s">
        <v>64236</v>
      </c>
      <c r="B19616" t="s">
        <v>118311</v>
      </c>
      <c r="C19616" t="s">
        <v>64237</v>
      </c>
      <c r="D19616" t="s">
        <v>8</v>
      </c>
      <c r="E19616" t="s">
        <v>8</v>
      </c>
      <c r="F19616" t="s">
        <v>8</v>
      </c>
      <c r="G19616" t="s">
        <v>64238</v>
      </c>
      <c r="H19616" s="2">
        <v>0</v>
      </c>
      <c r="I19616" t="s">
        <v>10</v>
      </c>
      <c r="J19616" t="s">
        <v>31280</v>
      </c>
      <c r="K19616" s="2">
        <v>1100</v>
      </c>
      <c r="L19616" t="s">
        <v>26060</v>
      </c>
      <c r="M19616" t="s">
        <v>8</v>
      </c>
      <c r="N19616" t="s">
        <v>12</v>
      </c>
      <c r="O19616" t="s">
        <v>8</v>
      </c>
      <c r="P19616" t="s">
        <v>8</v>
      </c>
      <c r="Q19616" t="s">
        <v>8</v>
      </c>
      <c r="R19616" t="s">
        <v>8</v>
      </c>
      <c r="S19616" t="s">
        <v>26061</v>
      </c>
    </row>
    <row r="19617" spans="1:19" x14ac:dyDescent="0.15">
      <c r="A19617" t="s">
        <v>64239</v>
      </c>
      <c r="B19617" t="s">
        <v>118311</v>
      </c>
      <c r="C19617" t="s">
        <v>64240</v>
      </c>
      <c r="D19617" t="s">
        <v>8</v>
      </c>
      <c r="E19617" t="s">
        <v>8</v>
      </c>
      <c r="F19617" t="s">
        <v>8</v>
      </c>
      <c r="G19617" t="s">
        <v>64241</v>
      </c>
      <c r="H19617" s="2">
        <v>1</v>
      </c>
      <c r="I19617" t="s">
        <v>175</v>
      </c>
      <c r="J19617" t="s">
        <v>118314</v>
      </c>
      <c r="K19617" s="2">
        <v>101</v>
      </c>
      <c r="L19617" t="s">
        <v>8</v>
      </c>
      <c r="M19617" t="s">
        <v>8</v>
      </c>
      <c r="N19617" t="s">
        <v>176</v>
      </c>
      <c r="O19617" t="s">
        <v>8</v>
      </c>
      <c r="P19617" t="s">
        <v>8</v>
      </c>
      <c r="Q19617" t="s">
        <v>8</v>
      </c>
      <c r="R19617" t="s">
        <v>8</v>
      </c>
      <c r="S19617" t="s">
        <v>1008</v>
      </c>
    </row>
    <row r="19618" spans="1:19" x14ac:dyDescent="0.15">
      <c r="A19618" t="s">
        <v>64242</v>
      </c>
      <c r="B19618" t="s">
        <v>118311</v>
      </c>
      <c r="C19618" t="s">
        <v>64243</v>
      </c>
      <c r="D19618" t="s">
        <v>8</v>
      </c>
      <c r="E19618" t="s">
        <v>8</v>
      </c>
      <c r="F19618" t="s">
        <v>8</v>
      </c>
      <c r="G19618" t="s">
        <v>64244</v>
      </c>
      <c r="H19618" s="2">
        <v>1</v>
      </c>
      <c r="I19618" t="s">
        <v>310</v>
      </c>
      <c r="J19618" t="s">
        <v>118314</v>
      </c>
      <c r="K19618" s="2">
        <v>87</v>
      </c>
      <c r="L19618" t="s">
        <v>8</v>
      </c>
      <c r="M19618" t="s">
        <v>8</v>
      </c>
      <c r="N19618" t="s">
        <v>176</v>
      </c>
      <c r="O19618" t="s">
        <v>8</v>
      </c>
      <c r="P19618" t="s">
        <v>8</v>
      </c>
      <c r="Q19618" t="s">
        <v>8</v>
      </c>
      <c r="R19618" t="s">
        <v>8</v>
      </c>
      <c r="S19618" t="s">
        <v>51101</v>
      </c>
    </row>
    <row r="19619" spans="1:19" x14ac:dyDescent="0.15">
      <c r="A19619" t="s">
        <v>64245</v>
      </c>
      <c r="B19619" t="s">
        <v>118311</v>
      </c>
      <c r="C19619" t="s">
        <v>64246</v>
      </c>
      <c r="D19619" t="s">
        <v>8</v>
      </c>
      <c r="E19619" t="s">
        <v>8</v>
      </c>
      <c r="F19619" t="s">
        <v>8</v>
      </c>
      <c r="G19619" t="s">
        <v>64247</v>
      </c>
      <c r="H19619" s="2">
        <v>0</v>
      </c>
      <c r="I19619" t="s">
        <v>175</v>
      </c>
      <c r="J19619" t="s">
        <v>31280</v>
      </c>
      <c r="K19619" s="2">
        <v>21</v>
      </c>
      <c r="L19619" t="s">
        <v>8</v>
      </c>
      <c r="M19619" t="s">
        <v>8</v>
      </c>
      <c r="N19619" t="s">
        <v>176</v>
      </c>
      <c r="O19619" t="s">
        <v>8</v>
      </c>
      <c r="P19619" t="s">
        <v>8</v>
      </c>
      <c r="Q19619" t="s">
        <v>8</v>
      </c>
      <c r="R19619" t="s">
        <v>8</v>
      </c>
      <c r="S19619" t="s">
        <v>18258</v>
      </c>
    </row>
    <row r="19620" spans="1:19" x14ac:dyDescent="0.15">
      <c r="A19620" t="s">
        <v>64248</v>
      </c>
      <c r="B19620" t="s">
        <v>118311</v>
      </c>
      <c r="C19620" t="s">
        <v>64249</v>
      </c>
      <c r="D19620" t="s">
        <v>8</v>
      </c>
      <c r="E19620" t="s">
        <v>8</v>
      </c>
      <c r="F19620" t="s">
        <v>8</v>
      </c>
      <c r="G19620" t="s">
        <v>64250</v>
      </c>
      <c r="H19620" s="2">
        <v>0</v>
      </c>
      <c r="I19620" t="s">
        <v>175</v>
      </c>
      <c r="J19620" t="s">
        <v>31280</v>
      </c>
      <c r="K19620" s="2">
        <v>21</v>
      </c>
      <c r="L19620" t="s">
        <v>8</v>
      </c>
      <c r="M19620" t="s">
        <v>8</v>
      </c>
      <c r="N19620" t="s">
        <v>176</v>
      </c>
      <c r="O19620" t="s">
        <v>8</v>
      </c>
      <c r="P19620" t="s">
        <v>8</v>
      </c>
      <c r="Q19620" t="s">
        <v>8</v>
      </c>
      <c r="R19620" t="s">
        <v>8</v>
      </c>
      <c r="S19620" t="s">
        <v>11517</v>
      </c>
    </row>
    <row r="19621" spans="1:19" x14ac:dyDescent="0.15">
      <c r="A19621" t="s">
        <v>64251</v>
      </c>
      <c r="B19621" t="s">
        <v>118311</v>
      </c>
      <c r="C19621" t="s">
        <v>64252</v>
      </c>
      <c r="D19621" t="s">
        <v>8</v>
      </c>
      <c r="E19621" t="s">
        <v>8</v>
      </c>
      <c r="F19621" t="s">
        <v>8</v>
      </c>
      <c r="G19621" t="s">
        <v>64253</v>
      </c>
      <c r="H19621" s="2">
        <v>0</v>
      </c>
      <c r="I19621" t="s">
        <v>175</v>
      </c>
      <c r="J19621" t="s">
        <v>31280</v>
      </c>
      <c r="K19621" s="2">
        <v>32</v>
      </c>
      <c r="L19621" t="s">
        <v>8</v>
      </c>
      <c r="M19621" t="s">
        <v>8</v>
      </c>
      <c r="N19621" t="s">
        <v>176</v>
      </c>
      <c r="O19621" t="s">
        <v>8</v>
      </c>
      <c r="P19621" t="s">
        <v>8</v>
      </c>
      <c r="Q19621" t="s">
        <v>8</v>
      </c>
      <c r="R19621" t="s">
        <v>8</v>
      </c>
      <c r="S19621" t="s">
        <v>23906</v>
      </c>
    </row>
    <row r="19622" spans="1:19" x14ac:dyDescent="0.15">
      <c r="A19622" t="s">
        <v>64254</v>
      </c>
      <c r="B19622" t="s">
        <v>118311</v>
      </c>
      <c r="C19622" t="s">
        <v>64255</v>
      </c>
      <c r="D19622" t="s">
        <v>8</v>
      </c>
      <c r="E19622" t="s">
        <v>8</v>
      </c>
      <c r="F19622" t="s">
        <v>8</v>
      </c>
      <c r="G19622" t="s">
        <v>64256</v>
      </c>
      <c r="H19622" s="2">
        <v>0</v>
      </c>
      <c r="I19622" t="s">
        <v>175</v>
      </c>
      <c r="J19622" t="s">
        <v>31280</v>
      </c>
      <c r="K19622" s="2">
        <v>21</v>
      </c>
      <c r="L19622" t="s">
        <v>8</v>
      </c>
      <c r="M19622" t="s">
        <v>8</v>
      </c>
      <c r="N19622" t="s">
        <v>176</v>
      </c>
      <c r="O19622" t="s">
        <v>8</v>
      </c>
      <c r="P19622" t="s">
        <v>8</v>
      </c>
      <c r="Q19622" t="s">
        <v>8</v>
      </c>
      <c r="R19622" t="s">
        <v>8</v>
      </c>
      <c r="S19622" t="s">
        <v>4822</v>
      </c>
    </row>
    <row r="19623" spans="1:19" x14ac:dyDescent="0.15">
      <c r="A19623" t="s">
        <v>64257</v>
      </c>
      <c r="B19623" t="s">
        <v>118311</v>
      </c>
      <c r="C19623" t="s">
        <v>64258</v>
      </c>
      <c r="D19623" t="s">
        <v>8</v>
      </c>
      <c r="E19623" t="s">
        <v>8</v>
      </c>
      <c r="F19623" t="s">
        <v>8</v>
      </c>
      <c r="G19623" t="s">
        <v>64259</v>
      </c>
      <c r="H19623" s="2">
        <v>0</v>
      </c>
      <c r="I19623" t="s">
        <v>175</v>
      </c>
      <c r="J19623" t="s">
        <v>31280</v>
      </c>
      <c r="K19623" s="2">
        <v>55</v>
      </c>
      <c r="L19623" t="s">
        <v>5925</v>
      </c>
      <c r="M19623" t="s">
        <v>8</v>
      </c>
      <c r="N19623" t="s">
        <v>176</v>
      </c>
      <c r="O19623" t="s">
        <v>8</v>
      </c>
      <c r="P19623" t="s">
        <v>8</v>
      </c>
      <c r="Q19623" t="s">
        <v>8</v>
      </c>
      <c r="R19623" t="s">
        <v>8</v>
      </c>
      <c r="S19623" t="s">
        <v>21091</v>
      </c>
    </row>
    <row r="19624" spans="1:19" x14ac:dyDescent="0.15">
      <c r="A19624" t="s">
        <v>64260</v>
      </c>
      <c r="B19624" t="s">
        <v>118311</v>
      </c>
      <c r="C19624" t="s">
        <v>64261</v>
      </c>
      <c r="D19624" t="s">
        <v>8</v>
      </c>
      <c r="E19624" t="s">
        <v>8</v>
      </c>
      <c r="F19624" t="s">
        <v>8</v>
      </c>
      <c r="G19624" t="s">
        <v>64262</v>
      </c>
      <c r="H19624" s="2">
        <v>0</v>
      </c>
      <c r="I19624" t="s">
        <v>10</v>
      </c>
      <c r="J19624" t="s">
        <v>31280</v>
      </c>
      <c r="K19624" s="2">
        <v>1000</v>
      </c>
      <c r="L19624" t="s">
        <v>8</v>
      </c>
      <c r="M19624" t="s">
        <v>8</v>
      </c>
      <c r="N19624" t="s">
        <v>12</v>
      </c>
      <c r="O19624" t="s">
        <v>8</v>
      </c>
      <c r="P19624" t="s">
        <v>8</v>
      </c>
      <c r="Q19624" t="s">
        <v>8</v>
      </c>
      <c r="R19624" t="s">
        <v>8</v>
      </c>
      <c r="S19624" t="s">
        <v>33736</v>
      </c>
    </row>
    <row r="19625" spans="1:19" x14ac:dyDescent="0.15">
      <c r="A19625" t="s">
        <v>64263</v>
      </c>
      <c r="B19625" t="s">
        <v>118311</v>
      </c>
      <c r="C19625" t="s">
        <v>64264</v>
      </c>
      <c r="D19625" t="s">
        <v>8</v>
      </c>
      <c r="E19625" t="s">
        <v>8</v>
      </c>
      <c r="F19625" t="s">
        <v>8</v>
      </c>
      <c r="G19625" t="s">
        <v>64265</v>
      </c>
      <c r="H19625" s="2">
        <v>0</v>
      </c>
      <c r="I19625" t="s">
        <v>10</v>
      </c>
      <c r="J19625" t="s">
        <v>31280</v>
      </c>
      <c r="K19625" s="2">
        <v>700</v>
      </c>
      <c r="L19625" t="s">
        <v>8</v>
      </c>
      <c r="M19625" t="s">
        <v>8</v>
      </c>
      <c r="N19625" t="s">
        <v>12</v>
      </c>
      <c r="O19625" t="s">
        <v>54470</v>
      </c>
      <c r="P19625" t="s">
        <v>8</v>
      </c>
      <c r="Q19625" t="s">
        <v>8</v>
      </c>
      <c r="R19625" t="s">
        <v>8</v>
      </c>
      <c r="S19625" t="s">
        <v>6075</v>
      </c>
    </row>
    <row r="19626" spans="1:19" x14ac:dyDescent="0.15">
      <c r="A19626" t="s">
        <v>64266</v>
      </c>
      <c r="B19626" t="s">
        <v>118311</v>
      </c>
      <c r="C19626" t="s">
        <v>64267</v>
      </c>
      <c r="D19626" t="s">
        <v>8</v>
      </c>
      <c r="E19626" t="s">
        <v>8</v>
      </c>
      <c r="F19626" t="s">
        <v>8</v>
      </c>
      <c r="G19626" t="s">
        <v>64268</v>
      </c>
      <c r="H19626" s="2">
        <v>0</v>
      </c>
      <c r="I19626" t="s">
        <v>175</v>
      </c>
      <c r="J19626" t="s">
        <v>31280</v>
      </c>
      <c r="K19626" s="2">
        <v>5</v>
      </c>
      <c r="L19626" t="s">
        <v>8</v>
      </c>
      <c r="M19626" t="s">
        <v>8</v>
      </c>
      <c r="N19626" t="s">
        <v>176</v>
      </c>
      <c r="O19626" t="s">
        <v>8</v>
      </c>
      <c r="P19626" t="s">
        <v>8</v>
      </c>
      <c r="Q19626" t="s">
        <v>8</v>
      </c>
      <c r="R19626" t="s">
        <v>8</v>
      </c>
      <c r="S19626" t="s">
        <v>13708</v>
      </c>
    </row>
    <row r="19627" spans="1:19" x14ac:dyDescent="0.15">
      <c r="A19627" t="s">
        <v>64269</v>
      </c>
      <c r="B19627" t="s">
        <v>118311</v>
      </c>
      <c r="C19627" t="s">
        <v>64270</v>
      </c>
      <c r="D19627" t="s">
        <v>8</v>
      </c>
      <c r="E19627" t="s">
        <v>8</v>
      </c>
      <c r="F19627" t="s">
        <v>8</v>
      </c>
      <c r="G19627" t="s">
        <v>64271</v>
      </c>
      <c r="H19627" s="2">
        <v>0</v>
      </c>
      <c r="I19627" t="s">
        <v>10</v>
      </c>
      <c r="J19627" t="s">
        <v>31280</v>
      </c>
      <c r="K19627" s="2">
        <v>2500</v>
      </c>
      <c r="L19627" t="s">
        <v>103</v>
      </c>
      <c r="M19627" t="s">
        <v>8</v>
      </c>
      <c r="N19627" t="s">
        <v>12</v>
      </c>
      <c r="O19627" t="s">
        <v>59825</v>
      </c>
      <c r="P19627" t="s">
        <v>43602</v>
      </c>
      <c r="Q19627" t="s">
        <v>8</v>
      </c>
      <c r="R19627" t="s">
        <v>8</v>
      </c>
      <c r="S19627" t="s">
        <v>104</v>
      </c>
    </row>
    <row r="19628" spans="1:19" x14ac:dyDescent="0.15">
      <c r="A19628" t="s">
        <v>64272</v>
      </c>
      <c r="B19628" t="s">
        <v>118311</v>
      </c>
      <c r="C19628" t="s">
        <v>64273</v>
      </c>
      <c r="D19628" t="s">
        <v>8</v>
      </c>
      <c r="E19628" t="s">
        <v>8</v>
      </c>
      <c r="F19628" t="s">
        <v>8</v>
      </c>
      <c r="G19628" t="s">
        <v>64274</v>
      </c>
      <c r="H19628" s="2">
        <v>0</v>
      </c>
      <c r="I19628" t="s">
        <v>10</v>
      </c>
      <c r="J19628" t="s">
        <v>31280</v>
      </c>
      <c r="K19628" s="2">
        <v>2000</v>
      </c>
      <c r="L19628" t="s">
        <v>103</v>
      </c>
      <c r="M19628" t="s">
        <v>8</v>
      </c>
      <c r="N19628" t="s">
        <v>12</v>
      </c>
      <c r="O19628" t="s">
        <v>59825</v>
      </c>
      <c r="P19628" t="s">
        <v>43602</v>
      </c>
      <c r="Q19628" t="s">
        <v>8</v>
      </c>
      <c r="R19628" t="s">
        <v>8</v>
      </c>
      <c r="S19628" t="s">
        <v>104</v>
      </c>
    </row>
    <row r="19629" spans="1:19" x14ac:dyDescent="0.15">
      <c r="A19629" t="s">
        <v>64275</v>
      </c>
      <c r="B19629" t="s">
        <v>118311</v>
      </c>
      <c r="C19629" t="s">
        <v>64276</v>
      </c>
      <c r="D19629" t="s">
        <v>8</v>
      </c>
      <c r="E19629" t="s">
        <v>8</v>
      </c>
      <c r="F19629" t="s">
        <v>8</v>
      </c>
      <c r="G19629" t="s">
        <v>64277</v>
      </c>
      <c r="H19629" s="2">
        <v>0</v>
      </c>
      <c r="I19629" t="s">
        <v>10</v>
      </c>
      <c r="J19629" t="s">
        <v>31280</v>
      </c>
      <c r="K19629" s="2">
        <v>850</v>
      </c>
      <c r="L19629" t="s">
        <v>8</v>
      </c>
      <c r="M19629" t="s">
        <v>8</v>
      </c>
      <c r="N19629" t="s">
        <v>12</v>
      </c>
      <c r="O19629" t="s">
        <v>54418</v>
      </c>
      <c r="P19629" t="s">
        <v>8</v>
      </c>
      <c r="Q19629" t="s">
        <v>8</v>
      </c>
      <c r="R19629" t="s">
        <v>8</v>
      </c>
      <c r="S19629" t="s">
        <v>12071</v>
      </c>
    </row>
    <row r="19630" spans="1:19" x14ac:dyDescent="0.15">
      <c r="A19630" t="s">
        <v>64278</v>
      </c>
      <c r="B19630" t="s">
        <v>118311</v>
      </c>
      <c r="C19630" t="s">
        <v>64279</v>
      </c>
      <c r="D19630" t="s">
        <v>8</v>
      </c>
      <c r="E19630" t="s">
        <v>8</v>
      </c>
      <c r="F19630" t="s">
        <v>8</v>
      </c>
      <c r="G19630" t="s">
        <v>64280</v>
      </c>
      <c r="H19630" s="2">
        <v>0</v>
      </c>
      <c r="I19630" t="s">
        <v>10</v>
      </c>
      <c r="J19630" t="s">
        <v>31280</v>
      </c>
      <c r="K19630" s="2">
        <v>3000</v>
      </c>
      <c r="L19630" t="s">
        <v>8</v>
      </c>
      <c r="M19630" t="s">
        <v>8</v>
      </c>
      <c r="N19630" t="s">
        <v>12</v>
      </c>
      <c r="O19630" t="s">
        <v>59784</v>
      </c>
      <c r="P19630" t="s">
        <v>8</v>
      </c>
      <c r="Q19630" t="s">
        <v>8</v>
      </c>
      <c r="R19630" t="s">
        <v>8</v>
      </c>
      <c r="S19630" t="s">
        <v>12695</v>
      </c>
    </row>
    <row r="19631" spans="1:19" x14ac:dyDescent="0.15">
      <c r="A19631" t="s">
        <v>64281</v>
      </c>
      <c r="B19631" t="s">
        <v>118311</v>
      </c>
      <c r="C19631" t="s">
        <v>64282</v>
      </c>
      <c r="D19631" t="s">
        <v>8</v>
      </c>
      <c r="E19631" t="s">
        <v>8</v>
      </c>
      <c r="F19631" t="s">
        <v>8</v>
      </c>
      <c r="G19631" t="s">
        <v>64283</v>
      </c>
      <c r="H19631" s="2">
        <v>0</v>
      </c>
      <c r="I19631" t="s">
        <v>10</v>
      </c>
      <c r="J19631" t="s">
        <v>31280</v>
      </c>
      <c r="K19631" s="2">
        <v>2600</v>
      </c>
      <c r="L19631" t="s">
        <v>8</v>
      </c>
      <c r="M19631" t="s">
        <v>8</v>
      </c>
      <c r="N19631" t="s">
        <v>12</v>
      </c>
      <c r="O19631" t="s">
        <v>59784</v>
      </c>
      <c r="P19631" t="s">
        <v>8</v>
      </c>
      <c r="Q19631" t="s">
        <v>8</v>
      </c>
      <c r="R19631" t="s">
        <v>8</v>
      </c>
      <c r="S19631" t="s">
        <v>12695</v>
      </c>
    </row>
    <row r="19632" spans="1:19" x14ac:dyDescent="0.15">
      <c r="A19632" t="s">
        <v>64284</v>
      </c>
      <c r="B19632" t="s">
        <v>118311</v>
      </c>
      <c r="C19632" t="s">
        <v>64285</v>
      </c>
      <c r="D19632" t="s">
        <v>8</v>
      </c>
      <c r="E19632" t="s">
        <v>8</v>
      </c>
      <c r="F19632" t="s">
        <v>8</v>
      </c>
      <c r="G19632" t="s">
        <v>64286</v>
      </c>
      <c r="H19632" s="2">
        <v>0</v>
      </c>
      <c r="I19632" t="s">
        <v>10</v>
      </c>
      <c r="J19632" t="s">
        <v>31280</v>
      </c>
      <c r="K19632" s="2">
        <v>3500</v>
      </c>
      <c r="L19632" t="s">
        <v>8</v>
      </c>
      <c r="M19632" t="s">
        <v>8</v>
      </c>
      <c r="N19632" t="s">
        <v>12</v>
      </c>
      <c r="O19632" t="s">
        <v>64287</v>
      </c>
      <c r="P19632" t="s">
        <v>8</v>
      </c>
      <c r="Q19632" t="s">
        <v>8</v>
      </c>
      <c r="R19632" t="s">
        <v>8</v>
      </c>
      <c r="S19632" t="s">
        <v>25055</v>
      </c>
    </row>
    <row r="19633" spans="1:19" x14ac:dyDescent="0.15">
      <c r="A19633" t="s">
        <v>64288</v>
      </c>
      <c r="B19633" t="s">
        <v>118311</v>
      </c>
      <c r="C19633" t="s">
        <v>64289</v>
      </c>
      <c r="D19633" t="s">
        <v>8</v>
      </c>
      <c r="E19633" t="s">
        <v>8</v>
      </c>
      <c r="F19633" t="s">
        <v>8</v>
      </c>
      <c r="G19633" t="s">
        <v>64290</v>
      </c>
      <c r="H19633" s="2">
        <v>0</v>
      </c>
      <c r="I19633" t="s">
        <v>10</v>
      </c>
      <c r="J19633" t="s">
        <v>31280</v>
      </c>
      <c r="K19633" s="2">
        <v>3000</v>
      </c>
      <c r="L19633" t="s">
        <v>8</v>
      </c>
      <c r="M19633" t="s">
        <v>8</v>
      </c>
      <c r="N19633" t="s">
        <v>12</v>
      </c>
      <c r="O19633" t="s">
        <v>64287</v>
      </c>
      <c r="P19633" t="s">
        <v>8</v>
      </c>
      <c r="Q19633" t="s">
        <v>8</v>
      </c>
      <c r="R19633" t="s">
        <v>8</v>
      </c>
      <c r="S19633" t="s">
        <v>25055</v>
      </c>
    </row>
    <row r="19634" spans="1:19" x14ac:dyDescent="0.15">
      <c r="A19634" t="s">
        <v>64291</v>
      </c>
      <c r="B19634" t="s">
        <v>118311</v>
      </c>
      <c r="C19634" t="s">
        <v>64285</v>
      </c>
      <c r="D19634" t="s">
        <v>8</v>
      </c>
      <c r="E19634" t="s">
        <v>8</v>
      </c>
      <c r="F19634" t="s">
        <v>8</v>
      </c>
      <c r="G19634" t="s">
        <v>64286</v>
      </c>
      <c r="H19634" s="2">
        <v>0.1</v>
      </c>
      <c r="I19634" t="s">
        <v>10</v>
      </c>
      <c r="J19634" t="s">
        <v>118313</v>
      </c>
      <c r="K19634" s="2">
        <v>3500</v>
      </c>
      <c r="L19634" t="s">
        <v>3837</v>
      </c>
      <c r="M19634" t="s">
        <v>8</v>
      </c>
      <c r="N19634" t="s">
        <v>12</v>
      </c>
      <c r="O19634" t="s">
        <v>64287</v>
      </c>
      <c r="P19634" t="s">
        <v>8</v>
      </c>
      <c r="Q19634" t="s">
        <v>8</v>
      </c>
      <c r="R19634" t="s">
        <v>8</v>
      </c>
      <c r="S19634" t="s">
        <v>25055</v>
      </c>
    </row>
    <row r="19635" spans="1:19" x14ac:dyDescent="0.15">
      <c r="A19635" t="s">
        <v>64292</v>
      </c>
      <c r="B19635" t="s">
        <v>118311</v>
      </c>
      <c r="C19635" t="s">
        <v>64289</v>
      </c>
      <c r="D19635" t="s">
        <v>8</v>
      </c>
      <c r="E19635" t="s">
        <v>8</v>
      </c>
      <c r="F19635" t="s">
        <v>8</v>
      </c>
      <c r="G19635" t="s">
        <v>64290</v>
      </c>
      <c r="H19635" s="2">
        <v>0.1</v>
      </c>
      <c r="I19635" t="s">
        <v>10</v>
      </c>
      <c r="J19635" t="s">
        <v>118313</v>
      </c>
      <c r="K19635" s="2">
        <v>3000</v>
      </c>
      <c r="L19635" t="s">
        <v>3837</v>
      </c>
      <c r="M19635" t="s">
        <v>8</v>
      </c>
      <c r="N19635" t="s">
        <v>12</v>
      </c>
      <c r="O19635" t="s">
        <v>64287</v>
      </c>
      <c r="P19635" t="s">
        <v>8</v>
      </c>
      <c r="Q19635" t="s">
        <v>8</v>
      </c>
      <c r="R19635" t="s">
        <v>8</v>
      </c>
      <c r="S19635" t="s">
        <v>25055</v>
      </c>
    </row>
    <row r="19636" spans="1:19" x14ac:dyDescent="0.15">
      <c r="A19636" t="s">
        <v>64293</v>
      </c>
      <c r="B19636" t="s">
        <v>118311</v>
      </c>
      <c r="C19636" t="s">
        <v>64294</v>
      </c>
      <c r="D19636" t="s">
        <v>8</v>
      </c>
      <c r="E19636" t="s">
        <v>8</v>
      </c>
      <c r="F19636" t="s">
        <v>8</v>
      </c>
      <c r="G19636" t="s">
        <v>64295</v>
      </c>
      <c r="H19636" s="2">
        <v>0</v>
      </c>
      <c r="I19636" t="s">
        <v>10</v>
      </c>
      <c r="J19636" t="s">
        <v>31280</v>
      </c>
      <c r="K19636" s="2">
        <v>3000</v>
      </c>
      <c r="L19636" t="s">
        <v>8</v>
      </c>
      <c r="M19636" t="s">
        <v>8</v>
      </c>
      <c r="N19636" t="s">
        <v>12</v>
      </c>
      <c r="O19636" t="s">
        <v>64296</v>
      </c>
      <c r="P19636" t="s">
        <v>8</v>
      </c>
      <c r="Q19636" t="s">
        <v>8</v>
      </c>
      <c r="R19636" t="s">
        <v>8</v>
      </c>
      <c r="S19636" t="s">
        <v>3833</v>
      </c>
    </row>
    <row r="19637" spans="1:19" x14ac:dyDescent="0.15">
      <c r="A19637" t="s">
        <v>64297</v>
      </c>
      <c r="B19637" t="s">
        <v>118311</v>
      </c>
      <c r="C19637" t="s">
        <v>64298</v>
      </c>
      <c r="D19637" t="s">
        <v>8</v>
      </c>
      <c r="E19637" t="s">
        <v>8</v>
      </c>
      <c r="F19637" t="s">
        <v>8</v>
      </c>
      <c r="G19637" t="s">
        <v>64299</v>
      </c>
      <c r="H19637" s="2">
        <v>0</v>
      </c>
      <c r="I19637" t="s">
        <v>10</v>
      </c>
      <c r="J19637" t="s">
        <v>31280</v>
      </c>
      <c r="K19637" s="2">
        <v>2600</v>
      </c>
      <c r="L19637" t="s">
        <v>8</v>
      </c>
      <c r="M19637" t="s">
        <v>8</v>
      </c>
      <c r="N19637" t="s">
        <v>12</v>
      </c>
      <c r="O19637" t="s">
        <v>64296</v>
      </c>
      <c r="P19637" t="s">
        <v>8</v>
      </c>
      <c r="Q19637" t="s">
        <v>8</v>
      </c>
      <c r="R19637" t="s">
        <v>8</v>
      </c>
      <c r="S19637" t="s">
        <v>3833</v>
      </c>
    </row>
    <row r="19638" spans="1:19" x14ac:dyDescent="0.15">
      <c r="A19638" t="s">
        <v>64300</v>
      </c>
      <c r="B19638" t="s">
        <v>118311</v>
      </c>
      <c r="C19638" t="s">
        <v>64294</v>
      </c>
      <c r="D19638" t="s">
        <v>8</v>
      </c>
      <c r="E19638" t="s">
        <v>8</v>
      </c>
      <c r="F19638" t="s">
        <v>8</v>
      </c>
      <c r="G19638" t="s">
        <v>64295</v>
      </c>
      <c r="H19638" s="2">
        <v>0.1</v>
      </c>
      <c r="I19638" t="s">
        <v>10</v>
      </c>
      <c r="J19638" t="s">
        <v>118313</v>
      </c>
      <c r="K19638" s="2">
        <v>3000</v>
      </c>
      <c r="L19638" t="s">
        <v>3837</v>
      </c>
      <c r="M19638" t="s">
        <v>8</v>
      </c>
      <c r="N19638" t="s">
        <v>12</v>
      </c>
      <c r="O19638" t="s">
        <v>64296</v>
      </c>
      <c r="P19638" t="s">
        <v>8</v>
      </c>
      <c r="Q19638" t="s">
        <v>8</v>
      </c>
      <c r="R19638" t="s">
        <v>8</v>
      </c>
      <c r="S19638" t="s">
        <v>3833</v>
      </c>
    </row>
    <row r="19639" spans="1:19" x14ac:dyDescent="0.15">
      <c r="A19639" t="s">
        <v>64301</v>
      </c>
      <c r="B19639" t="s">
        <v>118311</v>
      </c>
      <c r="C19639" t="s">
        <v>64298</v>
      </c>
      <c r="D19639" t="s">
        <v>8</v>
      </c>
      <c r="E19639" t="s">
        <v>8</v>
      </c>
      <c r="F19639" t="s">
        <v>8</v>
      </c>
      <c r="G19639" t="s">
        <v>64299</v>
      </c>
      <c r="H19639" s="2">
        <v>0.1</v>
      </c>
      <c r="I19639" t="s">
        <v>10</v>
      </c>
      <c r="J19639" t="s">
        <v>118313</v>
      </c>
      <c r="K19639" s="2">
        <v>2600</v>
      </c>
      <c r="L19639" t="s">
        <v>3837</v>
      </c>
      <c r="M19639" t="s">
        <v>8</v>
      </c>
      <c r="N19639" t="s">
        <v>12</v>
      </c>
      <c r="O19639" t="s">
        <v>64296</v>
      </c>
      <c r="P19639" t="s">
        <v>8</v>
      </c>
      <c r="Q19639" t="s">
        <v>8</v>
      </c>
      <c r="R19639" t="s">
        <v>8</v>
      </c>
      <c r="S19639" t="s">
        <v>3833</v>
      </c>
    </row>
    <row r="19640" spans="1:19" x14ac:dyDescent="0.15">
      <c r="A19640" t="s">
        <v>64302</v>
      </c>
      <c r="B19640" t="s">
        <v>118311</v>
      </c>
      <c r="C19640" t="s">
        <v>64303</v>
      </c>
      <c r="D19640" t="s">
        <v>8</v>
      </c>
      <c r="E19640" t="s">
        <v>8</v>
      </c>
      <c r="F19640" t="s">
        <v>8</v>
      </c>
      <c r="G19640" t="s">
        <v>64304</v>
      </c>
      <c r="H19640" s="2">
        <v>0</v>
      </c>
      <c r="I19640" t="s">
        <v>10</v>
      </c>
      <c r="J19640" t="s">
        <v>31280</v>
      </c>
      <c r="K19640" s="2">
        <v>2500</v>
      </c>
      <c r="L19640" t="s">
        <v>8</v>
      </c>
      <c r="M19640" t="s">
        <v>8</v>
      </c>
      <c r="N19640" t="s">
        <v>12</v>
      </c>
      <c r="O19640" t="s">
        <v>8</v>
      </c>
      <c r="P19640" t="s">
        <v>8</v>
      </c>
      <c r="Q19640" t="s">
        <v>8</v>
      </c>
      <c r="R19640" t="s">
        <v>8</v>
      </c>
      <c r="S19640" t="s">
        <v>3845</v>
      </c>
    </row>
    <row r="19641" spans="1:19" x14ac:dyDescent="0.15">
      <c r="A19641" t="s">
        <v>64305</v>
      </c>
      <c r="B19641" t="s">
        <v>118311</v>
      </c>
      <c r="C19641" t="s">
        <v>64306</v>
      </c>
      <c r="D19641" t="s">
        <v>8</v>
      </c>
      <c r="E19641" t="s">
        <v>8</v>
      </c>
      <c r="F19641" t="s">
        <v>8</v>
      </c>
      <c r="G19641" t="s">
        <v>64307</v>
      </c>
      <c r="H19641" s="2">
        <v>0</v>
      </c>
      <c r="I19641" t="s">
        <v>10</v>
      </c>
      <c r="J19641" t="s">
        <v>31280</v>
      </c>
      <c r="K19641" s="2">
        <v>2100</v>
      </c>
      <c r="L19641" t="s">
        <v>8</v>
      </c>
      <c r="M19641" t="s">
        <v>8</v>
      </c>
      <c r="N19641" t="s">
        <v>12</v>
      </c>
      <c r="O19641" t="s">
        <v>8</v>
      </c>
      <c r="P19641" t="s">
        <v>8</v>
      </c>
      <c r="Q19641" t="s">
        <v>8</v>
      </c>
      <c r="R19641" t="s">
        <v>8</v>
      </c>
      <c r="S19641" t="s">
        <v>3845</v>
      </c>
    </row>
    <row r="19642" spans="1:19" x14ac:dyDescent="0.15">
      <c r="A19642" t="s">
        <v>64308</v>
      </c>
      <c r="B19642" t="s">
        <v>118311</v>
      </c>
      <c r="C19642" t="s">
        <v>64303</v>
      </c>
      <c r="D19642" t="s">
        <v>8</v>
      </c>
      <c r="E19642" t="s">
        <v>8</v>
      </c>
      <c r="F19642" t="s">
        <v>8</v>
      </c>
      <c r="G19642" t="s">
        <v>64304</v>
      </c>
      <c r="H19642" s="2">
        <v>0.1</v>
      </c>
      <c r="I19642" t="s">
        <v>10</v>
      </c>
      <c r="J19642" t="s">
        <v>118313</v>
      </c>
      <c r="K19642" s="2">
        <v>2500</v>
      </c>
      <c r="L19642" t="s">
        <v>3837</v>
      </c>
      <c r="M19642" t="s">
        <v>8</v>
      </c>
      <c r="N19642" t="s">
        <v>12</v>
      </c>
      <c r="O19642" t="s">
        <v>8</v>
      </c>
      <c r="P19642" t="s">
        <v>8</v>
      </c>
      <c r="Q19642" t="s">
        <v>8</v>
      </c>
      <c r="R19642" t="s">
        <v>8</v>
      </c>
      <c r="S19642" t="s">
        <v>3845</v>
      </c>
    </row>
    <row r="19643" spans="1:19" x14ac:dyDescent="0.15">
      <c r="A19643" t="s">
        <v>64309</v>
      </c>
      <c r="B19643" t="s">
        <v>118311</v>
      </c>
      <c r="C19643" t="s">
        <v>64306</v>
      </c>
      <c r="D19643" t="s">
        <v>8</v>
      </c>
      <c r="E19643" t="s">
        <v>8</v>
      </c>
      <c r="F19643" t="s">
        <v>8</v>
      </c>
      <c r="G19643" t="s">
        <v>64307</v>
      </c>
      <c r="H19643" s="2">
        <v>0.1</v>
      </c>
      <c r="I19643" t="s">
        <v>10</v>
      </c>
      <c r="J19643" t="s">
        <v>118313</v>
      </c>
      <c r="K19643" s="2">
        <v>2100</v>
      </c>
      <c r="L19643" t="s">
        <v>3837</v>
      </c>
      <c r="M19643" t="s">
        <v>8</v>
      </c>
      <c r="N19643" t="s">
        <v>12</v>
      </c>
      <c r="O19643" t="s">
        <v>8</v>
      </c>
      <c r="P19643" t="s">
        <v>8</v>
      </c>
      <c r="Q19643" t="s">
        <v>8</v>
      </c>
      <c r="R19643" t="s">
        <v>8</v>
      </c>
      <c r="S19643" t="s">
        <v>3845</v>
      </c>
    </row>
    <row r="19644" spans="1:19" x14ac:dyDescent="0.15">
      <c r="A19644" t="s">
        <v>64310</v>
      </c>
      <c r="B19644" t="s">
        <v>118311</v>
      </c>
      <c r="C19644" t="s">
        <v>64311</v>
      </c>
      <c r="D19644" t="s">
        <v>8</v>
      </c>
      <c r="E19644" t="s">
        <v>8</v>
      </c>
      <c r="F19644" t="s">
        <v>8</v>
      </c>
      <c r="G19644" t="s">
        <v>64312</v>
      </c>
      <c r="H19644" s="2">
        <v>0</v>
      </c>
      <c r="I19644" t="s">
        <v>10</v>
      </c>
      <c r="J19644" t="s">
        <v>31280</v>
      </c>
      <c r="K19644" s="2">
        <v>4000</v>
      </c>
      <c r="L19644" t="s">
        <v>8</v>
      </c>
      <c r="M19644" t="s">
        <v>8</v>
      </c>
      <c r="N19644" t="s">
        <v>12</v>
      </c>
      <c r="O19644" t="s">
        <v>64313</v>
      </c>
      <c r="P19644" t="s">
        <v>8</v>
      </c>
      <c r="Q19644" t="s">
        <v>8</v>
      </c>
      <c r="R19644" t="s">
        <v>8</v>
      </c>
      <c r="S19644" t="s">
        <v>26502</v>
      </c>
    </row>
    <row r="19645" spans="1:19" x14ac:dyDescent="0.15">
      <c r="A19645" t="s">
        <v>64314</v>
      </c>
      <c r="B19645" t="s">
        <v>118311</v>
      </c>
      <c r="C19645" t="s">
        <v>64315</v>
      </c>
      <c r="D19645" t="s">
        <v>8</v>
      </c>
      <c r="E19645" t="s">
        <v>8</v>
      </c>
      <c r="F19645" t="s">
        <v>8</v>
      </c>
      <c r="G19645" t="s">
        <v>64316</v>
      </c>
      <c r="H19645" s="2">
        <v>0</v>
      </c>
      <c r="I19645" t="s">
        <v>10</v>
      </c>
      <c r="J19645" t="s">
        <v>31280</v>
      </c>
      <c r="K19645" s="2">
        <v>3200</v>
      </c>
      <c r="L19645" t="s">
        <v>8</v>
      </c>
      <c r="M19645" t="s">
        <v>8</v>
      </c>
      <c r="N19645" t="s">
        <v>12</v>
      </c>
      <c r="O19645" t="s">
        <v>64313</v>
      </c>
      <c r="P19645" t="s">
        <v>8</v>
      </c>
      <c r="Q19645" t="s">
        <v>8</v>
      </c>
      <c r="R19645" t="s">
        <v>8</v>
      </c>
      <c r="S19645" t="s">
        <v>26502</v>
      </c>
    </row>
    <row r="19646" spans="1:19" x14ac:dyDescent="0.15">
      <c r="A19646" t="s">
        <v>64317</v>
      </c>
      <c r="B19646" t="s">
        <v>118311</v>
      </c>
      <c r="C19646" t="s">
        <v>64311</v>
      </c>
      <c r="D19646" t="s">
        <v>8</v>
      </c>
      <c r="E19646" t="s">
        <v>8</v>
      </c>
      <c r="F19646" t="s">
        <v>8</v>
      </c>
      <c r="G19646" t="s">
        <v>64312</v>
      </c>
      <c r="H19646" s="2">
        <v>0.1</v>
      </c>
      <c r="I19646" t="s">
        <v>10</v>
      </c>
      <c r="J19646" t="s">
        <v>118313</v>
      </c>
      <c r="K19646" s="2">
        <v>4000</v>
      </c>
      <c r="L19646" t="s">
        <v>3837</v>
      </c>
      <c r="M19646" t="s">
        <v>8</v>
      </c>
      <c r="N19646" t="s">
        <v>12</v>
      </c>
      <c r="O19646" t="s">
        <v>64313</v>
      </c>
      <c r="P19646" t="s">
        <v>8</v>
      </c>
      <c r="Q19646" t="s">
        <v>8</v>
      </c>
      <c r="R19646" t="s">
        <v>8</v>
      </c>
      <c r="S19646" t="s">
        <v>26502</v>
      </c>
    </row>
    <row r="19647" spans="1:19" x14ac:dyDescent="0.15">
      <c r="A19647" t="s">
        <v>64318</v>
      </c>
      <c r="B19647" t="s">
        <v>118311</v>
      </c>
      <c r="C19647" t="s">
        <v>64315</v>
      </c>
      <c r="D19647" t="s">
        <v>8</v>
      </c>
      <c r="E19647" t="s">
        <v>8</v>
      </c>
      <c r="F19647" t="s">
        <v>8</v>
      </c>
      <c r="G19647" t="s">
        <v>64316</v>
      </c>
      <c r="H19647" s="2">
        <v>0.1</v>
      </c>
      <c r="I19647" t="s">
        <v>10</v>
      </c>
      <c r="J19647" t="s">
        <v>118313</v>
      </c>
      <c r="K19647" s="2">
        <v>3200</v>
      </c>
      <c r="L19647" t="s">
        <v>3837</v>
      </c>
      <c r="M19647" t="s">
        <v>8</v>
      </c>
      <c r="N19647" t="s">
        <v>12</v>
      </c>
      <c r="O19647" t="s">
        <v>64313</v>
      </c>
      <c r="P19647" t="s">
        <v>8</v>
      </c>
      <c r="Q19647" t="s">
        <v>8</v>
      </c>
      <c r="R19647" t="s">
        <v>8</v>
      </c>
      <c r="S19647" t="s">
        <v>26502</v>
      </c>
    </row>
    <row r="19648" spans="1:19" x14ac:dyDescent="0.15">
      <c r="A19648" t="s">
        <v>64319</v>
      </c>
      <c r="B19648" t="s">
        <v>118311</v>
      </c>
      <c r="C19648" t="s">
        <v>64320</v>
      </c>
      <c r="D19648" t="s">
        <v>8</v>
      </c>
      <c r="E19648" t="s">
        <v>8</v>
      </c>
      <c r="F19648" t="s">
        <v>8</v>
      </c>
      <c r="G19648" t="s">
        <v>64321</v>
      </c>
      <c r="H19648" s="2">
        <v>0.1</v>
      </c>
      <c r="I19648" t="s">
        <v>10</v>
      </c>
      <c r="J19648" t="s">
        <v>118313</v>
      </c>
      <c r="K19648" s="2">
        <v>850</v>
      </c>
      <c r="L19648" t="s">
        <v>8</v>
      </c>
      <c r="M19648" t="s">
        <v>8</v>
      </c>
      <c r="N19648" t="s">
        <v>12</v>
      </c>
      <c r="O19648" t="s">
        <v>63266</v>
      </c>
      <c r="P19648" t="s">
        <v>8</v>
      </c>
      <c r="Q19648" t="s">
        <v>8</v>
      </c>
      <c r="R19648" t="s">
        <v>8</v>
      </c>
      <c r="S19648" t="s">
        <v>2514</v>
      </c>
    </row>
    <row r="19649" spans="1:19" x14ac:dyDescent="0.15">
      <c r="A19649" t="s">
        <v>64322</v>
      </c>
      <c r="B19649" t="s">
        <v>118311</v>
      </c>
      <c r="C19649" t="s">
        <v>64323</v>
      </c>
      <c r="D19649" t="s">
        <v>8</v>
      </c>
      <c r="E19649" t="s">
        <v>8</v>
      </c>
      <c r="F19649" t="s">
        <v>8</v>
      </c>
      <c r="G19649" t="s">
        <v>64324</v>
      </c>
      <c r="H19649" s="2">
        <v>0.1</v>
      </c>
      <c r="I19649" t="s">
        <v>310</v>
      </c>
      <c r="J19649" t="s">
        <v>118313</v>
      </c>
      <c r="K19649" s="2">
        <v>600</v>
      </c>
      <c r="L19649" t="s">
        <v>8</v>
      </c>
      <c r="M19649" t="s">
        <v>8</v>
      </c>
      <c r="N19649" t="s">
        <v>98</v>
      </c>
      <c r="O19649" t="s">
        <v>64325</v>
      </c>
      <c r="P19649" t="s">
        <v>8</v>
      </c>
      <c r="Q19649" t="s">
        <v>8</v>
      </c>
      <c r="R19649" t="s">
        <v>8</v>
      </c>
      <c r="S19649" t="s">
        <v>2527</v>
      </c>
    </row>
    <row r="19650" spans="1:19" x14ac:dyDescent="0.15">
      <c r="A19650" t="s">
        <v>64326</v>
      </c>
      <c r="B19650" t="s">
        <v>118311</v>
      </c>
      <c r="C19650" t="s">
        <v>64327</v>
      </c>
      <c r="D19650" t="s">
        <v>8</v>
      </c>
      <c r="E19650" t="s">
        <v>8</v>
      </c>
      <c r="F19650" t="s">
        <v>8</v>
      </c>
      <c r="G19650" t="s">
        <v>64328</v>
      </c>
      <c r="H19650" s="2">
        <v>0.1</v>
      </c>
      <c r="I19650" t="s">
        <v>310</v>
      </c>
      <c r="J19650" t="s">
        <v>118313</v>
      </c>
      <c r="K19650" s="2">
        <v>500</v>
      </c>
      <c r="L19650" t="s">
        <v>8</v>
      </c>
      <c r="M19650" t="s">
        <v>8</v>
      </c>
      <c r="N19650" t="s">
        <v>98</v>
      </c>
      <c r="O19650" t="s">
        <v>64325</v>
      </c>
      <c r="P19650" t="s">
        <v>8</v>
      </c>
      <c r="Q19650" t="s">
        <v>8</v>
      </c>
      <c r="R19650" t="s">
        <v>8</v>
      </c>
      <c r="S19650" t="s">
        <v>2527</v>
      </c>
    </row>
    <row r="19651" spans="1:19" x14ac:dyDescent="0.15">
      <c r="A19651" t="s">
        <v>64329</v>
      </c>
      <c r="B19651" t="s">
        <v>118311</v>
      </c>
      <c r="C19651" t="s">
        <v>64330</v>
      </c>
      <c r="D19651" t="s">
        <v>8</v>
      </c>
      <c r="E19651" t="s">
        <v>8</v>
      </c>
      <c r="F19651" t="s">
        <v>8</v>
      </c>
      <c r="G19651" t="s">
        <v>64331</v>
      </c>
      <c r="H19651" s="2">
        <v>0.1</v>
      </c>
      <c r="I19651" t="s">
        <v>331</v>
      </c>
      <c r="J19651" t="s">
        <v>118313</v>
      </c>
      <c r="K19651" s="2">
        <v>400</v>
      </c>
      <c r="L19651" t="s">
        <v>8</v>
      </c>
      <c r="M19651" t="s">
        <v>8</v>
      </c>
      <c r="N19651" t="s">
        <v>98</v>
      </c>
      <c r="O19651" t="s">
        <v>8</v>
      </c>
      <c r="P19651" t="s">
        <v>8</v>
      </c>
      <c r="Q19651" t="s">
        <v>8</v>
      </c>
      <c r="R19651" t="s">
        <v>8</v>
      </c>
      <c r="S19651" t="s">
        <v>2537</v>
      </c>
    </row>
    <row r="19652" spans="1:19" x14ac:dyDescent="0.15">
      <c r="A19652" t="s">
        <v>64332</v>
      </c>
      <c r="B19652" t="s">
        <v>118311</v>
      </c>
      <c r="C19652" t="s">
        <v>64333</v>
      </c>
      <c r="D19652" t="s">
        <v>8</v>
      </c>
      <c r="E19652" t="s">
        <v>8</v>
      </c>
      <c r="F19652" t="s">
        <v>8</v>
      </c>
      <c r="G19652" t="s">
        <v>64334</v>
      </c>
      <c r="H19652" s="2">
        <v>0.1</v>
      </c>
      <c r="I19652" t="s">
        <v>331</v>
      </c>
      <c r="J19652" t="s">
        <v>118313</v>
      </c>
      <c r="K19652" s="2">
        <v>320</v>
      </c>
      <c r="L19652" t="s">
        <v>8</v>
      </c>
      <c r="M19652" t="s">
        <v>8</v>
      </c>
      <c r="N19652" t="s">
        <v>98</v>
      </c>
      <c r="O19652" t="s">
        <v>8</v>
      </c>
      <c r="P19652" t="s">
        <v>8</v>
      </c>
      <c r="Q19652" t="s">
        <v>8</v>
      </c>
      <c r="R19652" t="s">
        <v>8</v>
      </c>
      <c r="S19652" t="s">
        <v>2537</v>
      </c>
    </row>
    <row r="19653" spans="1:19" x14ac:dyDescent="0.15">
      <c r="A19653" t="s">
        <v>64335</v>
      </c>
      <c r="B19653" t="s">
        <v>118311</v>
      </c>
      <c r="C19653" t="s">
        <v>64336</v>
      </c>
      <c r="D19653" t="s">
        <v>8</v>
      </c>
      <c r="E19653" t="s">
        <v>8</v>
      </c>
      <c r="F19653" t="s">
        <v>8</v>
      </c>
      <c r="G19653" t="s">
        <v>64337</v>
      </c>
      <c r="H19653" s="2">
        <v>0.1</v>
      </c>
      <c r="I19653" t="s">
        <v>331</v>
      </c>
      <c r="J19653" t="s">
        <v>118313</v>
      </c>
      <c r="K19653" s="2">
        <v>600</v>
      </c>
      <c r="L19653" t="s">
        <v>8</v>
      </c>
      <c r="M19653" t="s">
        <v>8</v>
      </c>
      <c r="N19653" t="s">
        <v>12</v>
      </c>
      <c r="O19653" t="s">
        <v>8</v>
      </c>
      <c r="P19653" t="s">
        <v>8</v>
      </c>
      <c r="Q19653" t="s">
        <v>8</v>
      </c>
      <c r="R19653" t="s">
        <v>8</v>
      </c>
      <c r="S19653" t="s">
        <v>2547</v>
      </c>
    </row>
    <row r="19654" spans="1:19" x14ac:dyDescent="0.15">
      <c r="A19654" t="s">
        <v>64338</v>
      </c>
      <c r="B19654" t="s">
        <v>118311</v>
      </c>
      <c r="C19654" t="s">
        <v>64339</v>
      </c>
      <c r="D19654" t="s">
        <v>8</v>
      </c>
      <c r="E19654" t="s">
        <v>8</v>
      </c>
      <c r="F19654" t="s">
        <v>8</v>
      </c>
      <c r="G19654" t="s">
        <v>64340</v>
      </c>
      <c r="H19654" s="2">
        <v>0.1</v>
      </c>
      <c r="I19654" t="s">
        <v>331</v>
      </c>
      <c r="J19654" t="s">
        <v>118313</v>
      </c>
      <c r="K19654" s="2">
        <v>550</v>
      </c>
      <c r="L19654" t="s">
        <v>8</v>
      </c>
      <c r="M19654" t="s">
        <v>8</v>
      </c>
      <c r="N19654" t="s">
        <v>12</v>
      </c>
      <c r="O19654" t="s">
        <v>8</v>
      </c>
      <c r="P19654" t="s">
        <v>8</v>
      </c>
      <c r="Q19654" t="s">
        <v>8</v>
      </c>
      <c r="R19654" t="s">
        <v>8</v>
      </c>
      <c r="S19654" t="s">
        <v>2547</v>
      </c>
    </row>
    <row r="19655" spans="1:19" x14ac:dyDescent="0.15">
      <c r="A19655" t="s">
        <v>64341</v>
      </c>
      <c r="B19655" t="s">
        <v>118311</v>
      </c>
      <c r="C19655" t="s">
        <v>64342</v>
      </c>
      <c r="D19655" t="s">
        <v>8</v>
      </c>
      <c r="E19655" t="s">
        <v>8</v>
      </c>
      <c r="F19655" t="s">
        <v>8</v>
      </c>
      <c r="G19655" t="s">
        <v>64343</v>
      </c>
      <c r="H19655" s="2">
        <v>0.1</v>
      </c>
      <c r="I19655" t="s">
        <v>10</v>
      </c>
      <c r="J19655" t="s">
        <v>118313</v>
      </c>
      <c r="K19655" s="2">
        <v>1000</v>
      </c>
      <c r="L19655" t="s">
        <v>8</v>
      </c>
      <c r="M19655" t="s">
        <v>8</v>
      </c>
      <c r="N19655" t="s">
        <v>12</v>
      </c>
      <c r="O19655" t="s">
        <v>61009</v>
      </c>
      <c r="P19655" t="s">
        <v>8</v>
      </c>
      <c r="Q19655" t="s">
        <v>8</v>
      </c>
      <c r="R19655" t="s">
        <v>8</v>
      </c>
      <c r="S19655" t="s">
        <v>1882</v>
      </c>
    </row>
    <row r="19656" spans="1:19" x14ac:dyDescent="0.15">
      <c r="A19656" t="s">
        <v>64344</v>
      </c>
      <c r="B19656" t="s">
        <v>118311</v>
      </c>
      <c r="C19656" t="s">
        <v>64345</v>
      </c>
      <c r="D19656" t="s">
        <v>8</v>
      </c>
      <c r="E19656" t="s">
        <v>8</v>
      </c>
      <c r="F19656" t="s">
        <v>8</v>
      </c>
      <c r="G19656" t="s">
        <v>64346</v>
      </c>
      <c r="H19656" s="2">
        <v>0.1</v>
      </c>
      <c r="I19656" t="s">
        <v>10</v>
      </c>
      <c r="J19656" t="s">
        <v>118313</v>
      </c>
      <c r="K19656" s="2">
        <v>850</v>
      </c>
      <c r="L19656" t="s">
        <v>8</v>
      </c>
      <c r="M19656" t="s">
        <v>8</v>
      </c>
      <c r="N19656" t="s">
        <v>12</v>
      </c>
      <c r="O19656" t="s">
        <v>61009</v>
      </c>
      <c r="P19656" t="s">
        <v>8</v>
      </c>
      <c r="Q19656" t="s">
        <v>8</v>
      </c>
      <c r="R19656" t="s">
        <v>8</v>
      </c>
      <c r="S19656" t="s">
        <v>1882</v>
      </c>
    </row>
    <row r="19657" spans="1:19" x14ac:dyDescent="0.15">
      <c r="A19657" t="s">
        <v>64347</v>
      </c>
      <c r="B19657" t="s">
        <v>118311</v>
      </c>
      <c r="C19657" t="s">
        <v>64348</v>
      </c>
      <c r="D19657" t="s">
        <v>8</v>
      </c>
      <c r="E19657" t="s">
        <v>8</v>
      </c>
      <c r="F19657" t="s">
        <v>8</v>
      </c>
      <c r="G19657" t="s">
        <v>64349</v>
      </c>
      <c r="H19657" s="2">
        <v>0</v>
      </c>
      <c r="I19657" t="s">
        <v>10</v>
      </c>
      <c r="J19657" t="s">
        <v>31280</v>
      </c>
      <c r="K19657" s="2">
        <v>1200</v>
      </c>
      <c r="L19657" t="s">
        <v>36890</v>
      </c>
      <c r="M19657" t="s">
        <v>8</v>
      </c>
      <c r="N19657" t="s">
        <v>12</v>
      </c>
      <c r="O19657" t="s">
        <v>64350</v>
      </c>
      <c r="P19657" t="s">
        <v>64351</v>
      </c>
      <c r="Q19657" t="s">
        <v>8</v>
      </c>
      <c r="R19657" t="s">
        <v>8</v>
      </c>
      <c r="S19657" t="s">
        <v>36891</v>
      </c>
    </row>
    <row r="19658" spans="1:19" x14ac:dyDescent="0.15">
      <c r="A19658" t="s">
        <v>64352</v>
      </c>
      <c r="B19658" t="s">
        <v>118311</v>
      </c>
      <c r="C19658" t="s">
        <v>64353</v>
      </c>
      <c r="D19658" t="s">
        <v>8</v>
      </c>
      <c r="E19658" t="s">
        <v>8</v>
      </c>
      <c r="F19658" t="s">
        <v>8</v>
      </c>
      <c r="G19658" t="s">
        <v>64354</v>
      </c>
      <c r="H19658" s="2">
        <v>0</v>
      </c>
      <c r="I19658" t="s">
        <v>10</v>
      </c>
      <c r="J19658" t="s">
        <v>31280</v>
      </c>
      <c r="K19658" s="2">
        <v>1000</v>
      </c>
      <c r="L19658" t="s">
        <v>36890</v>
      </c>
      <c r="M19658" t="s">
        <v>8</v>
      </c>
      <c r="N19658" t="s">
        <v>12</v>
      </c>
      <c r="O19658" t="s">
        <v>64350</v>
      </c>
      <c r="P19658" t="s">
        <v>64351</v>
      </c>
      <c r="Q19658" t="s">
        <v>8</v>
      </c>
      <c r="R19658" t="s">
        <v>8</v>
      </c>
      <c r="S19658" t="s">
        <v>36891</v>
      </c>
    </row>
    <row r="19659" spans="1:19" x14ac:dyDescent="0.15">
      <c r="A19659" t="s">
        <v>64355</v>
      </c>
      <c r="B19659" t="s">
        <v>118311</v>
      </c>
      <c r="C19659" t="s">
        <v>64348</v>
      </c>
      <c r="D19659" t="s">
        <v>8</v>
      </c>
      <c r="E19659" t="s">
        <v>8</v>
      </c>
      <c r="F19659" t="s">
        <v>8</v>
      </c>
      <c r="G19659" t="s">
        <v>64349</v>
      </c>
      <c r="H19659" s="2">
        <v>0.1</v>
      </c>
      <c r="I19659" t="s">
        <v>10</v>
      </c>
      <c r="J19659" t="s">
        <v>118313</v>
      </c>
      <c r="K19659" s="2">
        <v>1200</v>
      </c>
      <c r="L19659" t="s">
        <v>36899</v>
      </c>
      <c r="M19659" t="s">
        <v>8</v>
      </c>
      <c r="N19659" t="s">
        <v>12</v>
      </c>
      <c r="O19659" t="s">
        <v>64350</v>
      </c>
      <c r="P19659" t="s">
        <v>64351</v>
      </c>
      <c r="Q19659" t="s">
        <v>8</v>
      </c>
      <c r="R19659" t="s">
        <v>8</v>
      </c>
      <c r="S19659" t="s">
        <v>36891</v>
      </c>
    </row>
    <row r="19660" spans="1:19" x14ac:dyDescent="0.15">
      <c r="A19660" t="s">
        <v>64356</v>
      </c>
      <c r="B19660" t="s">
        <v>118311</v>
      </c>
      <c r="C19660" t="s">
        <v>64353</v>
      </c>
      <c r="D19660" t="s">
        <v>8</v>
      </c>
      <c r="E19660" t="s">
        <v>8</v>
      </c>
      <c r="F19660" t="s">
        <v>8</v>
      </c>
      <c r="G19660" t="s">
        <v>64354</v>
      </c>
      <c r="H19660" s="2">
        <v>0.1</v>
      </c>
      <c r="I19660" t="s">
        <v>10</v>
      </c>
      <c r="J19660" t="s">
        <v>118313</v>
      </c>
      <c r="K19660" s="2">
        <v>1000</v>
      </c>
      <c r="L19660" t="s">
        <v>36899</v>
      </c>
      <c r="M19660" t="s">
        <v>8</v>
      </c>
      <c r="N19660" t="s">
        <v>12</v>
      </c>
      <c r="O19660" t="s">
        <v>64350</v>
      </c>
      <c r="P19660" t="s">
        <v>64351</v>
      </c>
      <c r="Q19660" t="s">
        <v>8</v>
      </c>
      <c r="R19660" t="s">
        <v>8</v>
      </c>
      <c r="S19660" t="s">
        <v>36891</v>
      </c>
    </row>
    <row r="19661" spans="1:19" x14ac:dyDescent="0.15">
      <c r="A19661" t="s">
        <v>64357</v>
      </c>
      <c r="B19661" t="s">
        <v>118311</v>
      </c>
      <c r="C19661" t="s">
        <v>64358</v>
      </c>
      <c r="D19661" t="s">
        <v>8</v>
      </c>
      <c r="E19661" t="s">
        <v>8</v>
      </c>
      <c r="F19661" t="s">
        <v>8</v>
      </c>
      <c r="G19661" t="s">
        <v>64359</v>
      </c>
      <c r="H19661" s="2">
        <v>0</v>
      </c>
      <c r="I19661" t="s">
        <v>10</v>
      </c>
      <c r="J19661" t="s">
        <v>31280</v>
      </c>
      <c r="K19661" s="2">
        <v>2400</v>
      </c>
      <c r="L19661" t="s">
        <v>103</v>
      </c>
      <c r="M19661" t="s">
        <v>8</v>
      </c>
      <c r="N19661" t="s">
        <v>12</v>
      </c>
      <c r="O19661" t="s">
        <v>64360</v>
      </c>
      <c r="P19661" t="s">
        <v>43602</v>
      </c>
      <c r="Q19661" t="s">
        <v>8</v>
      </c>
      <c r="R19661" t="s">
        <v>8</v>
      </c>
      <c r="S19661" t="s">
        <v>1887</v>
      </c>
    </row>
    <row r="19662" spans="1:19" x14ac:dyDescent="0.15">
      <c r="A19662" t="s">
        <v>64361</v>
      </c>
      <c r="B19662" t="s">
        <v>118311</v>
      </c>
      <c r="C19662" t="s">
        <v>64362</v>
      </c>
      <c r="D19662" t="s">
        <v>8</v>
      </c>
      <c r="E19662" t="s">
        <v>8</v>
      </c>
      <c r="F19662" t="s">
        <v>8</v>
      </c>
      <c r="G19662" t="s">
        <v>64363</v>
      </c>
      <c r="H19662" s="2">
        <v>0</v>
      </c>
      <c r="I19662" t="s">
        <v>10</v>
      </c>
      <c r="J19662" t="s">
        <v>31280</v>
      </c>
      <c r="K19662" s="2">
        <v>2000</v>
      </c>
      <c r="L19662" t="s">
        <v>103</v>
      </c>
      <c r="M19662" t="s">
        <v>8</v>
      </c>
      <c r="N19662" t="s">
        <v>12</v>
      </c>
      <c r="O19662" t="s">
        <v>64360</v>
      </c>
      <c r="P19662" t="s">
        <v>43602</v>
      </c>
      <c r="Q19662" t="s">
        <v>8</v>
      </c>
      <c r="R19662" t="s">
        <v>8</v>
      </c>
      <c r="S19662" t="s">
        <v>1887</v>
      </c>
    </row>
    <row r="19663" spans="1:19" x14ac:dyDescent="0.15">
      <c r="A19663" t="s">
        <v>64364</v>
      </c>
      <c r="B19663" t="s">
        <v>118311</v>
      </c>
      <c r="C19663" t="s">
        <v>64358</v>
      </c>
      <c r="D19663" t="s">
        <v>8</v>
      </c>
      <c r="E19663" t="s">
        <v>8</v>
      </c>
      <c r="F19663" t="s">
        <v>8</v>
      </c>
      <c r="G19663" t="s">
        <v>64359</v>
      </c>
      <c r="H19663" s="2">
        <v>0.1</v>
      </c>
      <c r="I19663" t="s">
        <v>10</v>
      </c>
      <c r="J19663" t="s">
        <v>118313</v>
      </c>
      <c r="K19663" s="2">
        <v>2400</v>
      </c>
      <c r="L19663" t="s">
        <v>1886</v>
      </c>
      <c r="M19663" t="s">
        <v>8</v>
      </c>
      <c r="N19663" t="s">
        <v>12</v>
      </c>
      <c r="O19663" t="s">
        <v>64360</v>
      </c>
      <c r="P19663" t="s">
        <v>43602</v>
      </c>
      <c r="Q19663" t="s">
        <v>8</v>
      </c>
      <c r="R19663" t="s">
        <v>8</v>
      </c>
      <c r="S19663" t="s">
        <v>1887</v>
      </c>
    </row>
    <row r="19664" spans="1:19" x14ac:dyDescent="0.15">
      <c r="A19664" t="s">
        <v>64365</v>
      </c>
      <c r="B19664" t="s">
        <v>118311</v>
      </c>
      <c r="C19664" t="s">
        <v>64362</v>
      </c>
      <c r="D19664" t="s">
        <v>8</v>
      </c>
      <c r="E19664" t="s">
        <v>8</v>
      </c>
      <c r="F19664" t="s">
        <v>8</v>
      </c>
      <c r="G19664" t="s">
        <v>64363</v>
      </c>
      <c r="H19664" s="2">
        <v>0.1</v>
      </c>
      <c r="I19664" t="s">
        <v>10</v>
      </c>
      <c r="J19664" t="s">
        <v>118313</v>
      </c>
      <c r="K19664" s="2">
        <v>2000</v>
      </c>
      <c r="L19664" t="s">
        <v>1886</v>
      </c>
      <c r="M19664" t="s">
        <v>8</v>
      </c>
      <c r="N19664" t="s">
        <v>12</v>
      </c>
      <c r="O19664" t="s">
        <v>64360</v>
      </c>
      <c r="P19664" t="s">
        <v>43602</v>
      </c>
      <c r="Q19664" t="s">
        <v>8</v>
      </c>
      <c r="R19664" t="s">
        <v>8</v>
      </c>
      <c r="S19664" t="s">
        <v>1887</v>
      </c>
    </row>
    <row r="19665" spans="1:19" x14ac:dyDescent="0.15">
      <c r="A19665" t="s">
        <v>64366</v>
      </c>
      <c r="B19665" t="s">
        <v>118311</v>
      </c>
      <c r="C19665" t="s">
        <v>64367</v>
      </c>
      <c r="D19665" t="s">
        <v>8</v>
      </c>
      <c r="E19665" t="s">
        <v>8</v>
      </c>
      <c r="F19665" t="s">
        <v>8</v>
      </c>
      <c r="G19665" t="s">
        <v>64368</v>
      </c>
      <c r="H19665" s="2">
        <v>0</v>
      </c>
      <c r="I19665" t="s">
        <v>10</v>
      </c>
      <c r="J19665" t="s">
        <v>31280</v>
      </c>
      <c r="K19665" s="2">
        <v>3000</v>
      </c>
      <c r="L19665" t="s">
        <v>8</v>
      </c>
      <c r="M19665" t="s">
        <v>8</v>
      </c>
      <c r="N19665" t="s">
        <v>12</v>
      </c>
      <c r="O19665" t="s">
        <v>64369</v>
      </c>
      <c r="P19665" t="s">
        <v>8</v>
      </c>
      <c r="Q19665" t="s">
        <v>8</v>
      </c>
      <c r="R19665" t="s">
        <v>8</v>
      </c>
      <c r="S19665" t="s">
        <v>16938</v>
      </c>
    </row>
    <row r="19666" spans="1:19" x14ac:dyDescent="0.15">
      <c r="A19666" t="s">
        <v>64370</v>
      </c>
      <c r="B19666" t="s">
        <v>118311</v>
      </c>
      <c r="C19666" t="s">
        <v>64371</v>
      </c>
      <c r="D19666" t="s">
        <v>8</v>
      </c>
      <c r="E19666" t="s">
        <v>8</v>
      </c>
      <c r="F19666" t="s">
        <v>8</v>
      </c>
      <c r="G19666" t="s">
        <v>64372</v>
      </c>
      <c r="H19666" s="2">
        <v>0</v>
      </c>
      <c r="I19666" t="s">
        <v>10</v>
      </c>
      <c r="J19666" t="s">
        <v>31280</v>
      </c>
      <c r="K19666" s="2">
        <v>2500</v>
      </c>
      <c r="L19666" t="s">
        <v>8</v>
      </c>
      <c r="M19666" t="s">
        <v>8</v>
      </c>
      <c r="N19666" t="s">
        <v>12</v>
      </c>
      <c r="O19666" t="s">
        <v>64369</v>
      </c>
      <c r="P19666" t="s">
        <v>8</v>
      </c>
      <c r="Q19666" t="s">
        <v>8</v>
      </c>
      <c r="R19666" t="s">
        <v>8</v>
      </c>
      <c r="S19666" t="s">
        <v>16938</v>
      </c>
    </row>
    <row r="19667" spans="1:19" x14ac:dyDescent="0.15">
      <c r="A19667" t="s">
        <v>64373</v>
      </c>
      <c r="B19667" t="s">
        <v>118311</v>
      </c>
      <c r="C19667" t="s">
        <v>64367</v>
      </c>
      <c r="D19667" t="s">
        <v>8</v>
      </c>
      <c r="E19667" t="s">
        <v>8</v>
      </c>
      <c r="F19667" t="s">
        <v>8</v>
      </c>
      <c r="G19667" t="s">
        <v>64368</v>
      </c>
      <c r="H19667" s="2">
        <v>0.1</v>
      </c>
      <c r="I19667" t="s">
        <v>10</v>
      </c>
      <c r="J19667" t="s">
        <v>118313</v>
      </c>
      <c r="K19667" s="2">
        <v>3000</v>
      </c>
      <c r="L19667" t="s">
        <v>34795</v>
      </c>
      <c r="M19667" t="s">
        <v>8</v>
      </c>
      <c r="N19667" t="s">
        <v>12</v>
      </c>
      <c r="O19667" t="s">
        <v>64369</v>
      </c>
      <c r="P19667" t="s">
        <v>8</v>
      </c>
      <c r="Q19667" t="s">
        <v>8</v>
      </c>
      <c r="R19667" t="s">
        <v>8</v>
      </c>
      <c r="S19667" t="s">
        <v>16938</v>
      </c>
    </row>
    <row r="19668" spans="1:19" x14ac:dyDescent="0.15">
      <c r="A19668" t="s">
        <v>64374</v>
      </c>
      <c r="B19668" t="s">
        <v>118311</v>
      </c>
      <c r="C19668" t="s">
        <v>64371</v>
      </c>
      <c r="D19668" t="s">
        <v>8</v>
      </c>
      <c r="E19668" t="s">
        <v>8</v>
      </c>
      <c r="F19668" t="s">
        <v>8</v>
      </c>
      <c r="G19668" t="s">
        <v>64372</v>
      </c>
      <c r="H19668" s="2">
        <v>0.1</v>
      </c>
      <c r="I19668" t="s">
        <v>10</v>
      </c>
      <c r="J19668" t="s">
        <v>118313</v>
      </c>
      <c r="K19668" s="2">
        <v>2500</v>
      </c>
      <c r="L19668" t="s">
        <v>34795</v>
      </c>
      <c r="M19668" t="s">
        <v>8</v>
      </c>
      <c r="N19668" t="s">
        <v>12</v>
      </c>
      <c r="O19668" t="s">
        <v>64369</v>
      </c>
      <c r="P19668" t="s">
        <v>8</v>
      </c>
      <c r="Q19668" t="s">
        <v>8</v>
      </c>
      <c r="R19668" t="s">
        <v>8</v>
      </c>
      <c r="S19668" t="s">
        <v>16938</v>
      </c>
    </row>
    <row r="19669" spans="1:19" x14ac:dyDescent="0.15">
      <c r="A19669" t="s">
        <v>64375</v>
      </c>
      <c r="B19669" t="s">
        <v>118311</v>
      </c>
      <c r="C19669" t="s">
        <v>64376</v>
      </c>
      <c r="D19669" t="s">
        <v>8</v>
      </c>
      <c r="E19669" t="s">
        <v>8</v>
      </c>
      <c r="F19669" t="s">
        <v>8</v>
      </c>
      <c r="G19669" t="s">
        <v>64377</v>
      </c>
      <c r="H19669" s="2">
        <v>0</v>
      </c>
      <c r="I19669" t="s">
        <v>10</v>
      </c>
      <c r="J19669" t="s">
        <v>31280</v>
      </c>
      <c r="K19669" s="2">
        <v>5200</v>
      </c>
      <c r="L19669" t="s">
        <v>34554</v>
      </c>
      <c r="M19669" t="s">
        <v>8</v>
      </c>
      <c r="N19669" t="s">
        <v>12</v>
      </c>
      <c r="O19669" t="s">
        <v>64378</v>
      </c>
      <c r="P19669" t="s">
        <v>59473</v>
      </c>
      <c r="Q19669" t="s">
        <v>8</v>
      </c>
      <c r="R19669" t="s">
        <v>8</v>
      </c>
      <c r="S19669" t="s">
        <v>49305</v>
      </c>
    </row>
    <row r="19670" spans="1:19" x14ac:dyDescent="0.15">
      <c r="A19670" t="s">
        <v>64379</v>
      </c>
      <c r="B19670" t="s">
        <v>118311</v>
      </c>
      <c r="C19670" t="s">
        <v>64380</v>
      </c>
      <c r="D19670" t="s">
        <v>8</v>
      </c>
      <c r="E19670" t="s">
        <v>8</v>
      </c>
      <c r="F19670" t="s">
        <v>8</v>
      </c>
      <c r="G19670" t="s">
        <v>64381</v>
      </c>
      <c r="H19670" s="2">
        <v>0</v>
      </c>
      <c r="I19670" t="s">
        <v>10</v>
      </c>
      <c r="J19670" t="s">
        <v>31280</v>
      </c>
      <c r="K19670" s="2">
        <v>4200</v>
      </c>
      <c r="L19670" t="s">
        <v>34554</v>
      </c>
      <c r="M19670" t="s">
        <v>8</v>
      </c>
      <c r="N19670" t="s">
        <v>12</v>
      </c>
      <c r="O19670" t="s">
        <v>64378</v>
      </c>
      <c r="P19670" t="s">
        <v>59473</v>
      </c>
      <c r="Q19670" t="s">
        <v>8</v>
      </c>
      <c r="R19670" t="s">
        <v>8</v>
      </c>
      <c r="S19670" t="s">
        <v>49305</v>
      </c>
    </row>
    <row r="19671" spans="1:19" x14ac:dyDescent="0.15">
      <c r="A19671" t="s">
        <v>64382</v>
      </c>
      <c r="B19671" t="s">
        <v>118311</v>
      </c>
      <c r="C19671" t="s">
        <v>64383</v>
      </c>
      <c r="D19671" t="s">
        <v>8</v>
      </c>
      <c r="E19671" t="s">
        <v>8</v>
      </c>
      <c r="F19671" t="s">
        <v>8</v>
      </c>
      <c r="G19671" t="s">
        <v>64384</v>
      </c>
      <c r="H19671" s="2">
        <v>0.1</v>
      </c>
      <c r="I19671" t="s">
        <v>10</v>
      </c>
      <c r="J19671" t="s">
        <v>118313</v>
      </c>
      <c r="K19671" s="2">
        <v>3800</v>
      </c>
      <c r="L19671" t="s">
        <v>8</v>
      </c>
      <c r="M19671" t="s">
        <v>8</v>
      </c>
      <c r="N19671" t="s">
        <v>12</v>
      </c>
      <c r="O19671" t="s">
        <v>64057</v>
      </c>
      <c r="P19671" t="s">
        <v>8</v>
      </c>
      <c r="Q19671" t="s">
        <v>8</v>
      </c>
      <c r="R19671" t="s">
        <v>8</v>
      </c>
      <c r="S19671" t="s">
        <v>9423</v>
      </c>
    </row>
    <row r="19672" spans="1:19" x14ac:dyDescent="0.15">
      <c r="A19672" t="s">
        <v>64385</v>
      </c>
      <c r="B19672" t="s">
        <v>118311</v>
      </c>
      <c r="C19672" t="s">
        <v>64386</v>
      </c>
      <c r="D19672" t="s">
        <v>8</v>
      </c>
      <c r="E19672" t="s">
        <v>8</v>
      </c>
      <c r="F19672" t="s">
        <v>8</v>
      </c>
      <c r="G19672" t="s">
        <v>64387</v>
      </c>
      <c r="H19672" s="2">
        <v>0</v>
      </c>
      <c r="I19672" t="s">
        <v>10</v>
      </c>
      <c r="J19672" t="s">
        <v>31280</v>
      </c>
      <c r="K19672" s="2">
        <v>5000</v>
      </c>
      <c r="L19672" t="s">
        <v>20250</v>
      </c>
      <c r="M19672" t="s">
        <v>8</v>
      </c>
      <c r="N19672" t="s">
        <v>12</v>
      </c>
      <c r="O19672" t="s">
        <v>64388</v>
      </c>
      <c r="P19672" t="s">
        <v>64389</v>
      </c>
      <c r="Q19672" t="s">
        <v>8</v>
      </c>
      <c r="R19672" t="s">
        <v>8</v>
      </c>
      <c r="S19672" t="s">
        <v>20251</v>
      </c>
    </row>
    <row r="19673" spans="1:19" x14ac:dyDescent="0.15">
      <c r="A19673" t="s">
        <v>64390</v>
      </c>
      <c r="B19673" t="s">
        <v>118311</v>
      </c>
      <c r="C19673" t="s">
        <v>64391</v>
      </c>
      <c r="D19673" t="s">
        <v>8</v>
      </c>
      <c r="E19673" t="s">
        <v>8</v>
      </c>
      <c r="F19673" t="s">
        <v>8</v>
      </c>
      <c r="G19673" t="s">
        <v>64392</v>
      </c>
      <c r="H19673" s="2">
        <v>0</v>
      </c>
      <c r="I19673" t="s">
        <v>10</v>
      </c>
      <c r="J19673" t="s">
        <v>31280</v>
      </c>
      <c r="K19673" s="2">
        <v>4000</v>
      </c>
      <c r="L19673" t="s">
        <v>20250</v>
      </c>
      <c r="M19673" t="s">
        <v>8</v>
      </c>
      <c r="N19673" t="s">
        <v>12</v>
      </c>
      <c r="O19673" t="s">
        <v>64388</v>
      </c>
      <c r="P19673" t="s">
        <v>64389</v>
      </c>
      <c r="Q19673" t="s">
        <v>8</v>
      </c>
      <c r="R19673" t="s">
        <v>8</v>
      </c>
      <c r="S19673" t="s">
        <v>20251</v>
      </c>
    </row>
    <row r="19674" spans="1:19" x14ac:dyDescent="0.15">
      <c r="A19674" t="s">
        <v>64393</v>
      </c>
      <c r="B19674" t="s">
        <v>118311</v>
      </c>
      <c r="C19674" t="s">
        <v>64394</v>
      </c>
      <c r="D19674" t="s">
        <v>8</v>
      </c>
      <c r="E19674" t="s">
        <v>8</v>
      </c>
      <c r="F19674" t="s">
        <v>8</v>
      </c>
      <c r="G19674" t="s">
        <v>64395</v>
      </c>
      <c r="H19674" s="2">
        <v>0</v>
      </c>
      <c r="I19674" t="s">
        <v>10</v>
      </c>
      <c r="J19674" t="s">
        <v>31280</v>
      </c>
      <c r="K19674" s="2">
        <v>5000</v>
      </c>
      <c r="L19674" t="s">
        <v>1544</v>
      </c>
      <c r="M19674" t="s">
        <v>8</v>
      </c>
      <c r="N19674" t="s">
        <v>12</v>
      </c>
      <c r="O19674" t="s">
        <v>64396</v>
      </c>
      <c r="P19674" t="s">
        <v>55123</v>
      </c>
      <c r="Q19674" t="s">
        <v>8</v>
      </c>
      <c r="R19674" t="s">
        <v>8</v>
      </c>
      <c r="S19674" t="s">
        <v>19376</v>
      </c>
    </row>
    <row r="19675" spans="1:19" x14ac:dyDescent="0.15">
      <c r="A19675" t="s">
        <v>64397</v>
      </c>
      <c r="B19675" t="s">
        <v>118311</v>
      </c>
      <c r="C19675" t="s">
        <v>64398</v>
      </c>
      <c r="D19675" t="s">
        <v>8</v>
      </c>
      <c r="E19675" t="s">
        <v>8</v>
      </c>
      <c r="F19675" t="s">
        <v>8</v>
      </c>
      <c r="G19675" t="s">
        <v>64399</v>
      </c>
      <c r="H19675" s="2">
        <v>0</v>
      </c>
      <c r="I19675" t="s">
        <v>10</v>
      </c>
      <c r="J19675" t="s">
        <v>31280</v>
      </c>
      <c r="K19675" s="2">
        <v>4000</v>
      </c>
      <c r="L19675" t="s">
        <v>1544</v>
      </c>
      <c r="M19675" t="s">
        <v>8</v>
      </c>
      <c r="N19675" t="s">
        <v>12</v>
      </c>
      <c r="O19675" t="s">
        <v>64396</v>
      </c>
      <c r="P19675" t="s">
        <v>55123</v>
      </c>
      <c r="Q19675" t="s">
        <v>8</v>
      </c>
      <c r="R19675" t="s">
        <v>8</v>
      </c>
      <c r="S19675" t="s">
        <v>19376</v>
      </c>
    </row>
    <row r="19676" spans="1:19" x14ac:dyDescent="0.15">
      <c r="A19676" t="s">
        <v>64400</v>
      </c>
      <c r="B19676" t="s">
        <v>118311</v>
      </c>
      <c r="C19676" t="s">
        <v>64401</v>
      </c>
      <c r="D19676" t="s">
        <v>8</v>
      </c>
      <c r="E19676" t="s">
        <v>8</v>
      </c>
      <c r="F19676" t="s">
        <v>8</v>
      </c>
      <c r="G19676" t="s">
        <v>64402</v>
      </c>
      <c r="H19676" s="2">
        <v>0</v>
      </c>
      <c r="I19676" t="s">
        <v>10</v>
      </c>
      <c r="J19676" t="s">
        <v>31280</v>
      </c>
      <c r="K19676" s="2">
        <v>5000</v>
      </c>
      <c r="L19676" t="s">
        <v>1544</v>
      </c>
      <c r="M19676" t="s">
        <v>8</v>
      </c>
      <c r="N19676" t="s">
        <v>12</v>
      </c>
      <c r="O19676" t="s">
        <v>64403</v>
      </c>
      <c r="P19676" t="s">
        <v>55123</v>
      </c>
      <c r="Q19676" t="s">
        <v>8</v>
      </c>
      <c r="R19676" t="s">
        <v>8</v>
      </c>
      <c r="S19676" t="s">
        <v>19383</v>
      </c>
    </row>
    <row r="19677" spans="1:19" x14ac:dyDescent="0.15">
      <c r="A19677" t="s">
        <v>64404</v>
      </c>
      <c r="B19677" t="s">
        <v>118311</v>
      </c>
      <c r="C19677" t="s">
        <v>64405</v>
      </c>
      <c r="D19677" t="s">
        <v>8</v>
      </c>
      <c r="E19677" t="s">
        <v>8</v>
      </c>
      <c r="F19677" t="s">
        <v>8</v>
      </c>
      <c r="G19677" t="s">
        <v>64406</v>
      </c>
      <c r="H19677" s="2">
        <v>0</v>
      </c>
      <c r="I19677" t="s">
        <v>10</v>
      </c>
      <c r="J19677" t="s">
        <v>31280</v>
      </c>
      <c r="K19677" s="2">
        <v>4000</v>
      </c>
      <c r="L19677" t="s">
        <v>1544</v>
      </c>
      <c r="M19677" t="s">
        <v>8</v>
      </c>
      <c r="N19677" t="s">
        <v>12</v>
      </c>
      <c r="O19677" t="s">
        <v>64403</v>
      </c>
      <c r="P19677" t="s">
        <v>55123</v>
      </c>
      <c r="Q19677" t="s">
        <v>8</v>
      </c>
      <c r="R19677" t="s">
        <v>8</v>
      </c>
      <c r="S19677" t="s">
        <v>19383</v>
      </c>
    </row>
    <row r="19678" spans="1:19" x14ac:dyDescent="0.15">
      <c r="A19678" t="s">
        <v>64407</v>
      </c>
      <c r="B19678" t="s">
        <v>118311</v>
      </c>
      <c r="C19678" t="s">
        <v>64408</v>
      </c>
      <c r="D19678" t="s">
        <v>8</v>
      </c>
      <c r="E19678" t="s">
        <v>8</v>
      </c>
      <c r="F19678" t="s">
        <v>8</v>
      </c>
      <c r="G19678" t="s">
        <v>64409</v>
      </c>
      <c r="H19678" s="2">
        <v>0</v>
      </c>
      <c r="I19678" t="s">
        <v>10</v>
      </c>
      <c r="J19678" t="s">
        <v>31280</v>
      </c>
      <c r="K19678" s="2">
        <v>3500</v>
      </c>
      <c r="L19678" t="s">
        <v>8</v>
      </c>
      <c r="M19678" t="s">
        <v>8</v>
      </c>
      <c r="N19678" t="s">
        <v>12</v>
      </c>
      <c r="O19678" t="s">
        <v>8</v>
      </c>
      <c r="P19678" t="s">
        <v>8</v>
      </c>
      <c r="Q19678" t="s">
        <v>8</v>
      </c>
      <c r="R19678" t="s">
        <v>8</v>
      </c>
      <c r="S19678" t="s">
        <v>477</v>
      </c>
    </row>
    <row r="19679" spans="1:19" x14ac:dyDescent="0.15">
      <c r="A19679" t="s">
        <v>64410</v>
      </c>
      <c r="B19679" t="s">
        <v>118311</v>
      </c>
      <c r="C19679" t="s">
        <v>64411</v>
      </c>
      <c r="D19679" t="s">
        <v>8</v>
      </c>
      <c r="E19679" t="s">
        <v>8</v>
      </c>
      <c r="F19679" t="s">
        <v>8</v>
      </c>
      <c r="G19679" t="s">
        <v>64412</v>
      </c>
      <c r="H19679" s="2">
        <v>0.1</v>
      </c>
      <c r="I19679" t="s">
        <v>10</v>
      </c>
      <c r="J19679" t="s">
        <v>118313</v>
      </c>
      <c r="K19679" s="2">
        <v>600</v>
      </c>
      <c r="L19679" t="s">
        <v>47224</v>
      </c>
      <c r="M19679" t="s">
        <v>8</v>
      </c>
      <c r="N19679" t="s">
        <v>12</v>
      </c>
      <c r="O19679" t="s">
        <v>8</v>
      </c>
      <c r="P19679" t="s">
        <v>64413</v>
      </c>
      <c r="Q19679" t="s">
        <v>8</v>
      </c>
      <c r="R19679" t="s">
        <v>8</v>
      </c>
      <c r="S19679" t="s">
        <v>47225</v>
      </c>
    </row>
    <row r="19680" spans="1:19" x14ac:dyDescent="0.15">
      <c r="A19680" t="s">
        <v>64414</v>
      </c>
      <c r="B19680" t="s">
        <v>118311</v>
      </c>
      <c r="C19680" t="s">
        <v>64415</v>
      </c>
      <c r="D19680" t="s">
        <v>8</v>
      </c>
      <c r="E19680" t="s">
        <v>8</v>
      </c>
      <c r="F19680" t="s">
        <v>8</v>
      </c>
      <c r="G19680" t="s">
        <v>64416</v>
      </c>
      <c r="H19680" s="2">
        <v>0</v>
      </c>
      <c r="I19680" t="s">
        <v>175</v>
      </c>
      <c r="J19680" t="s">
        <v>31280</v>
      </c>
      <c r="K19680" s="2">
        <v>92</v>
      </c>
      <c r="L19680" t="s">
        <v>8</v>
      </c>
      <c r="M19680" t="s">
        <v>8</v>
      </c>
      <c r="N19680" t="s">
        <v>176</v>
      </c>
      <c r="O19680" t="s">
        <v>8</v>
      </c>
      <c r="P19680" t="s">
        <v>8</v>
      </c>
      <c r="Q19680" t="s">
        <v>8</v>
      </c>
      <c r="R19680" t="s">
        <v>8</v>
      </c>
      <c r="S19680" t="s">
        <v>15252</v>
      </c>
    </row>
    <row r="19681" spans="1:19" x14ac:dyDescent="0.15">
      <c r="A19681" t="s">
        <v>64417</v>
      </c>
      <c r="B19681" t="s">
        <v>118311</v>
      </c>
      <c r="C19681" t="s">
        <v>64418</v>
      </c>
      <c r="D19681" t="s">
        <v>8</v>
      </c>
      <c r="E19681" t="s">
        <v>8</v>
      </c>
      <c r="F19681" t="s">
        <v>8</v>
      </c>
      <c r="G19681" t="s">
        <v>64419</v>
      </c>
      <c r="H19681" s="2">
        <v>0</v>
      </c>
      <c r="I19681" t="s">
        <v>175</v>
      </c>
      <c r="J19681" t="s">
        <v>31280</v>
      </c>
      <c r="K19681" s="2">
        <v>5</v>
      </c>
      <c r="L19681" t="s">
        <v>8</v>
      </c>
      <c r="M19681" t="s">
        <v>8</v>
      </c>
      <c r="N19681" t="s">
        <v>176</v>
      </c>
      <c r="O19681" t="s">
        <v>8</v>
      </c>
      <c r="P19681" t="s">
        <v>8</v>
      </c>
      <c r="Q19681" t="s">
        <v>8</v>
      </c>
      <c r="R19681" t="s">
        <v>8</v>
      </c>
      <c r="S19681" t="s">
        <v>18957</v>
      </c>
    </row>
    <row r="19682" spans="1:19" x14ac:dyDescent="0.15">
      <c r="A19682" t="s">
        <v>64420</v>
      </c>
      <c r="B19682" t="s">
        <v>118311</v>
      </c>
      <c r="C19682" t="s">
        <v>64421</v>
      </c>
      <c r="D19682" t="s">
        <v>8</v>
      </c>
      <c r="E19682" t="s">
        <v>8</v>
      </c>
      <c r="F19682" t="s">
        <v>8</v>
      </c>
      <c r="G19682" t="s">
        <v>64422</v>
      </c>
      <c r="H19682" s="2">
        <v>0</v>
      </c>
      <c r="I19682" t="s">
        <v>175</v>
      </c>
      <c r="J19682" t="s">
        <v>31280</v>
      </c>
      <c r="K19682" s="2">
        <v>5</v>
      </c>
      <c r="L19682" t="s">
        <v>8</v>
      </c>
      <c r="M19682" t="s">
        <v>8</v>
      </c>
      <c r="N19682" t="s">
        <v>176</v>
      </c>
      <c r="O19682" t="s">
        <v>8</v>
      </c>
      <c r="P19682" t="s">
        <v>8</v>
      </c>
      <c r="Q19682" t="s">
        <v>8</v>
      </c>
      <c r="R19682" t="s">
        <v>8</v>
      </c>
      <c r="S19682" t="s">
        <v>18957</v>
      </c>
    </row>
    <row r="19683" spans="1:19" x14ac:dyDescent="0.15">
      <c r="A19683" t="s">
        <v>64423</v>
      </c>
      <c r="B19683" t="s">
        <v>118311</v>
      </c>
      <c r="C19683" t="s">
        <v>64424</v>
      </c>
      <c r="D19683" t="s">
        <v>8</v>
      </c>
      <c r="E19683" t="s">
        <v>8</v>
      </c>
      <c r="F19683" t="s">
        <v>8</v>
      </c>
      <c r="G19683" t="s">
        <v>64425</v>
      </c>
      <c r="H19683" s="2">
        <v>0</v>
      </c>
      <c r="I19683" t="s">
        <v>175</v>
      </c>
      <c r="J19683" t="s">
        <v>31280</v>
      </c>
      <c r="K19683" s="2">
        <v>28</v>
      </c>
      <c r="L19683" t="s">
        <v>8</v>
      </c>
      <c r="M19683" t="s">
        <v>8</v>
      </c>
      <c r="N19683" t="s">
        <v>176</v>
      </c>
      <c r="O19683" t="s">
        <v>8</v>
      </c>
      <c r="P19683" t="s">
        <v>8</v>
      </c>
      <c r="Q19683" t="s">
        <v>8</v>
      </c>
      <c r="R19683" t="s">
        <v>8</v>
      </c>
      <c r="S19683" t="s">
        <v>18957</v>
      </c>
    </row>
    <row r="19684" spans="1:19" x14ac:dyDescent="0.15">
      <c r="A19684" t="s">
        <v>64426</v>
      </c>
      <c r="B19684" t="s">
        <v>118311</v>
      </c>
      <c r="C19684" t="s">
        <v>64427</v>
      </c>
      <c r="D19684" t="s">
        <v>8</v>
      </c>
      <c r="E19684" t="s">
        <v>8</v>
      </c>
      <c r="F19684" t="s">
        <v>8</v>
      </c>
      <c r="G19684" t="s">
        <v>64428</v>
      </c>
      <c r="H19684" s="2">
        <v>0</v>
      </c>
      <c r="I19684" t="s">
        <v>175</v>
      </c>
      <c r="J19684" t="s">
        <v>31280</v>
      </c>
      <c r="K19684" s="2">
        <v>24</v>
      </c>
      <c r="L19684" t="s">
        <v>8</v>
      </c>
      <c r="M19684" t="s">
        <v>8</v>
      </c>
      <c r="N19684" t="s">
        <v>176</v>
      </c>
      <c r="O19684" t="s">
        <v>8</v>
      </c>
      <c r="P19684" t="s">
        <v>8</v>
      </c>
      <c r="Q19684" t="s">
        <v>8</v>
      </c>
      <c r="R19684" t="s">
        <v>8</v>
      </c>
      <c r="S19684" t="s">
        <v>18957</v>
      </c>
    </row>
    <row r="19685" spans="1:19" x14ac:dyDescent="0.15">
      <c r="A19685" t="s">
        <v>64429</v>
      </c>
      <c r="B19685" t="s">
        <v>118311</v>
      </c>
      <c r="C19685" t="s">
        <v>64430</v>
      </c>
      <c r="D19685" t="s">
        <v>8</v>
      </c>
      <c r="E19685" t="s">
        <v>8</v>
      </c>
      <c r="F19685" t="s">
        <v>8</v>
      </c>
      <c r="G19685" t="s">
        <v>64431</v>
      </c>
      <c r="H19685" s="2">
        <v>0</v>
      </c>
      <c r="I19685" t="s">
        <v>175</v>
      </c>
      <c r="J19685" t="s">
        <v>31280</v>
      </c>
      <c r="K19685" s="2">
        <v>28</v>
      </c>
      <c r="L19685" t="s">
        <v>8</v>
      </c>
      <c r="M19685" t="s">
        <v>8</v>
      </c>
      <c r="N19685" t="s">
        <v>176</v>
      </c>
      <c r="O19685" t="s">
        <v>8</v>
      </c>
      <c r="P19685" t="s">
        <v>8</v>
      </c>
      <c r="Q19685" t="s">
        <v>8</v>
      </c>
      <c r="R19685" t="s">
        <v>8</v>
      </c>
      <c r="S19685" t="s">
        <v>18957</v>
      </c>
    </row>
    <row r="19686" spans="1:19" x14ac:dyDescent="0.15">
      <c r="A19686" t="s">
        <v>64432</v>
      </c>
      <c r="B19686" t="s">
        <v>118311</v>
      </c>
      <c r="C19686" t="s">
        <v>64433</v>
      </c>
      <c r="D19686" t="s">
        <v>8</v>
      </c>
      <c r="E19686" t="s">
        <v>8</v>
      </c>
      <c r="F19686" t="s">
        <v>8</v>
      </c>
      <c r="G19686" t="s">
        <v>64434</v>
      </c>
      <c r="H19686" s="2">
        <v>0</v>
      </c>
      <c r="I19686" t="s">
        <v>175</v>
      </c>
      <c r="J19686" t="s">
        <v>31280</v>
      </c>
      <c r="K19686" s="2">
        <v>24</v>
      </c>
      <c r="L19686" t="s">
        <v>8</v>
      </c>
      <c r="M19686" t="s">
        <v>8</v>
      </c>
      <c r="N19686" t="s">
        <v>176</v>
      </c>
      <c r="O19686" t="s">
        <v>8</v>
      </c>
      <c r="P19686" t="s">
        <v>8</v>
      </c>
      <c r="Q19686" t="s">
        <v>8</v>
      </c>
      <c r="R19686" t="s">
        <v>8</v>
      </c>
      <c r="S19686" t="s">
        <v>18957</v>
      </c>
    </row>
    <row r="19687" spans="1:19" x14ac:dyDescent="0.15">
      <c r="A19687" t="s">
        <v>64435</v>
      </c>
      <c r="B19687" t="s">
        <v>118311</v>
      </c>
      <c r="C19687" t="s">
        <v>64436</v>
      </c>
      <c r="D19687" t="s">
        <v>8</v>
      </c>
      <c r="E19687" t="s">
        <v>8</v>
      </c>
      <c r="F19687" t="s">
        <v>8</v>
      </c>
      <c r="G19687" t="s">
        <v>64437</v>
      </c>
      <c r="H19687" s="2">
        <v>0</v>
      </c>
      <c r="I19687" t="s">
        <v>175</v>
      </c>
      <c r="J19687" t="s">
        <v>31280</v>
      </c>
      <c r="K19687" s="2">
        <v>5</v>
      </c>
      <c r="L19687" t="s">
        <v>8</v>
      </c>
      <c r="M19687" t="s">
        <v>8</v>
      </c>
      <c r="N19687" t="s">
        <v>176</v>
      </c>
      <c r="O19687" t="s">
        <v>8</v>
      </c>
      <c r="P19687" t="s">
        <v>8</v>
      </c>
      <c r="Q19687" t="s">
        <v>8</v>
      </c>
      <c r="R19687" t="s">
        <v>8</v>
      </c>
      <c r="S19687" t="s">
        <v>18967</v>
      </c>
    </row>
    <row r="19688" spans="1:19" x14ac:dyDescent="0.15">
      <c r="A19688" t="s">
        <v>64438</v>
      </c>
      <c r="B19688" t="s">
        <v>118311</v>
      </c>
      <c r="C19688" t="s">
        <v>64439</v>
      </c>
      <c r="D19688" t="s">
        <v>8</v>
      </c>
      <c r="E19688" t="s">
        <v>8</v>
      </c>
      <c r="F19688" t="s">
        <v>8</v>
      </c>
      <c r="G19688" t="s">
        <v>64440</v>
      </c>
      <c r="H19688" s="2">
        <v>0</v>
      </c>
      <c r="I19688" t="s">
        <v>175</v>
      </c>
      <c r="J19688" t="s">
        <v>31280</v>
      </c>
      <c r="K19688" s="2">
        <v>5</v>
      </c>
      <c r="L19688" t="s">
        <v>8</v>
      </c>
      <c r="M19688" t="s">
        <v>8</v>
      </c>
      <c r="N19688" t="s">
        <v>176</v>
      </c>
      <c r="O19688" t="s">
        <v>8</v>
      </c>
      <c r="P19688" t="s">
        <v>8</v>
      </c>
      <c r="Q19688" t="s">
        <v>8</v>
      </c>
      <c r="R19688" t="s">
        <v>8</v>
      </c>
      <c r="S19688" t="s">
        <v>18967</v>
      </c>
    </row>
    <row r="19689" spans="1:19" x14ac:dyDescent="0.15">
      <c r="A19689" t="s">
        <v>64441</v>
      </c>
      <c r="B19689" t="s">
        <v>118311</v>
      </c>
      <c r="C19689" t="s">
        <v>64442</v>
      </c>
      <c r="D19689" t="s">
        <v>8</v>
      </c>
      <c r="E19689" t="s">
        <v>8</v>
      </c>
      <c r="F19689" t="s">
        <v>8</v>
      </c>
      <c r="G19689" t="s">
        <v>64443</v>
      </c>
      <c r="H19689" s="2">
        <v>0</v>
      </c>
      <c r="I19689" t="s">
        <v>175</v>
      </c>
      <c r="J19689" t="s">
        <v>31280</v>
      </c>
      <c r="K19689" s="2">
        <v>28</v>
      </c>
      <c r="L19689" t="s">
        <v>8</v>
      </c>
      <c r="M19689" t="s">
        <v>8</v>
      </c>
      <c r="N19689" t="s">
        <v>176</v>
      </c>
      <c r="O19689" t="s">
        <v>8</v>
      </c>
      <c r="P19689" t="s">
        <v>8</v>
      </c>
      <c r="Q19689" t="s">
        <v>8</v>
      </c>
      <c r="R19689" t="s">
        <v>8</v>
      </c>
      <c r="S19689" t="s">
        <v>18967</v>
      </c>
    </row>
    <row r="19690" spans="1:19" x14ac:dyDescent="0.15">
      <c r="A19690" t="s">
        <v>64444</v>
      </c>
      <c r="B19690" t="s">
        <v>118311</v>
      </c>
      <c r="C19690" t="s">
        <v>64445</v>
      </c>
      <c r="D19690" t="s">
        <v>8</v>
      </c>
      <c r="E19690" t="s">
        <v>8</v>
      </c>
      <c r="F19690" t="s">
        <v>8</v>
      </c>
      <c r="G19690" t="s">
        <v>64446</v>
      </c>
      <c r="H19690" s="2">
        <v>0</v>
      </c>
      <c r="I19690" t="s">
        <v>175</v>
      </c>
      <c r="J19690" t="s">
        <v>31280</v>
      </c>
      <c r="K19690" s="2">
        <v>24</v>
      </c>
      <c r="L19690" t="s">
        <v>8</v>
      </c>
      <c r="M19690" t="s">
        <v>8</v>
      </c>
      <c r="N19690" t="s">
        <v>176</v>
      </c>
      <c r="O19690" t="s">
        <v>8</v>
      </c>
      <c r="P19690" t="s">
        <v>8</v>
      </c>
      <c r="Q19690" t="s">
        <v>8</v>
      </c>
      <c r="R19690" t="s">
        <v>8</v>
      </c>
      <c r="S19690" t="s">
        <v>18967</v>
      </c>
    </row>
    <row r="19691" spans="1:19" x14ac:dyDescent="0.15">
      <c r="A19691" t="s">
        <v>64447</v>
      </c>
      <c r="B19691" t="s">
        <v>118311</v>
      </c>
      <c r="C19691" t="s">
        <v>64448</v>
      </c>
      <c r="D19691" t="s">
        <v>8</v>
      </c>
      <c r="E19691" t="s">
        <v>8</v>
      </c>
      <c r="F19691" t="s">
        <v>8</v>
      </c>
      <c r="G19691" t="s">
        <v>64449</v>
      </c>
      <c r="H19691" s="2">
        <v>0</v>
      </c>
      <c r="I19691" t="s">
        <v>175</v>
      </c>
      <c r="J19691" t="s">
        <v>31280</v>
      </c>
      <c r="K19691" s="2">
        <v>28</v>
      </c>
      <c r="L19691" t="s">
        <v>8</v>
      </c>
      <c r="M19691" t="s">
        <v>8</v>
      </c>
      <c r="N19691" t="s">
        <v>176</v>
      </c>
      <c r="O19691" t="s">
        <v>8</v>
      </c>
      <c r="P19691" t="s">
        <v>8</v>
      </c>
      <c r="Q19691" t="s">
        <v>8</v>
      </c>
      <c r="R19691" t="s">
        <v>8</v>
      </c>
      <c r="S19691" t="s">
        <v>18967</v>
      </c>
    </row>
    <row r="19692" spans="1:19" x14ac:dyDescent="0.15">
      <c r="A19692" t="s">
        <v>64450</v>
      </c>
      <c r="B19692" t="s">
        <v>118311</v>
      </c>
      <c r="C19692" t="s">
        <v>64451</v>
      </c>
      <c r="D19692" t="s">
        <v>8</v>
      </c>
      <c r="E19692" t="s">
        <v>8</v>
      </c>
      <c r="F19692" t="s">
        <v>8</v>
      </c>
      <c r="G19692" t="s">
        <v>64452</v>
      </c>
      <c r="H19692" s="2">
        <v>0</v>
      </c>
      <c r="I19692" t="s">
        <v>175</v>
      </c>
      <c r="J19692" t="s">
        <v>31280</v>
      </c>
      <c r="K19692" s="2">
        <v>24</v>
      </c>
      <c r="L19692" t="s">
        <v>8</v>
      </c>
      <c r="M19692" t="s">
        <v>8</v>
      </c>
      <c r="N19692" t="s">
        <v>176</v>
      </c>
      <c r="O19692" t="s">
        <v>8</v>
      </c>
      <c r="P19692" t="s">
        <v>8</v>
      </c>
      <c r="Q19692" t="s">
        <v>8</v>
      </c>
      <c r="R19692" t="s">
        <v>8</v>
      </c>
      <c r="S19692" t="s">
        <v>18967</v>
      </c>
    </row>
    <row r="19693" spans="1:19" x14ac:dyDescent="0.15">
      <c r="A19693" t="s">
        <v>64453</v>
      </c>
      <c r="B19693" t="s">
        <v>118311</v>
      </c>
      <c r="C19693" t="s">
        <v>64454</v>
      </c>
      <c r="D19693" t="s">
        <v>8</v>
      </c>
      <c r="E19693" t="s">
        <v>8</v>
      </c>
      <c r="F19693" t="s">
        <v>8</v>
      </c>
      <c r="G19693" t="s">
        <v>64455</v>
      </c>
      <c r="H19693" s="2">
        <v>0</v>
      </c>
      <c r="I19693" t="s">
        <v>175</v>
      </c>
      <c r="J19693" t="s">
        <v>31280</v>
      </c>
      <c r="K19693" s="2">
        <v>5</v>
      </c>
      <c r="L19693" t="s">
        <v>8</v>
      </c>
      <c r="M19693" t="s">
        <v>8</v>
      </c>
      <c r="N19693" t="s">
        <v>176</v>
      </c>
      <c r="O19693" t="s">
        <v>8</v>
      </c>
      <c r="P19693" t="s">
        <v>8</v>
      </c>
      <c r="Q19693" t="s">
        <v>8</v>
      </c>
      <c r="R19693" t="s">
        <v>8</v>
      </c>
      <c r="S19693" t="s">
        <v>12032</v>
      </c>
    </row>
    <row r="19694" spans="1:19" x14ac:dyDescent="0.15">
      <c r="A19694" t="s">
        <v>64456</v>
      </c>
      <c r="B19694" t="s">
        <v>118311</v>
      </c>
      <c r="C19694" t="s">
        <v>64457</v>
      </c>
      <c r="D19694" t="s">
        <v>8</v>
      </c>
      <c r="E19694" t="s">
        <v>8</v>
      </c>
      <c r="F19694" t="s">
        <v>8</v>
      </c>
      <c r="G19694" t="s">
        <v>64458</v>
      </c>
      <c r="H19694" s="2">
        <v>0</v>
      </c>
      <c r="I19694" t="s">
        <v>175</v>
      </c>
      <c r="J19694" t="s">
        <v>31280</v>
      </c>
      <c r="K19694" s="2">
        <v>5</v>
      </c>
      <c r="L19694" t="s">
        <v>8</v>
      </c>
      <c r="M19694" t="s">
        <v>8</v>
      </c>
      <c r="N19694" t="s">
        <v>176</v>
      </c>
      <c r="O19694" t="s">
        <v>8</v>
      </c>
      <c r="P19694" t="s">
        <v>8</v>
      </c>
      <c r="Q19694" t="s">
        <v>8</v>
      </c>
      <c r="R19694" t="s">
        <v>8</v>
      </c>
      <c r="S19694" t="s">
        <v>12032</v>
      </c>
    </row>
    <row r="19695" spans="1:19" x14ac:dyDescent="0.15">
      <c r="A19695" t="s">
        <v>64459</v>
      </c>
      <c r="B19695" t="s">
        <v>118311</v>
      </c>
      <c r="C19695" t="s">
        <v>64460</v>
      </c>
      <c r="D19695" t="s">
        <v>8</v>
      </c>
      <c r="E19695" t="s">
        <v>8</v>
      </c>
      <c r="F19695" t="s">
        <v>8</v>
      </c>
      <c r="G19695" t="s">
        <v>64461</v>
      </c>
      <c r="H19695" s="2">
        <v>0</v>
      </c>
      <c r="I19695" t="s">
        <v>175</v>
      </c>
      <c r="J19695" t="s">
        <v>31280</v>
      </c>
      <c r="K19695" s="2">
        <v>28</v>
      </c>
      <c r="L19695" t="s">
        <v>8</v>
      </c>
      <c r="M19695" t="s">
        <v>8</v>
      </c>
      <c r="N19695" t="s">
        <v>176</v>
      </c>
      <c r="O19695" t="s">
        <v>8</v>
      </c>
      <c r="P19695" t="s">
        <v>8</v>
      </c>
      <c r="Q19695" t="s">
        <v>8</v>
      </c>
      <c r="R19695" t="s">
        <v>8</v>
      </c>
      <c r="S19695" t="s">
        <v>12032</v>
      </c>
    </row>
    <row r="19696" spans="1:19" x14ac:dyDescent="0.15">
      <c r="A19696" t="s">
        <v>64462</v>
      </c>
      <c r="B19696" t="s">
        <v>118311</v>
      </c>
      <c r="C19696" t="s">
        <v>64463</v>
      </c>
      <c r="D19696" t="s">
        <v>8</v>
      </c>
      <c r="E19696" t="s">
        <v>8</v>
      </c>
      <c r="F19696" t="s">
        <v>8</v>
      </c>
      <c r="G19696" t="s">
        <v>64464</v>
      </c>
      <c r="H19696" s="2">
        <v>0</v>
      </c>
      <c r="I19696" t="s">
        <v>175</v>
      </c>
      <c r="J19696" t="s">
        <v>31280</v>
      </c>
      <c r="K19696" s="2">
        <v>24</v>
      </c>
      <c r="L19696" t="s">
        <v>8</v>
      </c>
      <c r="M19696" t="s">
        <v>8</v>
      </c>
      <c r="N19696" t="s">
        <v>176</v>
      </c>
      <c r="O19696" t="s">
        <v>8</v>
      </c>
      <c r="P19696" t="s">
        <v>8</v>
      </c>
      <c r="Q19696" t="s">
        <v>8</v>
      </c>
      <c r="R19696" t="s">
        <v>8</v>
      </c>
      <c r="S19696" t="s">
        <v>12032</v>
      </c>
    </row>
    <row r="19697" spans="1:19" x14ac:dyDescent="0.15">
      <c r="A19697" t="s">
        <v>64465</v>
      </c>
      <c r="B19697" t="s">
        <v>118311</v>
      </c>
      <c r="C19697" t="s">
        <v>64466</v>
      </c>
      <c r="D19697" t="s">
        <v>8</v>
      </c>
      <c r="E19697" t="s">
        <v>8</v>
      </c>
      <c r="F19697" t="s">
        <v>8</v>
      </c>
      <c r="G19697" t="s">
        <v>64467</v>
      </c>
      <c r="H19697" s="2">
        <v>0</v>
      </c>
      <c r="I19697" t="s">
        <v>175</v>
      </c>
      <c r="J19697" t="s">
        <v>31280</v>
      </c>
      <c r="K19697" s="2">
        <v>28</v>
      </c>
      <c r="L19697" t="s">
        <v>8</v>
      </c>
      <c r="M19697" t="s">
        <v>8</v>
      </c>
      <c r="N19697" t="s">
        <v>176</v>
      </c>
      <c r="O19697" t="s">
        <v>8</v>
      </c>
      <c r="P19697" t="s">
        <v>8</v>
      </c>
      <c r="Q19697" t="s">
        <v>8</v>
      </c>
      <c r="R19697" t="s">
        <v>8</v>
      </c>
      <c r="S19697" t="s">
        <v>12032</v>
      </c>
    </row>
    <row r="19698" spans="1:19" x14ac:dyDescent="0.15">
      <c r="A19698" t="s">
        <v>64468</v>
      </c>
      <c r="B19698" t="s">
        <v>118311</v>
      </c>
      <c r="C19698" t="s">
        <v>64469</v>
      </c>
      <c r="D19698" t="s">
        <v>8</v>
      </c>
      <c r="E19698" t="s">
        <v>8</v>
      </c>
      <c r="F19698" t="s">
        <v>8</v>
      </c>
      <c r="G19698" t="s">
        <v>64470</v>
      </c>
      <c r="H19698" s="2">
        <v>0</v>
      </c>
      <c r="I19698" t="s">
        <v>175</v>
      </c>
      <c r="J19698" t="s">
        <v>31280</v>
      </c>
      <c r="K19698" s="2">
        <v>24</v>
      </c>
      <c r="L19698" t="s">
        <v>8</v>
      </c>
      <c r="M19698" t="s">
        <v>8</v>
      </c>
      <c r="N19698" t="s">
        <v>176</v>
      </c>
      <c r="O19698" t="s">
        <v>8</v>
      </c>
      <c r="P19698" t="s">
        <v>8</v>
      </c>
      <c r="Q19698" t="s">
        <v>8</v>
      </c>
      <c r="R19698" t="s">
        <v>8</v>
      </c>
      <c r="S19698" t="s">
        <v>12032</v>
      </c>
    </row>
    <row r="19699" spans="1:19" x14ac:dyDescent="0.15">
      <c r="A19699" t="s">
        <v>64471</v>
      </c>
      <c r="B19699" t="s">
        <v>118311</v>
      </c>
      <c r="C19699" t="s">
        <v>64472</v>
      </c>
      <c r="D19699" t="s">
        <v>8</v>
      </c>
      <c r="E19699" t="s">
        <v>8</v>
      </c>
      <c r="F19699" t="s">
        <v>8</v>
      </c>
      <c r="G19699" t="s">
        <v>64473</v>
      </c>
      <c r="H19699" s="2">
        <v>0</v>
      </c>
      <c r="I19699" t="s">
        <v>175</v>
      </c>
      <c r="J19699" t="s">
        <v>31280</v>
      </c>
      <c r="K19699" s="2">
        <v>5</v>
      </c>
      <c r="L19699" t="s">
        <v>8</v>
      </c>
      <c r="M19699" t="s">
        <v>8</v>
      </c>
      <c r="N19699" t="s">
        <v>176</v>
      </c>
      <c r="O19699" t="s">
        <v>8</v>
      </c>
      <c r="P19699" t="s">
        <v>8</v>
      </c>
      <c r="Q19699" t="s">
        <v>8</v>
      </c>
      <c r="R19699" t="s">
        <v>8</v>
      </c>
      <c r="S19699" t="s">
        <v>12039</v>
      </c>
    </row>
    <row r="19700" spans="1:19" x14ac:dyDescent="0.15">
      <c r="A19700" t="s">
        <v>64474</v>
      </c>
      <c r="B19700" t="s">
        <v>118311</v>
      </c>
      <c r="C19700" t="s">
        <v>64475</v>
      </c>
      <c r="D19700" t="s">
        <v>8</v>
      </c>
      <c r="E19700" t="s">
        <v>8</v>
      </c>
      <c r="F19700" t="s">
        <v>8</v>
      </c>
      <c r="G19700" t="s">
        <v>64476</v>
      </c>
      <c r="H19700" s="2">
        <v>0</v>
      </c>
      <c r="I19700" t="s">
        <v>175</v>
      </c>
      <c r="J19700" t="s">
        <v>31280</v>
      </c>
      <c r="K19700" s="2">
        <v>5</v>
      </c>
      <c r="L19700" t="s">
        <v>8</v>
      </c>
      <c r="M19700" t="s">
        <v>8</v>
      </c>
      <c r="N19700" t="s">
        <v>176</v>
      </c>
      <c r="O19700" t="s">
        <v>8</v>
      </c>
      <c r="P19700" t="s">
        <v>8</v>
      </c>
      <c r="Q19700" t="s">
        <v>8</v>
      </c>
      <c r="R19700" t="s">
        <v>8</v>
      </c>
      <c r="S19700" t="s">
        <v>12039</v>
      </c>
    </row>
    <row r="19701" spans="1:19" x14ac:dyDescent="0.15">
      <c r="A19701" t="s">
        <v>64477</v>
      </c>
      <c r="B19701" t="s">
        <v>118311</v>
      </c>
      <c r="C19701" t="s">
        <v>64478</v>
      </c>
      <c r="D19701" t="s">
        <v>8</v>
      </c>
      <c r="E19701" t="s">
        <v>8</v>
      </c>
      <c r="F19701" t="s">
        <v>8</v>
      </c>
      <c r="G19701" t="s">
        <v>64479</v>
      </c>
      <c r="H19701" s="2">
        <v>0</v>
      </c>
      <c r="I19701" t="s">
        <v>175</v>
      </c>
      <c r="J19701" t="s">
        <v>31280</v>
      </c>
      <c r="K19701" s="2">
        <v>28</v>
      </c>
      <c r="L19701" t="s">
        <v>8</v>
      </c>
      <c r="M19701" t="s">
        <v>8</v>
      </c>
      <c r="N19701" t="s">
        <v>176</v>
      </c>
      <c r="O19701" t="s">
        <v>8</v>
      </c>
      <c r="P19701" t="s">
        <v>8</v>
      </c>
      <c r="Q19701" t="s">
        <v>8</v>
      </c>
      <c r="R19701" t="s">
        <v>8</v>
      </c>
      <c r="S19701" t="s">
        <v>12039</v>
      </c>
    </row>
    <row r="19702" spans="1:19" x14ac:dyDescent="0.15">
      <c r="A19702" t="s">
        <v>64480</v>
      </c>
      <c r="B19702" t="s">
        <v>118311</v>
      </c>
      <c r="C19702" t="s">
        <v>64481</v>
      </c>
      <c r="D19702" t="s">
        <v>8</v>
      </c>
      <c r="E19702" t="s">
        <v>8</v>
      </c>
      <c r="F19702" t="s">
        <v>8</v>
      </c>
      <c r="G19702" t="s">
        <v>64482</v>
      </c>
      <c r="H19702" s="2">
        <v>0</v>
      </c>
      <c r="I19702" t="s">
        <v>175</v>
      </c>
      <c r="J19702" t="s">
        <v>31280</v>
      </c>
      <c r="K19702" s="2">
        <v>6</v>
      </c>
      <c r="L19702" t="s">
        <v>8</v>
      </c>
      <c r="M19702" t="s">
        <v>8</v>
      </c>
      <c r="N19702" t="s">
        <v>176</v>
      </c>
      <c r="O19702" t="s">
        <v>8</v>
      </c>
      <c r="P19702" t="s">
        <v>8</v>
      </c>
      <c r="Q19702" t="s">
        <v>8</v>
      </c>
      <c r="R19702" t="s">
        <v>8</v>
      </c>
      <c r="S19702" t="s">
        <v>9183</v>
      </c>
    </row>
    <row r="19703" spans="1:19" x14ac:dyDescent="0.15">
      <c r="A19703" t="s">
        <v>64483</v>
      </c>
      <c r="B19703" t="s">
        <v>118311</v>
      </c>
      <c r="C19703" t="s">
        <v>64484</v>
      </c>
      <c r="D19703" t="s">
        <v>8</v>
      </c>
      <c r="E19703" t="s">
        <v>8</v>
      </c>
      <c r="F19703" t="s">
        <v>8</v>
      </c>
      <c r="G19703" t="s">
        <v>64485</v>
      </c>
      <c r="H19703" s="2">
        <v>0</v>
      </c>
      <c r="I19703" t="s">
        <v>175</v>
      </c>
      <c r="J19703" t="s">
        <v>31280</v>
      </c>
      <c r="K19703" s="2">
        <v>14</v>
      </c>
      <c r="L19703" t="s">
        <v>8</v>
      </c>
      <c r="M19703" t="s">
        <v>8</v>
      </c>
      <c r="N19703" t="s">
        <v>176</v>
      </c>
      <c r="O19703" t="s">
        <v>8</v>
      </c>
      <c r="P19703" t="s">
        <v>8</v>
      </c>
      <c r="Q19703" t="s">
        <v>8</v>
      </c>
      <c r="R19703" t="s">
        <v>8</v>
      </c>
      <c r="S19703" t="s">
        <v>9193</v>
      </c>
    </row>
    <row r="19704" spans="1:19" x14ac:dyDescent="0.15">
      <c r="A19704" t="s">
        <v>64486</v>
      </c>
      <c r="B19704" t="s">
        <v>118311</v>
      </c>
      <c r="C19704" t="s">
        <v>64487</v>
      </c>
      <c r="D19704" t="s">
        <v>8</v>
      </c>
      <c r="E19704" t="s">
        <v>8</v>
      </c>
      <c r="F19704" t="s">
        <v>8</v>
      </c>
      <c r="G19704" t="s">
        <v>64488</v>
      </c>
      <c r="H19704" s="2">
        <v>0</v>
      </c>
      <c r="I19704" t="s">
        <v>175</v>
      </c>
      <c r="J19704" t="s">
        <v>31280</v>
      </c>
      <c r="K19704" s="2">
        <v>12</v>
      </c>
      <c r="L19704" t="s">
        <v>8</v>
      </c>
      <c r="M19704" t="s">
        <v>8</v>
      </c>
      <c r="N19704" t="s">
        <v>176</v>
      </c>
      <c r="O19704" t="s">
        <v>8</v>
      </c>
      <c r="P19704" t="s">
        <v>8</v>
      </c>
      <c r="Q19704" t="s">
        <v>8</v>
      </c>
      <c r="R19704" t="s">
        <v>8</v>
      </c>
      <c r="S19704" t="s">
        <v>9193</v>
      </c>
    </row>
    <row r="19705" spans="1:19" x14ac:dyDescent="0.15">
      <c r="A19705" t="s">
        <v>64489</v>
      </c>
      <c r="B19705" t="s">
        <v>118311</v>
      </c>
      <c r="C19705" t="s">
        <v>64490</v>
      </c>
      <c r="D19705" t="s">
        <v>8</v>
      </c>
      <c r="E19705" t="s">
        <v>8</v>
      </c>
      <c r="F19705" t="s">
        <v>8</v>
      </c>
      <c r="G19705" t="s">
        <v>64491</v>
      </c>
      <c r="H19705" s="2">
        <v>0</v>
      </c>
      <c r="I19705" t="s">
        <v>175</v>
      </c>
      <c r="J19705" t="s">
        <v>31280</v>
      </c>
      <c r="K19705" s="2">
        <v>9</v>
      </c>
      <c r="L19705" t="s">
        <v>8</v>
      </c>
      <c r="M19705" t="s">
        <v>8</v>
      </c>
      <c r="N19705" t="s">
        <v>176</v>
      </c>
      <c r="O19705" t="s">
        <v>8</v>
      </c>
      <c r="P19705" t="s">
        <v>8</v>
      </c>
      <c r="Q19705" t="s">
        <v>8</v>
      </c>
      <c r="R19705" t="s">
        <v>8</v>
      </c>
      <c r="S19705" t="s">
        <v>9628</v>
      </c>
    </row>
    <row r="19706" spans="1:19" x14ac:dyDescent="0.15">
      <c r="A19706" t="s">
        <v>64492</v>
      </c>
      <c r="B19706" t="s">
        <v>118311</v>
      </c>
      <c r="C19706" t="s">
        <v>64493</v>
      </c>
      <c r="D19706" t="s">
        <v>8</v>
      </c>
      <c r="E19706" t="s">
        <v>8</v>
      </c>
      <c r="F19706" t="s">
        <v>8</v>
      </c>
      <c r="G19706" t="s">
        <v>64494</v>
      </c>
      <c r="H19706" s="2">
        <v>0</v>
      </c>
      <c r="I19706" t="s">
        <v>175</v>
      </c>
      <c r="J19706" t="s">
        <v>31280</v>
      </c>
      <c r="K19706" s="2">
        <v>8</v>
      </c>
      <c r="L19706" t="s">
        <v>8</v>
      </c>
      <c r="M19706" t="s">
        <v>8</v>
      </c>
      <c r="N19706" t="s">
        <v>176</v>
      </c>
      <c r="O19706" t="s">
        <v>8</v>
      </c>
      <c r="P19706" t="s">
        <v>8</v>
      </c>
      <c r="Q19706" t="s">
        <v>8</v>
      </c>
      <c r="R19706" t="s">
        <v>8</v>
      </c>
      <c r="S19706" t="s">
        <v>9628</v>
      </c>
    </row>
    <row r="19707" spans="1:19" x14ac:dyDescent="0.15">
      <c r="A19707" t="s">
        <v>64495</v>
      </c>
      <c r="B19707" t="s">
        <v>118311</v>
      </c>
      <c r="C19707" t="s">
        <v>64496</v>
      </c>
      <c r="D19707" t="s">
        <v>8</v>
      </c>
      <c r="E19707" t="s">
        <v>8</v>
      </c>
      <c r="F19707" t="s">
        <v>8</v>
      </c>
      <c r="G19707" t="s">
        <v>64497</v>
      </c>
      <c r="H19707" s="2">
        <v>0</v>
      </c>
      <c r="I19707" t="s">
        <v>175</v>
      </c>
      <c r="J19707" t="s">
        <v>31280</v>
      </c>
      <c r="K19707" s="2">
        <v>18</v>
      </c>
      <c r="L19707" t="s">
        <v>8</v>
      </c>
      <c r="M19707" t="s">
        <v>8</v>
      </c>
      <c r="N19707" t="s">
        <v>176</v>
      </c>
      <c r="O19707" t="s">
        <v>8</v>
      </c>
      <c r="P19707" t="s">
        <v>8</v>
      </c>
      <c r="Q19707" t="s">
        <v>8</v>
      </c>
      <c r="R19707" t="s">
        <v>8</v>
      </c>
      <c r="S19707" t="s">
        <v>9628</v>
      </c>
    </row>
    <row r="19708" spans="1:19" x14ac:dyDescent="0.15">
      <c r="A19708" t="s">
        <v>64498</v>
      </c>
      <c r="B19708" t="s">
        <v>118311</v>
      </c>
      <c r="C19708" t="s">
        <v>64499</v>
      </c>
      <c r="D19708" t="s">
        <v>8</v>
      </c>
      <c r="E19708" t="s">
        <v>8</v>
      </c>
      <c r="F19708" t="s">
        <v>8</v>
      </c>
      <c r="G19708" t="s">
        <v>64500</v>
      </c>
      <c r="H19708" s="2">
        <v>0</v>
      </c>
      <c r="I19708" t="s">
        <v>175</v>
      </c>
      <c r="J19708" t="s">
        <v>31280</v>
      </c>
      <c r="K19708" s="2">
        <v>17</v>
      </c>
      <c r="L19708" t="s">
        <v>8</v>
      </c>
      <c r="M19708" t="s">
        <v>8</v>
      </c>
      <c r="N19708" t="s">
        <v>176</v>
      </c>
      <c r="O19708" t="s">
        <v>8</v>
      </c>
      <c r="P19708" t="s">
        <v>8</v>
      </c>
      <c r="Q19708" t="s">
        <v>8</v>
      </c>
      <c r="R19708" t="s">
        <v>8</v>
      </c>
      <c r="S19708" t="s">
        <v>9628</v>
      </c>
    </row>
    <row r="19709" spans="1:19" x14ac:dyDescent="0.15">
      <c r="A19709" t="s">
        <v>64501</v>
      </c>
      <c r="B19709" t="s">
        <v>118311</v>
      </c>
      <c r="C19709" t="s">
        <v>64502</v>
      </c>
      <c r="D19709" t="s">
        <v>8</v>
      </c>
      <c r="E19709" t="s">
        <v>8</v>
      </c>
      <c r="F19709" t="s">
        <v>8</v>
      </c>
      <c r="G19709" t="s">
        <v>64503</v>
      </c>
      <c r="H19709" s="2">
        <v>0</v>
      </c>
      <c r="I19709" t="s">
        <v>175</v>
      </c>
      <c r="J19709" t="s">
        <v>31280</v>
      </c>
      <c r="K19709" s="2">
        <v>18</v>
      </c>
      <c r="L19709" t="s">
        <v>8</v>
      </c>
      <c r="M19709" t="s">
        <v>8</v>
      </c>
      <c r="N19709" t="s">
        <v>176</v>
      </c>
      <c r="O19709" t="s">
        <v>8</v>
      </c>
      <c r="P19709" t="s">
        <v>8</v>
      </c>
      <c r="Q19709" t="s">
        <v>8</v>
      </c>
      <c r="R19709" t="s">
        <v>8</v>
      </c>
      <c r="S19709" t="s">
        <v>9647</v>
      </c>
    </row>
    <row r="19710" spans="1:19" x14ac:dyDescent="0.15">
      <c r="A19710" t="s">
        <v>64504</v>
      </c>
      <c r="B19710" t="s">
        <v>118311</v>
      </c>
      <c r="C19710" t="s">
        <v>64505</v>
      </c>
      <c r="D19710" t="s">
        <v>8</v>
      </c>
      <c r="E19710" t="s">
        <v>8</v>
      </c>
      <c r="F19710" t="s">
        <v>8</v>
      </c>
      <c r="G19710" t="s">
        <v>64506</v>
      </c>
      <c r="H19710" s="2">
        <v>0</v>
      </c>
      <c r="I19710" t="s">
        <v>175</v>
      </c>
      <c r="J19710" t="s">
        <v>31280</v>
      </c>
      <c r="K19710" s="2">
        <v>17</v>
      </c>
      <c r="L19710" t="s">
        <v>8</v>
      </c>
      <c r="M19710" t="s">
        <v>8</v>
      </c>
      <c r="N19710" t="s">
        <v>176</v>
      </c>
      <c r="O19710" t="s">
        <v>8</v>
      </c>
      <c r="P19710" t="s">
        <v>8</v>
      </c>
      <c r="Q19710" t="s">
        <v>8</v>
      </c>
      <c r="R19710" t="s">
        <v>8</v>
      </c>
      <c r="S19710" t="s">
        <v>9647</v>
      </c>
    </row>
    <row r="19711" spans="1:19" x14ac:dyDescent="0.15">
      <c r="A19711" t="s">
        <v>64507</v>
      </c>
      <c r="B19711" t="s">
        <v>118311</v>
      </c>
      <c r="C19711" t="s">
        <v>64508</v>
      </c>
      <c r="D19711" t="s">
        <v>8</v>
      </c>
      <c r="E19711" t="s">
        <v>8</v>
      </c>
      <c r="F19711" t="s">
        <v>8</v>
      </c>
      <c r="G19711" t="s">
        <v>64509</v>
      </c>
      <c r="H19711" s="2">
        <v>0</v>
      </c>
      <c r="I19711" t="s">
        <v>175</v>
      </c>
      <c r="J19711" t="s">
        <v>31280</v>
      </c>
      <c r="K19711" s="2">
        <v>9</v>
      </c>
      <c r="L19711" t="s">
        <v>8</v>
      </c>
      <c r="M19711" t="s">
        <v>8</v>
      </c>
      <c r="N19711" t="s">
        <v>176</v>
      </c>
      <c r="O19711" t="s">
        <v>8</v>
      </c>
      <c r="P19711" t="s">
        <v>8</v>
      </c>
      <c r="Q19711" t="s">
        <v>8</v>
      </c>
      <c r="R19711" t="s">
        <v>8</v>
      </c>
      <c r="S19711" t="s">
        <v>8169</v>
      </c>
    </row>
    <row r="19712" spans="1:19" x14ac:dyDescent="0.15">
      <c r="A19712" t="s">
        <v>64510</v>
      </c>
      <c r="B19712" t="s">
        <v>118311</v>
      </c>
      <c r="C19712" t="s">
        <v>64511</v>
      </c>
      <c r="D19712" t="s">
        <v>8</v>
      </c>
      <c r="E19712" t="s">
        <v>8</v>
      </c>
      <c r="F19712" t="s">
        <v>8</v>
      </c>
      <c r="G19712" t="s">
        <v>64512</v>
      </c>
      <c r="H19712" s="2">
        <v>0</v>
      </c>
      <c r="I19712" t="s">
        <v>175</v>
      </c>
      <c r="J19712" t="s">
        <v>31280</v>
      </c>
      <c r="K19712" s="2">
        <v>8</v>
      </c>
      <c r="L19712" t="s">
        <v>8</v>
      </c>
      <c r="M19712" t="s">
        <v>8</v>
      </c>
      <c r="N19712" t="s">
        <v>176</v>
      </c>
      <c r="O19712" t="s">
        <v>8</v>
      </c>
      <c r="P19712" t="s">
        <v>8</v>
      </c>
      <c r="Q19712" t="s">
        <v>8</v>
      </c>
      <c r="R19712" t="s">
        <v>8</v>
      </c>
      <c r="S19712" t="s">
        <v>8169</v>
      </c>
    </row>
    <row r="19713" spans="1:19" x14ac:dyDescent="0.15">
      <c r="A19713" t="s">
        <v>64513</v>
      </c>
      <c r="B19713" t="s">
        <v>118311</v>
      </c>
      <c r="C19713" t="s">
        <v>64514</v>
      </c>
      <c r="D19713" t="s">
        <v>8</v>
      </c>
      <c r="E19713" t="s">
        <v>8</v>
      </c>
      <c r="F19713" t="s">
        <v>8</v>
      </c>
      <c r="G19713" t="s">
        <v>64515</v>
      </c>
      <c r="H19713" s="2">
        <v>0</v>
      </c>
      <c r="I19713" t="s">
        <v>10</v>
      </c>
      <c r="J19713" t="s">
        <v>31280</v>
      </c>
      <c r="K19713" s="2">
        <v>1900</v>
      </c>
      <c r="L19713" t="s">
        <v>8</v>
      </c>
      <c r="M19713" t="s">
        <v>8</v>
      </c>
      <c r="N19713" t="s">
        <v>12</v>
      </c>
      <c r="O19713" t="s">
        <v>57058</v>
      </c>
      <c r="P19713" t="s">
        <v>8</v>
      </c>
      <c r="Q19713" t="s">
        <v>8</v>
      </c>
      <c r="R19713" t="s">
        <v>8</v>
      </c>
      <c r="S19713" t="s">
        <v>18080</v>
      </c>
    </row>
    <row r="19714" spans="1:19" x14ac:dyDescent="0.15">
      <c r="A19714" t="s">
        <v>64516</v>
      </c>
      <c r="B19714" t="s">
        <v>118311</v>
      </c>
      <c r="C19714" t="s">
        <v>64517</v>
      </c>
      <c r="D19714" t="s">
        <v>8</v>
      </c>
      <c r="E19714" t="s">
        <v>8</v>
      </c>
      <c r="F19714" t="s">
        <v>8</v>
      </c>
      <c r="G19714" t="s">
        <v>64518</v>
      </c>
      <c r="H19714" s="2">
        <v>0</v>
      </c>
      <c r="I19714" t="s">
        <v>10</v>
      </c>
      <c r="J19714" t="s">
        <v>31280</v>
      </c>
      <c r="K19714" s="2">
        <v>1500</v>
      </c>
      <c r="L19714" t="s">
        <v>8</v>
      </c>
      <c r="M19714" t="s">
        <v>8</v>
      </c>
      <c r="N19714" t="s">
        <v>12</v>
      </c>
      <c r="O19714" t="s">
        <v>8</v>
      </c>
      <c r="P19714" t="s">
        <v>8</v>
      </c>
      <c r="Q19714" t="s">
        <v>8</v>
      </c>
      <c r="R19714" t="s">
        <v>8</v>
      </c>
      <c r="S19714" t="s">
        <v>18090</v>
      </c>
    </row>
    <row r="19715" spans="1:19" x14ac:dyDescent="0.15">
      <c r="A19715" t="s">
        <v>64519</v>
      </c>
      <c r="B19715" t="s">
        <v>118311</v>
      </c>
      <c r="C19715" t="s">
        <v>64520</v>
      </c>
      <c r="D19715" t="s">
        <v>8</v>
      </c>
      <c r="E19715" t="s">
        <v>8</v>
      </c>
      <c r="F19715" t="s">
        <v>8</v>
      </c>
      <c r="G19715" t="s">
        <v>64521</v>
      </c>
      <c r="H19715" s="2">
        <v>0</v>
      </c>
      <c r="I19715" t="s">
        <v>10</v>
      </c>
      <c r="J19715" t="s">
        <v>31280</v>
      </c>
      <c r="K19715" s="2">
        <v>1400</v>
      </c>
      <c r="L19715" t="s">
        <v>8</v>
      </c>
      <c r="M19715" t="s">
        <v>8</v>
      </c>
      <c r="N19715" t="s">
        <v>12</v>
      </c>
      <c r="O19715" t="s">
        <v>8</v>
      </c>
      <c r="P19715" t="s">
        <v>8</v>
      </c>
      <c r="Q19715" t="s">
        <v>8</v>
      </c>
      <c r="R19715" t="s">
        <v>8</v>
      </c>
      <c r="S19715" t="s">
        <v>18100</v>
      </c>
    </row>
    <row r="19716" spans="1:19" x14ac:dyDescent="0.15">
      <c r="A19716" t="s">
        <v>64522</v>
      </c>
      <c r="B19716" t="s">
        <v>118311</v>
      </c>
      <c r="C19716" t="s">
        <v>64523</v>
      </c>
      <c r="D19716" t="s">
        <v>8</v>
      </c>
      <c r="E19716" t="s">
        <v>8</v>
      </c>
      <c r="F19716" t="s">
        <v>8</v>
      </c>
      <c r="G19716" t="s">
        <v>64524</v>
      </c>
      <c r="H19716" s="2">
        <v>0</v>
      </c>
      <c r="I19716" t="s">
        <v>10</v>
      </c>
      <c r="J19716" t="s">
        <v>31280</v>
      </c>
      <c r="K19716" s="2">
        <v>1000</v>
      </c>
      <c r="L19716" t="s">
        <v>8</v>
      </c>
      <c r="M19716" t="s">
        <v>8</v>
      </c>
      <c r="N19716" t="s">
        <v>12</v>
      </c>
      <c r="O19716" t="s">
        <v>8</v>
      </c>
      <c r="P19716" t="s">
        <v>8</v>
      </c>
      <c r="Q19716" t="s">
        <v>8</v>
      </c>
      <c r="R19716" t="s">
        <v>8</v>
      </c>
      <c r="S19716" t="s">
        <v>18110</v>
      </c>
    </row>
    <row r="19717" spans="1:19" x14ac:dyDescent="0.15">
      <c r="A19717" t="s">
        <v>64525</v>
      </c>
      <c r="B19717" t="s">
        <v>118311</v>
      </c>
      <c r="C19717" t="s">
        <v>64526</v>
      </c>
      <c r="D19717" t="s">
        <v>8</v>
      </c>
      <c r="E19717" t="s">
        <v>8</v>
      </c>
      <c r="F19717" t="s">
        <v>8</v>
      </c>
      <c r="G19717" t="s">
        <v>64527</v>
      </c>
      <c r="H19717" s="2">
        <v>0</v>
      </c>
      <c r="I19717" t="s">
        <v>10</v>
      </c>
      <c r="J19717" t="s">
        <v>31280</v>
      </c>
      <c r="K19717" s="2">
        <v>1000</v>
      </c>
      <c r="L19717" t="s">
        <v>763</v>
      </c>
      <c r="M19717" t="s">
        <v>8</v>
      </c>
      <c r="N19717" t="s">
        <v>12</v>
      </c>
      <c r="O19717" t="s">
        <v>64528</v>
      </c>
      <c r="P19717" t="s">
        <v>8</v>
      </c>
      <c r="Q19717" t="s">
        <v>8</v>
      </c>
      <c r="R19717" t="s">
        <v>8</v>
      </c>
      <c r="S19717" t="s">
        <v>18120</v>
      </c>
    </row>
    <row r="19718" spans="1:19" x14ac:dyDescent="0.15">
      <c r="A19718" t="s">
        <v>64529</v>
      </c>
      <c r="B19718" t="s">
        <v>118311</v>
      </c>
      <c r="C19718" t="s">
        <v>64530</v>
      </c>
      <c r="D19718" t="s">
        <v>8</v>
      </c>
      <c r="E19718" t="s">
        <v>8</v>
      </c>
      <c r="F19718" t="s">
        <v>8</v>
      </c>
      <c r="G19718" t="s">
        <v>64531</v>
      </c>
      <c r="H19718" s="2">
        <v>0</v>
      </c>
      <c r="I19718" t="s">
        <v>10</v>
      </c>
      <c r="J19718" t="s">
        <v>31280</v>
      </c>
      <c r="K19718" s="2">
        <v>1300</v>
      </c>
      <c r="L19718" t="s">
        <v>8</v>
      </c>
      <c r="M19718" t="s">
        <v>8</v>
      </c>
      <c r="N19718" t="s">
        <v>98</v>
      </c>
      <c r="O19718" t="s">
        <v>8</v>
      </c>
      <c r="P19718" t="s">
        <v>8</v>
      </c>
      <c r="Q19718" t="s">
        <v>8</v>
      </c>
      <c r="R19718" t="s">
        <v>8</v>
      </c>
      <c r="S19718" t="s">
        <v>19369</v>
      </c>
    </row>
    <row r="19719" spans="1:19" x14ac:dyDescent="0.15">
      <c r="A19719" t="s">
        <v>64532</v>
      </c>
      <c r="B19719" t="s">
        <v>118311</v>
      </c>
      <c r="C19719" t="s">
        <v>64533</v>
      </c>
      <c r="D19719" t="s">
        <v>8</v>
      </c>
      <c r="E19719" t="s">
        <v>8</v>
      </c>
      <c r="F19719" t="s">
        <v>8</v>
      </c>
      <c r="G19719" t="s">
        <v>64534</v>
      </c>
      <c r="H19719" s="2">
        <v>0</v>
      </c>
      <c r="I19719" t="s">
        <v>10</v>
      </c>
      <c r="J19719" t="s">
        <v>31280</v>
      </c>
      <c r="K19719" s="2">
        <v>1500</v>
      </c>
      <c r="L19719" t="s">
        <v>8</v>
      </c>
      <c r="M19719" t="s">
        <v>8</v>
      </c>
      <c r="N19719" t="s">
        <v>12</v>
      </c>
      <c r="O19719" t="s">
        <v>40588</v>
      </c>
      <c r="P19719" t="s">
        <v>8</v>
      </c>
      <c r="Q19719" t="s">
        <v>8</v>
      </c>
      <c r="R19719" t="s">
        <v>8</v>
      </c>
      <c r="S19719" t="s">
        <v>38272</v>
      </c>
    </row>
    <row r="19720" spans="1:19" x14ac:dyDescent="0.15">
      <c r="A19720" t="s">
        <v>64535</v>
      </c>
      <c r="B19720" t="s">
        <v>118311</v>
      </c>
      <c r="C19720" t="s">
        <v>64536</v>
      </c>
      <c r="D19720" t="s">
        <v>8</v>
      </c>
      <c r="E19720" t="s">
        <v>8</v>
      </c>
      <c r="F19720" t="s">
        <v>8</v>
      </c>
      <c r="G19720" t="s">
        <v>64537</v>
      </c>
      <c r="H19720" s="2">
        <v>0</v>
      </c>
      <c r="I19720" t="s">
        <v>10</v>
      </c>
      <c r="J19720" t="s">
        <v>31280</v>
      </c>
      <c r="K19720" s="2">
        <v>1700</v>
      </c>
      <c r="L19720" t="s">
        <v>8</v>
      </c>
      <c r="M19720" t="s">
        <v>8</v>
      </c>
      <c r="N19720" t="s">
        <v>12</v>
      </c>
      <c r="O19720" t="s">
        <v>64538</v>
      </c>
      <c r="P19720" t="s">
        <v>43602</v>
      </c>
      <c r="Q19720" t="s">
        <v>8</v>
      </c>
      <c r="R19720" t="s">
        <v>8</v>
      </c>
      <c r="S19720" t="s">
        <v>34988</v>
      </c>
    </row>
    <row r="19721" spans="1:19" x14ac:dyDescent="0.15">
      <c r="A19721" t="s">
        <v>64539</v>
      </c>
      <c r="B19721" t="s">
        <v>118311</v>
      </c>
      <c r="C19721" t="s">
        <v>64540</v>
      </c>
      <c r="D19721" t="s">
        <v>8</v>
      </c>
      <c r="E19721" t="s">
        <v>8</v>
      </c>
      <c r="F19721" t="s">
        <v>8</v>
      </c>
      <c r="G19721" t="s">
        <v>64541</v>
      </c>
      <c r="H19721" s="2">
        <v>0.1</v>
      </c>
      <c r="I19721" t="s">
        <v>10</v>
      </c>
      <c r="J19721" t="s">
        <v>118313</v>
      </c>
      <c r="K19721" s="2">
        <v>3200</v>
      </c>
      <c r="L19721" t="s">
        <v>8</v>
      </c>
      <c r="M19721" t="s">
        <v>8</v>
      </c>
      <c r="N19721" t="s">
        <v>12</v>
      </c>
      <c r="O19721" t="s">
        <v>8</v>
      </c>
      <c r="P19721" t="s">
        <v>8</v>
      </c>
      <c r="Q19721" t="s">
        <v>8</v>
      </c>
      <c r="R19721" t="s">
        <v>8</v>
      </c>
      <c r="S19721" t="s">
        <v>34992</v>
      </c>
    </row>
    <row r="19722" spans="1:19" x14ac:dyDescent="0.15">
      <c r="A19722" t="s">
        <v>64542</v>
      </c>
      <c r="B19722" t="s">
        <v>118311</v>
      </c>
      <c r="C19722" t="s">
        <v>64543</v>
      </c>
      <c r="D19722" t="s">
        <v>8</v>
      </c>
      <c r="E19722" t="s">
        <v>8</v>
      </c>
      <c r="F19722" t="s">
        <v>8</v>
      </c>
      <c r="G19722" t="s">
        <v>64544</v>
      </c>
      <c r="H19722" s="2">
        <v>0.1</v>
      </c>
      <c r="I19722" t="s">
        <v>10</v>
      </c>
      <c r="J19722" t="s">
        <v>118313</v>
      </c>
      <c r="K19722" s="2">
        <v>4200</v>
      </c>
      <c r="L19722" t="s">
        <v>8</v>
      </c>
      <c r="M19722" t="s">
        <v>8</v>
      </c>
      <c r="N19722" t="s">
        <v>12</v>
      </c>
      <c r="O19722" t="s">
        <v>54454</v>
      </c>
      <c r="P19722" t="s">
        <v>39320</v>
      </c>
      <c r="Q19722" t="s">
        <v>8</v>
      </c>
      <c r="R19722" t="s">
        <v>8</v>
      </c>
      <c r="S19722" t="s">
        <v>46927</v>
      </c>
    </row>
    <row r="19723" spans="1:19" x14ac:dyDescent="0.15">
      <c r="A19723" t="s">
        <v>64545</v>
      </c>
      <c r="B19723" t="s">
        <v>118311</v>
      </c>
      <c r="C19723" t="s">
        <v>64546</v>
      </c>
      <c r="D19723" t="s">
        <v>8</v>
      </c>
      <c r="E19723" t="s">
        <v>8</v>
      </c>
      <c r="F19723" t="s">
        <v>8</v>
      </c>
      <c r="G19723" t="s">
        <v>64547</v>
      </c>
      <c r="H19723" s="2">
        <v>1</v>
      </c>
      <c r="I19723" t="s">
        <v>10</v>
      </c>
      <c r="J19723" t="s">
        <v>118314</v>
      </c>
      <c r="K19723" s="2">
        <v>1500</v>
      </c>
      <c r="L19723" t="s">
        <v>8</v>
      </c>
      <c r="M19723" t="s">
        <v>8</v>
      </c>
      <c r="N19723" t="s">
        <v>12</v>
      </c>
      <c r="O19723" t="s">
        <v>8</v>
      </c>
      <c r="P19723" t="s">
        <v>8</v>
      </c>
      <c r="Q19723" t="s">
        <v>8</v>
      </c>
      <c r="R19723" t="s">
        <v>8</v>
      </c>
      <c r="S19723" t="s">
        <v>36555</v>
      </c>
    </row>
    <row r="19724" spans="1:19" x14ac:dyDescent="0.15">
      <c r="A19724" t="s">
        <v>64548</v>
      </c>
      <c r="B19724" t="s">
        <v>118311</v>
      </c>
      <c r="C19724" t="s">
        <v>64549</v>
      </c>
      <c r="D19724" t="s">
        <v>8</v>
      </c>
      <c r="E19724" t="s">
        <v>8</v>
      </c>
      <c r="F19724" t="s">
        <v>8</v>
      </c>
      <c r="G19724" t="s">
        <v>64550</v>
      </c>
      <c r="H19724" s="2">
        <v>1</v>
      </c>
      <c r="I19724" t="s">
        <v>10</v>
      </c>
      <c r="J19724" t="s">
        <v>118314</v>
      </c>
      <c r="K19724" s="2">
        <v>850</v>
      </c>
      <c r="L19724" t="s">
        <v>8</v>
      </c>
      <c r="M19724" t="s">
        <v>8</v>
      </c>
      <c r="N19724" t="s">
        <v>12</v>
      </c>
      <c r="O19724" t="s">
        <v>8</v>
      </c>
      <c r="P19724" t="s">
        <v>8</v>
      </c>
      <c r="Q19724" t="s">
        <v>8</v>
      </c>
      <c r="R19724" t="s">
        <v>8</v>
      </c>
      <c r="S19724" t="s">
        <v>36559</v>
      </c>
    </row>
    <row r="19725" spans="1:19" x14ac:dyDescent="0.15">
      <c r="A19725" t="s">
        <v>64551</v>
      </c>
      <c r="B19725" t="s">
        <v>118311</v>
      </c>
      <c r="C19725" t="s">
        <v>64552</v>
      </c>
      <c r="D19725" t="s">
        <v>8</v>
      </c>
      <c r="E19725" t="s">
        <v>8</v>
      </c>
      <c r="F19725" t="s">
        <v>8</v>
      </c>
      <c r="G19725" t="s">
        <v>64553</v>
      </c>
      <c r="H19725" s="2">
        <v>0</v>
      </c>
      <c r="I19725" t="s">
        <v>10</v>
      </c>
      <c r="J19725" t="s">
        <v>31280</v>
      </c>
      <c r="K19725" s="2">
        <v>2400</v>
      </c>
      <c r="L19725" t="s">
        <v>64554</v>
      </c>
      <c r="M19725" t="s">
        <v>8</v>
      </c>
      <c r="N19725" t="s">
        <v>12</v>
      </c>
      <c r="O19725" t="s">
        <v>8</v>
      </c>
      <c r="P19725" t="s">
        <v>8</v>
      </c>
      <c r="Q19725" t="s">
        <v>8</v>
      </c>
      <c r="R19725" t="s">
        <v>8</v>
      </c>
      <c r="S19725" t="s">
        <v>36162</v>
      </c>
    </row>
    <row r="19726" spans="1:19" x14ac:dyDescent="0.15">
      <c r="A19726" t="s">
        <v>64555</v>
      </c>
      <c r="B19726" t="s">
        <v>118311</v>
      </c>
      <c r="C19726" t="s">
        <v>64556</v>
      </c>
      <c r="D19726" t="s">
        <v>8</v>
      </c>
      <c r="E19726" t="s">
        <v>8</v>
      </c>
      <c r="F19726" t="s">
        <v>8</v>
      </c>
      <c r="G19726" t="s">
        <v>64557</v>
      </c>
      <c r="H19726" s="2">
        <v>0</v>
      </c>
      <c r="I19726" t="s">
        <v>10</v>
      </c>
      <c r="J19726" t="s">
        <v>31280</v>
      </c>
      <c r="K19726" s="2">
        <v>1600</v>
      </c>
      <c r="L19726" t="s">
        <v>763</v>
      </c>
      <c r="M19726" t="s">
        <v>8</v>
      </c>
      <c r="N19726" t="s">
        <v>12</v>
      </c>
      <c r="O19726" t="s">
        <v>51851</v>
      </c>
      <c r="P19726" t="s">
        <v>8</v>
      </c>
      <c r="Q19726" t="s">
        <v>8</v>
      </c>
      <c r="R19726" t="s">
        <v>8</v>
      </c>
      <c r="S19726" t="s">
        <v>36179</v>
      </c>
    </row>
    <row r="19727" spans="1:19" x14ac:dyDescent="0.15">
      <c r="A19727" t="s">
        <v>64558</v>
      </c>
      <c r="B19727" t="s">
        <v>118311</v>
      </c>
      <c r="C19727" t="s">
        <v>64559</v>
      </c>
      <c r="D19727" t="s">
        <v>8</v>
      </c>
      <c r="E19727" t="s">
        <v>8</v>
      </c>
      <c r="F19727" t="s">
        <v>8</v>
      </c>
      <c r="G19727" t="s">
        <v>64560</v>
      </c>
      <c r="H19727" s="2">
        <v>0</v>
      </c>
      <c r="I19727" t="s">
        <v>10</v>
      </c>
      <c r="J19727" t="s">
        <v>31280</v>
      </c>
      <c r="K19727" s="2">
        <v>1300</v>
      </c>
      <c r="L19727" t="s">
        <v>8</v>
      </c>
      <c r="M19727" t="s">
        <v>8</v>
      </c>
      <c r="N19727" t="s">
        <v>12</v>
      </c>
      <c r="O19727" t="s">
        <v>8</v>
      </c>
      <c r="P19727" t="s">
        <v>8</v>
      </c>
      <c r="Q19727" t="s">
        <v>8</v>
      </c>
      <c r="R19727" t="s">
        <v>8</v>
      </c>
      <c r="S19727" t="s">
        <v>13314</v>
      </c>
    </row>
    <row r="19728" spans="1:19" x14ac:dyDescent="0.15">
      <c r="A19728" t="s">
        <v>64561</v>
      </c>
      <c r="B19728" t="s">
        <v>118311</v>
      </c>
      <c r="C19728" t="s">
        <v>64562</v>
      </c>
      <c r="D19728" t="s">
        <v>8</v>
      </c>
      <c r="E19728" t="s">
        <v>8</v>
      </c>
      <c r="F19728" t="s">
        <v>8</v>
      </c>
      <c r="G19728" t="s">
        <v>64563</v>
      </c>
      <c r="H19728" s="2">
        <v>0</v>
      </c>
      <c r="I19728" t="s">
        <v>10</v>
      </c>
      <c r="J19728" t="s">
        <v>31280</v>
      </c>
      <c r="K19728" s="2">
        <v>1500</v>
      </c>
      <c r="L19728" t="s">
        <v>8</v>
      </c>
      <c r="M19728" t="s">
        <v>8</v>
      </c>
      <c r="N19728" t="s">
        <v>12</v>
      </c>
      <c r="O19728" t="s">
        <v>8</v>
      </c>
      <c r="P19728" t="s">
        <v>8</v>
      </c>
      <c r="Q19728" t="s">
        <v>8</v>
      </c>
      <c r="R19728" t="s">
        <v>8</v>
      </c>
      <c r="S19728" t="s">
        <v>10483</v>
      </c>
    </row>
    <row r="19729" spans="1:19" x14ac:dyDescent="0.15">
      <c r="A19729" t="s">
        <v>64564</v>
      </c>
      <c r="B19729" t="s">
        <v>118311</v>
      </c>
      <c r="C19729" t="s">
        <v>64565</v>
      </c>
      <c r="D19729" t="s">
        <v>8</v>
      </c>
      <c r="E19729" t="s">
        <v>8</v>
      </c>
      <c r="F19729" t="s">
        <v>8</v>
      </c>
      <c r="G19729" t="s">
        <v>64566</v>
      </c>
      <c r="H19729" s="2">
        <v>0</v>
      </c>
      <c r="I19729" t="s">
        <v>10</v>
      </c>
      <c r="J19729" t="s">
        <v>31280</v>
      </c>
      <c r="K19729" s="2">
        <v>1300</v>
      </c>
      <c r="L19729" t="s">
        <v>8</v>
      </c>
      <c r="M19729" t="s">
        <v>8</v>
      </c>
      <c r="N19729" t="s">
        <v>12</v>
      </c>
      <c r="O19729" t="s">
        <v>8</v>
      </c>
      <c r="P19729" t="s">
        <v>8</v>
      </c>
      <c r="Q19729" t="s">
        <v>8</v>
      </c>
      <c r="R19729" t="s">
        <v>8</v>
      </c>
      <c r="S19729" t="s">
        <v>9200</v>
      </c>
    </row>
    <row r="19730" spans="1:19" x14ac:dyDescent="0.15">
      <c r="A19730" t="s">
        <v>64567</v>
      </c>
      <c r="B19730" t="s">
        <v>118311</v>
      </c>
      <c r="C19730" t="s">
        <v>64568</v>
      </c>
      <c r="D19730" t="s">
        <v>8</v>
      </c>
      <c r="E19730" t="s">
        <v>8</v>
      </c>
      <c r="F19730" t="s">
        <v>8</v>
      </c>
      <c r="G19730" t="s">
        <v>64569</v>
      </c>
      <c r="H19730" s="2">
        <v>0</v>
      </c>
      <c r="I19730" t="s">
        <v>10</v>
      </c>
      <c r="J19730" t="s">
        <v>31280</v>
      </c>
      <c r="K19730" s="2">
        <v>1300</v>
      </c>
      <c r="L19730" t="s">
        <v>64570</v>
      </c>
      <c r="M19730" t="s">
        <v>8</v>
      </c>
      <c r="N19730" t="s">
        <v>12</v>
      </c>
      <c r="O19730" t="s">
        <v>53666</v>
      </c>
      <c r="P19730" t="s">
        <v>8</v>
      </c>
      <c r="Q19730" t="s">
        <v>8</v>
      </c>
      <c r="R19730" t="s">
        <v>8</v>
      </c>
      <c r="S19730" t="s">
        <v>10242</v>
      </c>
    </row>
    <row r="19731" spans="1:19" x14ac:dyDescent="0.15">
      <c r="A19731" t="s">
        <v>64571</v>
      </c>
      <c r="B19731" t="s">
        <v>118311</v>
      </c>
      <c r="C19731" t="s">
        <v>64572</v>
      </c>
      <c r="D19731" t="s">
        <v>8</v>
      </c>
      <c r="E19731" t="s">
        <v>8</v>
      </c>
      <c r="F19731" t="s">
        <v>8</v>
      </c>
      <c r="G19731" t="s">
        <v>64569</v>
      </c>
      <c r="H19731" s="2">
        <v>0</v>
      </c>
      <c r="I19731" t="s">
        <v>10</v>
      </c>
      <c r="J19731" t="s">
        <v>31280</v>
      </c>
      <c r="K19731" s="2">
        <v>1300</v>
      </c>
      <c r="L19731" t="s">
        <v>8</v>
      </c>
      <c r="M19731" t="s">
        <v>8</v>
      </c>
      <c r="N19731" t="s">
        <v>12</v>
      </c>
      <c r="O19731" t="s">
        <v>8</v>
      </c>
      <c r="P19731" t="s">
        <v>8</v>
      </c>
      <c r="Q19731" t="s">
        <v>8</v>
      </c>
      <c r="R19731" t="s">
        <v>8</v>
      </c>
      <c r="S19731" t="s">
        <v>10255</v>
      </c>
    </row>
    <row r="19732" spans="1:19" x14ac:dyDescent="0.15">
      <c r="A19732" t="s">
        <v>64573</v>
      </c>
      <c r="B19732" t="s">
        <v>118311</v>
      </c>
      <c r="C19732" t="s">
        <v>64574</v>
      </c>
      <c r="D19732" t="s">
        <v>8</v>
      </c>
      <c r="E19732" t="s">
        <v>8</v>
      </c>
      <c r="F19732" t="s">
        <v>8</v>
      </c>
      <c r="G19732" t="s">
        <v>64575</v>
      </c>
      <c r="H19732" s="2">
        <v>0</v>
      </c>
      <c r="I19732" t="s">
        <v>10</v>
      </c>
      <c r="J19732" t="s">
        <v>31280</v>
      </c>
      <c r="K19732" s="2">
        <v>1200</v>
      </c>
      <c r="L19732" t="s">
        <v>763</v>
      </c>
      <c r="M19732" t="s">
        <v>8</v>
      </c>
      <c r="N19732" t="s">
        <v>12</v>
      </c>
      <c r="O19732" t="s">
        <v>8</v>
      </c>
      <c r="P19732" t="s">
        <v>8</v>
      </c>
      <c r="Q19732" t="s">
        <v>8</v>
      </c>
      <c r="R19732" t="s">
        <v>8</v>
      </c>
      <c r="S19732" t="s">
        <v>10265</v>
      </c>
    </row>
    <row r="19733" spans="1:19" x14ac:dyDescent="0.15">
      <c r="A19733" t="s">
        <v>64576</v>
      </c>
      <c r="B19733" t="s">
        <v>118311</v>
      </c>
      <c r="C19733" t="s">
        <v>64577</v>
      </c>
      <c r="D19733" t="s">
        <v>8</v>
      </c>
      <c r="E19733" t="s">
        <v>8</v>
      </c>
      <c r="F19733" t="s">
        <v>8</v>
      </c>
      <c r="G19733" t="s">
        <v>64578</v>
      </c>
      <c r="H19733" s="2">
        <v>0</v>
      </c>
      <c r="I19733" t="s">
        <v>10</v>
      </c>
      <c r="J19733" t="s">
        <v>31280</v>
      </c>
      <c r="K19733" s="2">
        <v>1300</v>
      </c>
      <c r="L19733" t="s">
        <v>8</v>
      </c>
      <c r="M19733" t="s">
        <v>8</v>
      </c>
      <c r="N19733" t="s">
        <v>12</v>
      </c>
      <c r="O19733" t="s">
        <v>8</v>
      </c>
      <c r="P19733" t="s">
        <v>8</v>
      </c>
      <c r="Q19733" t="s">
        <v>8</v>
      </c>
      <c r="R19733" t="s">
        <v>8</v>
      </c>
      <c r="S19733" t="s">
        <v>40598</v>
      </c>
    </row>
    <row r="19734" spans="1:19" x14ac:dyDescent="0.15">
      <c r="A19734" t="s">
        <v>64579</v>
      </c>
      <c r="B19734" t="s">
        <v>118311</v>
      </c>
      <c r="C19734" t="s">
        <v>64580</v>
      </c>
      <c r="D19734" t="s">
        <v>8</v>
      </c>
      <c r="E19734" t="s">
        <v>8</v>
      </c>
      <c r="F19734" t="s">
        <v>8</v>
      </c>
      <c r="G19734" t="s">
        <v>64581</v>
      </c>
      <c r="H19734" s="2">
        <v>0</v>
      </c>
      <c r="I19734" t="s">
        <v>10</v>
      </c>
      <c r="J19734" t="s">
        <v>31280</v>
      </c>
      <c r="K19734" s="2">
        <v>1300</v>
      </c>
      <c r="L19734" t="s">
        <v>8</v>
      </c>
      <c r="M19734" t="s">
        <v>8</v>
      </c>
      <c r="N19734" t="s">
        <v>12</v>
      </c>
      <c r="O19734" t="s">
        <v>8</v>
      </c>
      <c r="P19734" t="s">
        <v>8</v>
      </c>
      <c r="Q19734" t="s">
        <v>8</v>
      </c>
      <c r="R19734" t="s">
        <v>8</v>
      </c>
      <c r="S19734" t="s">
        <v>40602</v>
      </c>
    </row>
    <row r="19735" spans="1:19" x14ac:dyDescent="0.15">
      <c r="A19735" t="s">
        <v>64582</v>
      </c>
      <c r="B19735" t="s">
        <v>118311</v>
      </c>
      <c r="C19735" t="s">
        <v>64583</v>
      </c>
      <c r="D19735" t="s">
        <v>8</v>
      </c>
      <c r="E19735" t="s">
        <v>8</v>
      </c>
      <c r="F19735" t="s">
        <v>8</v>
      </c>
      <c r="G19735" t="s">
        <v>64584</v>
      </c>
      <c r="H19735" s="2">
        <v>0</v>
      </c>
      <c r="I19735" t="s">
        <v>10</v>
      </c>
      <c r="J19735" t="s">
        <v>31280</v>
      </c>
      <c r="K19735" s="2">
        <v>700</v>
      </c>
      <c r="L19735" t="s">
        <v>46228</v>
      </c>
      <c r="M19735" t="s">
        <v>8</v>
      </c>
      <c r="N19735" t="s">
        <v>12</v>
      </c>
      <c r="O19735" t="s">
        <v>8</v>
      </c>
      <c r="P19735" t="s">
        <v>8</v>
      </c>
      <c r="Q19735" t="s">
        <v>8</v>
      </c>
      <c r="R19735" t="s">
        <v>8</v>
      </c>
      <c r="S19735" t="s">
        <v>46220</v>
      </c>
    </row>
    <row r="19736" spans="1:19" x14ac:dyDescent="0.15">
      <c r="A19736" t="s">
        <v>64585</v>
      </c>
      <c r="B19736" t="s">
        <v>118311</v>
      </c>
      <c r="C19736" t="s">
        <v>64586</v>
      </c>
      <c r="D19736" t="s">
        <v>8</v>
      </c>
      <c r="E19736" t="s">
        <v>8</v>
      </c>
      <c r="F19736" t="s">
        <v>8</v>
      </c>
      <c r="G19736" t="s">
        <v>64587</v>
      </c>
      <c r="H19736" s="2">
        <v>0</v>
      </c>
      <c r="I19736" t="s">
        <v>10</v>
      </c>
      <c r="J19736" t="s">
        <v>31280</v>
      </c>
      <c r="K19736" s="2">
        <v>1100</v>
      </c>
      <c r="L19736" t="s">
        <v>8</v>
      </c>
      <c r="M19736" t="s">
        <v>8</v>
      </c>
      <c r="N19736" t="s">
        <v>12</v>
      </c>
      <c r="O19736" t="s">
        <v>8</v>
      </c>
      <c r="P19736" t="s">
        <v>8</v>
      </c>
      <c r="Q19736" t="s">
        <v>8</v>
      </c>
      <c r="R19736" t="s">
        <v>8</v>
      </c>
      <c r="S19736" t="s">
        <v>10277</v>
      </c>
    </row>
    <row r="19737" spans="1:19" x14ac:dyDescent="0.15">
      <c r="A19737" t="s">
        <v>64588</v>
      </c>
      <c r="B19737" t="s">
        <v>118311</v>
      </c>
      <c r="C19737" t="s">
        <v>64589</v>
      </c>
      <c r="D19737" t="s">
        <v>8</v>
      </c>
      <c r="E19737" t="s">
        <v>8</v>
      </c>
      <c r="F19737" t="s">
        <v>8</v>
      </c>
      <c r="G19737" t="s">
        <v>64590</v>
      </c>
      <c r="H19737" s="2">
        <v>0</v>
      </c>
      <c r="I19737" t="s">
        <v>10</v>
      </c>
      <c r="J19737" t="s">
        <v>31280</v>
      </c>
      <c r="K19737" s="2">
        <v>1000</v>
      </c>
      <c r="L19737" t="s">
        <v>8</v>
      </c>
      <c r="M19737" t="s">
        <v>8</v>
      </c>
      <c r="N19737" t="s">
        <v>12</v>
      </c>
      <c r="O19737" t="s">
        <v>8</v>
      </c>
      <c r="P19737" t="s">
        <v>8</v>
      </c>
      <c r="Q19737" t="s">
        <v>8</v>
      </c>
      <c r="R19737" t="s">
        <v>8</v>
      </c>
      <c r="S19737" t="s">
        <v>8749</v>
      </c>
    </row>
    <row r="19738" spans="1:19" x14ac:dyDescent="0.15">
      <c r="A19738" t="s">
        <v>64591</v>
      </c>
      <c r="B19738" t="s">
        <v>118311</v>
      </c>
      <c r="C19738" t="s">
        <v>64592</v>
      </c>
      <c r="D19738" t="s">
        <v>8</v>
      </c>
      <c r="E19738" t="s">
        <v>8</v>
      </c>
      <c r="F19738" t="s">
        <v>8</v>
      </c>
      <c r="G19738" t="s">
        <v>64593</v>
      </c>
      <c r="H19738" s="2">
        <v>0</v>
      </c>
      <c r="I19738" t="s">
        <v>10</v>
      </c>
      <c r="J19738" t="s">
        <v>31280</v>
      </c>
      <c r="K19738" s="2">
        <v>1000</v>
      </c>
      <c r="L19738" t="s">
        <v>20076</v>
      </c>
      <c r="M19738" t="s">
        <v>8</v>
      </c>
      <c r="N19738" t="s">
        <v>12</v>
      </c>
      <c r="O19738" t="s">
        <v>8</v>
      </c>
      <c r="P19738" t="s">
        <v>8</v>
      </c>
      <c r="Q19738" t="s">
        <v>8</v>
      </c>
      <c r="R19738" t="s">
        <v>8</v>
      </c>
      <c r="S19738" t="s">
        <v>20077</v>
      </c>
    </row>
    <row r="19739" spans="1:19" x14ac:dyDescent="0.15">
      <c r="A19739" t="s">
        <v>64594</v>
      </c>
      <c r="B19739" t="s">
        <v>118311</v>
      </c>
      <c r="C19739" t="s">
        <v>64595</v>
      </c>
      <c r="D19739" t="s">
        <v>8</v>
      </c>
      <c r="E19739" t="s">
        <v>8</v>
      </c>
      <c r="F19739" t="s">
        <v>8</v>
      </c>
      <c r="G19739" t="s">
        <v>64596</v>
      </c>
      <c r="H19739" s="2">
        <v>0</v>
      </c>
      <c r="I19739" t="s">
        <v>10</v>
      </c>
      <c r="J19739" t="s">
        <v>31280</v>
      </c>
      <c r="K19739" s="2">
        <v>1100</v>
      </c>
      <c r="L19739" t="s">
        <v>8</v>
      </c>
      <c r="M19739" t="s">
        <v>8</v>
      </c>
      <c r="N19739" t="s">
        <v>12</v>
      </c>
      <c r="O19739" t="s">
        <v>8</v>
      </c>
      <c r="P19739" t="s">
        <v>8</v>
      </c>
      <c r="Q19739" t="s">
        <v>8</v>
      </c>
      <c r="R19739" t="s">
        <v>8</v>
      </c>
      <c r="S19739" t="s">
        <v>20097</v>
      </c>
    </row>
    <row r="19740" spans="1:19" x14ac:dyDescent="0.15">
      <c r="A19740" t="s">
        <v>64597</v>
      </c>
      <c r="B19740" t="s">
        <v>118311</v>
      </c>
      <c r="C19740" t="s">
        <v>64598</v>
      </c>
      <c r="D19740" t="s">
        <v>8</v>
      </c>
      <c r="E19740" t="s">
        <v>8</v>
      </c>
      <c r="F19740" t="s">
        <v>8</v>
      </c>
      <c r="G19740" t="s">
        <v>64599</v>
      </c>
      <c r="H19740" s="2">
        <v>0</v>
      </c>
      <c r="I19740" t="s">
        <v>10</v>
      </c>
      <c r="J19740" t="s">
        <v>31280</v>
      </c>
      <c r="K19740" s="2">
        <v>1500</v>
      </c>
      <c r="L19740" t="s">
        <v>8</v>
      </c>
      <c r="M19740" t="s">
        <v>8</v>
      </c>
      <c r="N19740" t="s">
        <v>12</v>
      </c>
      <c r="O19740" t="s">
        <v>8</v>
      </c>
      <c r="P19740" t="s">
        <v>8</v>
      </c>
      <c r="Q19740" t="s">
        <v>8</v>
      </c>
      <c r="R19740" t="s">
        <v>8</v>
      </c>
      <c r="S19740" t="s">
        <v>20107</v>
      </c>
    </row>
    <row r="19741" spans="1:19" x14ac:dyDescent="0.15">
      <c r="A19741" t="s">
        <v>64600</v>
      </c>
      <c r="B19741" t="s">
        <v>118311</v>
      </c>
      <c r="C19741" t="s">
        <v>64601</v>
      </c>
      <c r="D19741" t="s">
        <v>8</v>
      </c>
      <c r="E19741" t="s">
        <v>8</v>
      </c>
      <c r="F19741" t="s">
        <v>8</v>
      </c>
      <c r="G19741" t="s">
        <v>64602</v>
      </c>
      <c r="H19741" s="2">
        <v>0</v>
      </c>
      <c r="I19741" t="s">
        <v>10</v>
      </c>
      <c r="J19741" t="s">
        <v>31280</v>
      </c>
      <c r="K19741" s="2">
        <v>1500</v>
      </c>
      <c r="L19741" t="s">
        <v>8</v>
      </c>
      <c r="M19741" t="s">
        <v>8</v>
      </c>
      <c r="N19741" t="s">
        <v>12</v>
      </c>
      <c r="O19741" t="s">
        <v>8</v>
      </c>
      <c r="P19741" t="s">
        <v>8</v>
      </c>
      <c r="Q19741" t="s">
        <v>8</v>
      </c>
      <c r="R19741" t="s">
        <v>8</v>
      </c>
      <c r="S19741" t="s">
        <v>20127</v>
      </c>
    </row>
    <row r="19742" spans="1:19" x14ac:dyDescent="0.15">
      <c r="A19742" t="s">
        <v>64603</v>
      </c>
      <c r="B19742" t="s">
        <v>118311</v>
      </c>
      <c r="C19742" t="s">
        <v>64604</v>
      </c>
      <c r="D19742" t="s">
        <v>8</v>
      </c>
      <c r="E19742" t="s">
        <v>8</v>
      </c>
      <c r="F19742" t="s">
        <v>8</v>
      </c>
      <c r="G19742" t="s">
        <v>64605</v>
      </c>
      <c r="H19742" s="2">
        <v>0</v>
      </c>
      <c r="I19742" t="s">
        <v>10</v>
      </c>
      <c r="J19742" t="s">
        <v>31280</v>
      </c>
      <c r="K19742" s="2">
        <v>900</v>
      </c>
      <c r="L19742" t="s">
        <v>8</v>
      </c>
      <c r="M19742" t="s">
        <v>8</v>
      </c>
      <c r="N19742" t="s">
        <v>12</v>
      </c>
      <c r="O19742" t="s">
        <v>8</v>
      </c>
      <c r="P19742" t="s">
        <v>8</v>
      </c>
      <c r="Q19742" t="s">
        <v>8</v>
      </c>
      <c r="R19742" t="s">
        <v>8</v>
      </c>
      <c r="S19742" t="s">
        <v>15289</v>
      </c>
    </row>
    <row r="19743" spans="1:19" x14ac:dyDescent="0.15">
      <c r="A19743" t="s">
        <v>64606</v>
      </c>
      <c r="B19743" t="s">
        <v>118311</v>
      </c>
      <c r="C19743" t="s">
        <v>64607</v>
      </c>
      <c r="D19743" t="s">
        <v>8</v>
      </c>
      <c r="E19743" t="s">
        <v>8</v>
      </c>
      <c r="F19743" t="s">
        <v>8</v>
      </c>
      <c r="G19743" t="s">
        <v>64608</v>
      </c>
      <c r="H19743" s="2">
        <v>0</v>
      </c>
      <c r="I19743" t="s">
        <v>10</v>
      </c>
      <c r="J19743" t="s">
        <v>31280</v>
      </c>
      <c r="K19743" s="2">
        <v>1100</v>
      </c>
      <c r="L19743" t="s">
        <v>8</v>
      </c>
      <c r="M19743" t="s">
        <v>8</v>
      </c>
      <c r="N19743" t="s">
        <v>12</v>
      </c>
      <c r="O19743" t="s">
        <v>8</v>
      </c>
      <c r="P19743" t="s">
        <v>8</v>
      </c>
      <c r="Q19743" t="s">
        <v>8</v>
      </c>
      <c r="R19743" t="s">
        <v>8</v>
      </c>
      <c r="S19743" t="s">
        <v>15299</v>
      </c>
    </row>
    <row r="19744" spans="1:19" x14ac:dyDescent="0.15">
      <c r="A19744" t="s">
        <v>64609</v>
      </c>
      <c r="B19744" t="s">
        <v>118311</v>
      </c>
      <c r="C19744" t="s">
        <v>64610</v>
      </c>
      <c r="D19744" t="s">
        <v>8</v>
      </c>
      <c r="E19744" t="s">
        <v>8</v>
      </c>
      <c r="F19744" t="s">
        <v>8</v>
      </c>
      <c r="G19744" t="s">
        <v>64611</v>
      </c>
      <c r="H19744" s="2">
        <v>0</v>
      </c>
      <c r="I19744" t="s">
        <v>10</v>
      </c>
      <c r="J19744" t="s">
        <v>31280</v>
      </c>
      <c r="K19744" s="2">
        <v>1200</v>
      </c>
      <c r="L19744" t="s">
        <v>8</v>
      </c>
      <c r="M19744" t="s">
        <v>8</v>
      </c>
      <c r="N19744" t="s">
        <v>12</v>
      </c>
      <c r="O19744" t="s">
        <v>8</v>
      </c>
      <c r="P19744" t="s">
        <v>8</v>
      </c>
      <c r="Q19744" t="s">
        <v>8</v>
      </c>
      <c r="R19744" t="s">
        <v>8</v>
      </c>
      <c r="S19744" t="s">
        <v>15309</v>
      </c>
    </row>
    <row r="19745" spans="1:19" x14ac:dyDescent="0.15">
      <c r="A19745" t="s">
        <v>64612</v>
      </c>
      <c r="B19745" t="s">
        <v>118311</v>
      </c>
      <c r="C19745" t="s">
        <v>64613</v>
      </c>
      <c r="D19745" t="s">
        <v>8</v>
      </c>
      <c r="E19745" t="s">
        <v>8</v>
      </c>
      <c r="F19745" t="s">
        <v>8</v>
      </c>
      <c r="G19745" t="s">
        <v>64614</v>
      </c>
      <c r="H19745" s="2">
        <v>0</v>
      </c>
      <c r="I19745" t="s">
        <v>10</v>
      </c>
      <c r="J19745" t="s">
        <v>31280</v>
      </c>
      <c r="K19745" s="2">
        <v>900</v>
      </c>
      <c r="L19745" t="s">
        <v>8</v>
      </c>
      <c r="M19745" t="s">
        <v>8</v>
      </c>
      <c r="N19745" t="s">
        <v>12</v>
      </c>
      <c r="O19745" t="s">
        <v>8</v>
      </c>
      <c r="P19745" t="s">
        <v>8</v>
      </c>
      <c r="Q19745" t="s">
        <v>8</v>
      </c>
      <c r="R19745" t="s">
        <v>8</v>
      </c>
      <c r="S19745" t="s">
        <v>15319</v>
      </c>
    </row>
    <row r="19746" spans="1:19" x14ac:dyDescent="0.15">
      <c r="A19746" t="s">
        <v>64615</v>
      </c>
      <c r="B19746" t="s">
        <v>118311</v>
      </c>
      <c r="C19746" t="s">
        <v>64616</v>
      </c>
      <c r="D19746" t="s">
        <v>8</v>
      </c>
      <c r="E19746" t="s">
        <v>8</v>
      </c>
      <c r="F19746" t="s">
        <v>8</v>
      </c>
      <c r="G19746" t="s">
        <v>64617</v>
      </c>
      <c r="H19746" s="2">
        <v>0</v>
      </c>
      <c r="I19746" t="s">
        <v>10</v>
      </c>
      <c r="J19746" t="s">
        <v>31280</v>
      </c>
      <c r="K19746" s="2">
        <v>600</v>
      </c>
      <c r="L19746" t="s">
        <v>8</v>
      </c>
      <c r="M19746" t="s">
        <v>8</v>
      </c>
      <c r="N19746" t="s">
        <v>12</v>
      </c>
      <c r="O19746" t="s">
        <v>40621</v>
      </c>
      <c r="P19746" t="s">
        <v>8</v>
      </c>
      <c r="Q19746" t="s">
        <v>8</v>
      </c>
      <c r="R19746" t="s">
        <v>8</v>
      </c>
      <c r="S19746" t="s">
        <v>26686</v>
      </c>
    </row>
    <row r="19747" spans="1:19" x14ac:dyDescent="0.15">
      <c r="A19747" t="s">
        <v>64618</v>
      </c>
      <c r="B19747" t="s">
        <v>118311</v>
      </c>
      <c r="C19747" t="s">
        <v>64619</v>
      </c>
      <c r="D19747" t="s">
        <v>8</v>
      </c>
      <c r="E19747" t="s">
        <v>8</v>
      </c>
      <c r="F19747" t="s">
        <v>8</v>
      </c>
      <c r="G19747" t="s">
        <v>64620</v>
      </c>
      <c r="H19747" s="2">
        <v>0</v>
      </c>
      <c r="I19747" t="s">
        <v>10</v>
      </c>
      <c r="J19747" t="s">
        <v>31280</v>
      </c>
      <c r="K19747" s="2">
        <v>2000</v>
      </c>
      <c r="L19747" t="s">
        <v>8</v>
      </c>
      <c r="M19747" t="s">
        <v>8</v>
      </c>
      <c r="N19747" t="s">
        <v>12</v>
      </c>
      <c r="O19747" t="s">
        <v>57080</v>
      </c>
      <c r="P19747" t="s">
        <v>57081</v>
      </c>
      <c r="Q19747" t="s">
        <v>8</v>
      </c>
      <c r="R19747" t="s">
        <v>8</v>
      </c>
      <c r="S19747" t="s">
        <v>26697</v>
      </c>
    </row>
    <row r="19748" spans="1:19" x14ac:dyDescent="0.15">
      <c r="A19748" t="s">
        <v>64621</v>
      </c>
      <c r="B19748" t="s">
        <v>118311</v>
      </c>
      <c r="C19748" t="s">
        <v>64622</v>
      </c>
      <c r="D19748" t="s">
        <v>8</v>
      </c>
      <c r="E19748" t="s">
        <v>8</v>
      </c>
      <c r="F19748" t="s">
        <v>8</v>
      </c>
      <c r="G19748" t="s">
        <v>64623</v>
      </c>
      <c r="H19748" s="2">
        <v>0</v>
      </c>
      <c r="I19748" t="s">
        <v>10</v>
      </c>
      <c r="J19748" t="s">
        <v>31280</v>
      </c>
      <c r="K19748" s="2">
        <v>2000</v>
      </c>
      <c r="L19748" t="s">
        <v>8</v>
      </c>
      <c r="M19748" t="s">
        <v>8</v>
      </c>
      <c r="N19748" t="s">
        <v>12</v>
      </c>
      <c r="O19748" t="s">
        <v>8</v>
      </c>
      <c r="P19748" t="s">
        <v>8</v>
      </c>
      <c r="Q19748" t="s">
        <v>8</v>
      </c>
      <c r="R19748" t="s">
        <v>8</v>
      </c>
      <c r="S19748" t="s">
        <v>27010</v>
      </c>
    </row>
    <row r="19749" spans="1:19" x14ac:dyDescent="0.15">
      <c r="A19749" t="s">
        <v>64624</v>
      </c>
      <c r="B19749" t="s">
        <v>118311</v>
      </c>
      <c r="C19749" t="s">
        <v>64625</v>
      </c>
      <c r="D19749" t="s">
        <v>8</v>
      </c>
      <c r="E19749" t="s">
        <v>8</v>
      </c>
      <c r="F19749" t="s">
        <v>8</v>
      </c>
      <c r="G19749" t="s">
        <v>64626</v>
      </c>
      <c r="H19749" s="2">
        <v>0</v>
      </c>
      <c r="I19749" t="s">
        <v>10</v>
      </c>
      <c r="J19749" t="s">
        <v>31280</v>
      </c>
      <c r="K19749" s="2">
        <v>2500</v>
      </c>
      <c r="L19749" t="s">
        <v>8</v>
      </c>
      <c r="M19749" t="s">
        <v>8</v>
      </c>
      <c r="N19749" t="s">
        <v>12</v>
      </c>
      <c r="O19749" t="s">
        <v>57085</v>
      </c>
      <c r="P19749" t="s">
        <v>8</v>
      </c>
      <c r="Q19749" t="s">
        <v>8</v>
      </c>
      <c r="R19749" t="s">
        <v>8</v>
      </c>
      <c r="S19749" t="s">
        <v>27020</v>
      </c>
    </row>
    <row r="19750" spans="1:19" x14ac:dyDescent="0.15">
      <c r="A19750" t="s">
        <v>64627</v>
      </c>
      <c r="B19750" t="s">
        <v>118311</v>
      </c>
      <c r="C19750" t="s">
        <v>64628</v>
      </c>
      <c r="D19750" t="s">
        <v>8</v>
      </c>
      <c r="E19750" t="s">
        <v>8</v>
      </c>
      <c r="F19750" t="s">
        <v>8</v>
      </c>
      <c r="G19750" t="s">
        <v>64629</v>
      </c>
      <c r="H19750" s="2">
        <v>0</v>
      </c>
      <c r="I19750" t="s">
        <v>10</v>
      </c>
      <c r="J19750" t="s">
        <v>31280</v>
      </c>
      <c r="K19750" s="2">
        <v>1500</v>
      </c>
      <c r="L19750" t="s">
        <v>8</v>
      </c>
      <c r="M19750" t="s">
        <v>8</v>
      </c>
      <c r="N19750" t="s">
        <v>12</v>
      </c>
      <c r="O19750" t="s">
        <v>54871</v>
      </c>
      <c r="P19750" t="s">
        <v>8</v>
      </c>
      <c r="Q19750" t="s">
        <v>8</v>
      </c>
      <c r="R19750" t="s">
        <v>8</v>
      </c>
      <c r="S19750" t="s">
        <v>27030</v>
      </c>
    </row>
    <row r="19751" spans="1:19" x14ac:dyDescent="0.15">
      <c r="A19751" t="s">
        <v>64630</v>
      </c>
      <c r="B19751" t="s">
        <v>118311</v>
      </c>
      <c r="C19751" t="s">
        <v>64631</v>
      </c>
      <c r="D19751" t="s">
        <v>8</v>
      </c>
      <c r="E19751" t="s">
        <v>8</v>
      </c>
      <c r="F19751" t="s">
        <v>8</v>
      </c>
      <c r="G19751" t="s">
        <v>64632</v>
      </c>
      <c r="H19751" s="2">
        <v>0.1</v>
      </c>
      <c r="I19751" t="s">
        <v>10</v>
      </c>
      <c r="J19751" t="s">
        <v>118313</v>
      </c>
      <c r="K19751" s="2">
        <v>500</v>
      </c>
      <c r="L19751" t="s">
        <v>8</v>
      </c>
      <c r="M19751" t="s">
        <v>8</v>
      </c>
      <c r="N19751" t="s">
        <v>12</v>
      </c>
      <c r="O19751" t="s">
        <v>8</v>
      </c>
      <c r="P19751" t="s">
        <v>8</v>
      </c>
      <c r="Q19751" t="s">
        <v>8</v>
      </c>
      <c r="R19751" t="s">
        <v>8</v>
      </c>
      <c r="S19751" t="s">
        <v>49610</v>
      </c>
    </row>
    <row r="19752" spans="1:19" x14ac:dyDescent="0.15">
      <c r="A19752" t="s">
        <v>64633</v>
      </c>
      <c r="B19752" t="s">
        <v>118311</v>
      </c>
      <c r="C19752" t="s">
        <v>64634</v>
      </c>
      <c r="D19752" t="s">
        <v>8</v>
      </c>
      <c r="E19752" t="s">
        <v>8</v>
      </c>
      <c r="F19752" t="s">
        <v>8</v>
      </c>
      <c r="G19752" t="s">
        <v>64635</v>
      </c>
      <c r="H19752" s="2">
        <v>0.1</v>
      </c>
      <c r="I19752" t="s">
        <v>10</v>
      </c>
      <c r="J19752" t="s">
        <v>118313</v>
      </c>
      <c r="K19752" s="2">
        <v>400</v>
      </c>
      <c r="L19752" t="s">
        <v>8</v>
      </c>
      <c r="M19752" t="s">
        <v>8</v>
      </c>
      <c r="N19752" t="s">
        <v>12</v>
      </c>
      <c r="O19752" t="s">
        <v>8</v>
      </c>
      <c r="P19752" t="s">
        <v>8</v>
      </c>
      <c r="Q19752" t="s">
        <v>8</v>
      </c>
      <c r="R19752" t="s">
        <v>8</v>
      </c>
      <c r="S19752" t="s">
        <v>49610</v>
      </c>
    </row>
    <row r="19753" spans="1:19" x14ac:dyDescent="0.15">
      <c r="A19753" t="s">
        <v>64636</v>
      </c>
      <c r="B19753" t="s">
        <v>118311</v>
      </c>
      <c r="C19753" t="s">
        <v>64637</v>
      </c>
      <c r="D19753" t="s">
        <v>8</v>
      </c>
      <c r="E19753" t="s">
        <v>8</v>
      </c>
      <c r="F19753" t="s">
        <v>8</v>
      </c>
      <c r="G19753" t="s">
        <v>64638</v>
      </c>
      <c r="H19753" s="2">
        <v>0.1</v>
      </c>
      <c r="I19753" t="s">
        <v>10</v>
      </c>
      <c r="J19753" t="s">
        <v>118313</v>
      </c>
      <c r="K19753" s="2">
        <v>650</v>
      </c>
      <c r="L19753" t="s">
        <v>8</v>
      </c>
      <c r="M19753" t="s">
        <v>8</v>
      </c>
      <c r="N19753" t="s">
        <v>12</v>
      </c>
      <c r="O19753" t="s">
        <v>8</v>
      </c>
      <c r="P19753" t="s">
        <v>8</v>
      </c>
      <c r="Q19753" t="s">
        <v>8</v>
      </c>
      <c r="R19753" t="s">
        <v>8</v>
      </c>
      <c r="S19753" t="s">
        <v>49620</v>
      </c>
    </row>
    <row r="19754" spans="1:19" x14ac:dyDescent="0.15">
      <c r="A19754" t="s">
        <v>64639</v>
      </c>
      <c r="B19754" t="s">
        <v>118311</v>
      </c>
      <c r="C19754" t="s">
        <v>64640</v>
      </c>
      <c r="D19754" t="s">
        <v>8</v>
      </c>
      <c r="E19754" t="s">
        <v>8</v>
      </c>
      <c r="F19754" t="s">
        <v>8</v>
      </c>
      <c r="G19754" t="s">
        <v>64641</v>
      </c>
      <c r="H19754" s="2">
        <v>0.1</v>
      </c>
      <c r="I19754" t="s">
        <v>10</v>
      </c>
      <c r="J19754" t="s">
        <v>118313</v>
      </c>
      <c r="K19754" s="2">
        <v>580</v>
      </c>
      <c r="L19754" t="s">
        <v>8</v>
      </c>
      <c r="M19754" t="s">
        <v>8</v>
      </c>
      <c r="N19754" t="s">
        <v>12</v>
      </c>
      <c r="O19754" t="s">
        <v>8</v>
      </c>
      <c r="P19754" t="s">
        <v>8</v>
      </c>
      <c r="Q19754" t="s">
        <v>8</v>
      </c>
      <c r="R19754" t="s">
        <v>8</v>
      </c>
      <c r="S19754" t="s">
        <v>49620</v>
      </c>
    </row>
    <row r="19755" spans="1:19" x14ac:dyDescent="0.15">
      <c r="A19755" t="s">
        <v>64642</v>
      </c>
      <c r="B19755" t="s">
        <v>118311</v>
      </c>
      <c r="C19755" t="s">
        <v>64643</v>
      </c>
      <c r="D19755" t="s">
        <v>8</v>
      </c>
      <c r="E19755" t="s">
        <v>8</v>
      </c>
      <c r="F19755" t="s">
        <v>8</v>
      </c>
      <c r="G19755" t="s">
        <v>64644</v>
      </c>
      <c r="H19755" s="2">
        <v>0.1</v>
      </c>
      <c r="I19755" t="s">
        <v>10</v>
      </c>
      <c r="J19755" t="s">
        <v>118313</v>
      </c>
      <c r="K19755" s="2">
        <v>1300</v>
      </c>
      <c r="L19755" t="s">
        <v>8</v>
      </c>
      <c r="M19755" t="s">
        <v>8</v>
      </c>
      <c r="N19755" t="s">
        <v>12</v>
      </c>
      <c r="O19755" t="s">
        <v>60569</v>
      </c>
      <c r="P19755" t="s">
        <v>8</v>
      </c>
      <c r="Q19755" t="s">
        <v>8</v>
      </c>
      <c r="R19755" t="s">
        <v>8</v>
      </c>
      <c r="S19755" t="s">
        <v>44208</v>
      </c>
    </row>
    <row r="19756" spans="1:19" x14ac:dyDescent="0.15">
      <c r="A19756" t="s">
        <v>64645</v>
      </c>
      <c r="B19756" t="s">
        <v>118311</v>
      </c>
      <c r="C19756" t="s">
        <v>64646</v>
      </c>
      <c r="D19756" t="s">
        <v>8</v>
      </c>
      <c r="E19756" t="s">
        <v>8</v>
      </c>
      <c r="F19756" t="s">
        <v>8</v>
      </c>
      <c r="G19756" t="s">
        <v>64647</v>
      </c>
      <c r="H19756" s="2">
        <v>0.1</v>
      </c>
      <c r="I19756" t="s">
        <v>10</v>
      </c>
      <c r="J19756" t="s">
        <v>118313</v>
      </c>
      <c r="K19756" s="2">
        <v>1100</v>
      </c>
      <c r="L19756" t="s">
        <v>8</v>
      </c>
      <c r="M19756" t="s">
        <v>8</v>
      </c>
      <c r="N19756" t="s">
        <v>12</v>
      </c>
      <c r="O19756" t="s">
        <v>60569</v>
      </c>
      <c r="P19756" t="s">
        <v>8</v>
      </c>
      <c r="Q19756" t="s">
        <v>8</v>
      </c>
      <c r="R19756" t="s">
        <v>8</v>
      </c>
      <c r="S19756" t="s">
        <v>44208</v>
      </c>
    </row>
    <row r="19757" spans="1:19" x14ac:dyDescent="0.15">
      <c r="A19757" t="s">
        <v>64648</v>
      </c>
      <c r="B19757" t="s">
        <v>118311</v>
      </c>
      <c r="C19757" t="s">
        <v>64649</v>
      </c>
      <c r="D19757" t="s">
        <v>8</v>
      </c>
      <c r="E19757" t="s">
        <v>8</v>
      </c>
      <c r="F19757" t="s">
        <v>8</v>
      </c>
      <c r="G19757" t="s">
        <v>64650</v>
      </c>
      <c r="H19757" s="2">
        <v>0.1</v>
      </c>
      <c r="I19757" t="s">
        <v>10</v>
      </c>
      <c r="J19757" t="s">
        <v>118313</v>
      </c>
      <c r="K19757" s="2">
        <v>400</v>
      </c>
      <c r="L19757" t="s">
        <v>31465</v>
      </c>
      <c r="M19757" t="s">
        <v>8</v>
      </c>
      <c r="N19757" t="s">
        <v>12</v>
      </c>
      <c r="O19757" t="s">
        <v>39695</v>
      </c>
      <c r="P19757" t="s">
        <v>39347</v>
      </c>
      <c r="Q19757" t="s">
        <v>8</v>
      </c>
      <c r="R19757" t="s">
        <v>8</v>
      </c>
      <c r="S19757" t="s">
        <v>44221</v>
      </c>
    </row>
    <row r="19758" spans="1:19" x14ac:dyDescent="0.15">
      <c r="A19758" t="s">
        <v>64651</v>
      </c>
      <c r="B19758" t="s">
        <v>118311</v>
      </c>
      <c r="C19758" t="s">
        <v>64652</v>
      </c>
      <c r="D19758" t="s">
        <v>8</v>
      </c>
      <c r="E19758" t="s">
        <v>8</v>
      </c>
      <c r="F19758" t="s">
        <v>8</v>
      </c>
      <c r="G19758" t="s">
        <v>64653</v>
      </c>
      <c r="H19758" s="2">
        <v>0.1</v>
      </c>
      <c r="I19758" t="s">
        <v>10</v>
      </c>
      <c r="J19758" t="s">
        <v>118313</v>
      </c>
      <c r="K19758" s="2">
        <v>320</v>
      </c>
      <c r="L19758" t="s">
        <v>31465</v>
      </c>
      <c r="M19758" t="s">
        <v>8</v>
      </c>
      <c r="N19758" t="s">
        <v>12</v>
      </c>
      <c r="O19758" t="s">
        <v>39695</v>
      </c>
      <c r="P19758" t="s">
        <v>39347</v>
      </c>
      <c r="Q19758" t="s">
        <v>8</v>
      </c>
      <c r="R19758" t="s">
        <v>8</v>
      </c>
      <c r="S19758" t="s">
        <v>44221</v>
      </c>
    </row>
    <row r="19759" spans="1:19" x14ac:dyDescent="0.15">
      <c r="A19759" t="s">
        <v>64654</v>
      </c>
      <c r="B19759" t="s">
        <v>118311</v>
      </c>
      <c r="C19759" t="s">
        <v>64655</v>
      </c>
      <c r="D19759" t="s">
        <v>8</v>
      </c>
      <c r="E19759" t="s">
        <v>8</v>
      </c>
      <c r="F19759" t="s">
        <v>8</v>
      </c>
      <c r="G19759" t="s">
        <v>64656</v>
      </c>
      <c r="H19759" s="2">
        <v>0.1</v>
      </c>
      <c r="I19759" t="s">
        <v>10</v>
      </c>
      <c r="J19759" t="s">
        <v>118313</v>
      </c>
      <c r="K19759" s="2">
        <v>600</v>
      </c>
      <c r="L19759" t="s">
        <v>31465</v>
      </c>
      <c r="M19759" t="s">
        <v>8</v>
      </c>
      <c r="N19759" t="s">
        <v>12</v>
      </c>
      <c r="O19759" t="s">
        <v>39695</v>
      </c>
      <c r="P19759" t="s">
        <v>39347</v>
      </c>
      <c r="Q19759" t="s">
        <v>8</v>
      </c>
      <c r="R19759" t="s">
        <v>8</v>
      </c>
      <c r="S19759" t="s">
        <v>44228</v>
      </c>
    </row>
    <row r="19760" spans="1:19" x14ac:dyDescent="0.15">
      <c r="A19760" t="s">
        <v>64657</v>
      </c>
      <c r="B19760" t="s">
        <v>118311</v>
      </c>
      <c r="C19760" t="s">
        <v>64658</v>
      </c>
      <c r="D19760" t="s">
        <v>8</v>
      </c>
      <c r="E19760" t="s">
        <v>8</v>
      </c>
      <c r="F19760" t="s">
        <v>8</v>
      </c>
      <c r="G19760" t="s">
        <v>64659</v>
      </c>
      <c r="H19760" s="2">
        <v>0.1</v>
      </c>
      <c r="I19760" t="s">
        <v>10</v>
      </c>
      <c r="J19760" t="s">
        <v>118313</v>
      </c>
      <c r="K19760" s="2">
        <v>500</v>
      </c>
      <c r="L19760" t="s">
        <v>31465</v>
      </c>
      <c r="M19760" t="s">
        <v>8</v>
      </c>
      <c r="N19760" t="s">
        <v>12</v>
      </c>
      <c r="O19760" t="s">
        <v>39695</v>
      </c>
      <c r="P19760" t="s">
        <v>39347</v>
      </c>
      <c r="Q19760" t="s">
        <v>8</v>
      </c>
      <c r="R19760" t="s">
        <v>8</v>
      </c>
      <c r="S19760" t="s">
        <v>44228</v>
      </c>
    </row>
    <row r="19761" spans="1:19" x14ac:dyDescent="0.15">
      <c r="A19761" t="s">
        <v>64660</v>
      </c>
      <c r="B19761" t="s">
        <v>118311</v>
      </c>
      <c r="C19761" t="s">
        <v>64661</v>
      </c>
      <c r="D19761" t="s">
        <v>8</v>
      </c>
      <c r="E19761" t="s">
        <v>8</v>
      </c>
      <c r="F19761" t="s">
        <v>8</v>
      </c>
      <c r="G19761" t="s">
        <v>64662</v>
      </c>
      <c r="H19761" s="2">
        <v>0</v>
      </c>
      <c r="I19761" t="s">
        <v>331</v>
      </c>
      <c r="J19761" t="s">
        <v>31280</v>
      </c>
      <c r="K19761" s="2">
        <v>30</v>
      </c>
      <c r="L19761" t="s">
        <v>8</v>
      </c>
      <c r="M19761" t="s">
        <v>8</v>
      </c>
      <c r="N19761" t="s">
        <v>12</v>
      </c>
      <c r="O19761" t="s">
        <v>8</v>
      </c>
      <c r="P19761" t="s">
        <v>8</v>
      </c>
      <c r="Q19761" t="s">
        <v>8</v>
      </c>
      <c r="R19761" t="s">
        <v>8</v>
      </c>
      <c r="S19761" t="s">
        <v>45518</v>
      </c>
    </row>
    <row r="19762" spans="1:19" x14ac:dyDescent="0.15">
      <c r="A19762" t="s">
        <v>64663</v>
      </c>
      <c r="B19762" t="s">
        <v>118311</v>
      </c>
      <c r="C19762" t="s">
        <v>64664</v>
      </c>
      <c r="D19762" t="s">
        <v>8</v>
      </c>
      <c r="E19762" t="s">
        <v>8</v>
      </c>
      <c r="F19762" t="s">
        <v>8</v>
      </c>
      <c r="G19762" t="s">
        <v>64665</v>
      </c>
      <c r="H19762" s="2">
        <v>0</v>
      </c>
      <c r="I19762" t="s">
        <v>331</v>
      </c>
      <c r="J19762" t="s">
        <v>31280</v>
      </c>
      <c r="K19762" s="2">
        <v>25</v>
      </c>
      <c r="L19762" t="s">
        <v>8</v>
      </c>
      <c r="M19762" t="s">
        <v>8</v>
      </c>
      <c r="N19762" t="s">
        <v>12</v>
      </c>
      <c r="O19762" t="s">
        <v>8</v>
      </c>
      <c r="P19762" t="s">
        <v>8</v>
      </c>
      <c r="Q19762" t="s">
        <v>8</v>
      </c>
      <c r="R19762" t="s">
        <v>8</v>
      </c>
      <c r="S19762" t="s">
        <v>45518</v>
      </c>
    </row>
    <row r="19763" spans="1:19" x14ac:dyDescent="0.15">
      <c r="A19763" t="s">
        <v>64666</v>
      </c>
      <c r="B19763" t="s">
        <v>118311</v>
      </c>
      <c r="C19763" t="s">
        <v>64667</v>
      </c>
      <c r="D19763" t="s">
        <v>8</v>
      </c>
      <c r="E19763" t="s">
        <v>8</v>
      </c>
      <c r="F19763" t="s">
        <v>8</v>
      </c>
      <c r="G19763" t="s">
        <v>64668</v>
      </c>
      <c r="H19763" s="2">
        <v>0</v>
      </c>
      <c r="I19763" t="s">
        <v>331</v>
      </c>
      <c r="J19763" t="s">
        <v>31280</v>
      </c>
      <c r="K19763" s="2">
        <v>40</v>
      </c>
      <c r="L19763" t="s">
        <v>8</v>
      </c>
      <c r="M19763" t="s">
        <v>8</v>
      </c>
      <c r="N19763" t="s">
        <v>12</v>
      </c>
      <c r="O19763" t="s">
        <v>8</v>
      </c>
      <c r="P19763" t="s">
        <v>8</v>
      </c>
      <c r="Q19763" t="s">
        <v>8</v>
      </c>
      <c r="R19763" t="s">
        <v>8</v>
      </c>
      <c r="S19763" t="s">
        <v>45525</v>
      </c>
    </row>
    <row r="19764" spans="1:19" x14ac:dyDescent="0.15">
      <c r="A19764" t="s">
        <v>64669</v>
      </c>
      <c r="B19764" t="s">
        <v>118311</v>
      </c>
      <c r="C19764" t="s">
        <v>64670</v>
      </c>
      <c r="D19764" t="s">
        <v>8</v>
      </c>
      <c r="E19764" t="s">
        <v>8</v>
      </c>
      <c r="F19764" t="s">
        <v>8</v>
      </c>
      <c r="G19764" t="s">
        <v>64671</v>
      </c>
      <c r="H19764" s="2">
        <v>0</v>
      </c>
      <c r="I19764" t="s">
        <v>331</v>
      </c>
      <c r="J19764" t="s">
        <v>31280</v>
      </c>
      <c r="K19764" s="2">
        <v>35</v>
      </c>
      <c r="L19764" t="s">
        <v>8</v>
      </c>
      <c r="M19764" t="s">
        <v>8</v>
      </c>
      <c r="N19764" t="s">
        <v>12</v>
      </c>
      <c r="O19764" t="s">
        <v>8</v>
      </c>
      <c r="P19764" t="s">
        <v>8</v>
      </c>
      <c r="Q19764" t="s">
        <v>8</v>
      </c>
      <c r="R19764" t="s">
        <v>8</v>
      </c>
      <c r="S19764" t="s">
        <v>45525</v>
      </c>
    </row>
    <row r="19765" spans="1:19" x14ac:dyDescent="0.15">
      <c r="A19765" t="s">
        <v>64672</v>
      </c>
      <c r="B19765" t="s">
        <v>118311</v>
      </c>
      <c r="C19765" t="s">
        <v>64673</v>
      </c>
      <c r="D19765" t="s">
        <v>8</v>
      </c>
      <c r="E19765" t="s">
        <v>8</v>
      </c>
      <c r="F19765" t="s">
        <v>8</v>
      </c>
      <c r="G19765" t="s">
        <v>64674</v>
      </c>
      <c r="H19765" s="2">
        <v>0</v>
      </c>
      <c r="I19765" t="s">
        <v>331</v>
      </c>
      <c r="J19765" t="s">
        <v>31280</v>
      </c>
      <c r="K19765" s="2">
        <v>50</v>
      </c>
      <c r="L19765" t="s">
        <v>8</v>
      </c>
      <c r="M19765" t="s">
        <v>8</v>
      </c>
      <c r="N19765" t="s">
        <v>12</v>
      </c>
      <c r="O19765" t="s">
        <v>8</v>
      </c>
      <c r="P19765" t="s">
        <v>8</v>
      </c>
      <c r="Q19765" t="s">
        <v>8</v>
      </c>
      <c r="R19765" t="s">
        <v>8</v>
      </c>
      <c r="S19765" t="s">
        <v>45535</v>
      </c>
    </row>
    <row r="19766" spans="1:19" x14ac:dyDescent="0.15">
      <c r="A19766" t="s">
        <v>64675</v>
      </c>
      <c r="B19766" t="s">
        <v>118311</v>
      </c>
      <c r="C19766" t="s">
        <v>64676</v>
      </c>
      <c r="D19766" t="s">
        <v>8</v>
      </c>
      <c r="E19766" t="s">
        <v>8</v>
      </c>
      <c r="F19766" t="s">
        <v>8</v>
      </c>
      <c r="G19766" t="s">
        <v>64677</v>
      </c>
      <c r="H19766" s="2">
        <v>0</v>
      </c>
      <c r="I19766" t="s">
        <v>331</v>
      </c>
      <c r="J19766" t="s">
        <v>31280</v>
      </c>
      <c r="K19766" s="2">
        <v>45</v>
      </c>
      <c r="L19766" t="s">
        <v>8</v>
      </c>
      <c r="M19766" t="s">
        <v>8</v>
      </c>
      <c r="N19766" t="s">
        <v>12</v>
      </c>
      <c r="O19766" t="s">
        <v>8</v>
      </c>
      <c r="P19766" t="s">
        <v>8</v>
      </c>
      <c r="Q19766" t="s">
        <v>8</v>
      </c>
      <c r="R19766" t="s">
        <v>8</v>
      </c>
      <c r="S19766" t="s">
        <v>45535</v>
      </c>
    </row>
    <row r="19767" spans="1:19" x14ac:dyDescent="0.15">
      <c r="A19767" t="s">
        <v>64678</v>
      </c>
      <c r="B19767" t="s">
        <v>118311</v>
      </c>
      <c r="C19767" t="s">
        <v>64679</v>
      </c>
      <c r="D19767" t="s">
        <v>8</v>
      </c>
      <c r="E19767" t="s">
        <v>8</v>
      </c>
      <c r="F19767" t="s">
        <v>8</v>
      </c>
      <c r="G19767" t="s">
        <v>64680</v>
      </c>
      <c r="H19767" s="2">
        <v>0</v>
      </c>
      <c r="I19767" t="s">
        <v>331</v>
      </c>
      <c r="J19767" t="s">
        <v>31280</v>
      </c>
      <c r="K19767" s="2">
        <v>300</v>
      </c>
      <c r="L19767" t="s">
        <v>8</v>
      </c>
      <c r="M19767" t="s">
        <v>8</v>
      </c>
      <c r="N19767" t="s">
        <v>12</v>
      </c>
      <c r="O19767" t="s">
        <v>8</v>
      </c>
      <c r="P19767" t="s">
        <v>8</v>
      </c>
      <c r="Q19767" t="s">
        <v>8</v>
      </c>
      <c r="R19767" t="s">
        <v>8</v>
      </c>
      <c r="S19767" t="s">
        <v>50148</v>
      </c>
    </row>
    <row r="19768" spans="1:19" x14ac:dyDescent="0.15">
      <c r="A19768" t="s">
        <v>64681</v>
      </c>
      <c r="B19768" t="s">
        <v>118311</v>
      </c>
      <c r="C19768" t="s">
        <v>64682</v>
      </c>
      <c r="D19768" t="s">
        <v>8</v>
      </c>
      <c r="E19768" t="s">
        <v>8</v>
      </c>
      <c r="F19768" t="s">
        <v>8</v>
      </c>
      <c r="G19768" t="s">
        <v>64683</v>
      </c>
      <c r="H19768" s="2">
        <v>0</v>
      </c>
      <c r="I19768" t="s">
        <v>331</v>
      </c>
      <c r="J19768" t="s">
        <v>31280</v>
      </c>
      <c r="K19768" s="2">
        <v>260</v>
      </c>
      <c r="L19768" t="s">
        <v>8</v>
      </c>
      <c r="M19768" t="s">
        <v>8</v>
      </c>
      <c r="N19768" t="s">
        <v>12</v>
      </c>
      <c r="O19768" t="s">
        <v>8</v>
      </c>
      <c r="P19768" t="s">
        <v>8</v>
      </c>
      <c r="Q19768" t="s">
        <v>8</v>
      </c>
      <c r="R19768" t="s">
        <v>8</v>
      </c>
      <c r="S19768" t="s">
        <v>50148</v>
      </c>
    </row>
    <row r="19769" spans="1:19" x14ac:dyDescent="0.15">
      <c r="A19769" t="s">
        <v>64684</v>
      </c>
      <c r="B19769" t="s">
        <v>118311</v>
      </c>
      <c r="C19769" t="s">
        <v>64685</v>
      </c>
      <c r="D19769" t="s">
        <v>8</v>
      </c>
      <c r="E19769" t="s">
        <v>8</v>
      </c>
      <c r="F19769" t="s">
        <v>8</v>
      </c>
      <c r="G19769" t="s">
        <v>64686</v>
      </c>
      <c r="H19769" s="2">
        <v>0</v>
      </c>
      <c r="I19769" t="s">
        <v>310</v>
      </c>
      <c r="J19769" t="s">
        <v>31280</v>
      </c>
      <c r="K19769" s="2">
        <v>240</v>
      </c>
      <c r="L19769" t="s">
        <v>8</v>
      </c>
      <c r="M19769" t="s">
        <v>8</v>
      </c>
      <c r="N19769" t="s">
        <v>12</v>
      </c>
      <c r="O19769" t="s">
        <v>64325</v>
      </c>
      <c r="P19769" t="s">
        <v>8</v>
      </c>
      <c r="Q19769" t="s">
        <v>8</v>
      </c>
      <c r="R19769" t="s">
        <v>8</v>
      </c>
      <c r="S19769" t="s">
        <v>46662</v>
      </c>
    </row>
    <row r="19770" spans="1:19" x14ac:dyDescent="0.15">
      <c r="A19770" t="s">
        <v>64687</v>
      </c>
      <c r="B19770" t="s">
        <v>118311</v>
      </c>
      <c r="C19770" t="s">
        <v>64688</v>
      </c>
      <c r="D19770" t="s">
        <v>8</v>
      </c>
      <c r="E19770" t="s">
        <v>8</v>
      </c>
      <c r="F19770" t="s">
        <v>8</v>
      </c>
      <c r="G19770" t="s">
        <v>64689</v>
      </c>
      <c r="H19770" s="2">
        <v>0</v>
      </c>
      <c r="I19770" t="s">
        <v>310</v>
      </c>
      <c r="J19770" t="s">
        <v>31280</v>
      </c>
      <c r="K19770" s="2">
        <v>210</v>
      </c>
      <c r="L19770" t="s">
        <v>8</v>
      </c>
      <c r="M19770" t="s">
        <v>8</v>
      </c>
      <c r="N19770" t="s">
        <v>12</v>
      </c>
      <c r="O19770" t="s">
        <v>64325</v>
      </c>
      <c r="P19770" t="s">
        <v>8</v>
      </c>
      <c r="Q19770" t="s">
        <v>8</v>
      </c>
      <c r="R19770" t="s">
        <v>8</v>
      </c>
      <c r="S19770" t="s">
        <v>46662</v>
      </c>
    </row>
    <row r="19771" spans="1:19" x14ac:dyDescent="0.15">
      <c r="A19771" t="s">
        <v>64690</v>
      </c>
      <c r="B19771" t="s">
        <v>118311</v>
      </c>
      <c r="C19771" t="s">
        <v>64691</v>
      </c>
      <c r="D19771" t="s">
        <v>8</v>
      </c>
      <c r="E19771" t="s">
        <v>8</v>
      </c>
      <c r="F19771" t="s">
        <v>8</v>
      </c>
      <c r="G19771" t="s">
        <v>64692</v>
      </c>
      <c r="H19771" s="2">
        <v>0.1</v>
      </c>
      <c r="I19771" t="s">
        <v>175</v>
      </c>
      <c r="J19771" t="s">
        <v>118313</v>
      </c>
      <c r="K19771" s="2">
        <v>322</v>
      </c>
      <c r="L19771" t="s">
        <v>8</v>
      </c>
      <c r="M19771" t="s">
        <v>8</v>
      </c>
      <c r="N19771" t="s">
        <v>12</v>
      </c>
      <c r="O19771" t="s">
        <v>8</v>
      </c>
      <c r="P19771" t="s">
        <v>8</v>
      </c>
      <c r="Q19771" t="s">
        <v>8</v>
      </c>
      <c r="R19771" t="s">
        <v>8</v>
      </c>
      <c r="S19771" t="s">
        <v>9709</v>
      </c>
    </row>
    <row r="19772" spans="1:19" x14ac:dyDescent="0.15">
      <c r="A19772" t="s">
        <v>64693</v>
      </c>
      <c r="B19772" t="s">
        <v>118311</v>
      </c>
      <c r="C19772" t="s">
        <v>64694</v>
      </c>
      <c r="D19772" t="s">
        <v>8</v>
      </c>
      <c r="E19772" t="s">
        <v>8</v>
      </c>
      <c r="F19772" t="s">
        <v>8</v>
      </c>
      <c r="G19772" t="s">
        <v>64695</v>
      </c>
      <c r="H19772" s="2">
        <v>0</v>
      </c>
      <c r="I19772" t="s">
        <v>310</v>
      </c>
      <c r="J19772" t="s">
        <v>31280</v>
      </c>
      <c r="K19772" s="2">
        <v>110</v>
      </c>
      <c r="L19772" t="s">
        <v>8</v>
      </c>
      <c r="M19772" t="s">
        <v>8</v>
      </c>
      <c r="N19772" t="s">
        <v>12</v>
      </c>
      <c r="O19772" t="s">
        <v>8</v>
      </c>
      <c r="P19772" t="s">
        <v>8</v>
      </c>
      <c r="Q19772" t="s">
        <v>8</v>
      </c>
      <c r="R19772" t="s">
        <v>8</v>
      </c>
      <c r="S19772" t="s">
        <v>11320</v>
      </c>
    </row>
    <row r="19773" spans="1:19" x14ac:dyDescent="0.15">
      <c r="A19773" t="s">
        <v>64696</v>
      </c>
      <c r="B19773" t="s">
        <v>118311</v>
      </c>
      <c r="C19773" t="s">
        <v>64697</v>
      </c>
      <c r="D19773" t="s">
        <v>8</v>
      </c>
      <c r="E19773" t="s">
        <v>8</v>
      </c>
      <c r="F19773" t="s">
        <v>8</v>
      </c>
      <c r="G19773" t="s">
        <v>64698</v>
      </c>
      <c r="H19773" s="2">
        <v>0.1</v>
      </c>
      <c r="I19773" t="s">
        <v>10</v>
      </c>
      <c r="J19773" t="s">
        <v>118313</v>
      </c>
      <c r="K19773" s="2">
        <v>2400</v>
      </c>
      <c r="L19773" t="s">
        <v>8</v>
      </c>
      <c r="M19773" t="s">
        <v>8</v>
      </c>
      <c r="N19773" t="s">
        <v>12</v>
      </c>
      <c r="O19773" t="s">
        <v>8</v>
      </c>
      <c r="P19773" t="s">
        <v>8</v>
      </c>
      <c r="Q19773" t="s">
        <v>8</v>
      </c>
      <c r="R19773" t="s">
        <v>8</v>
      </c>
      <c r="S19773" t="s">
        <v>23978</v>
      </c>
    </row>
    <row r="19774" spans="1:19" x14ac:dyDescent="0.15">
      <c r="A19774" t="s">
        <v>64699</v>
      </c>
      <c r="B19774" t="s">
        <v>118311</v>
      </c>
      <c r="C19774" t="s">
        <v>64700</v>
      </c>
      <c r="D19774" t="s">
        <v>8</v>
      </c>
      <c r="E19774" t="s">
        <v>8</v>
      </c>
      <c r="F19774" t="s">
        <v>8</v>
      </c>
      <c r="G19774" t="s">
        <v>64701</v>
      </c>
      <c r="H19774" s="2">
        <v>0.1</v>
      </c>
      <c r="I19774" t="s">
        <v>10</v>
      </c>
      <c r="J19774" t="s">
        <v>118313</v>
      </c>
      <c r="K19774" s="2">
        <v>3000</v>
      </c>
      <c r="L19774" t="s">
        <v>49024</v>
      </c>
      <c r="M19774" t="s">
        <v>8</v>
      </c>
      <c r="N19774" t="s">
        <v>12</v>
      </c>
      <c r="O19774" t="s">
        <v>8</v>
      </c>
      <c r="P19774" t="s">
        <v>8</v>
      </c>
      <c r="Q19774" t="s">
        <v>8</v>
      </c>
      <c r="R19774" t="s">
        <v>8</v>
      </c>
      <c r="S19774" t="s">
        <v>49025</v>
      </c>
    </row>
    <row r="19775" spans="1:19" x14ac:dyDescent="0.15">
      <c r="A19775" t="s">
        <v>64702</v>
      </c>
      <c r="B19775" t="s">
        <v>118311</v>
      </c>
      <c r="C19775" t="s">
        <v>64703</v>
      </c>
      <c r="D19775" t="s">
        <v>8</v>
      </c>
      <c r="E19775" t="s">
        <v>8</v>
      </c>
      <c r="F19775" t="s">
        <v>8</v>
      </c>
      <c r="G19775" t="s">
        <v>64704</v>
      </c>
      <c r="H19775" s="2">
        <v>1</v>
      </c>
      <c r="I19775" t="s">
        <v>175</v>
      </c>
      <c r="J19775" t="s">
        <v>118314</v>
      </c>
      <c r="K19775" s="2">
        <v>92</v>
      </c>
      <c r="L19775" t="s">
        <v>8</v>
      </c>
      <c r="M19775" t="s">
        <v>8</v>
      </c>
      <c r="N19775" t="s">
        <v>176</v>
      </c>
      <c r="O19775" t="s">
        <v>8</v>
      </c>
      <c r="P19775" t="s">
        <v>8</v>
      </c>
      <c r="Q19775" t="s">
        <v>8</v>
      </c>
      <c r="R19775" t="s">
        <v>8</v>
      </c>
      <c r="S19775" t="s">
        <v>54115</v>
      </c>
    </row>
    <row r="19776" spans="1:19" x14ac:dyDescent="0.15">
      <c r="A19776" t="s">
        <v>64705</v>
      </c>
      <c r="B19776" t="s">
        <v>118311</v>
      </c>
      <c r="C19776" t="s">
        <v>64706</v>
      </c>
      <c r="D19776" t="s">
        <v>8</v>
      </c>
      <c r="E19776" t="s">
        <v>8</v>
      </c>
      <c r="F19776" t="s">
        <v>8</v>
      </c>
      <c r="G19776" t="s">
        <v>64707</v>
      </c>
      <c r="H19776" s="2">
        <v>1</v>
      </c>
      <c r="I19776" t="s">
        <v>175</v>
      </c>
      <c r="J19776" t="s">
        <v>118314</v>
      </c>
      <c r="K19776" s="2">
        <v>51</v>
      </c>
      <c r="L19776" t="s">
        <v>8</v>
      </c>
      <c r="M19776" t="s">
        <v>8</v>
      </c>
      <c r="N19776" t="s">
        <v>176</v>
      </c>
      <c r="O19776" t="s">
        <v>8</v>
      </c>
      <c r="P19776" t="s">
        <v>8</v>
      </c>
      <c r="Q19776" t="s">
        <v>8</v>
      </c>
      <c r="R19776" t="s">
        <v>8</v>
      </c>
      <c r="S19776" t="s">
        <v>54119</v>
      </c>
    </row>
    <row r="19777" spans="1:19" x14ac:dyDescent="0.15">
      <c r="A19777" t="s">
        <v>64708</v>
      </c>
      <c r="B19777" t="s">
        <v>118311</v>
      </c>
      <c r="C19777" t="s">
        <v>64709</v>
      </c>
      <c r="D19777" t="s">
        <v>8</v>
      </c>
      <c r="E19777" t="s">
        <v>8</v>
      </c>
      <c r="F19777" t="s">
        <v>8</v>
      </c>
      <c r="G19777" t="s">
        <v>64710</v>
      </c>
      <c r="H19777" s="2">
        <v>1</v>
      </c>
      <c r="I19777" t="s">
        <v>175</v>
      </c>
      <c r="J19777" t="s">
        <v>118314</v>
      </c>
      <c r="K19777" s="2">
        <v>55</v>
      </c>
      <c r="L19777" t="s">
        <v>8</v>
      </c>
      <c r="M19777" t="s">
        <v>8</v>
      </c>
      <c r="N19777" t="s">
        <v>176</v>
      </c>
      <c r="O19777" t="s">
        <v>8</v>
      </c>
      <c r="P19777" t="s">
        <v>8</v>
      </c>
      <c r="Q19777" t="s">
        <v>8</v>
      </c>
      <c r="R19777" t="s">
        <v>8</v>
      </c>
      <c r="S19777" t="s">
        <v>54695</v>
      </c>
    </row>
    <row r="19778" spans="1:19" x14ac:dyDescent="0.15">
      <c r="A19778" t="s">
        <v>64711</v>
      </c>
      <c r="B19778" t="s">
        <v>118311</v>
      </c>
      <c r="C19778" t="s">
        <v>64712</v>
      </c>
      <c r="D19778" t="s">
        <v>8</v>
      </c>
      <c r="E19778" t="s">
        <v>8</v>
      </c>
      <c r="F19778" t="s">
        <v>8</v>
      </c>
      <c r="G19778" t="s">
        <v>64713</v>
      </c>
      <c r="H19778" s="2">
        <v>1</v>
      </c>
      <c r="I19778" t="s">
        <v>175</v>
      </c>
      <c r="J19778" t="s">
        <v>118314</v>
      </c>
      <c r="K19778" s="2">
        <v>55</v>
      </c>
      <c r="L19778" t="s">
        <v>8</v>
      </c>
      <c r="M19778" t="s">
        <v>8</v>
      </c>
      <c r="N19778" t="s">
        <v>176</v>
      </c>
      <c r="O19778" t="s">
        <v>8</v>
      </c>
      <c r="P19778" t="s">
        <v>8</v>
      </c>
      <c r="Q19778" t="s">
        <v>8</v>
      </c>
      <c r="R19778" t="s">
        <v>8</v>
      </c>
      <c r="S19778" t="s">
        <v>54699</v>
      </c>
    </row>
    <row r="19779" spans="1:19" x14ac:dyDescent="0.15">
      <c r="A19779" t="s">
        <v>64714</v>
      </c>
      <c r="B19779" t="s">
        <v>118311</v>
      </c>
      <c r="C19779" t="s">
        <v>64715</v>
      </c>
      <c r="D19779" t="s">
        <v>8</v>
      </c>
      <c r="E19779" t="s">
        <v>8</v>
      </c>
      <c r="F19779" t="s">
        <v>8</v>
      </c>
      <c r="G19779" t="s">
        <v>64716</v>
      </c>
      <c r="H19779" s="2">
        <v>1</v>
      </c>
      <c r="I19779" t="s">
        <v>175</v>
      </c>
      <c r="J19779" t="s">
        <v>118314</v>
      </c>
      <c r="K19779" s="2">
        <v>55</v>
      </c>
      <c r="L19779" t="s">
        <v>54703</v>
      </c>
      <c r="M19779" t="s">
        <v>8</v>
      </c>
      <c r="N19779" t="s">
        <v>176</v>
      </c>
      <c r="O19779" t="s">
        <v>54703</v>
      </c>
      <c r="P19779" t="s">
        <v>8</v>
      </c>
      <c r="Q19779" t="s">
        <v>8</v>
      </c>
      <c r="R19779" t="s">
        <v>8</v>
      </c>
      <c r="S19779" t="s">
        <v>54704</v>
      </c>
    </row>
    <row r="19780" spans="1:19" x14ac:dyDescent="0.15">
      <c r="A19780" t="s">
        <v>64717</v>
      </c>
      <c r="B19780" t="s">
        <v>118311</v>
      </c>
      <c r="C19780" t="s">
        <v>64718</v>
      </c>
      <c r="D19780" t="s">
        <v>8</v>
      </c>
      <c r="E19780" t="s">
        <v>8</v>
      </c>
      <c r="F19780" t="s">
        <v>8</v>
      </c>
      <c r="G19780" t="s">
        <v>64719</v>
      </c>
      <c r="H19780" s="2">
        <v>1</v>
      </c>
      <c r="I19780" t="s">
        <v>175</v>
      </c>
      <c r="J19780" t="s">
        <v>118314</v>
      </c>
      <c r="K19780" s="2">
        <v>55</v>
      </c>
      <c r="L19780" t="s">
        <v>8</v>
      </c>
      <c r="M19780" t="s">
        <v>8</v>
      </c>
      <c r="N19780" t="s">
        <v>176</v>
      </c>
      <c r="O19780" t="s">
        <v>8</v>
      </c>
      <c r="P19780" t="s">
        <v>8</v>
      </c>
      <c r="Q19780" t="s">
        <v>8</v>
      </c>
      <c r="R19780" t="s">
        <v>8</v>
      </c>
      <c r="S19780" t="s">
        <v>54708</v>
      </c>
    </row>
    <row r="19781" spans="1:19" x14ac:dyDescent="0.15">
      <c r="A19781" t="s">
        <v>64720</v>
      </c>
      <c r="B19781" t="s">
        <v>118311</v>
      </c>
      <c r="C19781" t="s">
        <v>64721</v>
      </c>
      <c r="D19781" t="s">
        <v>8</v>
      </c>
      <c r="E19781" t="s">
        <v>8</v>
      </c>
      <c r="F19781" t="s">
        <v>8</v>
      </c>
      <c r="G19781" t="s">
        <v>64722</v>
      </c>
      <c r="H19781" s="2">
        <v>1</v>
      </c>
      <c r="I19781" t="s">
        <v>310</v>
      </c>
      <c r="J19781" t="s">
        <v>118314</v>
      </c>
      <c r="K19781" s="2">
        <v>55</v>
      </c>
      <c r="L19781" t="s">
        <v>8</v>
      </c>
      <c r="M19781" t="s">
        <v>8</v>
      </c>
      <c r="N19781" t="s">
        <v>176</v>
      </c>
      <c r="O19781" t="s">
        <v>8</v>
      </c>
      <c r="P19781" t="s">
        <v>8</v>
      </c>
      <c r="Q19781" t="s">
        <v>8</v>
      </c>
      <c r="R19781" t="s">
        <v>8</v>
      </c>
      <c r="S19781" t="s">
        <v>56348</v>
      </c>
    </row>
    <row r="19782" spans="1:19" x14ac:dyDescent="0.15">
      <c r="A19782" t="s">
        <v>64723</v>
      </c>
      <c r="B19782" t="s">
        <v>118311</v>
      </c>
      <c r="C19782" t="s">
        <v>64724</v>
      </c>
      <c r="D19782" t="s">
        <v>8</v>
      </c>
      <c r="E19782" t="s">
        <v>8</v>
      </c>
      <c r="F19782" t="s">
        <v>8</v>
      </c>
      <c r="G19782" t="s">
        <v>64725</v>
      </c>
      <c r="H19782" s="2">
        <v>1</v>
      </c>
      <c r="I19782" t="s">
        <v>310</v>
      </c>
      <c r="J19782" t="s">
        <v>118314</v>
      </c>
      <c r="K19782" s="2">
        <v>32</v>
      </c>
      <c r="L19782" t="s">
        <v>56352</v>
      </c>
      <c r="M19782" t="s">
        <v>8</v>
      </c>
      <c r="N19782" t="s">
        <v>40424</v>
      </c>
      <c r="O19782" t="s">
        <v>56352</v>
      </c>
      <c r="P19782" t="s">
        <v>8</v>
      </c>
      <c r="Q19782" t="s">
        <v>8</v>
      </c>
      <c r="R19782" t="s">
        <v>8</v>
      </c>
      <c r="S19782" t="s">
        <v>56353</v>
      </c>
    </row>
    <row r="19783" spans="1:19" x14ac:dyDescent="0.15">
      <c r="A19783" t="s">
        <v>64726</v>
      </c>
      <c r="B19783" t="s">
        <v>118311</v>
      </c>
      <c r="C19783" t="s">
        <v>64727</v>
      </c>
      <c r="D19783" t="s">
        <v>8</v>
      </c>
      <c r="E19783" t="s">
        <v>8</v>
      </c>
      <c r="F19783" t="s">
        <v>8</v>
      </c>
      <c r="G19783" t="s">
        <v>64728</v>
      </c>
      <c r="H19783" s="2">
        <v>1</v>
      </c>
      <c r="I19783" t="s">
        <v>310</v>
      </c>
      <c r="J19783" t="s">
        <v>118314</v>
      </c>
      <c r="K19783" s="2">
        <v>120</v>
      </c>
      <c r="L19783" t="s">
        <v>56357</v>
      </c>
      <c r="M19783" t="s">
        <v>8</v>
      </c>
      <c r="N19783" t="s">
        <v>176</v>
      </c>
      <c r="O19783" t="s">
        <v>56357</v>
      </c>
      <c r="P19783" t="s">
        <v>8</v>
      </c>
      <c r="Q19783" t="s">
        <v>8</v>
      </c>
      <c r="R19783" t="s">
        <v>8</v>
      </c>
      <c r="S19783" t="s">
        <v>56358</v>
      </c>
    </row>
    <row r="19784" spans="1:19" x14ac:dyDescent="0.15">
      <c r="A19784" t="s">
        <v>64729</v>
      </c>
      <c r="B19784" t="s">
        <v>118311</v>
      </c>
      <c r="C19784" t="s">
        <v>64730</v>
      </c>
      <c r="D19784" t="s">
        <v>8</v>
      </c>
      <c r="E19784" t="s">
        <v>8</v>
      </c>
      <c r="F19784" t="s">
        <v>8</v>
      </c>
      <c r="G19784" t="s">
        <v>64731</v>
      </c>
      <c r="H19784" s="2">
        <v>1</v>
      </c>
      <c r="I19784" t="s">
        <v>310</v>
      </c>
      <c r="J19784" t="s">
        <v>118314</v>
      </c>
      <c r="K19784" s="2">
        <v>64</v>
      </c>
      <c r="L19784" t="s">
        <v>8</v>
      </c>
      <c r="M19784" t="s">
        <v>8</v>
      </c>
      <c r="N19784" t="s">
        <v>56362</v>
      </c>
      <c r="O19784" t="s">
        <v>8</v>
      </c>
      <c r="P19784" t="s">
        <v>8</v>
      </c>
      <c r="Q19784" t="s">
        <v>8</v>
      </c>
      <c r="R19784" t="s">
        <v>8</v>
      </c>
      <c r="S19784" t="s">
        <v>56363</v>
      </c>
    </row>
    <row r="19785" spans="1:19" x14ac:dyDescent="0.15">
      <c r="A19785" t="s">
        <v>64732</v>
      </c>
      <c r="B19785" t="s">
        <v>118311</v>
      </c>
      <c r="C19785" t="s">
        <v>64733</v>
      </c>
      <c r="D19785" t="s">
        <v>8</v>
      </c>
      <c r="E19785" t="s">
        <v>8</v>
      </c>
      <c r="F19785" t="s">
        <v>8</v>
      </c>
      <c r="G19785" t="s">
        <v>64734</v>
      </c>
      <c r="H19785" s="2">
        <v>0.1</v>
      </c>
      <c r="I19785" t="s">
        <v>10</v>
      </c>
      <c r="J19785" t="s">
        <v>118313</v>
      </c>
      <c r="K19785" s="2">
        <v>1000</v>
      </c>
      <c r="L19785" t="s">
        <v>31465</v>
      </c>
      <c r="M19785" t="s">
        <v>8</v>
      </c>
      <c r="N19785" t="s">
        <v>12</v>
      </c>
      <c r="O19785" t="s">
        <v>8</v>
      </c>
      <c r="P19785" t="s">
        <v>39347</v>
      </c>
      <c r="Q19785" t="s">
        <v>8</v>
      </c>
      <c r="R19785" t="s">
        <v>8</v>
      </c>
      <c r="S19785" t="s">
        <v>47235</v>
      </c>
    </row>
    <row r="19786" spans="1:19" x14ac:dyDescent="0.15">
      <c r="A19786" t="s">
        <v>64735</v>
      </c>
      <c r="B19786" t="s">
        <v>118311</v>
      </c>
      <c r="C19786" t="s">
        <v>64736</v>
      </c>
      <c r="D19786" t="s">
        <v>8</v>
      </c>
      <c r="E19786" t="s">
        <v>8</v>
      </c>
      <c r="F19786" t="s">
        <v>8</v>
      </c>
      <c r="G19786" t="s">
        <v>64737</v>
      </c>
      <c r="H19786" s="2">
        <v>0</v>
      </c>
      <c r="I19786" t="s">
        <v>10</v>
      </c>
      <c r="J19786" t="s">
        <v>31280</v>
      </c>
      <c r="K19786" s="2">
        <v>550</v>
      </c>
      <c r="L19786" t="s">
        <v>8</v>
      </c>
      <c r="M19786" t="s">
        <v>8</v>
      </c>
      <c r="N19786" t="s">
        <v>12</v>
      </c>
      <c r="O19786" t="s">
        <v>8</v>
      </c>
      <c r="P19786" t="s">
        <v>8</v>
      </c>
      <c r="Q19786" t="s">
        <v>8</v>
      </c>
      <c r="R19786" t="s">
        <v>8</v>
      </c>
      <c r="S19786" t="s">
        <v>49236</v>
      </c>
    </row>
    <row r="19787" spans="1:19" x14ac:dyDescent="0.15">
      <c r="A19787" t="s">
        <v>64738</v>
      </c>
      <c r="B19787" t="s">
        <v>118311</v>
      </c>
      <c r="C19787" t="s">
        <v>64739</v>
      </c>
      <c r="D19787" t="s">
        <v>8</v>
      </c>
      <c r="E19787" t="s">
        <v>8</v>
      </c>
      <c r="F19787" t="s">
        <v>8</v>
      </c>
      <c r="G19787" t="s">
        <v>64740</v>
      </c>
      <c r="H19787" s="2">
        <v>0</v>
      </c>
      <c r="I19787" t="s">
        <v>10</v>
      </c>
      <c r="J19787" t="s">
        <v>31280</v>
      </c>
      <c r="K19787" s="2">
        <v>450</v>
      </c>
      <c r="L19787" t="s">
        <v>8</v>
      </c>
      <c r="M19787" t="s">
        <v>8</v>
      </c>
      <c r="N19787" t="s">
        <v>12</v>
      </c>
      <c r="O19787" t="s">
        <v>8</v>
      </c>
      <c r="P19787" t="s">
        <v>8</v>
      </c>
      <c r="Q19787" t="s">
        <v>8</v>
      </c>
      <c r="R19787" t="s">
        <v>8</v>
      </c>
      <c r="S19787" t="s">
        <v>49236</v>
      </c>
    </row>
    <row r="19788" spans="1:19" x14ac:dyDescent="0.15">
      <c r="A19788" t="s">
        <v>64741</v>
      </c>
      <c r="B19788" t="s">
        <v>118311</v>
      </c>
      <c r="C19788" t="s">
        <v>64742</v>
      </c>
      <c r="D19788" t="s">
        <v>8</v>
      </c>
      <c r="E19788" t="s">
        <v>8</v>
      </c>
      <c r="F19788" t="s">
        <v>8</v>
      </c>
      <c r="G19788" t="s">
        <v>64743</v>
      </c>
      <c r="H19788" s="2">
        <v>0</v>
      </c>
      <c r="I19788" t="s">
        <v>10</v>
      </c>
      <c r="J19788" t="s">
        <v>31280</v>
      </c>
      <c r="K19788" s="2">
        <v>800</v>
      </c>
      <c r="L19788" t="s">
        <v>8</v>
      </c>
      <c r="M19788" t="s">
        <v>8</v>
      </c>
      <c r="N19788" t="s">
        <v>12</v>
      </c>
      <c r="O19788" t="s">
        <v>8</v>
      </c>
      <c r="P19788" t="s">
        <v>8</v>
      </c>
      <c r="Q19788" t="s">
        <v>8</v>
      </c>
      <c r="R19788" t="s">
        <v>8</v>
      </c>
      <c r="S19788" t="s">
        <v>32835</v>
      </c>
    </row>
    <row r="19789" spans="1:19" x14ac:dyDescent="0.15">
      <c r="A19789" t="s">
        <v>64744</v>
      </c>
      <c r="B19789" t="s">
        <v>118311</v>
      </c>
      <c r="C19789" t="s">
        <v>64745</v>
      </c>
      <c r="D19789" t="s">
        <v>8</v>
      </c>
      <c r="E19789" t="s">
        <v>8</v>
      </c>
      <c r="F19789" t="s">
        <v>8</v>
      </c>
      <c r="G19789" t="s">
        <v>64746</v>
      </c>
      <c r="H19789" s="2">
        <v>0</v>
      </c>
      <c r="I19789" t="s">
        <v>10</v>
      </c>
      <c r="J19789" t="s">
        <v>31280</v>
      </c>
      <c r="K19789" s="2">
        <v>700</v>
      </c>
      <c r="L19789" t="s">
        <v>8</v>
      </c>
      <c r="M19789" t="s">
        <v>8</v>
      </c>
      <c r="N19789" t="s">
        <v>12</v>
      </c>
      <c r="O19789" t="s">
        <v>8</v>
      </c>
      <c r="P19789" t="s">
        <v>8</v>
      </c>
      <c r="Q19789" t="s">
        <v>8</v>
      </c>
      <c r="R19789" t="s">
        <v>8</v>
      </c>
      <c r="S19789" t="s">
        <v>32835</v>
      </c>
    </row>
    <row r="19790" spans="1:19" x14ac:dyDescent="0.15">
      <c r="A19790" t="s">
        <v>64747</v>
      </c>
      <c r="B19790" t="s">
        <v>118311</v>
      </c>
      <c r="C19790" t="s">
        <v>64748</v>
      </c>
      <c r="D19790" t="s">
        <v>8</v>
      </c>
      <c r="E19790" t="s">
        <v>8</v>
      </c>
      <c r="F19790" t="s">
        <v>8</v>
      </c>
      <c r="G19790" t="s">
        <v>64749</v>
      </c>
      <c r="H19790" s="2">
        <v>0</v>
      </c>
      <c r="I19790" t="s">
        <v>10</v>
      </c>
      <c r="J19790" t="s">
        <v>31280</v>
      </c>
      <c r="K19790" s="2">
        <v>1000</v>
      </c>
      <c r="L19790" t="s">
        <v>32839</v>
      </c>
      <c r="M19790" t="s">
        <v>8</v>
      </c>
      <c r="N19790" t="s">
        <v>12</v>
      </c>
      <c r="O19790" t="s">
        <v>8</v>
      </c>
      <c r="P19790" t="s">
        <v>64750</v>
      </c>
      <c r="Q19790" t="s">
        <v>8</v>
      </c>
      <c r="R19790" t="s">
        <v>8</v>
      </c>
      <c r="S19790" t="s">
        <v>32840</v>
      </c>
    </row>
    <row r="19791" spans="1:19" x14ac:dyDescent="0.15">
      <c r="A19791" t="s">
        <v>64751</v>
      </c>
      <c r="B19791" t="s">
        <v>118311</v>
      </c>
      <c r="C19791" t="s">
        <v>64752</v>
      </c>
      <c r="D19791" t="s">
        <v>8</v>
      </c>
      <c r="E19791" t="s">
        <v>8</v>
      </c>
      <c r="F19791" t="s">
        <v>8</v>
      </c>
      <c r="G19791" t="s">
        <v>64753</v>
      </c>
      <c r="H19791" s="2">
        <v>0</v>
      </c>
      <c r="I19791" t="s">
        <v>10</v>
      </c>
      <c r="J19791" t="s">
        <v>31280</v>
      </c>
      <c r="K19791" s="2">
        <v>900</v>
      </c>
      <c r="L19791" t="s">
        <v>32839</v>
      </c>
      <c r="M19791" t="s">
        <v>8</v>
      </c>
      <c r="N19791" t="s">
        <v>12</v>
      </c>
      <c r="O19791" t="s">
        <v>8</v>
      </c>
      <c r="P19791" t="s">
        <v>64750</v>
      </c>
      <c r="Q19791" t="s">
        <v>8</v>
      </c>
      <c r="R19791" t="s">
        <v>8</v>
      </c>
      <c r="S19791" t="s">
        <v>32840</v>
      </c>
    </row>
    <row r="19792" spans="1:19" x14ac:dyDescent="0.15">
      <c r="A19792" t="s">
        <v>64754</v>
      </c>
      <c r="B19792" t="s">
        <v>118311</v>
      </c>
      <c r="C19792" t="s">
        <v>64755</v>
      </c>
      <c r="D19792" t="s">
        <v>8</v>
      </c>
      <c r="E19792" t="s">
        <v>8</v>
      </c>
      <c r="F19792" t="s">
        <v>8</v>
      </c>
      <c r="G19792" t="s">
        <v>64756</v>
      </c>
      <c r="H19792" s="2">
        <v>0</v>
      </c>
      <c r="I19792" t="s">
        <v>10</v>
      </c>
      <c r="J19792" t="s">
        <v>31280</v>
      </c>
      <c r="K19792" s="2">
        <v>700</v>
      </c>
      <c r="L19792" t="s">
        <v>8</v>
      </c>
      <c r="M19792" t="s">
        <v>8</v>
      </c>
      <c r="N19792" t="s">
        <v>12</v>
      </c>
      <c r="O19792" t="s">
        <v>8</v>
      </c>
      <c r="P19792" t="s">
        <v>8</v>
      </c>
      <c r="Q19792" t="s">
        <v>8</v>
      </c>
      <c r="R19792" t="s">
        <v>8</v>
      </c>
      <c r="S19792" t="s">
        <v>32850</v>
      </c>
    </row>
    <row r="19793" spans="1:19" x14ac:dyDescent="0.15">
      <c r="A19793" t="s">
        <v>64757</v>
      </c>
      <c r="B19793" t="s">
        <v>118311</v>
      </c>
      <c r="C19793" t="s">
        <v>64758</v>
      </c>
      <c r="D19793" t="s">
        <v>8</v>
      </c>
      <c r="E19793" t="s">
        <v>8</v>
      </c>
      <c r="F19793" t="s">
        <v>8</v>
      </c>
      <c r="G19793" t="s">
        <v>64759</v>
      </c>
      <c r="H19793" s="2">
        <v>0</v>
      </c>
      <c r="I19793" t="s">
        <v>10</v>
      </c>
      <c r="J19793" t="s">
        <v>31280</v>
      </c>
      <c r="K19793" s="2">
        <v>600</v>
      </c>
      <c r="L19793" t="s">
        <v>8</v>
      </c>
      <c r="M19793" t="s">
        <v>8</v>
      </c>
      <c r="N19793" t="s">
        <v>12</v>
      </c>
      <c r="O19793" t="s">
        <v>8</v>
      </c>
      <c r="P19793" t="s">
        <v>8</v>
      </c>
      <c r="Q19793" t="s">
        <v>8</v>
      </c>
      <c r="R19793" t="s">
        <v>8</v>
      </c>
      <c r="S19793" t="s">
        <v>32850</v>
      </c>
    </row>
    <row r="19794" spans="1:19" x14ac:dyDescent="0.15">
      <c r="A19794" t="s">
        <v>64760</v>
      </c>
      <c r="B19794" t="s">
        <v>118311</v>
      </c>
      <c r="C19794" t="s">
        <v>64761</v>
      </c>
      <c r="D19794" t="s">
        <v>8</v>
      </c>
      <c r="E19794" t="s">
        <v>8</v>
      </c>
      <c r="F19794" t="s">
        <v>8</v>
      </c>
      <c r="G19794" t="s">
        <v>64762</v>
      </c>
      <c r="H19794" s="2">
        <v>0</v>
      </c>
      <c r="I19794" t="s">
        <v>10</v>
      </c>
      <c r="J19794" t="s">
        <v>31280</v>
      </c>
      <c r="K19794" s="2">
        <v>700</v>
      </c>
      <c r="L19794" t="s">
        <v>6516</v>
      </c>
      <c r="M19794" t="s">
        <v>8</v>
      </c>
      <c r="N19794" t="s">
        <v>12</v>
      </c>
      <c r="O19794" t="s">
        <v>8</v>
      </c>
      <c r="P19794" t="s">
        <v>64763</v>
      </c>
      <c r="Q19794" t="s">
        <v>8</v>
      </c>
      <c r="R19794" t="s">
        <v>8</v>
      </c>
      <c r="S19794" t="s">
        <v>6517</v>
      </c>
    </row>
    <row r="19795" spans="1:19" x14ac:dyDescent="0.15">
      <c r="A19795" t="s">
        <v>64764</v>
      </c>
      <c r="B19795" t="s">
        <v>118311</v>
      </c>
      <c r="C19795" t="s">
        <v>64765</v>
      </c>
      <c r="D19795" t="s">
        <v>8</v>
      </c>
      <c r="E19795" t="s">
        <v>8</v>
      </c>
      <c r="F19795" t="s">
        <v>8</v>
      </c>
      <c r="G19795" t="s">
        <v>64766</v>
      </c>
      <c r="H19795" s="2">
        <v>0</v>
      </c>
      <c r="I19795" t="s">
        <v>10</v>
      </c>
      <c r="J19795" t="s">
        <v>31280</v>
      </c>
      <c r="K19795" s="2">
        <v>600</v>
      </c>
      <c r="L19795" t="s">
        <v>6516</v>
      </c>
      <c r="M19795" t="s">
        <v>8</v>
      </c>
      <c r="N19795" t="s">
        <v>12</v>
      </c>
      <c r="O19795" t="s">
        <v>8</v>
      </c>
      <c r="P19795" t="s">
        <v>64763</v>
      </c>
      <c r="Q19795" t="s">
        <v>8</v>
      </c>
      <c r="R19795" t="s">
        <v>8</v>
      </c>
      <c r="S19795" t="s">
        <v>6517</v>
      </c>
    </row>
    <row r="19796" spans="1:19" x14ac:dyDescent="0.15">
      <c r="A19796" t="s">
        <v>64767</v>
      </c>
      <c r="B19796" t="s">
        <v>118311</v>
      </c>
      <c r="C19796" t="s">
        <v>64768</v>
      </c>
      <c r="D19796" t="s">
        <v>8</v>
      </c>
      <c r="E19796" t="s">
        <v>8</v>
      </c>
      <c r="F19796" t="s">
        <v>8</v>
      </c>
      <c r="G19796" t="s">
        <v>64769</v>
      </c>
      <c r="H19796" s="2">
        <v>0</v>
      </c>
      <c r="I19796" t="s">
        <v>10</v>
      </c>
      <c r="J19796" t="s">
        <v>31280</v>
      </c>
      <c r="K19796" s="2">
        <v>750</v>
      </c>
      <c r="L19796" t="s">
        <v>8</v>
      </c>
      <c r="M19796" t="s">
        <v>8</v>
      </c>
      <c r="N19796" t="s">
        <v>12</v>
      </c>
      <c r="O19796" t="s">
        <v>8</v>
      </c>
      <c r="P19796" t="s">
        <v>8</v>
      </c>
      <c r="Q19796" t="s">
        <v>8</v>
      </c>
      <c r="R19796" t="s">
        <v>8</v>
      </c>
      <c r="S19796" t="s">
        <v>14750</v>
      </c>
    </row>
    <row r="19797" spans="1:19" x14ac:dyDescent="0.15">
      <c r="A19797" t="s">
        <v>64770</v>
      </c>
      <c r="B19797" t="s">
        <v>118311</v>
      </c>
      <c r="C19797" t="s">
        <v>64771</v>
      </c>
      <c r="D19797" t="s">
        <v>8</v>
      </c>
      <c r="E19797" t="s">
        <v>8</v>
      </c>
      <c r="F19797" t="s">
        <v>8</v>
      </c>
      <c r="G19797" t="s">
        <v>64772</v>
      </c>
      <c r="H19797" s="2">
        <v>0</v>
      </c>
      <c r="I19797" t="s">
        <v>10</v>
      </c>
      <c r="J19797" t="s">
        <v>31280</v>
      </c>
      <c r="K19797" s="2">
        <v>600</v>
      </c>
      <c r="L19797" t="s">
        <v>8</v>
      </c>
      <c r="M19797" t="s">
        <v>8</v>
      </c>
      <c r="N19797" t="s">
        <v>12</v>
      </c>
      <c r="O19797" t="s">
        <v>8</v>
      </c>
      <c r="P19797" t="s">
        <v>8</v>
      </c>
      <c r="Q19797" t="s">
        <v>8</v>
      </c>
      <c r="R19797" t="s">
        <v>8</v>
      </c>
      <c r="S19797" t="s">
        <v>14750</v>
      </c>
    </row>
    <row r="19798" spans="1:19" x14ac:dyDescent="0.15">
      <c r="A19798" t="s">
        <v>64773</v>
      </c>
      <c r="B19798" t="s">
        <v>118311</v>
      </c>
      <c r="C19798" t="s">
        <v>64774</v>
      </c>
      <c r="D19798" t="s">
        <v>8</v>
      </c>
      <c r="E19798" t="s">
        <v>8</v>
      </c>
      <c r="F19798" t="s">
        <v>8</v>
      </c>
      <c r="G19798" t="s">
        <v>64775</v>
      </c>
      <c r="H19798" s="2">
        <v>0</v>
      </c>
      <c r="I19798" t="s">
        <v>10</v>
      </c>
      <c r="J19798" t="s">
        <v>31280</v>
      </c>
      <c r="K19798" s="2">
        <v>1000</v>
      </c>
      <c r="L19798" t="s">
        <v>8</v>
      </c>
      <c r="M19798" t="s">
        <v>8</v>
      </c>
      <c r="N19798" t="s">
        <v>12</v>
      </c>
      <c r="O19798" t="s">
        <v>64776</v>
      </c>
      <c r="P19798" t="s">
        <v>8</v>
      </c>
      <c r="Q19798" t="s">
        <v>8</v>
      </c>
      <c r="R19798" t="s">
        <v>8</v>
      </c>
      <c r="S19798" t="s">
        <v>14754</v>
      </c>
    </row>
    <row r="19799" spans="1:19" x14ac:dyDescent="0.15">
      <c r="A19799" t="s">
        <v>64777</v>
      </c>
      <c r="B19799" t="s">
        <v>118311</v>
      </c>
      <c r="C19799" t="s">
        <v>64778</v>
      </c>
      <c r="D19799" t="s">
        <v>8</v>
      </c>
      <c r="E19799" t="s">
        <v>8</v>
      </c>
      <c r="F19799" t="s">
        <v>8</v>
      </c>
      <c r="G19799" t="s">
        <v>64779</v>
      </c>
      <c r="H19799" s="2">
        <v>0</v>
      </c>
      <c r="I19799" t="s">
        <v>10</v>
      </c>
      <c r="J19799" t="s">
        <v>31280</v>
      </c>
      <c r="K19799" s="2">
        <v>850</v>
      </c>
      <c r="L19799" t="s">
        <v>8</v>
      </c>
      <c r="M19799" t="s">
        <v>8</v>
      </c>
      <c r="N19799" t="s">
        <v>12</v>
      </c>
      <c r="O19799" t="s">
        <v>64776</v>
      </c>
      <c r="P19799" t="s">
        <v>8</v>
      </c>
      <c r="Q19799" t="s">
        <v>8</v>
      </c>
      <c r="R19799" t="s">
        <v>8</v>
      </c>
      <c r="S19799" t="s">
        <v>14754</v>
      </c>
    </row>
    <row r="19800" spans="1:19" x14ac:dyDescent="0.15">
      <c r="A19800" t="s">
        <v>64780</v>
      </c>
      <c r="B19800" t="s">
        <v>118311</v>
      </c>
      <c r="C19800" t="s">
        <v>64781</v>
      </c>
      <c r="D19800" t="s">
        <v>8</v>
      </c>
      <c r="E19800" t="s">
        <v>8</v>
      </c>
      <c r="F19800" t="s">
        <v>8</v>
      </c>
      <c r="G19800" t="s">
        <v>64782</v>
      </c>
      <c r="H19800" s="2">
        <v>0</v>
      </c>
      <c r="I19800" t="s">
        <v>10</v>
      </c>
      <c r="J19800" t="s">
        <v>31280</v>
      </c>
      <c r="K19800" s="2">
        <v>1000</v>
      </c>
      <c r="L19800" t="s">
        <v>14764</v>
      </c>
      <c r="M19800" t="s">
        <v>8</v>
      </c>
      <c r="N19800" t="s">
        <v>12</v>
      </c>
      <c r="O19800" t="s">
        <v>8</v>
      </c>
      <c r="P19800" t="s">
        <v>64783</v>
      </c>
      <c r="Q19800" t="s">
        <v>8</v>
      </c>
      <c r="R19800" t="s">
        <v>8</v>
      </c>
      <c r="S19800" t="s">
        <v>14765</v>
      </c>
    </row>
    <row r="19801" spans="1:19" x14ac:dyDescent="0.15">
      <c r="A19801" t="s">
        <v>64784</v>
      </c>
      <c r="B19801" t="s">
        <v>118311</v>
      </c>
      <c r="C19801" t="s">
        <v>64785</v>
      </c>
      <c r="D19801" t="s">
        <v>8</v>
      </c>
      <c r="E19801" t="s">
        <v>8</v>
      </c>
      <c r="F19801" t="s">
        <v>8</v>
      </c>
      <c r="G19801" t="s">
        <v>64786</v>
      </c>
      <c r="H19801" s="2">
        <v>0</v>
      </c>
      <c r="I19801" t="s">
        <v>10</v>
      </c>
      <c r="J19801" t="s">
        <v>31280</v>
      </c>
      <c r="K19801" s="2">
        <v>850</v>
      </c>
      <c r="L19801" t="s">
        <v>14764</v>
      </c>
      <c r="M19801" t="s">
        <v>8</v>
      </c>
      <c r="N19801" t="s">
        <v>12</v>
      </c>
      <c r="O19801" t="s">
        <v>8</v>
      </c>
      <c r="P19801" t="s">
        <v>64783</v>
      </c>
      <c r="Q19801" t="s">
        <v>8</v>
      </c>
      <c r="R19801" t="s">
        <v>8</v>
      </c>
      <c r="S19801" t="s">
        <v>14765</v>
      </c>
    </row>
    <row r="19802" spans="1:19" x14ac:dyDescent="0.15">
      <c r="A19802" t="s">
        <v>64787</v>
      </c>
      <c r="B19802" t="s">
        <v>118311</v>
      </c>
      <c r="C19802" t="s">
        <v>64788</v>
      </c>
      <c r="D19802" t="s">
        <v>8</v>
      </c>
      <c r="E19802" t="s">
        <v>8</v>
      </c>
      <c r="F19802" t="s">
        <v>8</v>
      </c>
      <c r="G19802" t="s">
        <v>64789</v>
      </c>
      <c r="H19802" s="2">
        <v>0</v>
      </c>
      <c r="I19802" t="s">
        <v>10</v>
      </c>
      <c r="J19802" t="s">
        <v>31280</v>
      </c>
      <c r="K19802" s="2">
        <v>1000</v>
      </c>
      <c r="L19802" t="s">
        <v>8</v>
      </c>
      <c r="M19802" t="s">
        <v>8</v>
      </c>
      <c r="N19802" t="s">
        <v>12</v>
      </c>
      <c r="O19802" t="s">
        <v>8</v>
      </c>
      <c r="P19802" t="s">
        <v>8</v>
      </c>
      <c r="Q19802" t="s">
        <v>8</v>
      </c>
      <c r="R19802" t="s">
        <v>8</v>
      </c>
      <c r="S19802" t="s">
        <v>14775</v>
      </c>
    </row>
    <row r="19803" spans="1:19" x14ac:dyDescent="0.15">
      <c r="A19803" t="s">
        <v>64790</v>
      </c>
      <c r="B19803" t="s">
        <v>118311</v>
      </c>
      <c r="C19803" t="s">
        <v>64791</v>
      </c>
      <c r="D19803" t="s">
        <v>8</v>
      </c>
      <c r="E19803" t="s">
        <v>8</v>
      </c>
      <c r="F19803" t="s">
        <v>8</v>
      </c>
      <c r="G19803" t="s">
        <v>64792</v>
      </c>
      <c r="H19803" s="2">
        <v>0</v>
      </c>
      <c r="I19803" t="s">
        <v>10</v>
      </c>
      <c r="J19803" t="s">
        <v>31280</v>
      </c>
      <c r="K19803" s="2">
        <v>850</v>
      </c>
      <c r="L19803" t="s">
        <v>8</v>
      </c>
      <c r="M19803" t="s">
        <v>8</v>
      </c>
      <c r="N19803" t="s">
        <v>12</v>
      </c>
      <c r="O19803" t="s">
        <v>8</v>
      </c>
      <c r="P19803" t="s">
        <v>8</v>
      </c>
      <c r="Q19803" t="s">
        <v>8</v>
      </c>
      <c r="R19803" t="s">
        <v>8</v>
      </c>
      <c r="S19803" t="s">
        <v>14775</v>
      </c>
    </row>
    <row r="19804" spans="1:19" x14ac:dyDescent="0.15">
      <c r="A19804" t="s">
        <v>64793</v>
      </c>
      <c r="B19804" t="s">
        <v>118311</v>
      </c>
      <c r="C19804" t="s">
        <v>64794</v>
      </c>
      <c r="D19804" t="s">
        <v>8</v>
      </c>
      <c r="E19804" t="s">
        <v>8</v>
      </c>
      <c r="F19804" t="s">
        <v>8</v>
      </c>
      <c r="G19804" t="s">
        <v>64795</v>
      </c>
      <c r="H19804" s="2">
        <v>0</v>
      </c>
      <c r="I19804" t="s">
        <v>10</v>
      </c>
      <c r="J19804" t="s">
        <v>31280</v>
      </c>
      <c r="K19804" s="2">
        <v>5000</v>
      </c>
      <c r="L19804" t="s">
        <v>34554</v>
      </c>
      <c r="M19804" t="s">
        <v>8</v>
      </c>
      <c r="N19804" t="s">
        <v>12</v>
      </c>
      <c r="O19804" t="s">
        <v>64796</v>
      </c>
      <c r="P19804" t="s">
        <v>59473</v>
      </c>
      <c r="Q19804" t="s">
        <v>8</v>
      </c>
      <c r="R19804" t="s">
        <v>8</v>
      </c>
      <c r="S19804" t="s">
        <v>49315</v>
      </c>
    </row>
    <row r="19805" spans="1:19" x14ac:dyDescent="0.15">
      <c r="A19805" t="s">
        <v>64797</v>
      </c>
      <c r="B19805" t="s">
        <v>118311</v>
      </c>
      <c r="C19805" t="s">
        <v>64798</v>
      </c>
      <c r="D19805" t="s">
        <v>8</v>
      </c>
      <c r="E19805" t="s">
        <v>8</v>
      </c>
      <c r="F19805" t="s">
        <v>8</v>
      </c>
      <c r="G19805" t="s">
        <v>64799</v>
      </c>
      <c r="H19805" s="2">
        <v>0</v>
      </c>
      <c r="I19805" t="s">
        <v>10</v>
      </c>
      <c r="J19805" t="s">
        <v>31280</v>
      </c>
      <c r="K19805" s="2">
        <v>4000</v>
      </c>
      <c r="L19805" t="s">
        <v>34554</v>
      </c>
      <c r="M19805" t="s">
        <v>8</v>
      </c>
      <c r="N19805" t="s">
        <v>12</v>
      </c>
      <c r="O19805" t="s">
        <v>64796</v>
      </c>
      <c r="P19805" t="s">
        <v>59473</v>
      </c>
      <c r="Q19805" t="s">
        <v>8</v>
      </c>
      <c r="R19805" t="s">
        <v>8</v>
      </c>
      <c r="S19805" t="s">
        <v>49315</v>
      </c>
    </row>
    <row r="19806" spans="1:19" x14ac:dyDescent="0.15">
      <c r="A19806" t="s">
        <v>64800</v>
      </c>
      <c r="B19806" t="s">
        <v>118311</v>
      </c>
      <c r="C19806" t="s">
        <v>64801</v>
      </c>
      <c r="D19806" t="s">
        <v>8</v>
      </c>
      <c r="E19806" t="s">
        <v>8</v>
      </c>
      <c r="F19806" t="s">
        <v>8</v>
      </c>
      <c r="G19806" t="s">
        <v>64802</v>
      </c>
      <c r="H19806" s="2">
        <v>0</v>
      </c>
      <c r="I19806" t="s">
        <v>10</v>
      </c>
      <c r="J19806" t="s">
        <v>31280</v>
      </c>
      <c r="K19806" s="2">
        <v>5300</v>
      </c>
      <c r="L19806" t="s">
        <v>34554</v>
      </c>
      <c r="M19806" t="s">
        <v>8</v>
      </c>
      <c r="N19806" t="s">
        <v>12</v>
      </c>
      <c r="O19806" t="s">
        <v>8</v>
      </c>
      <c r="P19806" t="s">
        <v>59473</v>
      </c>
      <c r="Q19806" t="s">
        <v>8</v>
      </c>
      <c r="R19806" t="s">
        <v>8</v>
      </c>
      <c r="S19806" t="s">
        <v>45671</v>
      </c>
    </row>
    <row r="19807" spans="1:19" x14ac:dyDescent="0.15">
      <c r="A19807" t="s">
        <v>64803</v>
      </c>
      <c r="B19807" t="s">
        <v>118311</v>
      </c>
      <c r="C19807" t="s">
        <v>64804</v>
      </c>
      <c r="D19807" t="s">
        <v>8</v>
      </c>
      <c r="E19807" t="s">
        <v>8</v>
      </c>
      <c r="F19807" t="s">
        <v>8</v>
      </c>
      <c r="G19807" t="s">
        <v>64805</v>
      </c>
      <c r="H19807" s="2">
        <v>0</v>
      </c>
      <c r="I19807" t="s">
        <v>10</v>
      </c>
      <c r="J19807" t="s">
        <v>31280</v>
      </c>
      <c r="K19807" s="2">
        <v>4300</v>
      </c>
      <c r="L19807" t="s">
        <v>34554</v>
      </c>
      <c r="M19807" t="s">
        <v>8</v>
      </c>
      <c r="N19807" t="s">
        <v>12</v>
      </c>
      <c r="O19807" t="s">
        <v>8</v>
      </c>
      <c r="P19807" t="s">
        <v>59473</v>
      </c>
      <c r="Q19807" t="s">
        <v>8</v>
      </c>
      <c r="R19807" t="s">
        <v>8</v>
      </c>
      <c r="S19807" t="s">
        <v>45671</v>
      </c>
    </row>
    <row r="19808" spans="1:19" x14ac:dyDescent="0.15">
      <c r="A19808" t="s">
        <v>64806</v>
      </c>
      <c r="B19808" t="s">
        <v>118311</v>
      </c>
      <c r="C19808" t="s">
        <v>64807</v>
      </c>
      <c r="D19808" t="s">
        <v>8</v>
      </c>
      <c r="E19808" t="s">
        <v>8</v>
      </c>
      <c r="F19808" t="s">
        <v>8</v>
      </c>
      <c r="G19808" t="s">
        <v>64808</v>
      </c>
      <c r="H19808" s="2">
        <v>0</v>
      </c>
      <c r="I19808" t="s">
        <v>10</v>
      </c>
      <c r="J19808" t="s">
        <v>31280</v>
      </c>
      <c r="K19808" s="2">
        <v>5000</v>
      </c>
      <c r="L19808" t="s">
        <v>8</v>
      </c>
      <c r="M19808" t="s">
        <v>8</v>
      </c>
      <c r="N19808" t="s">
        <v>12</v>
      </c>
      <c r="O19808" t="s">
        <v>64809</v>
      </c>
      <c r="P19808" t="s">
        <v>8</v>
      </c>
      <c r="Q19808" t="s">
        <v>8</v>
      </c>
      <c r="R19808" t="s">
        <v>8</v>
      </c>
      <c r="S19808" t="s">
        <v>45681</v>
      </c>
    </row>
    <row r="19809" spans="1:19" x14ac:dyDescent="0.15">
      <c r="A19809" t="s">
        <v>64810</v>
      </c>
      <c r="B19809" t="s">
        <v>118311</v>
      </c>
      <c r="C19809" t="s">
        <v>64811</v>
      </c>
      <c r="D19809" t="s">
        <v>8</v>
      </c>
      <c r="E19809" t="s">
        <v>8</v>
      </c>
      <c r="F19809" t="s">
        <v>8</v>
      </c>
      <c r="G19809" t="s">
        <v>64812</v>
      </c>
      <c r="H19809" s="2">
        <v>0</v>
      </c>
      <c r="I19809" t="s">
        <v>10</v>
      </c>
      <c r="J19809" t="s">
        <v>31280</v>
      </c>
      <c r="K19809" s="2">
        <v>4000</v>
      </c>
      <c r="L19809" t="s">
        <v>8</v>
      </c>
      <c r="M19809" t="s">
        <v>8</v>
      </c>
      <c r="N19809" t="s">
        <v>12</v>
      </c>
      <c r="O19809" t="s">
        <v>64809</v>
      </c>
      <c r="P19809" t="s">
        <v>8</v>
      </c>
      <c r="Q19809" t="s">
        <v>8</v>
      </c>
      <c r="R19809" t="s">
        <v>8</v>
      </c>
      <c r="S19809" t="s">
        <v>45681</v>
      </c>
    </row>
    <row r="19810" spans="1:19" x14ac:dyDescent="0.15">
      <c r="A19810" t="s">
        <v>64813</v>
      </c>
      <c r="B19810" t="s">
        <v>118311</v>
      </c>
      <c r="C19810" t="s">
        <v>64814</v>
      </c>
      <c r="D19810" t="s">
        <v>8</v>
      </c>
      <c r="E19810" t="s">
        <v>8</v>
      </c>
      <c r="F19810" t="s">
        <v>8</v>
      </c>
      <c r="G19810" t="s">
        <v>64815</v>
      </c>
      <c r="H19810" s="2">
        <v>0</v>
      </c>
      <c r="I19810" t="s">
        <v>10</v>
      </c>
      <c r="J19810" t="s">
        <v>31280</v>
      </c>
      <c r="K19810" s="2">
        <v>4000</v>
      </c>
      <c r="L19810" t="s">
        <v>103</v>
      </c>
      <c r="M19810" t="s">
        <v>8</v>
      </c>
      <c r="N19810" t="s">
        <v>12</v>
      </c>
      <c r="O19810" t="s">
        <v>64816</v>
      </c>
      <c r="P19810" t="s">
        <v>43602</v>
      </c>
      <c r="Q19810" t="s">
        <v>8</v>
      </c>
      <c r="R19810" t="s">
        <v>8</v>
      </c>
      <c r="S19810" t="s">
        <v>45691</v>
      </c>
    </row>
    <row r="19811" spans="1:19" x14ac:dyDescent="0.15">
      <c r="A19811" t="s">
        <v>64817</v>
      </c>
      <c r="B19811" t="s">
        <v>118311</v>
      </c>
      <c r="C19811" t="s">
        <v>64818</v>
      </c>
      <c r="D19811" t="s">
        <v>8</v>
      </c>
      <c r="E19811" t="s">
        <v>8</v>
      </c>
      <c r="F19811" t="s">
        <v>8</v>
      </c>
      <c r="G19811" t="s">
        <v>64819</v>
      </c>
      <c r="H19811" s="2">
        <v>0</v>
      </c>
      <c r="I19811" t="s">
        <v>10</v>
      </c>
      <c r="J19811" t="s">
        <v>31280</v>
      </c>
      <c r="K19811" s="2">
        <v>3500</v>
      </c>
      <c r="L19811" t="s">
        <v>103</v>
      </c>
      <c r="M19811" t="s">
        <v>8</v>
      </c>
      <c r="N19811" t="s">
        <v>12</v>
      </c>
      <c r="O19811" t="s">
        <v>64816</v>
      </c>
      <c r="P19811" t="s">
        <v>43602</v>
      </c>
      <c r="Q19811" t="s">
        <v>8</v>
      </c>
      <c r="R19811" t="s">
        <v>8</v>
      </c>
      <c r="S19811" t="s">
        <v>45691</v>
      </c>
    </row>
    <row r="19812" spans="1:19" x14ac:dyDescent="0.15">
      <c r="A19812" t="s">
        <v>64820</v>
      </c>
      <c r="B19812" t="s">
        <v>118311</v>
      </c>
      <c r="C19812" t="s">
        <v>64821</v>
      </c>
      <c r="D19812" t="s">
        <v>8</v>
      </c>
      <c r="E19812" t="s">
        <v>8</v>
      </c>
      <c r="F19812" t="s">
        <v>8</v>
      </c>
      <c r="G19812" t="s">
        <v>64822</v>
      </c>
      <c r="H19812" s="2">
        <v>0</v>
      </c>
      <c r="I19812" t="s">
        <v>10</v>
      </c>
      <c r="J19812" t="s">
        <v>31280</v>
      </c>
      <c r="K19812" s="2">
        <v>4500</v>
      </c>
      <c r="L19812" t="s">
        <v>1528</v>
      </c>
      <c r="M19812" t="s">
        <v>8</v>
      </c>
      <c r="N19812" t="s">
        <v>12</v>
      </c>
      <c r="O19812" t="s">
        <v>8</v>
      </c>
      <c r="P19812" t="s">
        <v>54821</v>
      </c>
      <c r="Q19812" t="s">
        <v>8</v>
      </c>
      <c r="R19812" t="s">
        <v>8</v>
      </c>
      <c r="S19812" t="s">
        <v>46842</v>
      </c>
    </row>
    <row r="19813" spans="1:19" x14ac:dyDescent="0.15">
      <c r="A19813" t="s">
        <v>64823</v>
      </c>
      <c r="B19813" t="s">
        <v>118311</v>
      </c>
      <c r="C19813" t="s">
        <v>64824</v>
      </c>
      <c r="D19813" t="s">
        <v>8</v>
      </c>
      <c r="E19813" t="s">
        <v>8</v>
      </c>
      <c r="F19813" t="s">
        <v>8</v>
      </c>
      <c r="G19813" t="s">
        <v>64825</v>
      </c>
      <c r="H19813" s="2">
        <v>0</v>
      </c>
      <c r="I19813" t="s">
        <v>10</v>
      </c>
      <c r="J19813" t="s">
        <v>31280</v>
      </c>
      <c r="K19813" s="2">
        <v>4000</v>
      </c>
      <c r="L19813" t="s">
        <v>1528</v>
      </c>
      <c r="M19813" t="s">
        <v>8</v>
      </c>
      <c r="N19813" t="s">
        <v>12</v>
      </c>
      <c r="O19813" t="s">
        <v>8</v>
      </c>
      <c r="P19813" t="s">
        <v>54821</v>
      </c>
      <c r="Q19813" t="s">
        <v>8</v>
      </c>
      <c r="R19813" t="s">
        <v>8</v>
      </c>
      <c r="S19813" t="s">
        <v>46842</v>
      </c>
    </row>
    <row r="19814" spans="1:19" x14ac:dyDescent="0.15">
      <c r="A19814" t="s">
        <v>64826</v>
      </c>
      <c r="B19814" t="s">
        <v>118311</v>
      </c>
      <c r="C19814" t="s">
        <v>64827</v>
      </c>
      <c r="D19814" t="s">
        <v>8</v>
      </c>
      <c r="E19814" t="s">
        <v>8</v>
      </c>
      <c r="F19814" t="s">
        <v>8</v>
      </c>
      <c r="G19814" t="s">
        <v>64828</v>
      </c>
      <c r="H19814" s="2">
        <v>0</v>
      </c>
      <c r="I19814" t="s">
        <v>331</v>
      </c>
      <c r="J19814" t="s">
        <v>31280</v>
      </c>
      <c r="K19814" s="2">
        <v>1500</v>
      </c>
      <c r="L19814" t="s">
        <v>8</v>
      </c>
      <c r="M19814" t="s">
        <v>8</v>
      </c>
      <c r="N19814" t="s">
        <v>36724</v>
      </c>
      <c r="O19814" t="s">
        <v>64829</v>
      </c>
      <c r="P19814" t="s">
        <v>8</v>
      </c>
      <c r="Q19814" t="s">
        <v>8</v>
      </c>
      <c r="R19814" t="s">
        <v>8</v>
      </c>
      <c r="S19814" t="s">
        <v>37036</v>
      </c>
    </row>
    <row r="19815" spans="1:19" x14ac:dyDescent="0.15">
      <c r="A19815" t="s">
        <v>64830</v>
      </c>
      <c r="B19815" t="s">
        <v>118311</v>
      </c>
      <c r="C19815" t="s">
        <v>64831</v>
      </c>
      <c r="D19815" t="s">
        <v>8</v>
      </c>
      <c r="E19815" t="s">
        <v>8</v>
      </c>
      <c r="F19815" t="s">
        <v>8</v>
      </c>
      <c r="G19815" t="s">
        <v>64832</v>
      </c>
      <c r="H19815" s="2">
        <v>0</v>
      </c>
      <c r="I19815" t="s">
        <v>331</v>
      </c>
      <c r="J19815" t="s">
        <v>31280</v>
      </c>
      <c r="K19815" s="2">
        <v>1200</v>
      </c>
      <c r="L19815" t="s">
        <v>8</v>
      </c>
      <c r="M19815" t="s">
        <v>8</v>
      </c>
      <c r="N19815" t="s">
        <v>36724</v>
      </c>
      <c r="O19815" t="s">
        <v>64829</v>
      </c>
      <c r="P19815" t="s">
        <v>8</v>
      </c>
      <c r="Q19815" t="s">
        <v>8</v>
      </c>
      <c r="R19815" t="s">
        <v>8</v>
      </c>
      <c r="S19815" t="s">
        <v>37036</v>
      </c>
    </row>
    <row r="19816" spans="1:19" x14ac:dyDescent="0.15">
      <c r="A19816" t="s">
        <v>64833</v>
      </c>
      <c r="B19816" t="s">
        <v>118311</v>
      </c>
      <c r="C19816" t="s">
        <v>64834</v>
      </c>
      <c r="D19816" t="s">
        <v>8</v>
      </c>
      <c r="E19816" t="s">
        <v>8</v>
      </c>
      <c r="F19816" t="s">
        <v>8</v>
      </c>
      <c r="G19816" t="s">
        <v>64835</v>
      </c>
      <c r="H19816" s="2">
        <v>0</v>
      </c>
      <c r="I19816" t="s">
        <v>175</v>
      </c>
      <c r="J19816" t="s">
        <v>31280</v>
      </c>
      <c r="K19816" s="2">
        <v>37</v>
      </c>
      <c r="L19816" t="s">
        <v>4289</v>
      </c>
      <c r="M19816" t="s">
        <v>8</v>
      </c>
      <c r="N19816" t="s">
        <v>176</v>
      </c>
      <c r="O19816" t="s">
        <v>8</v>
      </c>
      <c r="P19816" t="s">
        <v>8</v>
      </c>
      <c r="Q19816" t="s">
        <v>8</v>
      </c>
      <c r="R19816" t="s">
        <v>8</v>
      </c>
      <c r="S19816" t="s">
        <v>23608</v>
      </c>
    </row>
    <row r="19817" spans="1:19" x14ac:dyDescent="0.15">
      <c r="A19817" t="s">
        <v>64836</v>
      </c>
      <c r="B19817" t="s">
        <v>118311</v>
      </c>
      <c r="C19817" t="s">
        <v>64837</v>
      </c>
      <c r="D19817" t="s">
        <v>8</v>
      </c>
      <c r="E19817" t="s">
        <v>8</v>
      </c>
      <c r="F19817" t="s">
        <v>8</v>
      </c>
      <c r="G19817" t="s">
        <v>64838</v>
      </c>
      <c r="H19817" s="2">
        <v>0</v>
      </c>
      <c r="I19817" t="s">
        <v>175</v>
      </c>
      <c r="J19817" t="s">
        <v>31280</v>
      </c>
      <c r="K19817" s="2">
        <v>18</v>
      </c>
      <c r="L19817" t="s">
        <v>4289</v>
      </c>
      <c r="M19817" t="s">
        <v>8</v>
      </c>
      <c r="N19817" t="s">
        <v>176</v>
      </c>
      <c r="O19817" t="s">
        <v>8</v>
      </c>
      <c r="P19817" t="s">
        <v>8</v>
      </c>
      <c r="Q19817" t="s">
        <v>8</v>
      </c>
      <c r="R19817" t="s">
        <v>8</v>
      </c>
      <c r="S19817" t="s">
        <v>4290</v>
      </c>
    </row>
    <row r="19818" spans="1:19" x14ac:dyDescent="0.15">
      <c r="A19818" t="s">
        <v>64839</v>
      </c>
      <c r="B19818" t="s">
        <v>118311</v>
      </c>
      <c r="C19818" t="s">
        <v>64840</v>
      </c>
      <c r="D19818" t="s">
        <v>8</v>
      </c>
      <c r="E19818" t="s">
        <v>8</v>
      </c>
      <c r="F19818" t="s">
        <v>8</v>
      </c>
      <c r="G19818" t="s">
        <v>64841</v>
      </c>
      <c r="H19818" s="2">
        <v>0</v>
      </c>
      <c r="I19818" t="s">
        <v>10</v>
      </c>
      <c r="J19818" t="s">
        <v>31280</v>
      </c>
      <c r="K19818" s="2">
        <v>1300</v>
      </c>
      <c r="L19818" t="s">
        <v>8</v>
      </c>
      <c r="M19818" t="s">
        <v>8</v>
      </c>
      <c r="N19818" t="s">
        <v>12</v>
      </c>
      <c r="O19818" t="s">
        <v>8</v>
      </c>
      <c r="P19818" t="s">
        <v>8</v>
      </c>
      <c r="Q19818" t="s">
        <v>8</v>
      </c>
      <c r="R19818" t="s">
        <v>8</v>
      </c>
      <c r="S19818" t="s">
        <v>47852</v>
      </c>
    </row>
    <row r="19819" spans="1:19" x14ac:dyDescent="0.15">
      <c r="A19819" t="s">
        <v>64842</v>
      </c>
      <c r="B19819" t="s">
        <v>118311</v>
      </c>
      <c r="C19819" t="s">
        <v>64843</v>
      </c>
      <c r="D19819" t="s">
        <v>8</v>
      </c>
      <c r="E19819" t="s">
        <v>8</v>
      </c>
      <c r="F19819" t="s">
        <v>8</v>
      </c>
      <c r="G19819" t="s">
        <v>64844</v>
      </c>
      <c r="H19819" s="2">
        <v>0</v>
      </c>
      <c r="I19819" t="s">
        <v>10</v>
      </c>
      <c r="J19819" t="s">
        <v>31280</v>
      </c>
      <c r="K19819" s="2">
        <v>1200</v>
      </c>
      <c r="L19819" t="s">
        <v>8</v>
      </c>
      <c r="M19819" t="s">
        <v>8</v>
      </c>
      <c r="N19819" t="s">
        <v>12</v>
      </c>
      <c r="O19819" t="s">
        <v>8</v>
      </c>
      <c r="P19819" t="s">
        <v>8</v>
      </c>
      <c r="Q19819" t="s">
        <v>8</v>
      </c>
      <c r="R19819" t="s">
        <v>8</v>
      </c>
      <c r="S19819" t="s">
        <v>47862</v>
      </c>
    </row>
    <row r="19820" spans="1:19" x14ac:dyDescent="0.15">
      <c r="A19820" t="s">
        <v>64845</v>
      </c>
      <c r="B19820" t="s">
        <v>118311</v>
      </c>
      <c r="C19820" t="s">
        <v>64846</v>
      </c>
      <c r="D19820" t="s">
        <v>8</v>
      </c>
      <c r="E19820" t="s">
        <v>8</v>
      </c>
      <c r="F19820" t="s">
        <v>8</v>
      </c>
      <c r="G19820" t="s">
        <v>64847</v>
      </c>
      <c r="H19820" s="2">
        <v>0</v>
      </c>
      <c r="I19820" t="s">
        <v>175</v>
      </c>
      <c r="J19820" t="s">
        <v>31280</v>
      </c>
      <c r="K19820" s="2">
        <v>64</v>
      </c>
      <c r="L19820" t="s">
        <v>3597</v>
      </c>
      <c r="M19820" t="s">
        <v>8</v>
      </c>
      <c r="N19820" t="s">
        <v>5342</v>
      </c>
      <c r="O19820" t="s">
        <v>53024</v>
      </c>
      <c r="P19820" t="s">
        <v>8</v>
      </c>
      <c r="Q19820" t="s">
        <v>8</v>
      </c>
      <c r="R19820" t="s">
        <v>8</v>
      </c>
      <c r="S19820" t="s">
        <v>5343</v>
      </c>
    </row>
    <row r="19821" spans="1:19" x14ac:dyDescent="0.15">
      <c r="A19821" t="s">
        <v>64848</v>
      </c>
      <c r="B19821" t="s">
        <v>118311</v>
      </c>
      <c r="C19821" t="s">
        <v>64849</v>
      </c>
      <c r="D19821" t="s">
        <v>8</v>
      </c>
      <c r="E19821" t="s">
        <v>8</v>
      </c>
      <c r="F19821" t="s">
        <v>8</v>
      </c>
      <c r="G19821" t="s">
        <v>64850</v>
      </c>
      <c r="H19821" s="2">
        <v>0</v>
      </c>
      <c r="I19821" t="s">
        <v>175</v>
      </c>
      <c r="J19821" t="s">
        <v>31280</v>
      </c>
      <c r="K19821" s="2">
        <v>37</v>
      </c>
      <c r="L19821" t="s">
        <v>8</v>
      </c>
      <c r="M19821" t="s">
        <v>8</v>
      </c>
      <c r="N19821" t="s">
        <v>176</v>
      </c>
      <c r="O19821" t="s">
        <v>8</v>
      </c>
      <c r="P19821" t="s">
        <v>8</v>
      </c>
      <c r="Q19821" t="s">
        <v>8</v>
      </c>
      <c r="R19821" t="s">
        <v>8</v>
      </c>
      <c r="S19821" t="s">
        <v>4808</v>
      </c>
    </row>
    <row r="19822" spans="1:19" x14ac:dyDescent="0.15">
      <c r="A19822" t="s">
        <v>64851</v>
      </c>
      <c r="B19822" t="s">
        <v>118311</v>
      </c>
      <c r="C19822" t="s">
        <v>64852</v>
      </c>
      <c r="D19822" t="s">
        <v>8</v>
      </c>
      <c r="E19822" t="s">
        <v>8</v>
      </c>
      <c r="F19822" t="s">
        <v>8</v>
      </c>
      <c r="G19822" t="s">
        <v>64853</v>
      </c>
      <c r="H19822" s="2">
        <v>0</v>
      </c>
      <c r="I19822" t="s">
        <v>175</v>
      </c>
      <c r="J19822" t="s">
        <v>31280</v>
      </c>
      <c r="K19822" s="2">
        <v>32</v>
      </c>
      <c r="L19822" t="s">
        <v>8</v>
      </c>
      <c r="M19822" t="s">
        <v>8</v>
      </c>
      <c r="N19822" t="s">
        <v>176</v>
      </c>
      <c r="O19822" t="s">
        <v>8</v>
      </c>
      <c r="P19822" t="s">
        <v>8</v>
      </c>
      <c r="Q19822" t="s">
        <v>8</v>
      </c>
      <c r="R19822" t="s">
        <v>8</v>
      </c>
      <c r="S19822" t="s">
        <v>4808</v>
      </c>
    </row>
    <row r="19823" spans="1:19" x14ac:dyDescent="0.15">
      <c r="A19823" t="s">
        <v>64854</v>
      </c>
      <c r="B19823" t="s">
        <v>118311</v>
      </c>
      <c r="C19823" t="s">
        <v>64855</v>
      </c>
      <c r="D19823" t="s">
        <v>8</v>
      </c>
      <c r="E19823" t="s">
        <v>8</v>
      </c>
      <c r="F19823" t="s">
        <v>8</v>
      </c>
      <c r="G19823" t="s">
        <v>64856</v>
      </c>
      <c r="H19823" s="2">
        <v>0</v>
      </c>
      <c r="I19823" t="s">
        <v>175</v>
      </c>
      <c r="J19823" t="s">
        <v>31280</v>
      </c>
      <c r="K19823" s="2">
        <v>74</v>
      </c>
      <c r="L19823" t="s">
        <v>8</v>
      </c>
      <c r="M19823" t="s">
        <v>8</v>
      </c>
      <c r="N19823" t="s">
        <v>176</v>
      </c>
      <c r="O19823" t="s">
        <v>8</v>
      </c>
      <c r="P19823" t="s">
        <v>8</v>
      </c>
      <c r="Q19823" t="s">
        <v>8</v>
      </c>
      <c r="R19823" t="s">
        <v>8</v>
      </c>
      <c r="S19823" t="s">
        <v>4808</v>
      </c>
    </row>
    <row r="19824" spans="1:19" x14ac:dyDescent="0.15">
      <c r="A19824" t="s">
        <v>64857</v>
      </c>
      <c r="B19824" t="s">
        <v>118311</v>
      </c>
      <c r="C19824" t="s">
        <v>64858</v>
      </c>
      <c r="D19824" t="s">
        <v>8</v>
      </c>
      <c r="E19824" t="s">
        <v>8</v>
      </c>
      <c r="F19824" t="s">
        <v>8</v>
      </c>
      <c r="G19824" t="s">
        <v>64859</v>
      </c>
      <c r="H19824" s="2">
        <v>0</v>
      </c>
      <c r="I19824" t="s">
        <v>175</v>
      </c>
      <c r="J19824" t="s">
        <v>31280</v>
      </c>
      <c r="K19824" s="2">
        <v>64</v>
      </c>
      <c r="L19824" t="s">
        <v>8</v>
      </c>
      <c r="M19824" t="s">
        <v>8</v>
      </c>
      <c r="N19824" t="s">
        <v>176</v>
      </c>
      <c r="O19824" t="s">
        <v>8</v>
      </c>
      <c r="P19824" t="s">
        <v>8</v>
      </c>
      <c r="Q19824" t="s">
        <v>8</v>
      </c>
      <c r="R19824" t="s">
        <v>8</v>
      </c>
      <c r="S19824" t="s">
        <v>4808</v>
      </c>
    </row>
    <row r="19825" spans="1:19" x14ac:dyDescent="0.15">
      <c r="A19825" t="s">
        <v>64860</v>
      </c>
      <c r="B19825" t="s">
        <v>118311</v>
      </c>
      <c r="C19825" t="s">
        <v>64861</v>
      </c>
      <c r="D19825" t="s">
        <v>8</v>
      </c>
      <c r="E19825" t="s">
        <v>8</v>
      </c>
      <c r="F19825" t="s">
        <v>8</v>
      </c>
      <c r="G19825" t="s">
        <v>64862</v>
      </c>
      <c r="H19825" s="2">
        <v>0</v>
      </c>
      <c r="I19825" t="s">
        <v>175</v>
      </c>
      <c r="J19825" t="s">
        <v>31280</v>
      </c>
      <c r="K19825" s="2">
        <v>28</v>
      </c>
      <c r="L19825" t="s">
        <v>8</v>
      </c>
      <c r="M19825" t="s">
        <v>8</v>
      </c>
      <c r="N19825" t="s">
        <v>176</v>
      </c>
      <c r="O19825" t="s">
        <v>8</v>
      </c>
      <c r="P19825" t="s">
        <v>8</v>
      </c>
      <c r="Q19825" t="s">
        <v>8</v>
      </c>
      <c r="R19825" t="s">
        <v>8</v>
      </c>
      <c r="S19825" t="s">
        <v>19799</v>
      </c>
    </row>
    <row r="19826" spans="1:19" x14ac:dyDescent="0.15">
      <c r="A19826" t="s">
        <v>64863</v>
      </c>
      <c r="B19826" t="s">
        <v>118311</v>
      </c>
      <c r="C19826" t="s">
        <v>64864</v>
      </c>
      <c r="D19826" t="s">
        <v>8</v>
      </c>
      <c r="E19826" t="s">
        <v>8</v>
      </c>
      <c r="F19826" t="s">
        <v>8</v>
      </c>
      <c r="G19826" t="s">
        <v>64865</v>
      </c>
      <c r="H19826" s="2">
        <v>0</v>
      </c>
      <c r="I19826" t="s">
        <v>175</v>
      </c>
      <c r="J19826" t="s">
        <v>31280</v>
      </c>
      <c r="K19826" s="2">
        <v>24</v>
      </c>
      <c r="L19826" t="s">
        <v>8</v>
      </c>
      <c r="M19826" t="s">
        <v>8</v>
      </c>
      <c r="N19826" t="s">
        <v>176</v>
      </c>
      <c r="O19826" t="s">
        <v>8</v>
      </c>
      <c r="P19826" t="s">
        <v>8</v>
      </c>
      <c r="Q19826" t="s">
        <v>8</v>
      </c>
      <c r="R19826" t="s">
        <v>8</v>
      </c>
      <c r="S19826" t="s">
        <v>19799</v>
      </c>
    </row>
    <row r="19827" spans="1:19" x14ac:dyDescent="0.15">
      <c r="A19827" t="s">
        <v>64866</v>
      </c>
      <c r="B19827" t="s">
        <v>118311</v>
      </c>
      <c r="C19827" t="s">
        <v>64867</v>
      </c>
      <c r="D19827" t="s">
        <v>8</v>
      </c>
      <c r="E19827" t="s">
        <v>8</v>
      </c>
      <c r="F19827" t="s">
        <v>8</v>
      </c>
      <c r="G19827" t="s">
        <v>64868</v>
      </c>
      <c r="H19827" s="2">
        <v>0</v>
      </c>
      <c r="I19827" t="s">
        <v>175</v>
      </c>
      <c r="J19827" t="s">
        <v>31280</v>
      </c>
      <c r="K19827" s="2">
        <v>64</v>
      </c>
      <c r="L19827" t="s">
        <v>8</v>
      </c>
      <c r="M19827" t="s">
        <v>8</v>
      </c>
      <c r="N19827" t="s">
        <v>176</v>
      </c>
      <c r="O19827" t="s">
        <v>8</v>
      </c>
      <c r="P19827" t="s">
        <v>8</v>
      </c>
      <c r="Q19827" t="s">
        <v>8</v>
      </c>
      <c r="R19827" t="s">
        <v>8</v>
      </c>
      <c r="S19827" t="s">
        <v>19799</v>
      </c>
    </row>
    <row r="19828" spans="1:19" x14ac:dyDescent="0.15">
      <c r="A19828" t="s">
        <v>64869</v>
      </c>
      <c r="B19828" t="s">
        <v>118311</v>
      </c>
      <c r="C19828" t="s">
        <v>64870</v>
      </c>
      <c r="D19828" t="s">
        <v>8</v>
      </c>
      <c r="E19828" t="s">
        <v>8</v>
      </c>
      <c r="F19828" t="s">
        <v>8</v>
      </c>
      <c r="G19828" t="s">
        <v>64871</v>
      </c>
      <c r="H19828" s="2">
        <v>0</v>
      </c>
      <c r="I19828" t="s">
        <v>175</v>
      </c>
      <c r="J19828" t="s">
        <v>31280</v>
      </c>
      <c r="K19828" s="2">
        <v>55</v>
      </c>
      <c r="L19828" t="s">
        <v>8</v>
      </c>
      <c r="M19828" t="s">
        <v>8</v>
      </c>
      <c r="N19828" t="s">
        <v>176</v>
      </c>
      <c r="O19828" t="s">
        <v>8</v>
      </c>
      <c r="P19828" t="s">
        <v>8</v>
      </c>
      <c r="Q19828" t="s">
        <v>8</v>
      </c>
      <c r="R19828" t="s">
        <v>8</v>
      </c>
      <c r="S19828" t="s">
        <v>19799</v>
      </c>
    </row>
    <row r="19829" spans="1:19" x14ac:dyDescent="0.15">
      <c r="A19829" t="s">
        <v>64872</v>
      </c>
      <c r="B19829" t="s">
        <v>118311</v>
      </c>
      <c r="C19829" t="s">
        <v>64873</v>
      </c>
      <c r="D19829" t="s">
        <v>8</v>
      </c>
      <c r="E19829" t="s">
        <v>8</v>
      </c>
      <c r="F19829" t="s">
        <v>8</v>
      </c>
      <c r="G19829" t="s">
        <v>64874</v>
      </c>
      <c r="H19829" s="2">
        <v>0</v>
      </c>
      <c r="I19829" t="s">
        <v>175</v>
      </c>
      <c r="J19829" t="s">
        <v>31280</v>
      </c>
      <c r="K19829" s="2">
        <v>74</v>
      </c>
      <c r="L19829" t="s">
        <v>3597</v>
      </c>
      <c r="M19829" t="s">
        <v>8</v>
      </c>
      <c r="N19829" t="s">
        <v>176</v>
      </c>
      <c r="O19829" t="s">
        <v>64875</v>
      </c>
      <c r="P19829" t="s">
        <v>8</v>
      </c>
      <c r="Q19829" t="s">
        <v>8</v>
      </c>
      <c r="R19829" t="s">
        <v>8</v>
      </c>
      <c r="S19829" t="s">
        <v>35251</v>
      </c>
    </row>
    <row r="19830" spans="1:19" x14ac:dyDescent="0.15">
      <c r="A19830" t="s">
        <v>64876</v>
      </c>
      <c r="B19830" t="s">
        <v>118311</v>
      </c>
      <c r="C19830" t="s">
        <v>64877</v>
      </c>
      <c r="D19830" t="s">
        <v>8</v>
      </c>
      <c r="E19830" t="s">
        <v>8</v>
      </c>
      <c r="F19830" t="s">
        <v>8</v>
      </c>
      <c r="G19830" t="s">
        <v>64878</v>
      </c>
      <c r="H19830" s="2">
        <v>0</v>
      </c>
      <c r="I19830" t="s">
        <v>175</v>
      </c>
      <c r="J19830" t="s">
        <v>31280</v>
      </c>
      <c r="K19830" s="2">
        <v>64</v>
      </c>
      <c r="L19830" t="s">
        <v>3597</v>
      </c>
      <c r="M19830" t="s">
        <v>8</v>
      </c>
      <c r="N19830" t="s">
        <v>176</v>
      </c>
      <c r="O19830" t="s">
        <v>64875</v>
      </c>
      <c r="P19830" t="s">
        <v>8</v>
      </c>
      <c r="Q19830" t="s">
        <v>8</v>
      </c>
      <c r="R19830" t="s">
        <v>8</v>
      </c>
      <c r="S19830" t="s">
        <v>35251</v>
      </c>
    </row>
    <row r="19831" spans="1:19" x14ac:dyDescent="0.15">
      <c r="A19831" t="s">
        <v>64879</v>
      </c>
      <c r="B19831" t="s">
        <v>118311</v>
      </c>
      <c r="C19831" t="s">
        <v>64880</v>
      </c>
      <c r="D19831" t="s">
        <v>8</v>
      </c>
      <c r="E19831" t="s">
        <v>8</v>
      </c>
      <c r="F19831" t="s">
        <v>8</v>
      </c>
      <c r="G19831" t="s">
        <v>64881</v>
      </c>
      <c r="H19831" s="2">
        <v>0</v>
      </c>
      <c r="I19831" t="s">
        <v>175</v>
      </c>
      <c r="J19831" t="s">
        <v>31280</v>
      </c>
      <c r="K19831" s="2">
        <v>18</v>
      </c>
      <c r="L19831" t="s">
        <v>8</v>
      </c>
      <c r="M19831" t="s">
        <v>8</v>
      </c>
      <c r="N19831" t="s">
        <v>176</v>
      </c>
      <c r="O19831" t="s">
        <v>53305</v>
      </c>
      <c r="P19831" t="s">
        <v>8</v>
      </c>
      <c r="Q19831" t="s">
        <v>8</v>
      </c>
      <c r="R19831" t="s">
        <v>8</v>
      </c>
      <c r="S19831" t="s">
        <v>21467</v>
      </c>
    </row>
    <row r="19832" spans="1:19" x14ac:dyDescent="0.15">
      <c r="A19832" t="s">
        <v>64882</v>
      </c>
      <c r="B19832" t="s">
        <v>118311</v>
      </c>
      <c r="C19832" t="s">
        <v>64883</v>
      </c>
      <c r="D19832" t="s">
        <v>8</v>
      </c>
      <c r="E19832" t="s">
        <v>8</v>
      </c>
      <c r="F19832" t="s">
        <v>8</v>
      </c>
      <c r="G19832" t="s">
        <v>64884</v>
      </c>
      <c r="H19832" s="2">
        <v>0</v>
      </c>
      <c r="I19832" t="s">
        <v>175</v>
      </c>
      <c r="J19832" t="s">
        <v>31280</v>
      </c>
      <c r="K19832" s="2">
        <v>17</v>
      </c>
      <c r="L19832" t="s">
        <v>8</v>
      </c>
      <c r="M19832" t="s">
        <v>8</v>
      </c>
      <c r="N19832" t="s">
        <v>176</v>
      </c>
      <c r="O19832" t="s">
        <v>53305</v>
      </c>
      <c r="P19832" t="s">
        <v>8</v>
      </c>
      <c r="Q19832" t="s">
        <v>8</v>
      </c>
      <c r="R19832" t="s">
        <v>8</v>
      </c>
      <c r="S19832" t="s">
        <v>21467</v>
      </c>
    </row>
    <row r="19833" spans="1:19" x14ac:dyDescent="0.15">
      <c r="A19833" t="s">
        <v>64885</v>
      </c>
      <c r="B19833" t="s">
        <v>118311</v>
      </c>
      <c r="C19833" t="s">
        <v>64886</v>
      </c>
      <c r="D19833" t="s">
        <v>8</v>
      </c>
      <c r="E19833" t="s">
        <v>8</v>
      </c>
      <c r="F19833" t="s">
        <v>8</v>
      </c>
      <c r="G19833" t="s">
        <v>64887</v>
      </c>
      <c r="H19833" s="2">
        <v>0</v>
      </c>
      <c r="I19833" t="s">
        <v>175</v>
      </c>
      <c r="J19833" t="s">
        <v>31280</v>
      </c>
      <c r="K19833" s="2">
        <v>55</v>
      </c>
      <c r="L19833" t="s">
        <v>8</v>
      </c>
      <c r="M19833" t="s">
        <v>8</v>
      </c>
      <c r="N19833" t="s">
        <v>176</v>
      </c>
      <c r="O19833" t="s">
        <v>8</v>
      </c>
      <c r="P19833" t="s">
        <v>8</v>
      </c>
      <c r="Q19833" t="s">
        <v>8</v>
      </c>
      <c r="R19833" t="s">
        <v>8</v>
      </c>
      <c r="S19833" t="s">
        <v>24013</v>
      </c>
    </row>
    <row r="19834" spans="1:19" x14ac:dyDescent="0.15">
      <c r="A19834" t="s">
        <v>64888</v>
      </c>
      <c r="B19834" t="s">
        <v>118311</v>
      </c>
      <c r="C19834" t="s">
        <v>64889</v>
      </c>
      <c r="D19834" t="s">
        <v>8</v>
      </c>
      <c r="E19834" t="s">
        <v>8</v>
      </c>
      <c r="F19834" t="s">
        <v>8</v>
      </c>
      <c r="G19834" t="s">
        <v>64890</v>
      </c>
      <c r="H19834" s="2">
        <v>0</v>
      </c>
      <c r="I19834" t="s">
        <v>175</v>
      </c>
      <c r="J19834" t="s">
        <v>31280</v>
      </c>
      <c r="K19834" s="2">
        <v>51</v>
      </c>
      <c r="L19834" t="s">
        <v>8</v>
      </c>
      <c r="M19834" t="s">
        <v>8</v>
      </c>
      <c r="N19834" t="s">
        <v>176</v>
      </c>
      <c r="O19834" t="s">
        <v>8</v>
      </c>
      <c r="P19834" t="s">
        <v>8</v>
      </c>
      <c r="Q19834" t="s">
        <v>8</v>
      </c>
      <c r="R19834" t="s">
        <v>8</v>
      </c>
      <c r="S19834" t="s">
        <v>24013</v>
      </c>
    </row>
    <row r="19835" spans="1:19" x14ac:dyDescent="0.15">
      <c r="A19835" t="s">
        <v>64891</v>
      </c>
      <c r="B19835" t="s">
        <v>118311</v>
      </c>
      <c r="C19835" t="s">
        <v>64892</v>
      </c>
      <c r="D19835" t="s">
        <v>8</v>
      </c>
      <c r="E19835" t="s">
        <v>8</v>
      </c>
      <c r="F19835" t="s">
        <v>8</v>
      </c>
      <c r="G19835" t="s">
        <v>64893</v>
      </c>
      <c r="H19835" s="2">
        <v>0</v>
      </c>
      <c r="I19835" t="s">
        <v>175</v>
      </c>
      <c r="J19835" t="s">
        <v>31280</v>
      </c>
      <c r="K19835" s="2">
        <v>74</v>
      </c>
      <c r="L19835" t="s">
        <v>8</v>
      </c>
      <c r="M19835" t="s">
        <v>8</v>
      </c>
      <c r="N19835" t="s">
        <v>176</v>
      </c>
      <c r="O19835" t="s">
        <v>8</v>
      </c>
      <c r="P19835" t="s">
        <v>8</v>
      </c>
      <c r="Q19835" t="s">
        <v>8</v>
      </c>
      <c r="R19835" t="s">
        <v>8</v>
      </c>
      <c r="S19835" t="s">
        <v>24023</v>
      </c>
    </row>
    <row r="19836" spans="1:19" x14ac:dyDescent="0.15">
      <c r="A19836" t="s">
        <v>64894</v>
      </c>
      <c r="B19836" t="s">
        <v>118311</v>
      </c>
      <c r="C19836" t="s">
        <v>64895</v>
      </c>
      <c r="D19836" t="s">
        <v>8</v>
      </c>
      <c r="E19836" t="s">
        <v>8</v>
      </c>
      <c r="F19836" t="s">
        <v>8</v>
      </c>
      <c r="G19836" t="s">
        <v>64896</v>
      </c>
      <c r="H19836" s="2">
        <v>0</v>
      </c>
      <c r="I19836" t="s">
        <v>175</v>
      </c>
      <c r="J19836" t="s">
        <v>31280</v>
      </c>
      <c r="K19836" s="2">
        <v>64</v>
      </c>
      <c r="L19836" t="s">
        <v>8</v>
      </c>
      <c r="M19836" t="s">
        <v>8</v>
      </c>
      <c r="N19836" t="s">
        <v>176</v>
      </c>
      <c r="O19836" t="s">
        <v>8</v>
      </c>
      <c r="P19836" t="s">
        <v>8</v>
      </c>
      <c r="Q19836" t="s">
        <v>8</v>
      </c>
      <c r="R19836" t="s">
        <v>8</v>
      </c>
      <c r="S19836" t="s">
        <v>24023</v>
      </c>
    </row>
    <row r="19837" spans="1:19" x14ac:dyDescent="0.15">
      <c r="A19837" t="s">
        <v>64897</v>
      </c>
      <c r="B19837" t="s">
        <v>118311</v>
      </c>
      <c r="C19837" t="s">
        <v>64898</v>
      </c>
      <c r="D19837" t="s">
        <v>8</v>
      </c>
      <c r="E19837" t="s">
        <v>8</v>
      </c>
      <c r="F19837" t="s">
        <v>8</v>
      </c>
      <c r="G19837" t="s">
        <v>64899</v>
      </c>
      <c r="H19837" s="2">
        <v>0</v>
      </c>
      <c r="I19837" t="s">
        <v>175</v>
      </c>
      <c r="J19837" t="s">
        <v>31280</v>
      </c>
      <c r="K19837" s="2">
        <v>28</v>
      </c>
      <c r="L19837" t="s">
        <v>8</v>
      </c>
      <c r="M19837" t="s">
        <v>8</v>
      </c>
      <c r="N19837" t="s">
        <v>176</v>
      </c>
      <c r="O19837" t="s">
        <v>8</v>
      </c>
      <c r="P19837" t="s">
        <v>8</v>
      </c>
      <c r="Q19837" t="s">
        <v>8</v>
      </c>
      <c r="R19837" t="s">
        <v>8</v>
      </c>
      <c r="S19837" t="s">
        <v>23574</v>
      </c>
    </row>
    <row r="19838" spans="1:19" x14ac:dyDescent="0.15">
      <c r="A19838" t="s">
        <v>64900</v>
      </c>
      <c r="B19838" t="s">
        <v>118311</v>
      </c>
      <c r="C19838" t="s">
        <v>64901</v>
      </c>
      <c r="D19838" t="s">
        <v>8</v>
      </c>
      <c r="E19838" t="s">
        <v>8</v>
      </c>
      <c r="F19838" t="s">
        <v>8</v>
      </c>
      <c r="G19838" t="s">
        <v>64902</v>
      </c>
      <c r="H19838" s="2">
        <v>0</v>
      </c>
      <c r="I19838" t="s">
        <v>175</v>
      </c>
      <c r="J19838" t="s">
        <v>31280</v>
      </c>
      <c r="K19838" s="2">
        <v>24</v>
      </c>
      <c r="L19838" t="s">
        <v>8</v>
      </c>
      <c r="M19838" t="s">
        <v>8</v>
      </c>
      <c r="N19838" t="s">
        <v>176</v>
      </c>
      <c r="O19838" t="s">
        <v>8</v>
      </c>
      <c r="P19838" t="s">
        <v>8</v>
      </c>
      <c r="Q19838" t="s">
        <v>8</v>
      </c>
      <c r="R19838" t="s">
        <v>8</v>
      </c>
      <c r="S19838" t="s">
        <v>23574</v>
      </c>
    </row>
    <row r="19839" spans="1:19" x14ac:dyDescent="0.15">
      <c r="A19839" t="s">
        <v>64903</v>
      </c>
      <c r="B19839" t="s">
        <v>118311</v>
      </c>
      <c r="C19839" t="s">
        <v>64904</v>
      </c>
      <c r="D19839" t="s">
        <v>8</v>
      </c>
      <c r="E19839" t="s">
        <v>8</v>
      </c>
      <c r="F19839" t="s">
        <v>8</v>
      </c>
      <c r="G19839" t="s">
        <v>64905</v>
      </c>
      <c r="H19839" s="2">
        <v>0</v>
      </c>
      <c r="I19839" t="s">
        <v>175</v>
      </c>
      <c r="J19839" t="s">
        <v>31280</v>
      </c>
      <c r="K19839" s="2">
        <v>24</v>
      </c>
      <c r="L19839" t="s">
        <v>8</v>
      </c>
      <c r="M19839" t="s">
        <v>8</v>
      </c>
      <c r="N19839" t="s">
        <v>176</v>
      </c>
      <c r="O19839" t="s">
        <v>8</v>
      </c>
      <c r="P19839" t="s">
        <v>8</v>
      </c>
      <c r="Q19839" t="s">
        <v>8</v>
      </c>
      <c r="R19839" t="s">
        <v>8</v>
      </c>
      <c r="S19839" t="s">
        <v>12039</v>
      </c>
    </row>
    <row r="19840" spans="1:19" x14ac:dyDescent="0.15">
      <c r="A19840" t="s">
        <v>64906</v>
      </c>
      <c r="B19840" t="s">
        <v>118311</v>
      </c>
      <c r="C19840" t="s">
        <v>64907</v>
      </c>
      <c r="D19840" t="s">
        <v>8</v>
      </c>
      <c r="E19840" t="s">
        <v>8</v>
      </c>
      <c r="F19840" t="s">
        <v>8</v>
      </c>
      <c r="G19840" t="s">
        <v>64908</v>
      </c>
      <c r="H19840" s="2">
        <v>0</v>
      </c>
      <c r="I19840" t="s">
        <v>175</v>
      </c>
      <c r="J19840" t="s">
        <v>31280</v>
      </c>
      <c r="K19840" s="2">
        <v>28</v>
      </c>
      <c r="L19840" t="s">
        <v>8</v>
      </c>
      <c r="M19840" t="s">
        <v>8</v>
      </c>
      <c r="N19840" t="s">
        <v>176</v>
      </c>
      <c r="O19840" t="s">
        <v>8</v>
      </c>
      <c r="P19840" t="s">
        <v>8</v>
      </c>
      <c r="Q19840" t="s">
        <v>8</v>
      </c>
      <c r="R19840" t="s">
        <v>8</v>
      </c>
      <c r="S19840" t="s">
        <v>12039</v>
      </c>
    </row>
    <row r="19841" spans="1:19" x14ac:dyDescent="0.15">
      <c r="A19841" t="s">
        <v>64909</v>
      </c>
      <c r="B19841" t="s">
        <v>118311</v>
      </c>
      <c r="C19841" t="s">
        <v>64910</v>
      </c>
      <c r="D19841" t="s">
        <v>8</v>
      </c>
      <c r="E19841" t="s">
        <v>8</v>
      </c>
      <c r="F19841" t="s">
        <v>8</v>
      </c>
      <c r="G19841" t="s">
        <v>64911</v>
      </c>
      <c r="H19841" s="2">
        <v>0</v>
      </c>
      <c r="I19841" t="s">
        <v>175</v>
      </c>
      <c r="J19841" t="s">
        <v>31280</v>
      </c>
      <c r="K19841" s="2">
        <v>24</v>
      </c>
      <c r="L19841" t="s">
        <v>8</v>
      </c>
      <c r="M19841" t="s">
        <v>8</v>
      </c>
      <c r="N19841" t="s">
        <v>176</v>
      </c>
      <c r="O19841" t="s">
        <v>8</v>
      </c>
      <c r="P19841" t="s">
        <v>8</v>
      </c>
      <c r="Q19841" t="s">
        <v>8</v>
      </c>
      <c r="R19841" t="s">
        <v>8</v>
      </c>
      <c r="S19841" t="s">
        <v>12039</v>
      </c>
    </row>
    <row r="19842" spans="1:19" x14ac:dyDescent="0.15">
      <c r="A19842" t="s">
        <v>64912</v>
      </c>
      <c r="B19842" t="s">
        <v>118311</v>
      </c>
      <c r="C19842" t="s">
        <v>64913</v>
      </c>
      <c r="D19842" t="s">
        <v>8</v>
      </c>
      <c r="E19842" t="s">
        <v>8</v>
      </c>
      <c r="F19842" t="s">
        <v>8</v>
      </c>
      <c r="G19842" t="s">
        <v>64914</v>
      </c>
      <c r="H19842" s="2">
        <v>0</v>
      </c>
      <c r="I19842" t="s">
        <v>175</v>
      </c>
      <c r="J19842" t="s">
        <v>31280</v>
      </c>
      <c r="K19842" s="2">
        <v>5</v>
      </c>
      <c r="L19842" t="s">
        <v>8</v>
      </c>
      <c r="M19842" t="s">
        <v>8</v>
      </c>
      <c r="N19842" t="s">
        <v>176</v>
      </c>
      <c r="O19842" t="s">
        <v>8</v>
      </c>
      <c r="P19842" t="s">
        <v>8</v>
      </c>
      <c r="Q19842" t="s">
        <v>8</v>
      </c>
      <c r="R19842" t="s">
        <v>8</v>
      </c>
      <c r="S19842" t="s">
        <v>11964</v>
      </c>
    </row>
    <row r="19843" spans="1:19" x14ac:dyDescent="0.15">
      <c r="A19843" t="s">
        <v>64915</v>
      </c>
      <c r="B19843" t="s">
        <v>118311</v>
      </c>
      <c r="C19843" t="s">
        <v>64916</v>
      </c>
      <c r="D19843" t="s">
        <v>8</v>
      </c>
      <c r="E19843" t="s">
        <v>8</v>
      </c>
      <c r="F19843" t="s">
        <v>8</v>
      </c>
      <c r="G19843" t="s">
        <v>64917</v>
      </c>
      <c r="H19843" s="2">
        <v>0</v>
      </c>
      <c r="I19843" t="s">
        <v>175</v>
      </c>
      <c r="J19843" t="s">
        <v>31280</v>
      </c>
      <c r="K19843" s="2">
        <v>5</v>
      </c>
      <c r="L19843" t="s">
        <v>8</v>
      </c>
      <c r="M19843" t="s">
        <v>8</v>
      </c>
      <c r="N19843" t="s">
        <v>176</v>
      </c>
      <c r="O19843" t="s">
        <v>8</v>
      </c>
      <c r="P19843" t="s">
        <v>8</v>
      </c>
      <c r="Q19843" t="s">
        <v>8</v>
      </c>
      <c r="R19843" t="s">
        <v>8</v>
      </c>
      <c r="S19843" t="s">
        <v>11964</v>
      </c>
    </row>
    <row r="19844" spans="1:19" x14ac:dyDescent="0.15">
      <c r="A19844" t="s">
        <v>64918</v>
      </c>
      <c r="B19844" t="s">
        <v>118311</v>
      </c>
      <c r="C19844" t="s">
        <v>64919</v>
      </c>
      <c r="D19844" t="s">
        <v>8</v>
      </c>
      <c r="E19844" t="s">
        <v>8</v>
      </c>
      <c r="F19844" t="s">
        <v>8</v>
      </c>
      <c r="G19844" t="s">
        <v>64920</v>
      </c>
      <c r="H19844" s="2">
        <v>0</v>
      </c>
      <c r="I19844" t="s">
        <v>175</v>
      </c>
      <c r="J19844" t="s">
        <v>31280</v>
      </c>
      <c r="K19844" s="2">
        <v>28</v>
      </c>
      <c r="L19844" t="s">
        <v>8</v>
      </c>
      <c r="M19844" t="s">
        <v>8</v>
      </c>
      <c r="N19844" t="s">
        <v>176</v>
      </c>
      <c r="O19844" t="s">
        <v>8</v>
      </c>
      <c r="P19844" t="s">
        <v>8</v>
      </c>
      <c r="Q19844" t="s">
        <v>8</v>
      </c>
      <c r="R19844" t="s">
        <v>8</v>
      </c>
      <c r="S19844" t="s">
        <v>11964</v>
      </c>
    </row>
    <row r="19845" spans="1:19" x14ac:dyDescent="0.15">
      <c r="A19845" t="s">
        <v>64921</v>
      </c>
      <c r="B19845" t="s">
        <v>118311</v>
      </c>
      <c r="C19845" t="s">
        <v>64922</v>
      </c>
      <c r="D19845" t="s">
        <v>8</v>
      </c>
      <c r="E19845" t="s">
        <v>8</v>
      </c>
      <c r="F19845" t="s">
        <v>8</v>
      </c>
      <c r="G19845" t="s">
        <v>64923</v>
      </c>
      <c r="H19845" s="2">
        <v>0</v>
      </c>
      <c r="I19845" t="s">
        <v>175</v>
      </c>
      <c r="J19845" t="s">
        <v>31280</v>
      </c>
      <c r="K19845" s="2">
        <v>24</v>
      </c>
      <c r="L19845" t="s">
        <v>8</v>
      </c>
      <c r="M19845" t="s">
        <v>8</v>
      </c>
      <c r="N19845" t="s">
        <v>176</v>
      </c>
      <c r="O19845" t="s">
        <v>8</v>
      </c>
      <c r="P19845" t="s">
        <v>8</v>
      </c>
      <c r="Q19845" t="s">
        <v>8</v>
      </c>
      <c r="R19845" t="s">
        <v>8</v>
      </c>
      <c r="S19845" t="s">
        <v>11964</v>
      </c>
    </row>
    <row r="19846" spans="1:19" x14ac:dyDescent="0.15">
      <c r="A19846" t="s">
        <v>64924</v>
      </c>
      <c r="B19846" t="s">
        <v>118311</v>
      </c>
      <c r="C19846" t="s">
        <v>64925</v>
      </c>
      <c r="D19846" t="s">
        <v>8</v>
      </c>
      <c r="E19846" t="s">
        <v>8</v>
      </c>
      <c r="F19846" t="s">
        <v>8</v>
      </c>
      <c r="G19846" t="s">
        <v>64926</v>
      </c>
      <c r="H19846" s="2">
        <v>0</v>
      </c>
      <c r="I19846" t="s">
        <v>175</v>
      </c>
      <c r="J19846" t="s">
        <v>31280</v>
      </c>
      <c r="K19846" s="2">
        <v>28</v>
      </c>
      <c r="L19846" t="s">
        <v>8</v>
      </c>
      <c r="M19846" t="s">
        <v>8</v>
      </c>
      <c r="N19846" t="s">
        <v>176</v>
      </c>
      <c r="O19846" t="s">
        <v>8</v>
      </c>
      <c r="P19846" t="s">
        <v>8</v>
      </c>
      <c r="Q19846" t="s">
        <v>8</v>
      </c>
      <c r="R19846" t="s">
        <v>8</v>
      </c>
      <c r="S19846" t="s">
        <v>11964</v>
      </c>
    </row>
    <row r="19847" spans="1:19" x14ac:dyDescent="0.15">
      <c r="A19847" t="s">
        <v>64927</v>
      </c>
      <c r="B19847" t="s">
        <v>118311</v>
      </c>
      <c r="C19847" t="s">
        <v>64928</v>
      </c>
      <c r="D19847" t="s">
        <v>8</v>
      </c>
      <c r="E19847" t="s">
        <v>8</v>
      </c>
      <c r="F19847" t="s">
        <v>8</v>
      </c>
      <c r="G19847" t="s">
        <v>64929</v>
      </c>
      <c r="H19847" s="2">
        <v>0</v>
      </c>
      <c r="I19847" t="s">
        <v>175</v>
      </c>
      <c r="J19847" t="s">
        <v>31280</v>
      </c>
      <c r="K19847" s="2">
        <v>24</v>
      </c>
      <c r="L19847" t="s">
        <v>8</v>
      </c>
      <c r="M19847" t="s">
        <v>8</v>
      </c>
      <c r="N19847" t="s">
        <v>176</v>
      </c>
      <c r="O19847" t="s">
        <v>8</v>
      </c>
      <c r="P19847" t="s">
        <v>8</v>
      </c>
      <c r="Q19847" t="s">
        <v>8</v>
      </c>
      <c r="R19847" t="s">
        <v>8</v>
      </c>
      <c r="S19847" t="s">
        <v>11964</v>
      </c>
    </row>
    <row r="19848" spans="1:19" x14ac:dyDescent="0.15">
      <c r="A19848" t="s">
        <v>64930</v>
      </c>
      <c r="B19848" t="s">
        <v>118311</v>
      </c>
      <c r="C19848" t="s">
        <v>64931</v>
      </c>
      <c r="D19848" t="s">
        <v>8</v>
      </c>
      <c r="E19848" t="s">
        <v>8</v>
      </c>
      <c r="F19848" t="s">
        <v>8</v>
      </c>
      <c r="G19848" t="s">
        <v>64932</v>
      </c>
      <c r="H19848" s="2">
        <v>0</v>
      </c>
      <c r="I19848" t="s">
        <v>10</v>
      </c>
      <c r="J19848" t="s">
        <v>31280</v>
      </c>
      <c r="K19848" s="2">
        <v>4500</v>
      </c>
      <c r="L19848" t="s">
        <v>1301</v>
      </c>
      <c r="M19848" t="s">
        <v>8</v>
      </c>
      <c r="N19848" t="s">
        <v>12</v>
      </c>
      <c r="O19848" t="s">
        <v>64094</v>
      </c>
      <c r="P19848" t="s">
        <v>64095</v>
      </c>
      <c r="Q19848" t="s">
        <v>8</v>
      </c>
      <c r="R19848" t="s">
        <v>8</v>
      </c>
      <c r="S19848" t="s">
        <v>1302</v>
      </c>
    </row>
    <row r="19849" spans="1:19" x14ac:dyDescent="0.15">
      <c r="A19849" t="s">
        <v>64933</v>
      </c>
      <c r="B19849" t="s">
        <v>118311</v>
      </c>
      <c r="C19849" t="s">
        <v>64934</v>
      </c>
      <c r="D19849" t="s">
        <v>8</v>
      </c>
      <c r="E19849" t="s">
        <v>8</v>
      </c>
      <c r="F19849" t="s">
        <v>8</v>
      </c>
      <c r="G19849" t="s">
        <v>64935</v>
      </c>
      <c r="H19849" s="2">
        <v>0</v>
      </c>
      <c r="I19849" t="s">
        <v>10</v>
      </c>
      <c r="J19849" t="s">
        <v>31280</v>
      </c>
      <c r="K19849" s="2">
        <v>800</v>
      </c>
      <c r="L19849" t="s">
        <v>8</v>
      </c>
      <c r="M19849" t="s">
        <v>8</v>
      </c>
      <c r="N19849" t="s">
        <v>12</v>
      </c>
      <c r="O19849" t="s">
        <v>64936</v>
      </c>
      <c r="P19849" t="s">
        <v>8</v>
      </c>
      <c r="Q19849" t="s">
        <v>8</v>
      </c>
      <c r="R19849" t="s">
        <v>8</v>
      </c>
      <c r="S19849" t="s">
        <v>504</v>
      </c>
    </row>
    <row r="19850" spans="1:19" x14ac:dyDescent="0.15">
      <c r="A19850" t="s">
        <v>64937</v>
      </c>
      <c r="B19850" t="s">
        <v>118311</v>
      </c>
      <c r="C19850" t="s">
        <v>64938</v>
      </c>
      <c r="D19850" t="s">
        <v>8</v>
      </c>
      <c r="E19850" t="s">
        <v>8</v>
      </c>
      <c r="F19850" t="s">
        <v>8</v>
      </c>
      <c r="G19850" t="s">
        <v>64939</v>
      </c>
      <c r="H19850" s="2">
        <v>0</v>
      </c>
      <c r="I19850" t="s">
        <v>331</v>
      </c>
      <c r="J19850" t="s">
        <v>31280</v>
      </c>
      <c r="K19850" s="2">
        <v>45</v>
      </c>
      <c r="L19850" t="s">
        <v>39872</v>
      </c>
      <c r="M19850" t="s">
        <v>8</v>
      </c>
      <c r="N19850" t="s">
        <v>2364</v>
      </c>
      <c r="O19850" t="s">
        <v>8</v>
      </c>
      <c r="P19850" t="s">
        <v>8</v>
      </c>
      <c r="Q19850" t="s">
        <v>8</v>
      </c>
      <c r="R19850" t="s">
        <v>8</v>
      </c>
      <c r="S19850" t="s">
        <v>21456</v>
      </c>
    </row>
    <row r="19851" spans="1:19" x14ac:dyDescent="0.15">
      <c r="A19851" t="s">
        <v>64940</v>
      </c>
      <c r="B19851" t="s">
        <v>118311</v>
      </c>
      <c r="C19851" t="s">
        <v>64941</v>
      </c>
      <c r="D19851" t="s">
        <v>8</v>
      </c>
      <c r="E19851" t="s">
        <v>8</v>
      </c>
      <c r="F19851" t="s">
        <v>8</v>
      </c>
      <c r="G19851" t="s">
        <v>64942</v>
      </c>
      <c r="H19851" s="2">
        <v>0</v>
      </c>
      <c r="I19851" t="s">
        <v>10</v>
      </c>
      <c r="J19851" t="s">
        <v>31280</v>
      </c>
      <c r="K19851" s="2">
        <v>2600</v>
      </c>
      <c r="L19851" t="s">
        <v>8</v>
      </c>
      <c r="M19851" t="s">
        <v>8</v>
      </c>
      <c r="N19851" t="s">
        <v>12</v>
      </c>
      <c r="O19851" t="s">
        <v>41145</v>
      </c>
      <c r="P19851" t="s">
        <v>64943</v>
      </c>
      <c r="Q19851" t="s">
        <v>8</v>
      </c>
      <c r="R19851" t="s">
        <v>8</v>
      </c>
      <c r="S19851" t="s">
        <v>20875</v>
      </c>
    </row>
    <row r="19852" spans="1:19" x14ac:dyDescent="0.15">
      <c r="A19852" t="s">
        <v>64944</v>
      </c>
      <c r="B19852" t="s">
        <v>118311</v>
      </c>
      <c r="C19852" t="s">
        <v>64945</v>
      </c>
      <c r="D19852" t="s">
        <v>8</v>
      </c>
      <c r="E19852" t="s">
        <v>8</v>
      </c>
      <c r="F19852" t="s">
        <v>8</v>
      </c>
      <c r="G19852" t="s">
        <v>64946</v>
      </c>
      <c r="H19852" s="2">
        <v>0</v>
      </c>
      <c r="I19852" t="s">
        <v>10</v>
      </c>
      <c r="J19852" t="s">
        <v>31280</v>
      </c>
      <c r="K19852" s="2">
        <v>1900</v>
      </c>
      <c r="L19852" t="s">
        <v>8</v>
      </c>
      <c r="M19852" t="s">
        <v>8</v>
      </c>
      <c r="N19852" t="s">
        <v>12</v>
      </c>
      <c r="O19852" t="s">
        <v>41145</v>
      </c>
      <c r="P19852" t="s">
        <v>8</v>
      </c>
      <c r="Q19852" t="s">
        <v>8</v>
      </c>
      <c r="R19852" t="s">
        <v>8</v>
      </c>
      <c r="S19852" t="s">
        <v>6634</v>
      </c>
    </row>
    <row r="19853" spans="1:19" x14ac:dyDescent="0.15">
      <c r="A19853" t="s">
        <v>64947</v>
      </c>
      <c r="B19853" t="s">
        <v>118311</v>
      </c>
      <c r="C19853" t="s">
        <v>64948</v>
      </c>
      <c r="D19853" t="s">
        <v>8</v>
      </c>
      <c r="E19853" t="s">
        <v>8</v>
      </c>
      <c r="F19853" t="s">
        <v>8</v>
      </c>
      <c r="G19853" t="s">
        <v>64949</v>
      </c>
      <c r="H19853" s="2">
        <v>0</v>
      </c>
      <c r="I19853" t="s">
        <v>10</v>
      </c>
      <c r="J19853" t="s">
        <v>31280</v>
      </c>
      <c r="K19853" s="2">
        <v>2600</v>
      </c>
      <c r="L19853" t="s">
        <v>8</v>
      </c>
      <c r="M19853" t="s">
        <v>8</v>
      </c>
      <c r="N19853" t="s">
        <v>12</v>
      </c>
      <c r="O19853" t="s">
        <v>41145</v>
      </c>
      <c r="P19853" t="s">
        <v>41149</v>
      </c>
      <c r="Q19853" t="s">
        <v>8</v>
      </c>
      <c r="R19853" t="s">
        <v>8</v>
      </c>
      <c r="S19853" t="s">
        <v>6639</v>
      </c>
    </row>
    <row r="19854" spans="1:19" x14ac:dyDescent="0.15">
      <c r="A19854" t="s">
        <v>64950</v>
      </c>
      <c r="B19854" t="s">
        <v>118311</v>
      </c>
      <c r="C19854" t="s">
        <v>64951</v>
      </c>
      <c r="D19854" t="s">
        <v>8</v>
      </c>
      <c r="E19854" t="s">
        <v>8</v>
      </c>
      <c r="F19854" t="s">
        <v>8</v>
      </c>
      <c r="G19854" t="s">
        <v>64952</v>
      </c>
      <c r="H19854" s="2">
        <v>0</v>
      </c>
      <c r="I19854" t="s">
        <v>10</v>
      </c>
      <c r="J19854" t="s">
        <v>31280</v>
      </c>
      <c r="K19854" s="2">
        <v>2000</v>
      </c>
      <c r="L19854" t="s">
        <v>8</v>
      </c>
      <c r="M19854" t="s">
        <v>8</v>
      </c>
      <c r="N19854" t="s">
        <v>12</v>
      </c>
      <c r="O19854" t="s">
        <v>41145</v>
      </c>
      <c r="P19854" t="s">
        <v>8</v>
      </c>
      <c r="Q19854" t="s">
        <v>8</v>
      </c>
      <c r="R19854" t="s">
        <v>8</v>
      </c>
      <c r="S19854" t="s">
        <v>6649</v>
      </c>
    </row>
    <row r="19855" spans="1:19" x14ac:dyDescent="0.15">
      <c r="A19855" t="s">
        <v>64953</v>
      </c>
      <c r="B19855" t="s">
        <v>118311</v>
      </c>
      <c r="C19855" t="s">
        <v>64954</v>
      </c>
      <c r="D19855" t="s">
        <v>8</v>
      </c>
      <c r="E19855" t="s">
        <v>8</v>
      </c>
      <c r="F19855" t="s">
        <v>8</v>
      </c>
      <c r="G19855" t="s">
        <v>64955</v>
      </c>
      <c r="H19855" s="2">
        <v>0</v>
      </c>
      <c r="I19855" t="s">
        <v>10</v>
      </c>
      <c r="J19855" t="s">
        <v>31280</v>
      </c>
      <c r="K19855" s="2">
        <v>2000</v>
      </c>
      <c r="L19855" t="s">
        <v>8</v>
      </c>
      <c r="M19855" t="s">
        <v>8</v>
      </c>
      <c r="N19855" t="s">
        <v>12</v>
      </c>
      <c r="O19855" t="s">
        <v>41145</v>
      </c>
      <c r="P19855" t="s">
        <v>8</v>
      </c>
      <c r="Q19855" t="s">
        <v>8</v>
      </c>
      <c r="R19855" t="s">
        <v>8</v>
      </c>
      <c r="S19855" t="s">
        <v>773</v>
      </c>
    </row>
    <row r="19856" spans="1:19" x14ac:dyDescent="0.15">
      <c r="A19856" t="s">
        <v>64956</v>
      </c>
      <c r="B19856" t="s">
        <v>118311</v>
      </c>
      <c r="C19856" t="s">
        <v>64957</v>
      </c>
      <c r="D19856" t="s">
        <v>8</v>
      </c>
      <c r="E19856" t="s">
        <v>8</v>
      </c>
      <c r="F19856" t="s">
        <v>8</v>
      </c>
      <c r="G19856" t="s">
        <v>64958</v>
      </c>
      <c r="H19856" s="2">
        <v>0</v>
      </c>
      <c r="I19856" t="s">
        <v>10</v>
      </c>
      <c r="J19856" t="s">
        <v>31280</v>
      </c>
      <c r="K19856" s="2">
        <v>2000</v>
      </c>
      <c r="L19856" t="s">
        <v>8</v>
      </c>
      <c r="M19856" t="s">
        <v>8</v>
      </c>
      <c r="N19856" t="s">
        <v>12</v>
      </c>
      <c r="O19856" t="s">
        <v>41145</v>
      </c>
      <c r="P19856" t="s">
        <v>8</v>
      </c>
      <c r="Q19856" t="s">
        <v>8</v>
      </c>
      <c r="R19856" t="s">
        <v>8</v>
      </c>
      <c r="S19856" t="s">
        <v>16350</v>
      </c>
    </row>
    <row r="19857" spans="1:19" x14ac:dyDescent="0.15">
      <c r="A19857" t="s">
        <v>64959</v>
      </c>
      <c r="B19857" t="s">
        <v>118311</v>
      </c>
      <c r="C19857" t="s">
        <v>64960</v>
      </c>
      <c r="D19857" t="s">
        <v>8</v>
      </c>
      <c r="E19857" t="s">
        <v>8</v>
      </c>
      <c r="F19857" t="s">
        <v>8</v>
      </c>
      <c r="G19857" t="s">
        <v>64961</v>
      </c>
      <c r="H19857" s="2">
        <v>0</v>
      </c>
      <c r="I19857" t="s">
        <v>10</v>
      </c>
      <c r="J19857" t="s">
        <v>31280</v>
      </c>
      <c r="K19857" s="2">
        <v>2000</v>
      </c>
      <c r="L19857" t="s">
        <v>8</v>
      </c>
      <c r="M19857" t="s">
        <v>8</v>
      </c>
      <c r="N19857" t="s">
        <v>12</v>
      </c>
      <c r="O19857" t="s">
        <v>41145</v>
      </c>
      <c r="P19857" t="s">
        <v>8</v>
      </c>
      <c r="Q19857" t="s">
        <v>8</v>
      </c>
      <c r="R19857" t="s">
        <v>8</v>
      </c>
      <c r="S19857" t="s">
        <v>16357</v>
      </c>
    </row>
    <row r="19858" spans="1:19" x14ac:dyDescent="0.15">
      <c r="A19858" t="s">
        <v>64962</v>
      </c>
      <c r="B19858" t="s">
        <v>118311</v>
      </c>
      <c r="C19858" t="s">
        <v>64963</v>
      </c>
      <c r="D19858" t="s">
        <v>8</v>
      </c>
      <c r="E19858" t="s">
        <v>8</v>
      </c>
      <c r="F19858" t="s">
        <v>8</v>
      </c>
      <c r="G19858" t="s">
        <v>64964</v>
      </c>
      <c r="H19858" s="2">
        <v>0</v>
      </c>
      <c r="I19858" t="s">
        <v>10</v>
      </c>
      <c r="J19858" t="s">
        <v>31280</v>
      </c>
      <c r="K19858" s="2">
        <v>2000</v>
      </c>
      <c r="L19858" t="s">
        <v>8</v>
      </c>
      <c r="M19858" t="s">
        <v>8</v>
      </c>
      <c r="N19858" t="s">
        <v>12</v>
      </c>
      <c r="O19858" t="s">
        <v>41145</v>
      </c>
      <c r="P19858" t="s">
        <v>8</v>
      </c>
      <c r="Q19858" t="s">
        <v>8</v>
      </c>
      <c r="R19858" t="s">
        <v>8</v>
      </c>
      <c r="S19858" t="s">
        <v>16367</v>
      </c>
    </row>
    <row r="19859" spans="1:19" x14ac:dyDescent="0.15">
      <c r="A19859" t="s">
        <v>64965</v>
      </c>
      <c r="B19859" t="s">
        <v>118311</v>
      </c>
      <c r="C19859" t="s">
        <v>64966</v>
      </c>
      <c r="D19859" t="s">
        <v>8</v>
      </c>
      <c r="E19859" t="s">
        <v>8</v>
      </c>
      <c r="F19859" t="s">
        <v>8</v>
      </c>
      <c r="G19859" t="s">
        <v>64967</v>
      </c>
      <c r="H19859" s="2">
        <v>0</v>
      </c>
      <c r="I19859" t="s">
        <v>10</v>
      </c>
      <c r="J19859" t="s">
        <v>31280</v>
      </c>
      <c r="K19859" s="2">
        <v>2600</v>
      </c>
      <c r="L19859" t="s">
        <v>8</v>
      </c>
      <c r="M19859" t="s">
        <v>8</v>
      </c>
      <c r="N19859" t="s">
        <v>12</v>
      </c>
      <c r="O19859" t="s">
        <v>8</v>
      </c>
      <c r="P19859" t="s">
        <v>8</v>
      </c>
      <c r="Q19859" t="s">
        <v>8</v>
      </c>
      <c r="R19859" t="s">
        <v>8</v>
      </c>
      <c r="S19859" t="s">
        <v>23791</v>
      </c>
    </row>
    <row r="19860" spans="1:19" x14ac:dyDescent="0.15">
      <c r="A19860" t="s">
        <v>64968</v>
      </c>
      <c r="B19860" t="s">
        <v>118311</v>
      </c>
      <c r="C19860" t="s">
        <v>64969</v>
      </c>
      <c r="D19860" t="s">
        <v>8</v>
      </c>
      <c r="E19860" t="s">
        <v>8</v>
      </c>
      <c r="F19860" t="s">
        <v>8</v>
      </c>
      <c r="G19860" t="s">
        <v>64970</v>
      </c>
      <c r="H19860" s="2">
        <v>0</v>
      </c>
      <c r="I19860" t="s">
        <v>10</v>
      </c>
      <c r="J19860" t="s">
        <v>31280</v>
      </c>
      <c r="K19860" s="2">
        <v>2000</v>
      </c>
      <c r="L19860" t="s">
        <v>8</v>
      </c>
      <c r="M19860" t="s">
        <v>8</v>
      </c>
      <c r="N19860" t="s">
        <v>12</v>
      </c>
      <c r="O19860" t="s">
        <v>8</v>
      </c>
      <c r="P19860" t="s">
        <v>8</v>
      </c>
      <c r="Q19860" t="s">
        <v>8</v>
      </c>
      <c r="R19860" t="s">
        <v>8</v>
      </c>
      <c r="S19860" t="s">
        <v>25752</v>
      </c>
    </row>
    <row r="19861" spans="1:19" x14ac:dyDescent="0.15">
      <c r="A19861" t="s">
        <v>64971</v>
      </c>
      <c r="B19861" t="s">
        <v>118311</v>
      </c>
      <c r="C19861" t="s">
        <v>64972</v>
      </c>
      <c r="D19861" t="s">
        <v>8</v>
      </c>
      <c r="E19861" t="s">
        <v>8</v>
      </c>
      <c r="F19861" t="s">
        <v>8</v>
      </c>
      <c r="G19861" t="s">
        <v>64973</v>
      </c>
      <c r="H19861" s="2">
        <v>0</v>
      </c>
      <c r="I19861" t="s">
        <v>10</v>
      </c>
      <c r="J19861" t="s">
        <v>31280</v>
      </c>
      <c r="K19861" s="2">
        <v>2200</v>
      </c>
      <c r="L19861" t="s">
        <v>8</v>
      </c>
      <c r="M19861" t="s">
        <v>8</v>
      </c>
      <c r="N19861" t="s">
        <v>12</v>
      </c>
      <c r="O19861" t="s">
        <v>8</v>
      </c>
      <c r="P19861" t="s">
        <v>8</v>
      </c>
      <c r="Q19861" t="s">
        <v>8</v>
      </c>
      <c r="R19861" t="s">
        <v>8</v>
      </c>
      <c r="S19861" t="s">
        <v>3156</v>
      </c>
    </row>
    <row r="19862" spans="1:19" x14ac:dyDescent="0.15">
      <c r="A19862" t="s">
        <v>64974</v>
      </c>
      <c r="B19862" t="s">
        <v>118311</v>
      </c>
      <c r="C19862" t="s">
        <v>64975</v>
      </c>
      <c r="D19862" t="s">
        <v>8</v>
      </c>
      <c r="E19862" t="s">
        <v>8</v>
      </c>
      <c r="F19862" t="s">
        <v>8</v>
      </c>
      <c r="G19862" t="s">
        <v>64976</v>
      </c>
      <c r="H19862" s="2">
        <v>0</v>
      </c>
      <c r="I19862" t="s">
        <v>10</v>
      </c>
      <c r="J19862" t="s">
        <v>31280</v>
      </c>
      <c r="K19862" s="2">
        <v>2500</v>
      </c>
      <c r="L19862" t="s">
        <v>8</v>
      </c>
      <c r="M19862" t="s">
        <v>8</v>
      </c>
      <c r="N19862" t="s">
        <v>12</v>
      </c>
      <c r="O19862" t="s">
        <v>55474</v>
      </c>
      <c r="P19862" t="s">
        <v>55475</v>
      </c>
      <c r="Q19862" t="s">
        <v>8</v>
      </c>
      <c r="R19862" t="s">
        <v>8</v>
      </c>
      <c r="S19862" t="s">
        <v>3177</v>
      </c>
    </row>
    <row r="19863" spans="1:19" x14ac:dyDescent="0.15">
      <c r="A19863" t="s">
        <v>64977</v>
      </c>
      <c r="B19863" t="s">
        <v>118311</v>
      </c>
      <c r="C19863" t="s">
        <v>64978</v>
      </c>
      <c r="D19863" t="s">
        <v>8</v>
      </c>
      <c r="E19863" t="s">
        <v>8</v>
      </c>
      <c r="F19863" t="s">
        <v>8</v>
      </c>
      <c r="G19863" t="s">
        <v>64979</v>
      </c>
      <c r="H19863" s="2">
        <v>0</v>
      </c>
      <c r="I19863" t="s">
        <v>10</v>
      </c>
      <c r="J19863" t="s">
        <v>31280</v>
      </c>
      <c r="K19863" s="2">
        <v>700</v>
      </c>
      <c r="L19863" t="s">
        <v>8</v>
      </c>
      <c r="M19863" t="s">
        <v>8</v>
      </c>
      <c r="N19863" t="s">
        <v>12</v>
      </c>
      <c r="O19863" t="s">
        <v>8</v>
      </c>
      <c r="P19863" t="s">
        <v>8</v>
      </c>
      <c r="Q19863" t="s">
        <v>8</v>
      </c>
      <c r="R19863" t="s">
        <v>8</v>
      </c>
      <c r="S19863" t="s">
        <v>3187</v>
      </c>
    </row>
    <row r="19864" spans="1:19" x14ac:dyDescent="0.15">
      <c r="A19864" t="s">
        <v>64980</v>
      </c>
      <c r="B19864" t="s">
        <v>118311</v>
      </c>
      <c r="C19864" t="s">
        <v>64981</v>
      </c>
      <c r="D19864" t="s">
        <v>8</v>
      </c>
      <c r="E19864" t="s">
        <v>8</v>
      </c>
      <c r="F19864" t="s">
        <v>8</v>
      </c>
      <c r="G19864" t="s">
        <v>64982</v>
      </c>
      <c r="H19864" s="2">
        <v>0</v>
      </c>
      <c r="I19864" t="s">
        <v>10</v>
      </c>
      <c r="J19864" t="s">
        <v>31280</v>
      </c>
      <c r="K19864" s="2">
        <v>700</v>
      </c>
      <c r="L19864" t="s">
        <v>8</v>
      </c>
      <c r="M19864" t="s">
        <v>8</v>
      </c>
      <c r="N19864" t="s">
        <v>12</v>
      </c>
      <c r="O19864" t="s">
        <v>8</v>
      </c>
      <c r="P19864" t="s">
        <v>8</v>
      </c>
      <c r="Q19864" t="s">
        <v>8</v>
      </c>
      <c r="R19864" t="s">
        <v>8</v>
      </c>
      <c r="S19864" t="s">
        <v>3197</v>
      </c>
    </row>
    <row r="19865" spans="1:19" x14ac:dyDescent="0.15">
      <c r="A19865" t="s">
        <v>64983</v>
      </c>
      <c r="B19865" t="s">
        <v>118311</v>
      </c>
      <c r="C19865" t="s">
        <v>64984</v>
      </c>
      <c r="D19865" t="s">
        <v>8</v>
      </c>
      <c r="E19865" t="s">
        <v>8</v>
      </c>
      <c r="F19865" t="s">
        <v>8</v>
      </c>
      <c r="G19865" t="s">
        <v>64985</v>
      </c>
      <c r="H19865" s="2">
        <v>0</v>
      </c>
      <c r="I19865" t="s">
        <v>10</v>
      </c>
      <c r="J19865" t="s">
        <v>31280</v>
      </c>
      <c r="K19865" s="2">
        <v>1600</v>
      </c>
      <c r="L19865" t="s">
        <v>8</v>
      </c>
      <c r="M19865" t="s">
        <v>8</v>
      </c>
      <c r="N19865" t="s">
        <v>12</v>
      </c>
      <c r="O19865" t="s">
        <v>64986</v>
      </c>
      <c r="P19865" t="s">
        <v>8</v>
      </c>
      <c r="Q19865" t="s">
        <v>8</v>
      </c>
      <c r="R19865" t="s">
        <v>8</v>
      </c>
      <c r="S19865" t="s">
        <v>3204</v>
      </c>
    </row>
    <row r="19866" spans="1:19" x14ac:dyDescent="0.15">
      <c r="A19866" t="s">
        <v>64987</v>
      </c>
      <c r="B19866" t="s">
        <v>118311</v>
      </c>
      <c r="C19866" t="s">
        <v>64988</v>
      </c>
      <c r="D19866" t="s">
        <v>8</v>
      </c>
      <c r="E19866" t="s">
        <v>8</v>
      </c>
      <c r="F19866" t="s">
        <v>8</v>
      </c>
      <c r="G19866" t="s">
        <v>64989</v>
      </c>
      <c r="H19866" s="2">
        <v>0.1</v>
      </c>
      <c r="I19866" t="s">
        <v>10</v>
      </c>
      <c r="J19866" t="s">
        <v>118313</v>
      </c>
      <c r="K19866" s="2">
        <v>2000</v>
      </c>
      <c r="L19866" t="s">
        <v>8</v>
      </c>
      <c r="M19866" t="s">
        <v>8</v>
      </c>
      <c r="N19866" t="s">
        <v>610</v>
      </c>
      <c r="O19866" t="s">
        <v>8</v>
      </c>
      <c r="P19866" t="s">
        <v>8</v>
      </c>
      <c r="Q19866" t="s">
        <v>8</v>
      </c>
      <c r="R19866" t="s">
        <v>8</v>
      </c>
      <c r="S19866" t="s">
        <v>3214</v>
      </c>
    </row>
    <row r="19867" spans="1:19" x14ac:dyDescent="0.15">
      <c r="A19867" t="s">
        <v>64990</v>
      </c>
      <c r="B19867" t="s">
        <v>118311</v>
      </c>
      <c r="C19867" t="s">
        <v>64991</v>
      </c>
      <c r="D19867" t="s">
        <v>8</v>
      </c>
      <c r="E19867" t="s">
        <v>8</v>
      </c>
      <c r="F19867" t="s">
        <v>8</v>
      </c>
      <c r="G19867" t="s">
        <v>64992</v>
      </c>
      <c r="H19867" s="2">
        <v>0.1</v>
      </c>
      <c r="I19867" t="s">
        <v>10</v>
      </c>
      <c r="J19867" t="s">
        <v>118313</v>
      </c>
      <c r="K19867" s="2">
        <v>1900</v>
      </c>
      <c r="L19867" t="s">
        <v>8</v>
      </c>
      <c r="M19867" t="s">
        <v>8</v>
      </c>
      <c r="N19867" t="s">
        <v>1106</v>
      </c>
      <c r="O19867" t="s">
        <v>8</v>
      </c>
      <c r="P19867" t="s">
        <v>8</v>
      </c>
      <c r="Q19867" t="s">
        <v>8</v>
      </c>
      <c r="R19867" t="s">
        <v>8</v>
      </c>
      <c r="S19867" t="s">
        <v>6265</v>
      </c>
    </row>
    <row r="19868" spans="1:19" x14ac:dyDescent="0.15">
      <c r="A19868" t="s">
        <v>64993</v>
      </c>
      <c r="B19868" t="s">
        <v>118311</v>
      </c>
      <c r="C19868" t="s">
        <v>64994</v>
      </c>
      <c r="D19868" t="s">
        <v>8</v>
      </c>
      <c r="E19868" t="s">
        <v>8</v>
      </c>
      <c r="F19868" t="s">
        <v>8</v>
      </c>
      <c r="G19868" t="s">
        <v>64995</v>
      </c>
      <c r="H19868" s="2">
        <v>0</v>
      </c>
      <c r="I19868" t="s">
        <v>10</v>
      </c>
      <c r="J19868" t="s">
        <v>31280</v>
      </c>
      <c r="K19868" s="2">
        <v>1900</v>
      </c>
      <c r="L19868" t="s">
        <v>8</v>
      </c>
      <c r="M19868" t="s">
        <v>8</v>
      </c>
      <c r="N19868" t="s">
        <v>1106</v>
      </c>
      <c r="O19868" t="s">
        <v>41145</v>
      </c>
      <c r="P19868" t="s">
        <v>8</v>
      </c>
      <c r="Q19868" t="s">
        <v>8</v>
      </c>
      <c r="R19868" t="s">
        <v>8</v>
      </c>
      <c r="S19868" t="s">
        <v>6272</v>
      </c>
    </row>
    <row r="19869" spans="1:19" x14ac:dyDescent="0.15">
      <c r="A19869" t="s">
        <v>64996</v>
      </c>
      <c r="B19869" t="s">
        <v>118311</v>
      </c>
      <c r="C19869" t="s">
        <v>64997</v>
      </c>
      <c r="D19869" t="s">
        <v>8</v>
      </c>
      <c r="E19869" t="s">
        <v>8</v>
      </c>
      <c r="F19869" t="s">
        <v>8</v>
      </c>
      <c r="G19869" t="s">
        <v>64998</v>
      </c>
      <c r="H19869" s="2">
        <v>0</v>
      </c>
      <c r="I19869" t="s">
        <v>10</v>
      </c>
      <c r="J19869" t="s">
        <v>31280</v>
      </c>
      <c r="K19869" s="2">
        <v>1900</v>
      </c>
      <c r="L19869" t="s">
        <v>8</v>
      </c>
      <c r="M19869" t="s">
        <v>8</v>
      </c>
      <c r="N19869" t="s">
        <v>12</v>
      </c>
      <c r="O19869" t="s">
        <v>8</v>
      </c>
      <c r="P19869" t="s">
        <v>8</v>
      </c>
      <c r="Q19869" t="s">
        <v>8</v>
      </c>
      <c r="R19869" t="s">
        <v>8</v>
      </c>
      <c r="S19869" t="s">
        <v>19400</v>
      </c>
    </row>
    <row r="19870" spans="1:19" x14ac:dyDescent="0.15">
      <c r="A19870" t="s">
        <v>64999</v>
      </c>
      <c r="B19870" t="s">
        <v>118311</v>
      </c>
      <c r="C19870" t="s">
        <v>65000</v>
      </c>
      <c r="D19870" t="s">
        <v>8</v>
      </c>
      <c r="E19870" t="s">
        <v>8</v>
      </c>
      <c r="F19870" t="s">
        <v>8</v>
      </c>
      <c r="G19870" t="s">
        <v>65001</v>
      </c>
      <c r="H19870" s="2">
        <v>0.1</v>
      </c>
      <c r="I19870" t="s">
        <v>10</v>
      </c>
      <c r="J19870" t="s">
        <v>118313</v>
      </c>
      <c r="K19870" s="2">
        <v>1900</v>
      </c>
      <c r="L19870" t="s">
        <v>8</v>
      </c>
      <c r="M19870" t="s">
        <v>8</v>
      </c>
      <c r="N19870" t="s">
        <v>12</v>
      </c>
      <c r="O19870" t="s">
        <v>51687</v>
      </c>
      <c r="P19870" t="s">
        <v>8</v>
      </c>
      <c r="Q19870" t="s">
        <v>8</v>
      </c>
      <c r="R19870" t="s">
        <v>8</v>
      </c>
      <c r="S19870" t="s">
        <v>19410</v>
      </c>
    </row>
    <row r="19871" spans="1:19" x14ac:dyDescent="0.15">
      <c r="A19871" t="s">
        <v>65002</v>
      </c>
      <c r="B19871" t="s">
        <v>118311</v>
      </c>
      <c r="C19871" t="s">
        <v>65003</v>
      </c>
      <c r="D19871" t="s">
        <v>8</v>
      </c>
      <c r="E19871" t="s">
        <v>8</v>
      </c>
      <c r="F19871" t="s">
        <v>8</v>
      </c>
      <c r="G19871" t="s">
        <v>65004</v>
      </c>
      <c r="H19871" s="2">
        <v>0.1</v>
      </c>
      <c r="I19871" t="s">
        <v>10</v>
      </c>
      <c r="J19871" t="s">
        <v>118313</v>
      </c>
      <c r="K19871" s="2">
        <v>1900</v>
      </c>
      <c r="L19871" t="s">
        <v>8</v>
      </c>
      <c r="M19871" t="s">
        <v>8</v>
      </c>
      <c r="N19871" t="s">
        <v>12</v>
      </c>
      <c r="O19871" t="s">
        <v>51694</v>
      </c>
      <c r="P19871" t="s">
        <v>8</v>
      </c>
      <c r="Q19871" t="s">
        <v>8</v>
      </c>
      <c r="R19871" t="s">
        <v>8</v>
      </c>
      <c r="S19871" t="s">
        <v>15566</v>
      </c>
    </row>
    <row r="19872" spans="1:19" x14ac:dyDescent="0.15">
      <c r="A19872" t="s">
        <v>65005</v>
      </c>
      <c r="B19872" t="s">
        <v>118311</v>
      </c>
      <c r="C19872" t="s">
        <v>65006</v>
      </c>
      <c r="D19872" t="s">
        <v>8</v>
      </c>
      <c r="E19872" t="s">
        <v>8</v>
      </c>
      <c r="F19872" t="s">
        <v>8</v>
      </c>
      <c r="G19872" t="s">
        <v>65007</v>
      </c>
      <c r="H19872" s="2">
        <v>0.1</v>
      </c>
      <c r="I19872" t="s">
        <v>10</v>
      </c>
      <c r="J19872" t="s">
        <v>118313</v>
      </c>
      <c r="K19872" s="2">
        <v>1900</v>
      </c>
      <c r="L19872" t="s">
        <v>65008</v>
      </c>
      <c r="M19872" t="s">
        <v>8</v>
      </c>
      <c r="N19872" t="s">
        <v>12</v>
      </c>
      <c r="O19872" t="s">
        <v>52823</v>
      </c>
      <c r="P19872" t="s">
        <v>8</v>
      </c>
      <c r="Q19872" t="s">
        <v>8</v>
      </c>
      <c r="R19872" t="s">
        <v>8</v>
      </c>
      <c r="S19872" t="s">
        <v>2053</v>
      </c>
    </row>
    <row r="19873" spans="1:19" x14ac:dyDescent="0.15">
      <c r="A19873" t="s">
        <v>65009</v>
      </c>
      <c r="B19873" t="s">
        <v>118311</v>
      </c>
      <c r="C19873" t="s">
        <v>65010</v>
      </c>
      <c r="D19873" t="s">
        <v>8</v>
      </c>
      <c r="E19873" t="s">
        <v>8</v>
      </c>
      <c r="F19873" t="s">
        <v>8</v>
      </c>
      <c r="G19873" t="s">
        <v>65011</v>
      </c>
      <c r="H19873" s="2">
        <v>0</v>
      </c>
      <c r="I19873" t="s">
        <v>10</v>
      </c>
      <c r="J19873" t="s">
        <v>31280</v>
      </c>
      <c r="K19873" s="2">
        <v>1900</v>
      </c>
      <c r="L19873" t="s">
        <v>8</v>
      </c>
      <c r="M19873" t="s">
        <v>8</v>
      </c>
      <c r="N19873" t="s">
        <v>12</v>
      </c>
      <c r="O19873" t="s">
        <v>52830</v>
      </c>
      <c r="P19873" t="s">
        <v>8</v>
      </c>
      <c r="Q19873" t="s">
        <v>8</v>
      </c>
      <c r="R19873" t="s">
        <v>8</v>
      </c>
      <c r="S19873" t="s">
        <v>2063</v>
      </c>
    </row>
    <row r="19874" spans="1:19" x14ac:dyDescent="0.15">
      <c r="A19874" t="s">
        <v>65012</v>
      </c>
      <c r="B19874" t="s">
        <v>118311</v>
      </c>
      <c r="C19874" t="s">
        <v>65013</v>
      </c>
      <c r="D19874" t="s">
        <v>8</v>
      </c>
      <c r="E19874" t="s">
        <v>8</v>
      </c>
      <c r="F19874" t="s">
        <v>8</v>
      </c>
      <c r="G19874" t="s">
        <v>65014</v>
      </c>
      <c r="H19874" s="2">
        <v>0.1</v>
      </c>
      <c r="I19874" t="s">
        <v>10</v>
      </c>
      <c r="J19874" t="s">
        <v>118313</v>
      </c>
      <c r="K19874" s="2">
        <v>1900</v>
      </c>
      <c r="L19874" t="s">
        <v>8</v>
      </c>
      <c r="M19874" t="s">
        <v>8</v>
      </c>
      <c r="N19874" t="s">
        <v>1106</v>
      </c>
      <c r="O19874" t="s">
        <v>65015</v>
      </c>
      <c r="P19874" t="s">
        <v>8</v>
      </c>
      <c r="Q19874" t="s">
        <v>8</v>
      </c>
      <c r="R19874" t="s">
        <v>8</v>
      </c>
      <c r="S19874" t="s">
        <v>2073</v>
      </c>
    </row>
    <row r="19875" spans="1:19" x14ac:dyDescent="0.15">
      <c r="A19875" t="s">
        <v>65016</v>
      </c>
      <c r="B19875" t="s">
        <v>118311</v>
      </c>
      <c r="C19875" t="s">
        <v>65017</v>
      </c>
      <c r="D19875" t="s">
        <v>8</v>
      </c>
      <c r="E19875" t="s">
        <v>8</v>
      </c>
      <c r="F19875" t="s">
        <v>8</v>
      </c>
      <c r="G19875" t="s">
        <v>65018</v>
      </c>
      <c r="H19875" s="2">
        <v>0</v>
      </c>
      <c r="I19875" t="s">
        <v>10</v>
      </c>
      <c r="J19875" t="s">
        <v>31280</v>
      </c>
      <c r="K19875" s="2">
        <v>1900</v>
      </c>
      <c r="L19875" t="s">
        <v>65019</v>
      </c>
      <c r="M19875" t="s">
        <v>8</v>
      </c>
      <c r="N19875" t="s">
        <v>1106</v>
      </c>
      <c r="O19875" t="s">
        <v>52843</v>
      </c>
      <c r="P19875" t="s">
        <v>8</v>
      </c>
      <c r="Q19875" t="s">
        <v>8</v>
      </c>
      <c r="R19875" t="s">
        <v>8</v>
      </c>
      <c r="S19875" t="s">
        <v>2083</v>
      </c>
    </row>
    <row r="19876" spans="1:19" x14ac:dyDescent="0.15">
      <c r="A19876" t="s">
        <v>65020</v>
      </c>
      <c r="B19876" t="s">
        <v>118311</v>
      </c>
      <c r="C19876" t="s">
        <v>65021</v>
      </c>
      <c r="D19876" t="s">
        <v>8</v>
      </c>
      <c r="E19876" t="s">
        <v>8</v>
      </c>
      <c r="F19876" t="s">
        <v>8</v>
      </c>
      <c r="G19876" t="s">
        <v>65022</v>
      </c>
      <c r="H19876" s="2">
        <v>0</v>
      </c>
      <c r="I19876" t="s">
        <v>10</v>
      </c>
      <c r="J19876" t="s">
        <v>31280</v>
      </c>
      <c r="K19876" s="2">
        <v>1900</v>
      </c>
      <c r="L19876" t="s">
        <v>8</v>
      </c>
      <c r="M19876" t="s">
        <v>8</v>
      </c>
      <c r="N19876" t="s">
        <v>12</v>
      </c>
      <c r="O19876" t="s">
        <v>53111</v>
      </c>
      <c r="P19876" t="s">
        <v>8</v>
      </c>
      <c r="Q19876" t="s">
        <v>8</v>
      </c>
      <c r="R19876" t="s">
        <v>8</v>
      </c>
      <c r="S19876" t="s">
        <v>1089</v>
      </c>
    </row>
    <row r="19877" spans="1:19" x14ac:dyDescent="0.15">
      <c r="A19877" t="s">
        <v>65023</v>
      </c>
      <c r="B19877" t="s">
        <v>118311</v>
      </c>
      <c r="C19877" t="s">
        <v>65024</v>
      </c>
      <c r="D19877" t="s">
        <v>8</v>
      </c>
      <c r="E19877" t="s">
        <v>8</v>
      </c>
      <c r="F19877" t="s">
        <v>8</v>
      </c>
      <c r="G19877" t="s">
        <v>65025</v>
      </c>
      <c r="H19877" s="2">
        <v>0.1</v>
      </c>
      <c r="I19877" t="s">
        <v>10</v>
      </c>
      <c r="J19877" t="s">
        <v>118313</v>
      </c>
      <c r="K19877" s="2">
        <v>1300</v>
      </c>
      <c r="L19877" t="s">
        <v>8</v>
      </c>
      <c r="M19877" t="s">
        <v>8</v>
      </c>
      <c r="N19877" t="s">
        <v>12</v>
      </c>
      <c r="O19877" t="s">
        <v>53118</v>
      </c>
      <c r="P19877" t="s">
        <v>8</v>
      </c>
      <c r="Q19877" t="s">
        <v>8</v>
      </c>
      <c r="R19877" t="s">
        <v>8</v>
      </c>
      <c r="S19877" t="s">
        <v>1096</v>
      </c>
    </row>
    <row r="19878" spans="1:19" x14ac:dyDescent="0.15">
      <c r="A19878" t="s">
        <v>65026</v>
      </c>
      <c r="B19878" t="s">
        <v>118311</v>
      </c>
      <c r="C19878" t="s">
        <v>65027</v>
      </c>
      <c r="D19878" t="s">
        <v>8</v>
      </c>
      <c r="E19878" t="s">
        <v>8</v>
      </c>
      <c r="F19878" t="s">
        <v>8</v>
      </c>
      <c r="G19878" t="s">
        <v>65028</v>
      </c>
      <c r="H19878" s="2">
        <v>0</v>
      </c>
      <c r="I19878" t="s">
        <v>10</v>
      </c>
      <c r="J19878" t="s">
        <v>31280</v>
      </c>
      <c r="K19878" s="2">
        <v>1900</v>
      </c>
      <c r="L19878" t="s">
        <v>65029</v>
      </c>
      <c r="M19878" t="s">
        <v>8</v>
      </c>
      <c r="N19878" t="s">
        <v>1106</v>
      </c>
      <c r="O19878" t="s">
        <v>53125</v>
      </c>
      <c r="P19878" t="s">
        <v>8</v>
      </c>
      <c r="Q19878" t="s">
        <v>8</v>
      </c>
      <c r="R19878" t="s">
        <v>8</v>
      </c>
      <c r="S19878" t="s">
        <v>1107</v>
      </c>
    </row>
    <row r="19879" spans="1:19" x14ac:dyDescent="0.15">
      <c r="A19879" t="s">
        <v>65030</v>
      </c>
      <c r="B19879" t="s">
        <v>118311</v>
      </c>
      <c r="C19879" t="s">
        <v>65031</v>
      </c>
      <c r="D19879" t="s">
        <v>8</v>
      </c>
      <c r="E19879" t="s">
        <v>8</v>
      </c>
      <c r="F19879" t="s">
        <v>8</v>
      </c>
      <c r="G19879" t="s">
        <v>65032</v>
      </c>
      <c r="H19879" s="2">
        <v>0</v>
      </c>
      <c r="I19879" t="s">
        <v>10</v>
      </c>
      <c r="J19879" t="s">
        <v>31280</v>
      </c>
      <c r="K19879" s="2">
        <v>1200</v>
      </c>
      <c r="L19879" t="s">
        <v>8</v>
      </c>
      <c r="M19879" t="s">
        <v>8</v>
      </c>
      <c r="N19879" t="s">
        <v>12</v>
      </c>
      <c r="O19879" t="s">
        <v>53132</v>
      </c>
      <c r="P19879" t="s">
        <v>8</v>
      </c>
      <c r="Q19879" t="s">
        <v>8</v>
      </c>
      <c r="R19879" t="s">
        <v>8</v>
      </c>
      <c r="S19879" t="s">
        <v>2137</v>
      </c>
    </row>
    <row r="19880" spans="1:19" x14ac:dyDescent="0.15">
      <c r="A19880" t="s">
        <v>65033</v>
      </c>
      <c r="B19880" t="s">
        <v>118311</v>
      </c>
      <c r="C19880" t="s">
        <v>65034</v>
      </c>
      <c r="D19880" t="s">
        <v>8</v>
      </c>
      <c r="E19880" t="s">
        <v>8</v>
      </c>
      <c r="F19880" t="s">
        <v>8</v>
      </c>
      <c r="G19880" t="s">
        <v>65035</v>
      </c>
      <c r="H19880" s="2">
        <v>0</v>
      </c>
      <c r="I19880" t="s">
        <v>10</v>
      </c>
      <c r="J19880" t="s">
        <v>31280</v>
      </c>
      <c r="K19880" s="2">
        <v>1100</v>
      </c>
      <c r="L19880" t="s">
        <v>65036</v>
      </c>
      <c r="M19880" t="s">
        <v>8</v>
      </c>
      <c r="N19880" t="s">
        <v>1909</v>
      </c>
      <c r="O19880" t="s">
        <v>50993</v>
      </c>
      <c r="P19880" t="s">
        <v>8</v>
      </c>
      <c r="Q19880" t="s">
        <v>8</v>
      </c>
      <c r="R19880" t="s">
        <v>8</v>
      </c>
      <c r="S19880" t="s">
        <v>1910</v>
      </c>
    </row>
    <row r="19881" spans="1:19" x14ac:dyDescent="0.15">
      <c r="A19881" t="s">
        <v>65037</v>
      </c>
      <c r="B19881" t="s">
        <v>118311</v>
      </c>
      <c r="C19881" t="s">
        <v>65038</v>
      </c>
      <c r="D19881" t="s">
        <v>8</v>
      </c>
      <c r="E19881" t="s">
        <v>8</v>
      </c>
      <c r="F19881" t="s">
        <v>8</v>
      </c>
      <c r="G19881" t="s">
        <v>65039</v>
      </c>
      <c r="H19881" s="2">
        <v>0</v>
      </c>
      <c r="I19881" t="s">
        <v>10</v>
      </c>
      <c r="J19881" t="s">
        <v>31280</v>
      </c>
      <c r="K19881" s="2">
        <v>330</v>
      </c>
      <c r="L19881" t="s">
        <v>65036</v>
      </c>
      <c r="M19881" t="s">
        <v>8</v>
      </c>
      <c r="N19881" t="s">
        <v>1909</v>
      </c>
      <c r="O19881" t="s">
        <v>50993</v>
      </c>
      <c r="P19881" t="s">
        <v>8</v>
      </c>
      <c r="Q19881" t="s">
        <v>8</v>
      </c>
      <c r="R19881" t="s">
        <v>8</v>
      </c>
      <c r="S19881" t="s">
        <v>1910</v>
      </c>
    </row>
    <row r="19882" spans="1:19" x14ac:dyDescent="0.15">
      <c r="A19882" t="s">
        <v>65040</v>
      </c>
      <c r="B19882" t="s">
        <v>118311</v>
      </c>
      <c r="C19882" t="s">
        <v>65041</v>
      </c>
      <c r="D19882" t="s">
        <v>8</v>
      </c>
      <c r="E19882" t="s">
        <v>8</v>
      </c>
      <c r="F19882" t="s">
        <v>8</v>
      </c>
      <c r="G19882" t="s">
        <v>65042</v>
      </c>
      <c r="H19882" s="2">
        <v>1</v>
      </c>
      <c r="I19882" t="s">
        <v>310</v>
      </c>
      <c r="J19882" t="s">
        <v>118314</v>
      </c>
      <c r="K19882" s="2">
        <v>64</v>
      </c>
      <c r="L19882" t="s">
        <v>56367</v>
      </c>
      <c r="M19882" t="s">
        <v>8</v>
      </c>
      <c r="N19882" t="s">
        <v>12</v>
      </c>
      <c r="O19882" t="s">
        <v>56367</v>
      </c>
      <c r="P19882" t="s">
        <v>8</v>
      </c>
      <c r="Q19882" t="s">
        <v>8</v>
      </c>
      <c r="R19882" t="s">
        <v>8</v>
      </c>
      <c r="S19882" t="s">
        <v>56368</v>
      </c>
    </row>
    <row r="19883" spans="1:19" x14ac:dyDescent="0.15">
      <c r="A19883" t="s">
        <v>65043</v>
      </c>
      <c r="B19883" t="s">
        <v>118311</v>
      </c>
      <c r="C19883" t="s">
        <v>65044</v>
      </c>
      <c r="D19883" t="s">
        <v>8</v>
      </c>
      <c r="E19883" t="s">
        <v>8</v>
      </c>
      <c r="F19883" t="s">
        <v>8</v>
      </c>
      <c r="G19883" t="s">
        <v>65045</v>
      </c>
      <c r="H19883" s="2">
        <v>1</v>
      </c>
      <c r="I19883" t="s">
        <v>310</v>
      </c>
      <c r="J19883" t="s">
        <v>118314</v>
      </c>
      <c r="K19883" s="2">
        <v>120</v>
      </c>
      <c r="L19883" t="s">
        <v>8</v>
      </c>
      <c r="M19883" t="s">
        <v>8</v>
      </c>
      <c r="N19883" t="s">
        <v>176</v>
      </c>
      <c r="O19883" t="s">
        <v>8</v>
      </c>
      <c r="P19883" t="s">
        <v>8</v>
      </c>
      <c r="Q19883" t="s">
        <v>8</v>
      </c>
      <c r="R19883" t="s">
        <v>8</v>
      </c>
      <c r="S19883" t="s">
        <v>56372</v>
      </c>
    </row>
    <row r="19884" spans="1:19" x14ac:dyDescent="0.15">
      <c r="A19884" t="s">
        <v>65046</v>
      </c>
      <c r="B19884" t="s">
        <v>118311</v>
      </c>
      <c r="C19884" t="s">
        <v>65047</v>
      </c>
      <c r="D19884" t="s">
        <v>8</v>
      </c>
      <c r="E19884" t="s">
        <v>8</v>
      </c>
      <c r="F19884" t="s">
        <v>8</v>
      </c>
      <c r="G19884" t="s">
        <v>65048</v>
      </c>
      <c r="H19884" s="2">
        <v>1</v>
      </c>
      <c r="I19884" t="s">
        <v>310</v>
      </c>
      <c r="J19884" t="s">
        <v>118314</v>
      </c>
      <c r="K19884" s="2">
        <v>120</v>
      </c>
      <c r="L19884" t="s">
        <v>8</v>
      </c>
      <c r="M19884" t="s">
        <v>8</v>
      </c>
      <c r="N19884" t="s">
        <v>176</v>
      </c>
      <c r="O19884" t="s">
        <v>8</v>
      </c>
      <c r="P19884" t="s">
        <v>8</v>
      </c>
      <c r="Q19884" t="s">
        <v>8</v>
      </c>
      <c r="R19884" t="s">
        <v>8</v>
      </c>
      <c r="S19884" t="s">
        <v>56376</v>
      </c>
    </row>
    <row r="19885" spans="1:19" x14ac:dyDescent="0.15">
      <c r="A19885" t="s">
        <v>65049</v>
      </c>
      <c r="B19885" t="s">
        <v>118311</v>
      </c>
      <c r="C19885" t="s">
        <v>65050</v>
      </c>
      <c r="D19885" t="s">
        <v>8</v>
      </c>
      <c r="E19885" t="s">
        <v>8</v>
      </c>
      <c r="F19885" t="s">
        <v>8</v>
      </c>
      <c r="G19885" t="s">
        <v>65051</v>
      </c>
      <c r="H19885" s="2">
        <v>1</v>
      </c>
      <c r="I19885" t="s">
        <v>310</v>
      </c>
      <c r="J19885" t="s">
        <v>118314</v>
      </c>
      <c r="K19885" s="2">
        <v>120</v>
      </c>
      <c r="L19885" t="s">
        <v>8</v>
      </c>
      <c r="M19885" t="s">
        <v>8</v>
      </c>
      <c r="N19885" t="s">
        <v>176</v>
      </c>
      <c r="O19885" t="s">
        <v>8</v>
      </c>
      <c r="P19885" t="s">
        <v>8</v>
      </c>
      <c r="Q19885" t="s">
        <v>8</v>
      </c>
      <c r="R19885" t="s">
        <v>8</v>
      </c>
      <c r="S19885" t="s">
        <v>56380</v>
      </c>
    </row>
    <row r="19886" spans="1:19" x14ac:dyDescent="0.15">
      <c r="A19886" t="s">
        <v>65052</v>
      </c>
      <c r="B19886" t="s">
        <v>118311</v>
      </c>
      <c r="C19886" t="s">
        <v>65053</v>
      </c>
      <c r="D19886" t="s">
        <v>8</v>
      </c>
      <c r="E19886" t="s">
        <v>8</v>
      </c>
      <c r="F19886" t="s">
        <v>8</v>
      </c>
      <c r="G19886" t="s">
        <v>65054</v>
      </c>
      <c r="H19886" s="2">
        <v>1</v>
      </c>
      <c r="I19886" t="s">
        <v>310</v>
      </c>
      <c r="J19886" t="s">
        <v>118314</v>
      </c>
      <c r="K19886" s="2">
        <v>120</v>
      </c>
      <c r="L19886" t="s">
        <v>8</v>
      </c>
      <c r="M19886" t="s">
        <v>8</v>
      </c>
      <c r="N19886" t="s">
        <v>176</v>
      </c>
      <c r="O19886" t="s">
        <v>8</v>
      </c>
      <c r="P19886" t="s">
        <v>8</v>
      </c>
      <c r="Q19886" t="s">
        <v>8</v>
      </c>
      <c r="R19886" t="s">
        <v>8</v>
      </c>
      <c r="S19886" t="s">
        <v>56384</v>
      </c>
    </row>
    <row r="19887" spans="1:19" x14ac:dyDescent="0.15">
      <c r="A19887" t="s">
        <v>65055</v>
      </c>
      <c r="B19887" t="s">
        <v>118311</v>
      </c>
      <c r="C19887" t="s">
        <v>65056</v>
      </c>
      <c r="D19887" t="s">
        <v>8</v>
      </c>
      <c r="E19887" t="s">
        <v>8</v>
      </c>
      <c r="F19887" t="s">
        <v>8</v>
      </c>
      <c r="G19887" t="s">
        <v>65057</v>
      </c>
      <c r="H19887" s="2">
        <v>1</v>
      </c>
      <c r="I19887" t="s">
        <v>310</v>
      </c>
      <c r="J19887" t="s">
        <v>118314</v>
      </c>
      <c r="K19887" s="2">
        <v>97</v>
      </c>
      <c r="L19887" t="s">
        <v>8</v>
      </c>
      <c r="M19887" t="s">
        <v>8</v>
      </c>
      <c r="N19887" t="s">
        <v>176</v>
      </c>
      <c r="O19887" t="s">
        <v>8</v>
      </c>
      <c r="P19887" t="s">
        <v>8</v>
      </c>
      <c r="Q19887" t="s">
        <v>8</v>
      </c>
      <c r="R19887" t="s">
        <v>8</v>
      </c>
      <c r="S19887" t="s">
        <v>56388</v>
      </c>
    </row>
    <row r="19888" spans="1:19" x14ac:dyDescent="0.15">
      <c r="A19888" t="s">
        <v>65058</v>
      </c>
      <c r="B19888" t="s">
        <v>118311</v>
      </c>
      <c r="C19888" t="s">
        <v>65059</v>
      </c>
      <c r="D19888" t="s">
        <v>8</v>
      </c>
      <c r="E19888" t="s">
        <v>8</v>
      </c>
      <c r="F19888" t="s">
        <v>8</v>
      </c>
      <c r="G19888" t="s">
        <v>65060</v>
      </c>
      <c r="H19888" s="2">
        <v>0</v>
      </c>
      <c r="I19888" t="s">
        <v>10</v>
      </c>
      <c r="J19888" t="s">
        <v>31280</v>
      </c>
      <c r="K19888" s="2">
        <v>1700</v>
      </c>
      <c r="L19888" t="s">
        <v>8</v>
      </c>
      <c r="M19888" t="s">
        <v>8</v>
      </c>
      <c r="N19888" t="s">
        <v>12</v>
      </c>
      <c r="O19888" t="s">
        <v>8</v>
      </c>
      <c r="P19888" t="s">
        <v>8</v>
      </c>
      <c r="Q19888" t="s">
        <v>8</v>
      </c>
      <c r="R19888" t="s">
        <v>8</v>
      </c>
      <c r="S19888" t="s">
        <v>25772</v>
      </c>
    </row>
    <row r="19889" spans="1:19" x14ac:dyDescent="0.15">
      <c r="A19889" t="s">
        <v>65061</v>
      </c>
      <c r="B19889" t="s">
        <v>118311</v>
      </c>
      <c r="C19889" t="s">
        <v>65062</v>
      </c>
      <c r="D19889" t="s">
        <v>8</v>
      </c>
      <c r="E19889" t="s">
        <v>8</v>
      </c>
      <c r="F19889" t="s">
        <v>8</v>
      </c>
      <c r="G19889" t="s">
        <v>65063</v>
      </c>
      <c r="H19889" s="2">
        <v>0</v>
      </c>
      <c r="I19889" t="s">
        <v>10</v>
      </c>
      <c r="J19889" t="s">
        <v>31280</v>
      </c>
      <c r="K19889" s="2">
        <v>2000</v>
      </c>
      <c r="L19889" t="s">
        <v>8</v>
      </c>
      <c r="M19889" t="s">
        <v>8</v>
      </c>
      <c r="N19889" t="s">
        <v>12</v>
      </c>
      <c r="O19889" t="s">
        <v>59150</v>
      </c>
      <c r="P19889" t="s">
        <v>8</v>
      </c>
      <c r="Q19889" t="s">
        <v>8</v>
      </c>
      <c r="R19889" t="s">
        <v>8</v>
      </c>
      <c r="S19889" t="s">
        <v>223</v>
      </c>
    </row>
    <row r="19890" spans="1:19" x14ac:dyDescent="0.15">
      <c r="A19890" t="s">
        <v>65064</v>
      </c>
      <c r="B19890" t="s">
        <v>118311</v>
      </c>
      <c r="C19890" t="s">
        <v>65065</v>
      </c>
      <c r="D19890" t="s">
        <v>8</v>
      </c>
      <c r="E19890" t="s">
        <v>8</v>
      </c>
      <c r="F19890" t="s">
        <v>8</v>
      </c>
      <c r="G19890" t="s">
        <v>65066</v>
      </c>
      <c r="H19890" s="2">
        <v>0</v>
      </c>
      <c r="I19890" t="s">
        <v>10</v>
      </c>
      <c r="J19890" t="s">
        <v>31280</v>
      </c>
      <c r="K19890" s="2">
        <v>1500</v>
      </c>
      <c r="L19890" t="s">
        <v>8</v>
      </c>
      <c r="M19890" t="s">
        <v>8</v>
      </c>
      <c r="N19890" t="s">
        <v>12</v>
      </c>
      <c r="O19890" t="s">
        <v>59150</v>
      </c>
      <c r="P19890" t="s">
        <v>8</v>
      </c>
      <c r="Q19890" t="s">
        <v>8</v>
      </c>
      <c r="R19890" t="s">
        <v>8</v>
      </c>
      <c r="S19890" t="s">
        <v>223</v>
      </c>
    </row>
    <row r="19891" spans="1:19" x14ac:dyDescent="0.15">
      <c r="A19891" t="s">
        <v>65067</v>
      </c>
      <c r="B19891" t="s">
        <v>118311</v>
      </c>
      <c r="C19891" t="s">
        <v>65068</v>
      </c>
      <c r="D19891" t="s">
        <v>8</v>
      </c>
      <c r="E19891" t="s">
        <v>8</v>
      </c>
      <c r="F19891" t="s">
        <v>8</v>
      </c>
      <c r="G19891" t="s">
        <v>65069</v>
      </c>
      <c r="H19891" s="2">
        <v>0</v>
      </c>
      <c r="I19891" t="s">
        <v>10</v>
      </c>
      <c r="J19891" t="s">
        <v>31280</v>
      </c>
      <c r="K19891" s="2">
        <v>1800</v>
      </c>
      <c r="L19891" t="s">
        <v>8</v>
      </c>
      <c r="M19891" t="s">
        <v>8</v>
      </c>
      <c r="N19891" t="s">
        <v>12</v>
      </c>
      <c r="O19891" t="s">
        <v>8</v>
      </c>
      <c r="P19891" t="s">
        <v>8</v>
      </c>
      <c r="Q19891" t="s">
        <v>8</v>
      </c>
      <c r="R19891" t="s">
        <v>8</v>
      </c>
      <c r="S19891" t="s">
        <v>227</v>
      </c>
    </row>
    <row r="19892" spans="1:19" x14ac:dyDescent="0.15">
      <c r="A19892" t="s">
        <v>65070</v>
      </c>
      <c r="B19892" t="s">
        <v>118311</v>
      </c>
      <c r="C19892" t="s">
        <v>65071</v>
      </c>
      <c r="D19892" t="s">
        <v>8</v>
      </c>
      <c r="E19892" t="s">
        <v>8</v>
      </c>
      <c r="F19892" t="s">
        <v>8</v>
      </c>
      <c r="G19892" t="s">
        <v>65072</v>
      </c>
      <c r="H19892" s="2">
        <v>0</v>
      </c>
      <c r="I19892" t="s">
        <v>10</v>
      </c>
      <c r="J19892" t="s">
        <v>31280</v>
      </c>
      <c r="K19892" s="2">
        <v>1500</v>
      </c>
      <c r="L19892" t="s">
        <v>8</v>
      </c>
      <c r="M19892" t="s">
        <v>8</v>
      </c>
      <c r="N19892" t="s">
        <v>12</v>
      </c>
      <c r="O19892" t="s">
        <v>8</v>
      </c>
      <c r="P19892" t="s">
        <v>8</v>
      </c>
      <c r="Q19892" t="s">
        <v>8</v>
      </c>
      <c r="R19892" t="s">
        <v>8</v>
      </c>
      <c r="S19892" t="s">
        <v>227</v>
      </c>
    </row>
    <row r="19893" spans="1:19" x14ac:dyDescent="0.15">
      <c r="A19893" t="s">
        <v>65073</v>
      </c>
      <c r="B19893" t="s">
        <v>118311</v>
      </c>
      <c r="C19893" t="s">
        <v>65074</v>
      </c>
      <c r="D19893" t="s">
        <v>8</v>
      </c>
      <c r="E19893" t="s">
        <v>8</v>
      </c>
      <c r="F19893" t="s">
        <v>8</v>
      </c>
      <c r="G19893" t="s">
        <v>65075</v>
      </c>
      <c r="H19893" s="2">
        <v>0</v>
      </c>
      <c r="I19893" t="s">
        <v>10</v>
      </c>
      <c r="J19893" t="s">
        <v>31280</v>
      </c>
      <c r="K19893" s="2">
        <v>2800</v>
      </c>
      <c r="L19893" t="s">
        <v>8</v>
      </c>
      <c r="M19893" t="s">
        <v>8</v>
      </c>
      <c r="N19893" t="s">
        <v>12</v>
      </c>
      <c r="O19893" t="s">
        <v>65076</v>
      </c>
      <c r="P19893" t="s">
        <v>8</v>
      </c>
      <c r="Q19893" t="s">
        <v>8</v>
      </c>
      <c r="R19893" t="s">
        <v>8</v>
      </c>
      <c r="S19893" t="s">
        <v>7096</v>
      </c>
    </row>
    <row r="19894" spans="1:19" x14ac:dyDescent="0.15">
      <c r="A19894" t="s">
        <v>65077</v>
      </c>
      <c r="B19894" t="s">
        <v>118311</v>
      </c>
      <c r="C19894" t="s">
        <v>65078</v>
      </c>
      <c r="D19894" t="s">
        <v>8</v>
      </c>
      <c r="E19894" t="s">
        <v>8</v>
      </c>
      <c r="F19894" t="s">
        <v>8</v>
      </c>
      <c r="G19894" t="s">
        <v>65079</v>
      </c>
      <c r="H19894" s="2">
        <v>0</v>
      </c>
      <c r="I19894" t="s">
        <v>10</v>
      </c>
      <c r="J19894" t="s">
        <v>31280</v>
      </c>
      <c r="K19894" s="2">
        <v>2300</v>
      </c>
      <c r="L19894" t="s">
        <v>8</v>
      </c>
      <c r="M19894" t="s">
        <v>8</v>
      </c>
      <c r="N19894" t="s">
        <v>12</v>
      </c>
      <c r="O19894" t="s">
        <v>65076</v>
      </c>
      <c r="P19894" t="s">
        <v>8</v>
      </c>
      <c r="Q19894" t="s">
        <v>8</v>
      </c>
      <c r="R19894" t="s">
        <v>8</v>
      </c>
      <c r="S19894" t="s">
        <v>7096</v>
      </c>
    </row>
    <row r="19895" spans="1:19" x14ac:dyDescent="0.15">
      <c r="A19895" t="s">
        <v>65080</v>
      </c>
      <c r="B19895" t="s">
        <v>118311</v>
      </c>
      <c r="C19895" t="s">
        <v>65081</v>
      </c>
      <c r="D19895" t="s">
        <v>8</v>
      </c>
      <c r="E19895" t="s">
        <v>8</v>
      </c>
      <c r="F19895" t="s">
        <v>8</v>
      </c>
      <c r="G19895" t="s">
        <v>65082</v>
      </c>
      <c r="H19895" s="2">
        <v>1</v>
      </c>
      <c r="I19895" t="s">
        <v>331</v>
      </c>
      <c r="J19895" t="s">
        <v>118314</v>
      </c>
      <c r="K19895" s="2">
        <v>20</v>
      </c>
      <c r="L19895" t="s">
        <v>8</v>
      </c>
      <c r="M19895" t="s">
        <v>8</v>
      </c>
      <c r="N19895" t="s">
        <v>8</v>
      </c>
      <c r="O19895" t="s">
        <v>8</v>
      </c>
      <c r="P19895" t="s">
        <v>8</v>
      </c>
      <c r="Q19895" t="s">
        <v>8</v>
      </c>
      <c r="R19895" t="s">
        <v>8</v>
      </c>
      <c r="S19895" t="s">
        <v>56801</v>
      </c>
    </row>
    <row r="19896" spans="1:19" x14ac:dyDescent="0.15">
      <c r="A19896" t="s">
        <v>65083</v>
      </c>
      <c r="B19896" t="s">
        <v>118311</v>
      </c>
      <c r="C19896" t="s">
        <v>65084</v>
      </c>
      <c r="D19896" t="s">
        <v>8</v>
      </c>
      <c r="E19896" t="s">
        <v>8</v>
      </c>
      <c r="F19896" t="s">
        <v>8</v>
      </c>
      <c r="G19896" t="s">
        <v>65085</v>
      </c>
      <c r="H19896" s="2">
        <v>1</v>
      </c>
      <c r="I19896" t="s">
        <v>310</v>
      </c>
      <c r="J19896" t="s">
        <v>118314</v>
      </c>
      <c r="K19896" s="2">
        <v>1000</v>
      </c>
      <c r="L19896" t="s">
        <v>39704</v>
      </c>
      <c r="M19896" t="s">
        <v>8</v>
      </c>
      <c r="N19896" t="s">
        <v>8</v>
      </c>
      <c r="O19896" t="s">
        <v>39704</v>
      </c>
      <c r="P19896" t="s">
        <v>8</v>
      </c>
      <c r="Q19896" t="s">
        <v>8</v>
      </c>
      <c r="R19896" t="s">
        <v>8</v>
      </c>
      <c r="S19896" t="s">
        <v>52885</v>
      </c>
    </row>
    <row r="19897" spans="1:19" x14ac:dyDescent="0.15">
      <c r="A19897" t="s">
        <v>65086</v>
      </c>
      <c r="B19897" t="s">
        <v>118311</v>
      </c>
      <c r="C19897" t="s">
        <v>65087</v>
      </c>
      <c r="D19897" t="s">
        <v>8</v>
      </c>
      <c r="E19897" t="s">
        <v>8</v>
      </c>
      <c r="F19897" t="s">
        <v>8</v>
      </c>
      <c r="G19897" t="s">
        <v>65088</v>
      </c>
      <c r="H19897" s="2">
        <v>1</v>
      </c>
      <c r="I19897" t="s">
        <v>310</v>
      </c>
      <c r="J19897" t="s">
        <v>118314</v>
      </c>
      <c r="K19897" s="2">
        <v>70</v>
      </c>
      <c r="L19897" t="s">
        <v>8</v>
      </c>
      <c r="M19897" t="s">
        <v>8</v>
      </c>
      <c r="N19897" t="s">
        <v>8</v>
      </c>
      <c r="O19897" t="s">
        <v>8</v>
      </c>
      <c r="P19897" t="s">
        <v>8</v>
      </c>
      <c r="Q19897" t="s">
        <v>8</v>
      </c>
      <c r="R19897" t="s">
        <v>8</v>
      </c>
      <c r="S19897" t="s">
        <v>52889</v>
      </c>
    </row>
    <row r="19898" spans="1:19" x14ac:dyDescent="0.15">
      <c r="A19898" t="s">
        <v>65089</v>
      </c>
      <c r="B19898" t="s">
        <v>118311</v>
      </c>
      <c r="C19898" t="s">
        <v>65090</v>
      </c>
      <c r="D19898" t="s">
        <v>8</v>
      </c>
      <c r="E19898" t="s">
        <v>8</v>
      </c>
      <c r="F19898" t="s">
        <v>8</v>
      </c>
      <c r="G19898" t="s">
        <v>65091</v>
      </c>
      <c r="H19898" s="2">
        <v>1</v>
      </c>
      <c r="I19898" t="s">
        <v>310</v>
      </c>
      <c r="J19898" t="s">
        <v>118314</v>
      </c>
      <c r="K19898" s="2">
        <v>350</v>
      </c>
      <c r="L19898" t="s">
        <v>8</v>
      </c>
      <c r="M19898" t="s">
        <v>8</v>
      </c>
      <c r="N19898" t="s">
        <v>8</v>
      </c>
      <c r="O19898" t="s">
        <v>8</v>
      </c>
      <c r="P19898" t="s">
        <v>52893</v>
      </c>
      <c r="Q19898" t="s">
        <v>8</v>
      </c>
      <c r="R19898" t="s">
        <v>8</v>
      </c>
      <c r="S19898" t="s">
        <v>52894</v>
      </c>
    </row>
    <row r="19899" spans="1:19" x14ac:dyDescent="0.15">
      <c r="A19899" t="s">
        <v>65092</v>
      </c>
      <c r="B19899" t="s">
        <v>118311</v>
      </c>
      <c r="C19899" t="s">
        <v>65093</v>
      </c>
      <c r="D19899" t="s">
        <v>8</v>
      </c>
      <c r="E19899" t="s">
        <v>8</v>
      </c>
      <c r="F19899" t="s">
        <v>8</v>
      </c>
      <c r="G19899" t="s">
        <v>65094</v>
      </c>
      <c r="H19899" s="2">
        <v>0</v>
      </c>
      <c r="I19899" t="s">
        <v>10</v>
      </c>
      <c r="J19899" t="s">
        <v>31280</v>
      </c>
      <c r="K19899" s="2">
        <v>1600</v>
      </c>
      <c r="L19899" t="s">
        <v>8</v>
      </c>
      <c r="M19899" t="s">
        <v>8</v>
      </c>
      <c r="N19899" t="s">
        <v>12</v>
      </c>
      <c r="O19899" t="s">
        <v>53666</v>
      </c>
      <c r="P19899" t="s">
        <v>8</v>
      </c>
      <c r="Q19899" t="s">
        <v>8</v>
      </c>
      <c r="R19899" t="s">
        <v>8</v>
      </c>
      <c r="S19899" t="s">
        <v>10242</v>
      </c>
    </row>
    <row r="19900" spans="1:19" x14ac:dyDescent="0.15">
      <c r="A19900" t="s">
        <v>65095</v>
      </c>
      <c r="B19900" t="s">
        <v>118311</v>
      </c>
      <c r="C19900" t="s">
        <v>65096</v>
      </c>
      <c r="D19900" t="s">
        <v>8</v>
      </c>
      <c r="E19900" t="s">
        <v>8</v>
      </c>
      <c r="F19900" t="s">
        <v>8</v>
      </c>
      <c r="G19900" t="s">
        <v>65097</v>
      </c>
      <c r="H19900" s="2">
        <v>0</v>
      </c>
      <c r="I19900" t="s">
        <v>10</v>
      </c>
      <c r="J19900" t="s">
        <v>31280</v>
      </c>
      <c r="K19900" s="2">
        <v>1000</v>
      </c>
      <c r="L19900" t="s">
        <v>8</v>
      </c>
      <c r="M19900" t="s">
        <v>8</v>
      </c>
      <c r="N19900" t="s">
        <v>12</v>
      </c>
      <c r="O19900" t="s">
        <v>8</v>
      </c>
      <c r="P19900" t="s">
        <v>8</v>
      </c>
      <c r="Q19900" t="s">
        <v>8</v>
      </c>
      <c r="R19900" t="s">
        <v>8</v>
      </c>
      <c r="S19900" t="s">
        <v>46220</v>
      </c>
    </row>
    <row r="19901" spans="1:19" x14ac:dyDescent="0.15">
      <c r="A19901" t="s">
        <v>65098</v>
      </c>
      <c r="B19901" t="s">
        <v>118311</v>
      </c>
      <c r="C19901" t="s">
        <v>51858</v>
      </c>
      <c r="D19901" t="s">
        <v>8</v>
      </c>
      <c r="E19901" t="s">
        <v>8</v>
      </c>
      <c r="F19901" t="s">
        <v>8</v>
      </c>
      <c r="G19901" t="s">
        <v>51859</v>
      </c>
      <c r="H19901" s="2">
        <v>0</v>
      </c>
      <c r="I19901" t="s">
        <v>10</v>
      </c>
      <c r="J19901" t="s">
        <v>31280</v>
      </c>
      <c r="K19901" s="2">
        <v>850</v>
      </c>
      <c r="L19901" t="s">
        <v>8</v>
      </c>
      <c r="M19901" t="s">
        <v>8</v>
      </c>
      <c r="N19901" t="s">
        <v>12</v>
      </c>
      <c r="O19901" t="s">
        <v>8</v>
      </c>
      <c r="P19901" t="s">
        <v>8</v>
      </c>
      <c r="Q19901" t="s">
        <v>8</v>
      </c>
      <c r="R19901" t="s">
        <v>8</v>
      </c>
      <c r="S19901" t="s">
        <v>46220</v>
      </c>
    </row>
    <row r="19902" spans="1:19" x14ac:dyDescent="0.15">
      <c r="A19902" t="s">
        <v>65099</v>
      </c>
      <c r="B19902" t="s">
        <v>118311</v>
      </c>
      <c r="C19902" t="s">
        <v>65096</v>
      </c>
      <c r="D19902" t="s">
        <v>8</v>
      </c>
      <c r="E19902" t="s">
        <v>8</v>
      </c>
      <c r="F19902" t="s">
        <v>8</v>
      </c>
      <c r="G19902" t="s">
        <v>65097</v>
      </c>
      <c r="H19902" s="2">
        <v>0.1</v>
      </c>
      <c r="I19902" t="s">
        <v>10</v>
      </c>
      <c r="J19902" t="s">
        <v>118313</v>
      </c>
      <c r="K19902" s="2">
        <v>1000</v>
      </c>
      <c r="L19902" t="s">
        <v>46228</v>
      </c>
      <c r="M19902" t="s">
        <v>8</v>
      </c>
      <c r="N19902" t="s">
        <v>12</v>
      </c>
      <c r="O19902" t="s">
        <v>8</v>
      </c>
      <c r="P19902" t="s">
        <v>8</v>
      </c>
      <c r="Q19902" t="s">
        <v>8</v>
      </c>
      <c r="R19902" t="s">
        <v>8</v>
      </c>
      <c r="S19902" t="s">
        <v>46220</v>
      </c>
    </row>
    <row r="19903" spans="1:19" x14ac:dyDescent="0.15">
      <c r="A19903" t="s">
        <v>65100</v>
      </c>
      <c r="B19903" t="s">
        <v>118311</v>
      </c>
      <c r="C19903" t="s">
        <v>65101</v>
      </c>
      <c r="D19903" t="s">
        <v>8</v>
      </c>
      <c r="E19903" t="s">
        <v>8</v>
      </c>
      <c r="F19903" t="s">
        <v>8</v>
      </c>
      <c r="G19903" t="s">
        <v>65102</v>
      </c>
      <c r="H19903" s="2">
        <v>0.1</v>
      </c>
      <c r="I19903" t="s">
        <v>10</v>
      </c>
      <c r="J19903" t="s">
        <v>118313</v>
      </c>
      <c r="K19903" s="2">
        <v>1500</v>
      </c>
      <c r="L19903" t="s">
        <v>8</v>
      </c>
      <c r="M19903" t="s">
        <v>8</v>
      </c>
      <c r="N19903" t="s">
        <v>12</v>
      </c>
      <c r="O19903" t="s">
        <v>8</v>
      </c>
      <c r="P19903" t="s">
        <v>8</v>
      </c>
      <c r="Q19903" t="s">
        <v>8</v>
      </c>
      <c r="R19903" t="s">
        <v>8</v>
      </c>
      <c r="S19903" t="s">
        <v>15794</v>
      </c>
    </row>
    <row r="19904" spans="1:19" x14ac:dyDescent="0.15">
      <c r="A19904" t="s">
        <v>65103</v>
      </c>
      <c r="B19904" t="s">
        <v>118311</v>
      </c>
      <c r="C19904" t="s">
        <v>65104</v>
      </c>
      <c r="D19904" t="s">
        <v>8</v>
      </c>
      <c r="E19904" t="s">
        <v>8</v>
      </c>
      <c r="F19904" t="s">
        <v>8</v>
      </c>
      <c r="G19904" t="s">
        <v>65105</v>
      </c>
      <c r="H19904" s="2">
        <v>0</v>
      </c>
      <c r="I19904" t="s">
        <v>10</v>
      </c>
      <c r="J19904" t="s">
        <v>31280</v>
      </c>
      <c r="K19904" s="2">
        <v>1500</v>
      </c>
      <c r="L19904" t="s">
        <v>8</v>
      </c>
      <c r="M19904" t="s">
        <v>8</v>
      </c>
      <c r="N19904" t="s">
        <v>12</v>
      </c>
      <c r="O19904" t="s">
        <v>8</v>
      </c>
      <c r="P19904" t="s">
        <v>8</v>
      </c>
      <c r="Q19904" t="s">
        <v>8</v>
      </c>
      <c r="R19904" t="s">
        <v>8</v>
      </c>
      <c r="S19904" t="s">
        <v>16192</v>
      </c>
    </row>
    <row r="19905" spans="1:19" x14ac:dyDescent="0.15">
      <c r="A19905" t="s">
        <v>65106</v>
      </c>
      <c r="B19905" t="s">
        <v>118311</v>
      </c>
      <c r="C19905" t="s">
        <v>65107</v>
      </c>
      <c r="D19905" t="s">
        <v>8</v>
      </c>
      <c r="E19905" t="s">
        <v>8</v>
      </c>
      <c r="F19905" t="s">
        <v>8</v>
      </c>
      <c r="G19905" t="s">
        <v>65108</v>
      </c>
      <c r="H19905" s="2">
        <v>0</v>
      </c>
      <c r="I19905" t="s">
        <v>10</v>
      </c>
      <c r="J19905" t="s">
        <v>31280</v>
      </c>
      <c r="K19905" s="2">
        <v>1300</v>
      </c>
      <c r="L19905" t="s">
        <v>8</v>
      </c>
      <c r="M19905" t="s">
        <v>8</v>
      </c>
      <c r="N19905" t="s">
        <v>12</v>
      </c>
      <c r="O19905" t="s">
        <v>8</v>
      </c>
      <c r="P19905" t="s">
        <v>8</v>
      </c>
      <c r="Q19905" t="s">
        <v>8</v>
      </c>
      <c r="R19905" t="s">
        <v>8</v>
      </c>
      <c r="S19905" t="s">
        <v>16192</v>
      </c>
    </row>
    <row r="19906" spans="1:19" x14ac:dyDescent="0.15">
      <c r="A19906" t="s">
        <v>65109</v>
      </c>
      <c r="B19906" t="s">
        <v>118311</v>
      </c>
      <c r="C19906" t="s">
        <v>65110</v>
      </c>
      <c r="D19906" t="s">
        <v>8</v>
      </c>
      <c r="E19906" t="s">
        <v>8</v>
      </c>
      <c r="F19906" t="s">
        <v>8</v>
      </c>
      <c r="G19906" t="s">
        <v>65111</v>
      </c>
      <c r="H19906" s="2">
        <v>0</v>
      </c>
      <c r="I19906" t="s">
        <v>10</v>
      </c>
      <c r="J19906" t="s">
        <v>31280</v>
      </c>
      <c r="K19906" s="2">
        <v>1500</v>
      </c>
      <c r="L19906" t="s">
        <v>17127</v>
      </c>
      <c r="M19906" t="s">
        <v>8</v>
      </c>
      <c r="N19906" t="s">
        <v>12</v>
      </c>
      <c r="O19906" t="s">
        <v>65112</v>
      </c>
      <c r="P19906" t="s">
        <v>65113</v>
      </c>
      <c r="Q19906" t="s">
        <v>8</v>
      </c>
      <c r="R19906" t="s">
        <v>8</v>
      </c>
      <c r="S19906" t="s">
        <v>17128</v>
      </c>
    </row>
    <row r="19907" spans="1:19" x14ac:dyDescent="0.15">
      <c r="A19907" t="s">
        <v>65114</v>
      </c>
      <c r="B19907" t="s">
        <v>118311</v>
      </c>
      <c r="C19907" t="s">
        <v>65115</v>
      </c>
      <c r="D19907" t="s">
        <v>8</v>
      </c>
      <c r="E19907" t="s">
        <v>8</v>
      </c>
      <c r="F19907" t="s">
        <v>8</v>
      </c>
      <c r="G19907" t="s">
        <v>65116</v>
      </c>
      <c r="H19907" s="2">
        <v>0</v>
      </c>
      <c r="I19907" t="s">
        <v>10</v>
      </c>
      <c r="J19907" t="s">
        <v>31280</v>
      </c>
      <c r="K19907" s="2">
        <v>1300</v>
      </c>
      <c r="L19907" t="s">
        <v>17127</v>
      </c>
      <c r="M19907" t="s">
        <v>8</v>
      </c>
      <c r="N19907" t="s">
        <v>12</v>
      </c>
      <c r="O19907" t="s">
        <v>65112</v>
      </c>
      <c r="P19907" t="s">
        <v>65113</v>
      </c>
      <c r="Q19907" t="s">
        <v>8</v>
      </c>
      <c r="R19907" t="s">
        <v>8</v>
      </c>
      <c r="S19907" t="s">
        <v>17128</v>
      </c>
    </row>
    <row r="19908" spans="1:19" x14ac:dyDescent="0.15">
      <c r="A19908" t="s">
        <v>65117</v>
      </c>
      <c r="B19908" t="s">
        <v>118311</v>
      </c>
      <c r="C19908" t="s">
        <v>65118</v>
      </c>
      <c r="D19908" t="s">
        <v>8</v>
      </c>
      <c r="E19908" t="s">
        <v>8</v>
      </c>
      <c r="F19908" t="s">
        <v>8</v>
      </c>
      <c r="G19908" t="s">
        <v>65119</v>
      </c>
      <c r="H19908" s="2">
        <v>0</v>
      </c>
      <c r="I19908" t="s">
        <v>10</v>
      </c>
      <c r="J19908" t="s">
        <v>31280</v>
      </c>
      <c r="K19908" s="2">
        <v>1200</v>
      </c>
      <c r="L19908" t="s">
        <v>8</v>
      </c>
      <c r="M19908" t="s">
        <v>8</v>
      </c>
      <c r="N19908" t="s">
        <v>12</v>
      </c>
      <c r="O19908" t="s">
        <v>65120</v>
      </c>
      <c r="P19908" t="s">
        <v>8</v>
      </c>
      <c r="Q19908" t="s">
        <v>8</v>
      </c>
      <c r="R19908" t="s">
        <v>8</v>
      </c>
      <c r="S19908" t="s">
        <v>49682</v>
      </c>
    </row>
    <row r="19909" spans="1:19" x14ac:dyDescent="0.15">
      <c r="A19909" t="s">
        <v>65121</v>
      </c>
      <c r="B19909" t="s">
        <v>118311</v>
      </c>
      <c r="C19909" t="s">
        <v>65122</v>
      </c>
      <c r="D19909" t="s">
        <v>8</v>
      </c>
      <c r="E19909" t="s">
        <v>8</v>
      </c>
      <c r="F19909" t="s">
        <v>8</v>
      </c>
      <c r="G19909" t="s">
        <v>65123</v>
      </c>
      <c r="H19909" s="2">
        <v>0</v>
      </c>
      <c r="I19909" t="s">
        <v>10</v>
      </c>
      <c r="J19909" t="s">
        <v>31280</v>
      </c>
      <c r="K19909" s="2">
        <v>1000</v>
      </c>
      <c r="L19909" t="s">
        <v>8</v>
      </c>
      <c r="M19909" t="s">
        <v>8</v>
      </c>
      <c r="N19909" t="s">
        <v>12</v>
      </c>
      <c r="O19909" t="s">
        <v>65120</v>
      </c>
      <c r="P19909" t="s">
        <v>8</v>
      </c>
      <c r="Q19909" t="s">
        <v>8</v>
      </c>
      <c r="R19909" t="s">
        <v>8</v>
      </c>
      <c r="S19909" t="s">
        <v>49682</v>
      </c>
    </row>
    <row r="19910" spans="1:19" x14ac:dyDescent="0.15">
      <c r="A19910" t="s">
        <v>65124</v>
      </c>
      <c r="B19910" t="s">
        <v>118311</v>
      </c>
      <c r="C19910" t="s">
        <v>65125</v>
      </c>
      <c r="D19910" t="s">
        <v>8</v>
      </c>
      <c r="E19910" t="s">
        <v>8</v>
      </c>
      <c r="F19910" t="s">
        <v>8</v>
      </c>
      <c r="G19910" t="s">
        <v>65126</v>
      </c>
      <c r="H19910" s="2">
        <v>0.1</v>
      </c>
      <c r="I19910" t="s">
        <v>10</v>
      </c>
      <c r="J19910" t="s">
        <v>118313</v>
      </c>
      <c r="K19910" s="2">
        <v>1200</v>
      </c>
      <c r="L19910" t="s">
        <v>8</v>
      </c>
      <c r="M19910" t="s">
        <v>8</v>
      </c>
      <c r="N19910" t="s">
        <v>12</v>
      </c>
      <c r="O19910" t="s">
        <v>65127</v>
      </c>
      <c r="P19910" t="s">
        <v>8</v>
      </c>
      <c r="Q19910" t="s">
        <v>8</v>
      </c>
      <c r="R19910" t="s">
        <v>8</v>
      </c>
      <c r="S19910" t="s">
        <v>6411</v>
      </c>
    </row>
    <row r="19911" spans="1:19" x14ac:dyDescent="0.15">
      <c r="A19911" t="s">
        <v>65128</v>
      </c>
      <c r="B19911" t="s">
        <v>118311</v>
      </c>
      <c r="C19911" t="s">
        <v>65129</v>
      </c>
      <c r="D19911" t="s">
        <v>8</v>
      </c>
      <c r="E19911" t="s">
        <v>8</v>
      </c>
      <c r="F19911" t="s">
        <v>8</v>
      </c>
      <c r="G19911" t="s">
        <v>65130</v>
      </c>
      <c r="H19911" s="2">
        <v>0.1</v>
      </c>
      <c r="I19911" t="s">
        <v>10</v>
      </c>
      <c r="J19911" t="s">
        <v>118313</v>
      </c>
      <c r="K19911" s="2">
        <v>1000</v>
      </c>
      <c r="L19911" t="s">
        <v>8</v>
      </c>
      <c r="M19911" t="s">
        <v>8</v>
      </c>
      <c r="N19911" t="s">
        <v>12</v>
      </c>
      <c r="O19911" t="s">
        <v>65127</v>
      </c>
      <c r="P19911" t="s">
        <v>8</v>
      </c>
      <c r="Q19911" t="s">
        <v>8</v>
      </c>
      <c r="R19911" t="s">
        <v>8</v>
      </c>
      <c r="S19911" t="s">
        <v>6411</v>
      </c>
    </row>
    <row r="19912" spans="1:19" x14ac:dyDescent="0.15">
      <c r="A19912" t="s">
        <v>65131</v>
      </c>
      <c r="B19912" t="s">
        <v>118311</v>
      </c>
      <c r="C19912" t="s">
        <v>65132</v>
      </c>
      <c r="D19912" t="s">
        <v>8</v>
      </c>
      <c r="E19912" t="s">
        <v>8</v>
      </c>
      <c r="F19912" t="s">
        <v>8</v>
      </c>
      <c r="G19912" t="s">
        <v>65133</v>
      </c>
      <c r="H19912" s="2">
        <v>0</v>
      </c>
      <c r="I19912" t="s">
        <v>10</v>
      </c>
      <c r="J19912" t="s">
        <v>31280</v>
      </c>
      <c r="K19912" s="2">
        <v>1200</v>
      </c>
      <c r="L19912" t="s">
        <v>8</v>
      </c>
      <c r="M19912" t="s">
        <v>8</v>
      </c>
      <c r="N19912" t="s">
        <v>12</v>
      </c>
      <c r="O19912" t="s">
        <v>65134</v>
      </c>
      <c r="P19912" t="s">
        <v>8</v>
      </c>
      <c r="Q19912" t="s">
        <v>8</v>
      </c>
      <c r="R19912" t="s">
        <v>8</v>
      </c>
      <c r="S19912" t="s">
        <v>27905</v>
      </c>
    </row>
    <row r="19913" spans="1:19" x14ac:dyDescent="0.15">
      <c r="A19913" t="s">
        <v>65135</v>
      </c>
      <c r="B19913" t="s">
        <v>118311</v>
      </c>
      <c r="C19913" t="s">
        <v>65136</v>
      </c>
      <c r="D19913" t="s">
        <v>8</v>
      </c>
      <c r="E19913" t="s">
        <v>8</v>
      </c>
      <c r="F19913" t="s">
        <v>8</v>
      </c>
      <c r="G19913" t="s">
        <v>65137</v>
      </c>
      <c r="H19913" s="2">
        <v>0</v>
      </c>
      <c r="I19913" t="s">
        <v>10</v>
      </c>
      <c r="J19913" t="s">
        <v>31280</v>
      </c>
      <c r="K19913" s="2">
        <v>1000</v>
      </c>
      <c r="L19913" t="s">
        <v>8</v>
      </c>
      <c r="M19913" t="s">
        <v>8</v>
      </c>
      <c r="N19913" t="s">
        <v>12</v>
      </c>
      <c r="O19913" t="s">
        <v>65134</v>
      </c>
      <c r="P19913" t="s">
        <v>8</v>
      </c>
      <c r="Q19913" t="s">
        <v>8</v>
      </c>
      <c r="R19913" t="s">
        <v>8</v>
      </c>
      <c r="S19913" t="s">
        <v>27905</v>
      </c>
    </row>
    <row r="19914" spans="1:19" x14ac:dyDescent="0.15">
      <c r="A19914" t="s">
        <v>65138</v>
      </c>
      <c r="B19914" t="s">
        <v>118311</v>
      </c>
      <c r="C19914" t="s">
        <v>65139</v>
      </c>
      <c r="D19914" t="s">
        <v>8</v>
      </c>
      <c r="E19914" t="s">
        <v>8</v>
      </c>
      <c r="F19914" t="s">
        <v>8</v>
      </c>
      <c r="G19914" t="s">
        <v>65140</v>
      </c>
      <c r="H19914" s="2">
        <v>0</v>
      </c>
      <c r="I19914" t="s">
        <v>175</v>
      </c>
      <c r="J19914" t="s">
        <v>31280</v>
      </c>
      <c r="K19914" s="2">
        <v>17</v>
      </c>
      <c r="L19914" t="s">
        <v>4289</v>
      </c>
      <c r="M19914" t="s">
        <v>8</v>
      </c>
      <c r="N19914" t="s">
        <v>176</v>
      </c>
      <c r="O19914" t="s">
        <v>8</v>
      </c>
      <c r="P19914" t="s">
        <v>8</v>
      </c>
      <c r="Q19914" t="s">
        <v>8</v>
      </c>
      <c r="R19914" t="s">
        <v>8</v>
      </c>
      <c r="S19914" t="s">
        <v>4290</v>
      </c>
    </row>
    <row r="19915" spans="1:19" x14ac:dyDescent="0.15">
      <c r="A19915" t="s">
        <v>65141</v>
      </c>
      <c r="B19915" t="s">
        <v>118311</v>
      </c>
      <c r="C19915" t="s">
        <v>65142</v>
      </c>
      <c r="D19915" t="s">
        <v>8</v>
      </c>
      <c r="E19915" t="s">
        <v>8</v>
      </c>
      <c r="F19915" t="s">
        <v>8</v>
      </c>
      <c r="G19915" t="s">
        <v>65143</v>
      </c>
      <c r="H19915" s="2">
        <v>0</v>
      </c>
      <c r="I19915" t="s">
        <v>175</v>
      </c>
      <c r="J19915" t="s">
        <v>31280</v>
      </c>
      <c r="K19915" s="2">
        <v>18</v>
      </c>
      <c r="L19915" t="s">
        <v>4289</v>
      </c>
      <c r="M19915" t="s">
        <v>8</v>
      </c>
      <c r="N19915" t="s">
        <v>176</v>
      </c>
      <c r="O19915" t="s">
        <v>8</v>
      </c>
      <c r="P19915" t="s">
        <v>8</v>
      </c>
      <c r="Q19915" t="s">
        <v>8</v>
      </c>
      <c r="R19915" t="s">
        <v>8</v>
      </c>
      <c r="S19915" t="s">
        <v>4294</v>
      </c>
    </row>
    <row r="19916" spans="1:19" x14ac:dyDescent="0.15">
      <c r="A19916" t="s">
        <v>65144</v>
      </c>
      <c r="B19916" t="s">
        <v>118311</v>
      </c>
      <c r="C19916" t="s">
        <v>65145</v>
      </c>
      <c r="D19916" t="s">
        <v>8</v>
      </c>
      <c r="E19916" t="s">
        <v>8</v>
      </c>
      <c r="F19916" t="s">
        <v>8</v>
      </c>
      <c r="G19916" t="s">
        <v>65146</v>
      </c>
      <c r="H19916" s="2">
        <v>0</v>
      </c>
      <c r="I19916" t="s">
        <v>175</v>
      </c>
      <c r="J19916" t="s">
        <v>31280</v>
      </c>
      <c r="K19916" s="2">
        <v>17</v>
      </c>
      <c r="L19916" t="s">
        <v>4289</v>
      </c>
      <c r="M19916" t="s">
        <v>8</v>
      </c>
      <c r="N19916" t="s">
        <v>176</v>
      </c>
      <c r="O19916" t="s">
        <v>8</v>
      </c>
      <c r="P19916" t="s">
        <v>8</v>
      </c>
      <c r="Q19916" t="s">
        <v>8</v>
      </c>
      <c r="R19916" t="s">
        <v>8</v>
      </c>
      <c r="S19916" t="s">
        <v>4294</v>
      </c>
    </row>
    <row r="19917" spans="1:19" x14ac:dyDescent="0.15">
      <c r="A19917" t="s">
        <v>65147</v>
      </c>
      <c r="B19917" t="s">
        <v>118311</v>
      </c>
      <c r="C19917" t="s">
        <v>65148</v>
      </c>
      <c r="D19917" t="s">
        <v>8</v>
      </c>
      <c r="E19917" t="s">
        <v>8</v>
      </c>
      <c r="F19917" t="s">
        <v>8</v>
      </c>
      <c r="G19917" t="s">
        <v>65149</v>
      </c>
      <c r="H19917" s="2">
        <v>0</v>
      </c>
      <c r="I19917" t="s">
        <v>175</v>
      </c>
      <c r="J19917" t="s">
        <v>31280</v>
      </c>
      <c r="K19917" s="2">
        <v>37</v>
      </c>
      <c r="L19917" t="s">
        <v>4289</v>
      </c>
      <c r="M19917" t="s">
        <v>8</v>
      </c>
      <c r="N19917" t="s">
        <v>176</v>
      </c>
      <c r="O19917" t="s">
        <v>65150</v>
      </c>
      <c r="P19917" t="s">
        <v>8</v>
      </c>
      <c r="Q19917" t="s">
        <v>8</v>
      </c>
      <c r="R19917" t="s">
        <v>8</v>
      </c>
      <c r="S19917" t="s">
        <v>4304</v>
      </c>
    </row>
    <row r="19918" spans="1:19" x14ac:dyDescent="0.15">
      <c r="A19918" t="s">
        <v>65151</v>
      </c>
      <c r="B19918" t="s">
        <v>118311</v>
      </c>
      <c r="C19918" t="s">
        <v>65152</v>
      </c>
      <c r="D19918" t="s">
        <v>8</v>
      </c>
      <c r="E19918" t="s">
        <v>8</v>
      </c>
      <c r="F19918" t="s">
        <v>8</v>
      </c>
      <c r="G19918" t="s">
        <v>65153</v>
      </c>
      <c r="H19918" s="2">
        <v>0</v>
      </c>
      <c r="I19918" t="s">
        <v>175</v>
      </c>
      <c r="J19918" t="s">
        <v>31280</v>
      </c>
      <c r="K19918" s="2">
        <v>32</v>
      </c>
      <c r="L19918" t="s">
        <v>4289</v>
      </c>
      <c r="M19918" t="s">
        <v>8</v>
      </c>
      <c r="N19918" t="s">
        <v>176</v>
      </c>
      <c r="O19918" t="s">
        <v>65150</v>
      </c>
      <c r="P19918" t="s">
        <v>8</v>
      </c>
      <c r="Q19918" t="s">
        <v>8</v>
      </c>
      <c r="R19918" t="s">
        <v>8</v>
      </c>
      <c r="S19918" t="s">
        <v>4304</v>
      </c>
    </row>
    <row r="19919" spans="1:19" x14ac:dyDescent="0.15">
      <c r="A19919" t="s">
        <v>65154</v>
      </c>
      <c r="B19919" t="s">
        <v>118311</v>
      </c>
      <c r="C19919" t="s">
        <v>65155</v>
      </c>
      <c r="D19919" t="s">
        <v>8</v>
      </c>
      <c r="E19919" t="s">
        <v>8</v>
      </c>
      <c r="F19919" t="s">
        <v>8</v>
      </c>
      <c r="G19919" t="s">
        <v>65156</v>
      </c>
      <c r="H19919" s="2">
        <v>0</v>
      </c>
      <c r="I19919" t="s">
        <v>175</v>
      </c>
      <c r="J19919" t="s">
        <v>31280</v>
      </c>
      <c r="K19919" s="2">
        <v>37</v>
      </c>
      <c r="L19919" t="s">
        <v>4289</v>
      </c>
      <c r="M19919" t="s">
        <v>8</v>
      </c>
      <c r="N19919" t="s">
        <v>176</v>
      </c>
      <c r="O19919" t="s">
        <v>65157</v>
      </c>
      <c r="P19919" t="s">
        <v>8</v>
      </c>
      <c r="Q19919" t="s">
        <v>8</v>
      </c>
      <c r="R19919" t="s">
        <v>8</v>
      </c>
      <c r="S19919" t="s">
        <v>21193</v>
      </c>
    </row>
    <row r="19920" spans="1:19" x14ac:dyDescent="0.15">
      <c r="A19920" t="s">
        <v>65158</v>
      </c>
      <c r="B19920" t="s">
        <v>118311</v>
      </c>
      <c r="C19920" t="s">
        <v>65159</v>
      </c>
      <c r="D19920" t="s">
        <v>8</v>
      </c>
      <c r="E19920" t="s">
        <v>8</v>
      </c>
      <c r="F19920" t="s">
        <v>8</v>
      </c>
      <c r="G19920" t="s">
        <v>65160</v>
      </c>
      <c r="H19920" s="2">
        <v>0</v>
      </c>
      <c r="I19920" t="s">
        <v>175</v>
      </c>
      <c r="J19920" t="s">
        <v>31280</v>
      </c>
      <c r="K19920" s="2">
        <v>32</v>
      </c>
      <c r="L19920" t="s">
        <v>4289</v>
      </c>
      <c r="M19920" t="s">
        <v>8</v>
      </c>
      <c r="N19920" t="s">
        <v>176</v>
      </c>
      <c r="O19920" t="s">
        <v>65157</v>
      </c>
      <c r="P19920" t="s">
        <v>8</v>
      </c>
      <c r="Q19920" t="s">
        <v>8</v>
      </c>
      <c r="R19920" t="s">
        <v>8</v>
      </c>
      <c r="S19920" t="s">
        <v>21193</v>
      </c>
    </row>
    <row r="19921" spans="1:19" x14ac:dyDescent="0.15">
      <c r="A19921" t="s">
        <v>65161</v>
      </c>
      <c r="B19921" t="s">
        <v>118311</v>
      </c>
      <c r="C19921" t="s">
        <v>65162</v>
      </c>
      <c r="D19921" t="s">
        <v>8</v>
      </c>
      <c r="E19921" t="s">
        <v>8</v>
      </c>
      <c r="F19921" t="s">
        <v>8</v>
      </c>
      <c r="G19921" t="s">
        <v>65163</v>
      </c>
      <c r="H19921" s="2">
        <v>0</v>
      </c>
      <c r="I19921" t="s">
        <v>175</v>
      </c>
      <c r="J19921" t="s">
        <v>31280</v>
      </c>
      <c r="K19921" s="2">
        <v>37</v>
      </c>
      <c r="L19921" t="s">
        <v>4289</v>
      </c>
      <c r="M19921" t="s">
        <v>8</v>
      </c>
      <c r="N19921" t="s">
        <v>176</v>
      </c>
      <c r="O19921" t="s">
        <v>8</v>
      </c>
      <c r="P19921" t="s">
        <v>8</v>
      </c>
      <c r="Q19921" t="s">
        <v>8</v>
      </c>
      <c r="R19921" t="s">
        <v>8</v>
      </c>
      <c r="S19921" t="s">
        <v>21567</v>
      </c>
    </row>
    <row r="19922" spans="1:19" x14ac:dyDescent="0.15">
      <c r="A19922" t="s">
        <v>65164</v>
      </c>
      <c r="B19922" t="s">
        <v>118311</v>
      </c>
      <c r="C19922" t="s">
        <v>65165</v>
      </c>
      <c r="D19922" t="s">
        <v>8</v>
      </c>
      <c r="E19922" t="s">
        <v>8</v>
      </c>
      <c r="F19922" t="s">
        <v>8</v>
      </c>
      <c r="G19922" t="s">
        <v>65166</v>
      </c>
      <c r="H19922" s="2">
        <v>0</v>
      </c>
      <c r="I19922" t="s">
        <v>175</v>
      </c>
      <c r="J19922" t="s">
        <v>31280</v>
      </c>
      <c r="K19922" s="2">
        <v>32</v>
      </c>
      <c r="L19922" t="s">
        <v>4289</v>
      </c>
      <c r="M19922" t="s">
        <v>8</v>
      </c>
      <c r="N19922" t="s">
        <v>176</v>
      </c>
      <c r="O19922" t="s">
        <v>8</v>
      </c>
      <c r="P19922" t="s">
        <v>8</v>
      </c>
      <c r="Q19922" t="s">
        <v>8</v>
      </c>
      <c r="R19922" t="s">
        <v>8</v>
      </c>
      <c r="S19922" t="s">
        <v>21567</v>
      </c>
    </row>
    <row r="19923" spans="1:19" x14ac:dyDescent="0.15">
      <c r="A19923" t="s">
        <v>65167</v>
      </c>
      <c r="B19923" t="s">
        <v>118311</v>
      </c>
      <c r="C19923" t="s">
        <v>65168</v>
      </c>
      <c r="D19923" t="s">
        <v>8</v>
      </c>
      <c r="E19923" t="s">
        <v>8</v>
      </c>
      <c r="F19923" t="s">
        <v>8</v>
      </c>
      <c r="G19923" t="s">
        <v>65169</v>
      </c>
      <c r="H19923" s="2">
        <v>0</v>
      </c>
      <c r="I19923" t="s">
        <v>175</v>
      </c>
      <c r="J19923" t="s">
        <v>31280</v>
      </c>
      <c r="K19923" s="2">
        <v>23</v>
      </c>
      <c r="L19923" t="s">
        <v>4289</v>
      </c>
      <c r="M19923" t="s">
        <v>8</v>
      </c>
      <c r="N19923" t="s">
        <v>176</v>
      </c>
      <c r="O19923" t="s">
        <v>8</v>
      </c>
      <c r="P19923" t="s">
        <v>8</v>
      </c>
      <c r="Q19923" t="s">
        <v>8</v>
      </c>
      <c r="R19923" t="s">
        <v>8</v>
      </c>
      <c r="S19923" t="s">
        <v>4308</v>
      </c>
    </row>
    <row r="19924" spans="1:19" x14ac:dyDescent="0.15">
      <c r="A19924" t="s">
        <v>65170</v>
      </c>
      <c r="B19924" t="s">
        <v>118311</v>
      </c>
      <c r="C19924" t="s">
        <v>65171</v>
      </c>
      <c r="D19924" t="s">
        <v>8</v>
      </c>
      <c r="E19924" t="s">
        <v>8</v>
      </c>
      <c r="F19924" t="s">
        <v>8</v>
      </c>
      <c r="G19924" t="s">
        <v>65172</v>
      </c>
      <c r="H19924" s="2">
        <v>0</v>
      </c>
      <c r="I19924" t="s">
        <v>175</v>
      </c>
      <c r="J19924" t="s">
        <v>31280</v>
      </c>
      <c r="K19924" s="2">
        <v>20</v>
      </c>
      <c r="L19924" t="s">
        <v>4289</v>
      </c>
      <c r="M19924" t="s">
        <v>8</v>
      </c>
      <c r="N19924" t="s">
        <v>176</v>
      </c>
      <c r="O19924" t="s">
        <v>8</v>
      </c>
      <c r="P19924" t="s">
        <v>8</v>
      </c>
      <c r="Q19924" t="s">
        <v>8</v>
      </c>
      <c r="R19924" t="s">
        <v>8</v>
      </c>
      <c r="S19924" t="s">
        <v>4308</v>
      </c>
    </row>
    <row r="19925" spans="1:19" x14ac:dyDescent="0.15">
      <c r="A19925" t="s">
        <v>65173</v>
      </c>
      <c r="B19925" t="s">
        <v>118311</v>
      </c>
      <c r="C19925" t="s">
        <v>65174</v>
      </c>
      <c r="D19925" t="s">
        <v>8</v>
      </c>
      <c r="E19925" t="s">
        <v>8</v>
      </c>
      <c r="F19925" t="s">
        <v>8</v>
      </c>
      <c r="G19925" t="s">
        <v>65175</v>
      </c>
      <c r="H19925" s="2">
        <v>1</v>
      </c>
      <c r="I19925" t="s">
        <v>175</v>
      </c>
      <c r="J19925" t="s">
        <v>118314</v>
      </c>
      <c r="K19925" s="2">
        <v>28</v>
      </c>
      <c r="L19925" t="s">
        <v>8</v>
      </c>
      <c r="M19925" t="s">
        <v>8</v>
      </c>
      <c r="N19925" t="s">
        <v>176</v>
      </c>
      <c r="O19925" t="s">
        <v>8</v>
      </c>
      <c r="P19925" t="s">
        <v>8</v>
      </c>
      <c r="Q19925" t="s">
        <v>8</v>
      </c>
      <c r="R19925" t="s">
        <v>8</v>
      </c>
      <c r="S19925" t="s">
        <v>17437</v>
      </c>
    </row>
    <row r="19926" spans="1:19" x14ac:dyDescent="0.15">
      <c r="A19926" t="s">
        <v>65176</v>
      </c>
      <c r="B19926" t="s">
        <v>118311</v>
      </c>
      <c r="C19926" t="s">
        <v>65177</v>
      </c>
      <c r="D19926" t="s">
        <v>8</v>
      </c>
      <c r="E19926" t="s">
        <v>8</v>
      </c>
      <c r="F19926" t="s">
        <v>8</v>
      </c>
      <c r="G19926" t="s">
        <v>65178</v>
      </c>
      <c r="H19926" s="2">
        <v>1</v>
      </c>
      <c r="I19926" t="s">
        <v>175</v>
      </c>
      <c r="J19926" t="s">
        <v>118314</v>
      </c>
      <c r="K19926" s="2">
        <v>32</v>
      </c>
      <c r="L19926" t="s">
        <v>8</v>
      </c>
      <c r="M19926" t="s">
        <v>8</v>
      </c>
      <c r="N19926" t="s">
        <v>176</v>
      </c>
      <c r="O19926" t="s">
        <v>8</v>
      </c>
      <c r="P19926" t="s">
        <v>8</v>
      </c>
      <c r="Q19926" t="s">
        <v>8</v>
      </c>
      <c r="R19926" t="s">
        <v>8</v>
      </c>
      <c r="S19926" t="s">
        <v>17437</v>
      </c>
    </row>
    <row r="19927" spans="1:19" x14ac:dyDescent="0.15">
      <c r="A19927" t="s">
        <v>65179</v>
      </c>
      <c r="B19927" t="s">
        <v>118311</v>
      </c>
      <c r="C19927" t="s">
        <v>65180</v>
      </c>
      <c r="D19927" t="s">
        <v>8</v>
      </c>
      <c r="E19927" t="s">
        <v>8</v>
      </c>
      <c r="F19927" t="s">
        <v>8</v>
      </c>
      <c r="G19927" t="s">
        <v>65181</v>
      </c>
      <c r="H19927" s="2">
        <v>1</v>
      </c>
      <c r="I19927" t="s">
        <v>175</v>
      </c>
      <c r="J19927" t="s">
        <v>118314</v>
      </c>
      <c r="K19927" s="2">
        <v>28</v>
      </c>
      <c r="L19927" t="s">
        <v>8</v>
      </c>
      <c r="M19927" t="s">
        <v>8</v>
      </c>
      <c r="N19927" t="s">
        <v>176</v>
      </c>
      <c r="O19927" t="s">
        <v>8</v>
      </c>
      <c r="P19927" t="s">
        <v>8</v>
      </c>
      <c r="Q19927" t="s">
        <v>8</v>
      </c>
      <c r="R19927" t="s">
        <v>8</v>
      </c>
      <c r="S19927" t="s">
        <v>34223</v>
      </c>
    </row>
    <row r="19928" spans="1:19" x14ac:dyDescent="0.15">
      <c r="A19928" t="s">
        <v>65182</v>
      </c>
      <c r="B19928" t="s">
        <v>118311</v>
      </c>
      <c r="C19928" t="s">
        <v>65183</v>
      </c>
      <c r="D19928" t="s">
        <v>8</v>
      </c>
      <c r="E19928" t="s">
        <v>8</v>
      </c>
      <c r="F19928" t="s">
        <v>8</v>
      </c>
      <c r="G19928" t="s">
        <v>65184</v>
      </c>
      <c r="H19928" s="2">
        <v>1</v>
      </c>
      <c r="I19928" t="s">
        <v>175</v>
      </c>
      <c r="J19928" t="s">
        <v>118314</v>
      </c>
      <c r="K19928" s="2">
        <v>32</v>
      </c>
      <c r="L19928" t="s">
        <v>8</v>
      </c>
      <c r="M19928" t="s">
        <v>8</v>
      </c>
      <c r="N19928" t="s">
        <v>176</v>
      </c>
      <c r="O19928" t="s">
        <v>8</v>
      </c>
      <c r="P19928" t="s">
        <v>8</v>
      </c>
      <c r="Q19928" t="s">
        <v>8</v>
      </c>
      <c r="R19928" t="s">
        <v>8</v>
      </c>
      <c r="S19928" t="s">
        <v>34223</v>
      </c>
    </row>
    <row r="19929" spans="1:19" x14ac:dyDescent="0.15">
      <c r="A19929" t="s">
        <v>65185</v>
      </c>
      <c r="B19929" t="s">
        <v>118311</v>
      </c>
      <c r="C19929" t="s">
        <v>65186</v>
      </c>
      <c r="D19929" t="s">
        <v>8</v>
      </c>
      <c r="E19929" t="s">
        <v>8</v>
      </c>
      <c r="F19929" t="s">
        <v>8</v>
      </c>
      <c r="G19929" t="s">
        <v>65187</v>
      </c>
      <c r="H19929" s="2">
        <v>0</v>
      </c>
      <c r="I19929" t="s">
        <v>175</v>
      </c>
      <c r="J19929" t="s">
        <v>31280</v>
      </c>
      <c r="K19929" s="2">
        <v>7</v>
      </c>
      <c r="L19929" t="s">
        <v>8</v>
      </c>
      <c r="M19929" t="s">
        <v>8</v>
      </c>
      <c r="N19929" t="s">
        <v>176</v>
      </c>
      <c r="O19929" t="s">
        <v>51114</v>
      </c>
      <c r="P19929" t="s">
        <v>8</v>
      </c>
      <c r="Q19929" t="s">
        <v>8</v>
      </c>
      <c r="R19929" t="s">
        <v>8</v>
      </c>
      <c r="S19929" t="s">
        <v>14743</v>
      </c>
    </row>
    <row r="19930" spans="1:19" x14ac:dyDescent="0.15">
      <c r="A19930" t="s">
        <v>65188</v>
      </c>
      <c r="B19930" t="s">
        <v>118311</v>
      </c>
      <c r="C19930" t="s">
        <v>65189</v>
      </c>
      <c r="D19930" t="s">
        <v>8</v>
      </c>
      <c r="E19930" t="s">
        <v>8</v>
      </c>
      <c r="F19930" t="s">
        <v>8</v>
      </c>
      <c r="G19930" t="s">
        <v>65190</v>
      </c>
      <c r="H19930" s="2">
        <v>0</v>
      </c>
      <c r="I19930" t="s">
        <v>10</v>
      </c>
      <c r="J19930" t="s">
        <v>31280</v>
      </c>
      <c r="K19930" s="2">
        <v>1200</v>
      </c>
      <c r="L19930" t="s">
        <v>8</v>
      </c>
      <c r="M19930" t="s">
        <v>8</v>
      </c>
      <c r="N19930" t="s">
        <v>12</v>
      </c>
      <c r="O19930" t="s">
        <v>8</v>
      </c>
      <c r="P19930" t="s">
        <v>8</v>
      </c>
      <c r="Q19930" t="s">
        <v>8</v>
      </c>
      <c r="R19930" t="s">
        <v>8</v>
      </c>
      <c r="S19930" t="s">
        <v>14785</v>
      </c>
    </row>
    <row r="19931" spans="1:19" x14ac:dyDescent="0.15">
      <c r="A19931" t="s">
        <v>65191</v>
      </c>
      <c r="B19931" t="s">
        <v>118311</v>
      </c>
      <c r="C19931" t="s">
        <v>65192</v>
      </c>
      <c r="D19931" t="s">
        <v>8</v>
      </c>
      <c r="E19931" t="s">
        <v>8</v>
      </c>
      <c r="F19931" t="s">
        <v>8</v>
      </c>
      <c r="G19931" t="s">
        <v>65193</v>
      </c>
      <c r="H19931" s="2">
        <v>0</v>
      </c>
      <c r="I19931" t="s">
        <v>10</v>
      </c>
      <c r="J19931" t="s">
        <v>31280</v>
      </c>
      <c r="K19931" s="2">
        <v>1000</v>
      </c>
      <c r="L19931" t="s">
        <v>8</v>
      </c>
      <c r="M19931" t="s">
        <v>8</v>
      </c>
      <c r="N19931" t="s">
        <v>12</v>
      </c>
      <c r="O19931" t="s">
        <v>8</v>
      </c>
      <c r="P19931" t="s">
        <v>8</v>
      </c>
      <c r="Q19931" t="s">
        <v>8</v>
      </c>
      <c r="R19931" t="s">
        <v>8</v>
      </c>
      <c r="S19931" t="s">
        <v>14785</v>
      </c>
    </row>
    <row r="19932" spans="1:19" x14ac:dyDescent="0.15">
      <c r="A19932" t="s">
        <v>65194</v>
      </c>
      <c r="B19932" t="s">
        <v>118311</v>
      </c>
      <c r="C19932" t="s">
        <v>65195</v>
      </c>
      <c r="D19932" t="s">
        <v>8</v>
      </c>
      <c r="E19932" t="s">
        <v>8</v>
      </c>
      <c r="F19932" t="s">
        <v>8</v>
      </c>
      <c r="G19932" t="s">
        <v>65196</v>
      </c>
      <c r="H19932" s="2">
        <v>0</v>
      </c>
      <c r="I19932" t="s">
        <v>10</v>
      </c>
      <c r="J19932" t="s">
        <v>31280</v>
      </c>
      <c r="K19932" s="2">
        <v>1300</v>
      </c>
      <c r="L19932" t="s">
        <v>13969</v>
      </c>
      <c r="M19932" t="s">
        <v>8</v>
      </c>
      <c r="N19932" t="s">
        <v>12</v>
      </c>
      <c r="O19932" t="s">
        <v>8</v>
      </c>
      <c r="P19932" t="s">
        <v>65197</v>
      </c>
      <c r="Q19932" t="s">
        <v>8</v>
      </c>
      <c r="R19932" t="s">
        <v>8</v>
      </c>
      <c r="S19932" t="s">
        <v>13970</v>
      </c>
    </row>
    <row r="19933" spans="1:19" x14ac:dyDescent="0.15">
      <c r="A19933" t="s">
        <v>65198</v>
      </c>
      <c r="B19933" t="s">
        <v>118311</v>
      </c>
      <c r="C19933" t="s">
        <v>65199</v>
      </c>
      <c r="D19933" t="s">
        <v>8</v>
      </c>
      <c r="E19933" t="s">
        <v>8</v>
      </c>
      <c r="F19933" t="s">
        <v>8</v>
      </c>
      <c r="G19933" t="s">
        <v>65200</v>
      </c>
      <c r="H19933" s="2">
        <v>0</v>
      </c>
      <c r="I19933" t="s">
        <v>10</v>
      </c>
      <c r="J19933" t="s">
        <v>31280</v>
      </c>
      <c r="K19933" s="2">
        <v>1100</v>
      </c>
      <c r="L19933" t="s">
        <v>13969</v>
      </c>
      <c r="M19933" t="s">
        <v>8</v>
      </c>
      <c r="N19933" t="s">
        <v>12</v>
      </c>
      <c r="O19933" t="s">
        <v>8</v>
      </c>
      <c r="P19933" t="s">
        <v>65197</v>
      </c>
      <c r="Q19933" t="s">
        <v>8</v>
      </c>
      <c r="R19933" t="s">
        <v>8</v>
      </c>
      <c r="S19933" t="s">
        <v>13970</v>
      </c>
    </row>
    <row r="19934" spans="1:19" x14ac:dyDescent="0.15">
      <c r="A19934" t="s">
        <v>65201</v>
      </c>
      <c r="B19934" t="s">
        <v>118311</v>
      </c>
      <c r="C19934" t="s">
        <v>65202</v>
      </c>
      <c r="D19934" t="s">
        <v>8</v>
      </c>
      <c r="E19934" t="s">
        <v>8</v>
      </c>
      <c r="F19934" t="s">
        <v>8</v>
      </c>
      <c r="G19934" t="s">
        <v>65203</v>
      </c>
      <c r="H19934" s="2">
        <v>0</v>
      </c>
      <c r="I19934" t="s">
        <v>10</v>
      </c>
      <c r="J19934" t="s">
        <v>31280</v>
      </c>
      <c r="K19934" s="2">
        <v>800</v>
      </c>
      <c r="L19934" t="s">
        <v>8</v>
      </c>
      <c r="M19934" t="s">
        <v>8</v>
      </c>
      <c r="N19934" t="s">
        <v>12</v>
      </c>
      <c r="O19934" t="s">
        <v>8</v>
      </c>
      <c r="P19934" t="s">
        <v>8</v>
      </c>
      <c r="Q19934" t="s">
        <v>8</v>
      </c>
      <c r="R19934" t="s">
        <v>8</v>
      </c>
      <c r="S19934" t="s">
        <v>13974</v>
      </c>
    </row>
    <row r="19935" spans="1:19" x14ac:dyDescent="0.15">
      <c r="A19935" t="s">
        <v>65204</v>
      </c>
      <c r="B19935" t="s">
        <v>118311</v>
      </c>
      <c r="C19935" t="s">
        <v>65205</v>
      </c>
      <c r="D19935" t="s">
        <v>8</v>
      </c>
      <c r="E19935" t="s">
        <v>8</v>
      </c>
      <c r="F19935" t="s">
        <v>8</v>
      </c>
      <c r="G19935" t="s">
        <v>65206</v>
      </c>
      <c r="H19935" s="2">
        <v>0</v>
      </c>
      <c r="I19935" t="s">
        <v>10</v>
      </c>
      <c r="J19935" t="s">
        <v>31280</v>
      </c>
      <c r="K19935" s="2">
        <v>700</v>
      </c>
      <c r="L19935" t="s">
        <v>8</v>
      </c>
      <c r="M19935" t="s">
        <v>8</v>
      </c>
      <c r="N19935" t="s">
        <v>12</v>
      </c>
      <c r="O19935" t="s">
        <v>8</v>
      </c>
      <c r="P19935" t="s">
        <v>8</v>
      </c>
      <c r="Q19935" t="s">
        <v>8</v>
      </c>
      <c r="R19935" t="s">
        <v>8</v>
      </c>
      <c r="S19935" t="s">
        <v>13974</v>
      </c>
    </row>
    <row r="19936" spans="1:19" x14ac:dyDescent="0.15">
      <c r="A19936" t="s">
        <v>65207</v>
      </c>
      <c r="B19936" t="s">
        <v>118311</v>
      </c>
      <c r="C19936" t="s">
        <v>65208</v>
      </c>
      <c r="D19936" t="s">
        <v>8</v>
      </c>
      <c r="E19936" t="s">
        <v>8</v>
      </c>
      <c r="F19936" t="s">
        <v>8</v>
      </c>
      <c r="G19936" t="s">
        <v>65209</v>
      </c>
      <c r="H19936" s="2">
        <v>0</v>
      </c>
      <c r="I19936" t="s">
        <v>10</v>
      </c>
      <c r="J19936" t="s">
        <v>31280</v>
      </c>
      <c r="K19936" s="2">
        <v>700</v>
      </c>
      <c r="L19936" t="s">
        <v>8</v>
      </c>
      <c r="M19936" t="s">
        <v>8</v>
      </c>
      <c r="N19936" t="s">
        <v>12</v>
      </c>
      <c r="O19936" t="s">
        <v>8</v>
      </c>
      <c r="P19936" t="s">
        <v>8</v>
      </c>
      <c r="Q19936" t="s">
        <v>8</v>
      </c>
      <c r="R19936" t="s">
        <v>8</v>
      </c>
      <c r="S19936" t="s">
        <v>13984</v>
      </c>
    </row>
    <row r="19937" spans="1:19" x14ac:dyDescent="0.15">
      <c r="A19937" t="s">
        <v>65210</v>
      </c>
      <c r="B19937" t="s">
        <v>118311</v>
      </c>
      <c r="C19937" t="s">
        <v>65211</v>
      </c>
      <c r="D19937" t="s">
        <v>8</v>
      </c>
      <c r="E19937" t="s">
        <v>8</v>
      </c>
      <c r="F19937" t="s">
        <v>8</v>
      </c>
      <c r="G19937" t="s">
        <v>65212</v>
      </c>
      <c r="H19937" s="2">
        <v>0</v>
      </c>
      <c r="I19937" t="s">
        <v>10</v>
      </c>
      <c r="J19937" t="s">
        <v>31280</v>
      </c>
      <c r="K19937" s="2">
        <v>600</v>
      </c>
      <c r="L19937" t="s">
        <v>8</v>
      </c>
      <c r="M19937" t="s">
        <v>8</v>
      </c>
      <c r="N19937" t="s">
        <v>12</v>
      </c>
      <c r="O19937" t="s">
        <v>8</v>
      </c>
      <c r="P19937" t="s">
        <v>8</v>
      </c>
      <c r="Q19937" t="s">
        <v>8</v>
      </c>
      <c r="R19937" t="s">
        <v>8</v>
      </c>
      <c r="S19937" t="s">
        <v>13984</v>
      </c>
    </row>
    <row r="19938" spans="1:19" x14ac:dyDescent="0.15">
      <c r="A19938" t="s">
        <v>65213</v>
      </c>
      <c r="B19938" t="s">
        <v>118311</v>
      </c>
      <c r="C19938" t="s">
        <v>65214</v>
      </c>
      <c r="D19938" t="s">
        <v>8</v>
      </c>
      <c r="E19938" t="s">
        <v>8</v>
      </c>
      <c r="F19938" t="s">
        <v>8</v>
      </c>
      <c r="G19938" t="s">
        <v>65215</v>
      </c>
      <c r="H19938" s="2">
        <v>0</v>
      </c>
      <c r="I19938" t="s">
        <v>10</v>
      </c>
      <c r="J19938" t="s">
        <v>31280</v>
      </c>
      <c r="K19938" s="2">
        <v>700</v>
      </c>
      <c r="L19938" t="s">
        <v>6516</v>
      </c>
      <c r="M19938" t="s">
        <v>8</v>
      </c>
      <c r="N19938" t="s">
        <v>12</v>
      </c>
      <c r="O19938" t="s">
        <v>8</v>
      </c>
      <c r="P19938" t="s">
        <v>64763</v>
      </c>
      <c r="Q19938" t="s">
        <v>8</v>
      </c>
      <c r="R19938" t="s">
        <v>8</v>
      </c>
      <c r="S19938" t="s">
        <v>13994</v>
      </c>
    </row>
    <row r="19939" spans="1:19" x14ac:dyDescent="0.15">
      <c r="A19939" t="s">
        <v>65216</v>
      </c>
      <c r="B19939" t="s">
        <v>118311</v>
      </c>
      <c r="C19939" t="s">
        <v>65217</v>
      </c>
      <c r="D19939" t="s">
        <v>8</v>
      </c>
      <c r="E19939" t="s">
        <v>8</v>
      </c>
      <c r="F19939" t="s">
        <v>8</v>
      </c>
      <c r="G19939" t="s">
        <v>65218</v>
      </c>
      <c r="H19939" s="2">
        <v>0</v>
      </c>
      <c r="I19939" t="s">
        <v>10</v>
      </c>
      <c r="J19939" t="s">
        <v>31280</v>
      </c>
      <c r="K19939" s="2">
        <v>600</v>
      </c>
      <c r="L19939" t="s">
        <v>6516</v>
      </c>
      <c r="M19939" t="s">
        <v>8</v>
      </c>
      <c r="N19939" t="s">
        <v>12</v>
      </c>
      <c r="O19939" t="s">
        <v>8</v>
      </c>
      <c r="P19939" t="s">
        <v>64763</v>
      </c>
      <c r="Q19939" t="s">
        <v>8</v>
      </c>
      <c r="R19939" t="s">
        <v>8</v>
      </c>
      <c r="S19939" t="s">
        <v>13994</v>
      </c>
    </row>
    <row r="19940" spans="1:19" x14ac:dyDescent="0.15">
      <c r="A19940" t="s">
        <v>65219</v>
      </c>
      <c r="B19940" t="s">
        <v>118311</v>
      </c>
      <c r="C19940" t="s">
        <v>65220</v>
      </c>
      <c r="D19940" t="s">
        <v>8</v>
      </c>
      <c r="E19940" t="s">
        <v>8</v>
      </c>
      <c r="F19940" t="s">
        <v>8</v>
      </c>
      <c r="G19940" t="s">
        <v>65221</v>
      </c>
      <c r="H19940" s="2">
        <v>0</v>
      </c>
      <c r="I19940" t="s">
        <v>10</v>
      </c>
      <c r="J19940" t="s">
        <v>31280</v>
      </c>
      <c r="K19940" s="2">
        <v>700</v>
      </c>
      <c r="L19940" t="s">
        <v>8</v>
      </c>
      <c r="M19940" t="s">
        <v>8</v>
      </c>
      <c r="N19940" t="s">
        <v>12</v>
      </c>
      <c r="O19940" t="s">
        <v>8</v>
      </c>
      <c r="P19940" t="s">
        <v>8</v>
      </c>
      <c r="Q19940" t="s">
        <v>8</v>
      </c>
      <c r="R19940" t="s">
        <v>8</v>
      </c>
      <c r="S19940" t="s">
        <v>13326</v>
      </c>
    </row>
    <row r="19941" spans="1:19" x14ac:dyDescent="0.15">
      <c r="A19941" t="s">
        <v>65222</v>
      </c>
      <c r="B19941" t="s">
        <v>118311</v>
      </c>
      <c r="C19941" t="s">
        <v>65223</v>
      </c>
      <c r="D19941" t="s">
        <v>8</v>
      </c>
      <c r="E19941" t="s">
        <v>8</v>
      </c>
      <c r="F19941" t="s">
        <v>8</v>
      </c>
      <c r="G19941" t="s">
        <v>65224</v>
      </c>
      <c r="H19941" s="2">
        <v>0</v>
      </c>
      <c r="I19941" t="s">
        <v>10</v>
      </c>
      <c r="J19941" t="s">
        <v>31280</v>
      </c>
      <c r="K19941" s="2">
        <v>600</v>
      </c>
      <c r="L19941" t="s">
        <v>8</v>
      </c>
      <c r="M19941" t="s">
        <v>8</v>
      </c>
      <c r="N19941" t="s">
        <v>12</v>
      </c>
      <c r="O19941" t="s">
        <v>8</v>
      </c>
      <c r="P19941" t="s">
        <v>8</v>
      </c>
      <c r="Q19941" t="s">
        <v>8</v>
      </c>
      <c r="R19941" t="s">
        <v>8</v>
      </c>
      <c r="S19941" t="s">
        <v>13326</v>
      </c>
    </row>
    <row r="19942" spans="1:19" x14ac:dyDescent="0.15">
      <c r="A19942" t="s">
        <v>65225</v>
      </c>
      <c r="B19942" t="s">
        <v>118311</v>
      </c>
      <c r="C19942" t="s">
        <v>65226</v>
      </c>
      <c r="D19942" t="s">
        <v>8</v>
      </c>
      <c r="E19942" t="s">
        <v>8</v>
      </c>
      <c r="F19942" t="s">
        <v>8</v>
      </c>
      <c r="G19942" t="s">
        <v>65227</v>
      </c>
      <c r="H19942" s="2">
        <v>0</v>
      </c>
      <c r="I19942" t="s">
        <v>10</v>
      </c>
      <c r="J19942" t="s">
        <v>31280</v>
      </c>
      <c r="K19942" s="2">
        <v>1000</v>
      </c>
      <c r="L19942" t="s">
        <v>11023</v>
      </c>
      <c r="M19942" t="s">
        <v>8</v>
      </c>
      <c r="N19942" t="s">
        <v>12</v>
      </c>
      <c r="O19942" t="s">
        <v>8</v>
      </c>
      <c r="P19942" t="s">
        <v>53808</v>
      </c>
      <c r="Q19942" t="s">
        <v>8</v>
      </c>
      <c r="R19942" t="s">
        <v>8</v>
      </c>
      <c r="S19942" t="s">
        <v>13337</v>
      </c>
    </row>
    <row r="19943" spans="1:19" x14ac:dyDescent="0.15">
      <c r="A19943" t="s">
        <v>65228</v>
      </c>
      <c r="B19943" t="s">
        <v>118311</v>
      </c>
      <c r="C19943" t="s">
        <v>65229</v>
      </c>
      <c r="D19943" t="s">
        <v>8</v>
      </c>
      <c r="E19943" t="s">
        <v>8</v>
      </c>
      <c r="F19943" t="s">
        <v>8</v>
      </c>
      <c r="G19943" t="s">
        <v>65230</v>
      </c>
      <c r="H19943" s="2">
        <v>0</v>
      </c>
      <c r="I19943" t="s">
        <v>10</v>
      </c>
      <c r="J19943" t="s">
        <v>31280</v>
      </c>
      <c r="K19943" s="2">
        <v>900</v>
      </c>
      <c r="L19943" t="s">
        <v>11023</v>
      </c>
      <c r="M19943" t="s">
        <v>8</v>
      </c>
      <c r="N19943" t="s">
        <v>12</v>
      </c>
      <c r="O19943" t="s">
        <v>8</v>
      </c>
      <c r="P19943" t="s">
        <v>53808</v>
      </c>
      <c r="Q19943" t="s">
        <v>8</v>
      </c>
      <c r="R19943" t="s">
        <v>8</v>
      </c>
      <c r="S19943" t="s">
        <v>13337</v>
      </c>
    </row>
    <row r="19944" spans="1:19" x14ac:dyDescent="0.15">
      <c r="A19944" t="s">
        <v>65231</v>
      </c>
      <c r="B19944" t="s">
        <v>118311</v>
      </c>
      <c r="C19944" t="s">
        <v>65232</v>
      </c>
      <c r="D19944" t="s">
        <v>8</v>
      </c>
      <c r="E19944" t="s">
        <v>8</v>
      </c>
      <c r="F19944" t="s">
        <v>8</v>
      </c>
      <c r="G19944" t="s">
        <v>65233</v>
      </c>
      <c r="H19944" s="2">
        <v>0</v>
      </c>
      <c r="I19944" t="s">
        <v>10</v>
      </c>
      <c r="J19944" t="s">
        <v>31280</v>
      </c>
      <c r="K19944" s="2">
        <v>900</v>
      </c>
      <c r="L19944" t="s">
        <v>8</v>
      </c>
      <c r="M19944" t="s">
        <v>8</v>
      </c>
      <c r="N19944" t="s">
        <v>12</v>
      </c>
      <c r="O19944" t="s">
        <v>8</v>
      </c>
      <c r="P19944" t="s">
        <v>8</v>
      </c>
      <c r="Q19944" t="s">
        <v>8</v>
      </c>
      <c r="R19944" t="s">
        <v>8</v>
      </c>
      <c r="S19944" t="s">
        <v>14007</v>
      </c>
    </row>
    <row r="19945" spans="1:19" x14ac:dyDescent="0.15">
      <c r="A19945" t="s">
        <v>65234</v>
      </c>
      <c r="B19945" t="s">
        <v>118311</v>
      </c>
      <c r="C19945" t="s">
        <v>65235</v>
      </c>
      <c r="D19945" t="s">
        <v>8</v>
      </c>
      <c r="E19945" t="s">
        <v>8</v>
      </c>
      <c r="F19945" t="s">
        <v>8</v>
      </c>
      <c r="G19945" t="s">
        <v>65236</v>
      </c>
      <c r="H19945" s="2">
        <v>0</v>
      </c>
      <c r="I19945" t="s">
        <v>10</v>
      </c>
      <c r="J19945" t="s">
        <v>31280</v>
      </c>
      <c r="K19945" s="2">
        <v>800</v>
      </c>
      <c r="L19945" t="s">
        <v>8</v>
      </c>
      <c r="M19945" t="s">
        <v>8</v>
      </c>
      <c r="N19945" t="s">
        <v>12</v>
      </c>
      <c r="O19945" t="s">
        <v>8</v>
      </c>
      <c r="P19945" t="s">
        <v>8</v>
      </c>
      <c r="Q19945" t="s">
        <v>8</v>
      </c>
      <c r="R19945" t="s">
        <v>8</v>
      </c>
      <c r="S19945" t="s">
        <v>14007</v>
      </c>
    </row>
    <row r="19946" spans="1:19" x14ac:dyDescent="0.15">
      <c r="A19946" t="s">
        <v>65237</v>
      </c>
      <c r="B19946" t="s">
        <v>118311</v>
      </c>
      <c r="C19946" t="s">
        <v>65238</v>
      </c>
      <c r="D19946" t="s">
        <v>8</v>
      </c>
      <c r="E19946" t="s">
        <v>8</v>
      </c>
      <c r="F19946" t="s">
        <v>8</v>
      </c>
      <c r="G19946" t="s">
        <v>65239</v>
      </c>
      <c r="H19946" s="2">
        <v>0</v>
      </c>
      <c r="I19946" t="s">
        <v>10</v>
      </c>
      <c r="J19946" t="s">
        <v>31280</v>
      </c>
      <c r="K19946" s="2">
        <v>1000</v>
      </c>
      <c r="L19946" t="s">
        <v>11023</v>
      </c>
      <c r="M19946" t="s">
        <v>8</v>
      </c>
      <c r="N19946" t="s">
        <v>12</v>
      </c>
      <c r="O19946" t="s">
        <v>8</v>
      </c>
      <c r="P19946" t="s">
        <v>53808</v>
      </c>
      <c r="Q19946" t="s">
        <v>8</v>
      </c>
      <c r="R19946" t="s">
        <v>8</v>
      </c>
      <c r="S19946" t="s">
        <v>11024</v>
      </c>
    </row>
    <row r="19947" spans="1:19" x14ac:dyDescent="0.15">
      <c r="A19947" t="s">
        <v>65240</v>
      </c>
      <c r="B19947" t="s">
        <v>118311</v>
      </c>
      <c r="C19947" t="s">
        <v>65241</v>
      </c>
      <c r="D19947" t="s">
        <v>8</v>
      </c>
      <c r="E19947" t="s">
        <v>8</v>
      </c>
      <c r="F19947" t="s">
        <v>8</v>
      </c>
      <c r="G19947" t="s">
        <v>65242</v>
      </c>
      <c r="H19947" s="2">
        <v>0</v>
      </c>
      <c r="I19947" t="s">
        <v>10</v>
      </c>
      <c r="J19947" t="s">
        <v>31280</v>
      </c>
      <c r="K19947" s="2">
        <v>900</v>
      </c>
      <c r="L19947" t="s">
        <v>11023</v>
      </c>
      <c r="M19947" t="s">
        <v>8</v>
      </c>
      <c r="N19947" t="s">
        <v>12</v>
      </c>
      <c r="O19947" t="s">
        <v>8</v>
      </c>
      <c r="P19947" t="s">
        <v>53808</v>
      </c>
      <c r="Q19947" t="s">
        <v>8</v>
      </c>
      <c r="R19947" t="s">
        <v>8</v>
      </c>
      <c r="S19947" t="s">
        <v>11024</v>
      </c>
    </row>
    <row r="19948" spans="1:19" x14ac:dyDescent="0.15">
      <c r="A19948" t="s">
        <v>65243</v>
      </c>
      <c r="B19948" t="s">
        <v>118311</v>
      </c>
      <c r="C19948" t="s">
        <v>65244</v>
      </c>
      <c r="D19948" t="s">
        <v>8</v>
      </c>
      <c r="E19948" t="s">
        <v>8</v>
      </c>
      <c r="F19948" t="s">
        <v>8</v>
      </c>
      <c r="G19948" t="s">
        <v>65245</v>
      </c>
      <c r="H19948" s="2">
        <v>0</v>
      </c>
      <c r="I19948" t="s">
        <v>10</v>
      </c>
      <c r="J19948" t="s">
        <v>31280</v>
      </c>
      <c r="K19948" s="2">
        <v>1100</v>
      </c>
      <c r="L19948" t="s">
        <v>11039</v>
      </c>
      <c r="M19948" t="s">
        <v>8</v>
      </c>
      <c r="N19948" t="s">
        <v>12</v>
      </c>
      <c r="O19948" t="s">
        <v>8</v>
      </c>
      <c r="P19948" t="s">
        <v>40433</v>
      </c>
      <c r="Q19948" t="s">
        <v>8</v>
      </c>
      <c r="R19948" t="s">
        <v>8</v>
      </c>
      <c r="S19948" t="s">
        <v>12122</v>
      </c>
    </row>
    <row r="19949" spans="1:19" x14ac:dyDescent="0.15">
      <c r="A19949" t="s">
        <v>65246</v>
      </c>
      <c r="B19949" t="s">
        <v>118311</v>
      </c>
      <c r="C19949" t="s">
        <v>65247</v>
      </c>
      <c r="D19949" t="s">
        <v>8</v>
      </c>
      <c r="E19949" t="s">
        <v>8</v>
      </c>
      <c r="F19949" t="s">
        <v>8</v>
      </c>
      <c r="G19949" t="s">
        <v>65248</v>
      </c>
      <c r="H19949" s="2">
        <v>0</v>
      </c>
      <c r="I19949" t="s">
        <v>10</v>
      </c>
      <c r="J19949" t="s">
        <v>31280</v>
      </c>
      <c r="K19949" s="2">
        <v>700</v>
      </c>
      <c r="L19949" t="s">
        <v>8</v>
      </c>
      <c r="M19949" t="s">
        <v>8</v>
      </c>
      <c r="N19949" t="s">
        <v>12</v>
      </c>
      <c r="O19949" t="s">
        <v>64936</v>
      </c>
      <c r="P19949" t="s">
        <v>8</v>
      </c>
      <c r="Q19949" t="s">
        <v>8</v>
      </c>
      <c r="R19949" t="s">
        <v>8</v>
      </c>
      <c r="S19949" t="s">
        <v>504</v>
      </c>
    </row>
    <row r="19950" spans="1:19" x14ac:dyDescent="0.15">
      <c r="A19950" t="s">
        <v>65249</v>
      </c>
      <c r="B19950" t="s">
        <v>118311</v>
      </c>
      <c r="C19950" t="s">
        <v>65250</v>
      </c>
      <c r="D19950" t="s">
        <v>8</v>
      </c>
      <c r="E19950" t="s">
        <v>8</v>
      </c>
      <c r="F19950" t="s">
        <v>8</v>
      </c>
      <c r="G19950" t="s">
        <v>65251</v>
      </c>
      <c r="H19950" s="2">
        <v>0</v>
      </c>
      <c r="I19950" t="s">
        <v>10</v>
      </c>
      <c r="J19950" t="s">
        <v>31280</v>
      </c>
      <c r="K19950" s="2">
        <v>1200</v>
      </c>
      <c r="L19950" t="s">
        <v>103</v>
      </c>
      <c r="M19950" t="s">
        <v>8</v>
      </c>
      <c r="N19950" t="s">
        <v>6003</v>
      </c>
      <c r="O19950" t="s">
        <v>8</v>
      </c>
      <c r="P19950" t="s">
        <v>43602</v>
      </c>
      <c r="Q19950" t="s">
        <v>8</v>
      </c>
      <c r="R19950" t="s">
        <v>8</v>
      </c>
      <c r="S19950" t="s">
        <v>6004</v>
      </c>
    </row>
    <row r="19951" spans="1:19" x14ac:dyDescent="0.15">
      <c r="A19951" t="s">
        <v>65252</v>
      </c>
      <c r="B19951" t="s">
        <v>118311</v>
      </c>
      <c r="C19951" t="s">
        <v>65253</v>
      </c>
      <c r="D19951" t="s">
        <v>8</v>
      </c>
      <c r="E19951" t="s">
        <v>8</v>
      </c>
      <c r="F19951" t="s">
        <v>8</v>
      </c>
      <c r="G19951" t="s">
        <v>65254</v>
      </c>
      <c r="H19951" s="2">
        <v>0</v>
      </c>
      <c r="I19951" t="s">
        <v>10</v>
      </c>
      <c r="J19951" t="s">
        <v>31280</v>
      </c>
      <c r="K19951" s="2">
        <v>1000</v>
      </c>
      <c r="L19951" t="s">
        <v>103</v>
      </c>
      <c r="M19951" t="s">
        <v>8</v>
      </c>
      <c r="N19951" t="s">
        <v>6003</v>
      </c>
      <c r="O19951" t="s">
        <v>8</v>
      </c>
      <c r="P19951" t="s">
        <v>43602</v>
      </c>
      <c r="Q19951" t="s">
        <v>8</v>
      </c>
      <c r="R19951" t="s">
        <v>8</v>
      </c>
      <c r="S19951" t="s">
        <v>6004</v>
      </c>
    </row>
    <row r="19952" spans="1:19" x14ac:dyDescent="0.15">
      <c r="A19952" t="s">
        <v>65255</v>
      </c>
      <c r="B19952" t="s">
        <v>118311</v>
      </c>
      <c r="C19952" t="s">
        <v>65256</v>
      </c>
      <c r="D19952" t="s">
        <v>8</v>
      </c>
      <c r="E19952" t="s">
        <v>8</v>
      </c>
      <c r="F19952" t="s">
        <v>8</v>
      </c>
      <c r="G19952" t="s">
        <v>65257</v>
      </c>
      <c r="H19952" s="2">
        <v>0</v>
      </c>
      <c r="I19952" t="s">
        <v>10</v>
      </c>
      <c r="J19952" t="s">
        <v>31280</v>
      </c>
      <c r="K19952" s="2">
        <v>2300</v>
      </c>
      <c r="L19952" t="s">
        <v>8</v>
      </c>
      <c r="M19952" t="s">
        <v>8</v>
      </c>
      <c r="N19952" t="s">
        <v>12</v>
      </c>
      <c r="O19952" t="s">
        <v>65258</v>
      </c>
      <c r="P19952" t="s">
        <v>8</v>
      </c>
      <c r="Q19952" t="s">
        <v>8</v>
      </c>
      <c r="R19952" t="s">
        <v>8</v>
      </c>
      <c r="S19952" t="s">
        <v>40146</v>
      </c>
    </row>
    <row r="19953" spans="1:19" x14ac:dyDescent="0.15">
      <c r="A19953" t="s">
        <v>65259</v>
      </c>
      <c r="B19953" t="s">
        <v>118311</v>
      </c>
      <c r="C19953" t="s">
        <v>65260</v>
      </c>
      <c r="D19953" t="s">
        <v>8</v>
      </c>
      <c r="E19953" t="s">
        <v>8</v>
      </c>
      <c r="F19953" t="s">
        <v>8</v>
      </c>
      <c r="G19953" t="s">
        <v>65261</v>
      </c>
      <c r="H19953" s="2">
        <v>0</v>
      </c>
      <c r="I19953" t="s">
        <v>10</v>
      </c>
      <c r="J19953" t="s">
        <v>31280</v>
      </c>
      <c r="K19953" s="2">
        <v>1800</v>
      </c>
      <c r="L19953" t="s">
        <v>8</v>
      </c>
      <c r="M19953" t="s">
        <v>8</v>
      </c>
      <c r="N19953" t="s">
        <v>12</v>
      </c>
      <c r="O19953" t="s">
        <v>65258</v>
      </c>
      <c r="P19953" t="s">
        <v>8</v>
      </c>
      <c r="Q19953" t="s">
        <v>8</v>
      </c>
      <c r="R19953" t="s">
        <v>8</v>
      </c>
      <c r="S19953" t="s">
        <v>40146</v>
      </c>
    </row>
    <row r="19954" spans="1:19" x14ac:dyDescent="0.15">
      <c r="A19954" t="s">
        <v>65262</v>
      </c>
      <c r="B19954" t="s">
        <v>118311</v>
      </c>
      <c r="C19954" t="s">
        <v>65263</v>
      </c>
      <c r="D19954" t="s">
        <v>8</v>
      </c>
      <c r="E19954" t="s">
        <v>8</v>
      </c>
      <c r="F19954" t="s">
        <v>8</v>
      </c>
      <c r="G19954" t="s">
        <v>65264</v>
      </c>
      <c r="H19954" s="2">
        <v>0.1</v>
      </c>
      <c r="I19954" t="s">
        <v>10</v>
      </c>
      <c r="J19954" t="s">
        <v>118313</v>
      </c>
      <c r="K19954" s="2">
        <v>3000</v>
      </c>
      <c r="L19954" t="s">
        <v>8</v>
      </c>
      <c r="M19954" t="s">
        <v>8</v>
      </c>
      <c r="N19954" t="s">
        <v>12</v>
      </c>
      <c r="O19954" t="s">
        <v>65265</v>
      </c>
      <c r="P19954" t="s">
        <v>8</v>
      </c>
      <c r="Q19954" t="s">
        <v>8</v>
      </c>
      <c r="R19954" t="s">
        <v>8</v>
      </c>
      <c r="S19954" t="s">
        <v>31410</v>
      </c>
    </row>
    <row r="19955" spans="1:19" x14ac:dyDescent="0.15">
      <c r="A19955" t="s">
        <v>65266</v>
      </c>
      <c r="B19955" t="s">
        <v>118311</v>
      </c>
      <c r="C19955" t="s">
        <v>65267</v>
      </c>
      <c r="D19955" t="s">
        <v>8</v>
      </c>
      <c r="E19955" t="s">
        <v>8</v>
      </c>
      <c r="F19955" t="s">
        <v>8</v>
      </c>
      <c r="G19955" t="s">
        <v>65268</v>
      </c>
      <c r="H19955" s="2">
        <v>0.1</v>
      </c>
      <c r="I19955" t="s">
        <v>10</v>
      </c>
      <c r="J19955" t="s">
        <v>118313</v>
      </c>
      <c r="K19955" s="2">
        <v>2500</v>
      </c>
      <c r="L19955" t="s">
        <v>8</v>
      </c>
      <c r="M19955" t="s">
        <v>8</v>
      </c>
      <c r="N19955" t="s">
        <v>12</v>
      </c>
      <c r="O19955" t="s">
        <v>65265</v>
      </c>
      <c r="P19955" t="s">
        <v>8</v>
      </c>
      <c r="Q19955" t="s">
        <v>8</v>
      </c>
      <c r="R19955" t="s">
        <v>8</v>
      </c>
      <c r="S19955" t="s">
        <v>31410</v>
      </c>
    </row>
    <row r="19956" spans="1:19" x14ac:dyDescent="0.15">
      <c r="A19956" t="s">
        <v>65269</v>
      </c>
      <c r="B19956" t="s">
        <v>118311</v>
      </c>
      <c r="C19956" t="s">
        <v>65270</v>
      </c>
      <c r="D19956" t="s">
        <v>8</v>
      </c>
      <c r="E19956" t="s">
        <v>8</v>
      </c>
      <c r="F19956" t="s">
        <v>8</v>
      </c>
      <c r="G19956" t="s">
        <v>65271</v>
      </c>
      <c r="H19956" s="2">
        <v>0.1</v>
      </c>
      <c r="I19956" t="s">
        <v>10</v>
      </c>
      <c r="J19956" t="s">
        <v>118313</v>
      </c>
      <c r="K19956" s="2">
        <v>3000</v>
      </c>
      <c r="L19956" t="s">
        <v>8</v>
      </c>
      <c r="M19956" t="s">
        <v>8</v>
      </c>
      <c r="N19956" t="s">
        <v>12</v>
      </c>
      <c r="O19956" t="s">
        <v>8</v>
      </c>
      <c r="P19956" t="s">
        <v>8</v>
      </c>
      <c r="Q19956" t="s">
        <v>8</v>
      </c>
      <c r="R19956" t="s">
        <v>8</v>
      </c>
      <c r="S19956" t="s">
        <v>41110</v>
      </c>
    </row>
    <row r="19957" spans="1:19" x14ac:dyDescent="0.15">
      <c r="A19957" t="s">
        <v>65272</v>
      </c>
      <c r="B19957" t="s">
        <v>118311</v>
      </c>
      <c r="C19957" t="s">
        <v>65273</v>
      </c>
      <c r="D19957" t="s">
        <v>8</v>
      </c>
      <c r="E19957" t="s">
        <v>8</v>
      </c>
      <c r="F19957" t="s">
        <v>8</v>
      </c>
      <c r="G19957" t="s">
        <v>65274</v>
      </c>
      <c r="H19957" s="2">
        <v>0.1</v>
      </c>
      <c r="I19957" t="s">
        <v>10</v>
      </c>
      <c r="J19957" t="s">
        <v>118313</v>
      </c>
      <c r="K19957" s="2">
        <v>2500</v>
      </c>
      <c r="L19957" t="s">
        <v>8</v>
      </c>
      <c r="M19957" t="s">
        <v>8</v>
      </c>
      <c r="N19957" t="s">
        <v>12</v>
      </c>
      <c r="O19957" t="s">
        <v>8</v>
      </c>
      <c r="P19957" t="s">
        <v>8</v>
      </c>
      <c r="Q19957" t="s">
        <v>8</v>
      </c>
      <c r="R19957" t="s">
        <v>8</v>
      </c>
      <c r="S19957" t="s">
        <v>41110</v>
      </c>
    </row>
    <row r="19958" spans="1:19" x14ac:dyDescent="0.15">
      <c r="A19958" t="s">
        <v>65275</v>
      </c>
      <c r="B19958" t="s">
        <v>118311</v>
      </c>
      <c r="C19958" t="s">
        <v>65276</v>
      </c>
      <c r="D19958" t="s">
        <v>8</v>
      </c>
      <c r="E19958" t="s">
        <v>8</v>
      </c>
      <c r="F19958" t="s">
        <v>8</v>
      </c>
      <c r="G19958" t="s">
        <v>65277</v>
      </c>
      <c r="H19958" s="2">
        <v>0.1</v>
      </c>
      <c r="I19958" t="s">
        <v>10</v>
      </c>
      <c r="J19958" t="s">
        <v>118313</v>
      </c>
      <c r="K19958" s="2">
        <v>3000</v>
      </c>
      <c r="L19958" t="s">
        <v>8</v>
      </c>
      <c r="M19958" t="s">
        <v>8</v>
      </c>
      <c r="N19958" t="s">
        <v>12</v>
      </c>
      <c r="O19958" t="s">
        <v>65278</v>
      </c>
      <c r="P19958" t="s">
        <v>8</v>
      </c>
      <c r="Q19958" t="s">
        <v>8</v>
      </c>
      <c r="R19958" t="s">
        <v>8</v>
      </c>
      <c r="S19958" t="s">
        <v>41120</v>
      </c>
    </row>
    <row r="19959" spans="1:19" x14ac:dyDescent="0.15">
      <c r="A19959" t="s">
        <v>65279</v>
      </c>
      <c r="B19959" t="s">
        <v>118311</v>
      </c>
      <c r="C19959" t="s">
        <v>65280</v>
      </c>
      <c r="D19959" t="s">
        <v>8</v>
      </c>
      <c r="E19959" t="s">
        <v>8</v>
      </c>
      <c r="F19959" t="s">
        <v>8</v>
      </c>
      <c r="G19959" t="s">
        <v>65281</v>
      </c>
      <c r="H19959" s="2">
        <v>0.1</v>
      </c>
      <c r="I19959" t="s">
        <v>10</v>
      </c>
      <c r="J19959" t="s">
        <v>118313</v>
      </c>
      <c r="K19959" s="2">
        <v>2500</v>
      </c>
      <c r="L19959" t="s">
        <v>8</v>
      </c>
      <c r="M19959" t="s">
        <v>8</v>
      </c>
      <c r="N19959" t="s">
        <v>12</v>
      </c>
      <c r="O19959" t="s">
        <v>65278</v>
      </c>
      <c r="P19959" t="s">
        <v>8</v>
      </c>
      <c r="Q19959" t="s">
        <v>8</v>
      </c>
      <c r="R19959" t="s">
        <v>8</v>
      </c>
      <c r="S19959" t="s">
        <v>41120</v>
      </c>
    </row>
    <row r="19960" spans="1:19" x14ac:dyDescent="0.15">
      <c r="A19960" t="s">
        <v>65282</v>
      </c>
      <c r="B19960" t="s">
        <v>118311</v>
      </c>
      <c r="C19960" t="s">
        <v>65283</v>
      </c>
      <c r="D19960" t="s">
        <v>8</v>
      </c>
      <c r="E19960" t="s">
        <v>8</v>
      </c>
      <c r="F19960" t="s">
        <v>8</v>
      </c>
      <c r="G19960" t="s">
        <v>65284</v>
      </c>
      <c r="H19960" s="2">
        <v>0</v>
      </c>
      <c r="I19960" t="s">
        <v>10</v>
      </c>
      <c r="J19960" t="s">
        <v>31280</v>
      </c>
      <c r="K19960" s="2">
        <v>3500</v>
      </c>
      <c r="L19960" t="s">
        <v>103</v>
      </c>
      <c r="M19960" t="s">
        <v>8</v>
      </c>
      <c r="N19960" t="s">
        <v>12</v>
      </c>
      <c r="O19960" t="s">
        <v>65285</v>
      </c>
      <c r="P19960" t="s">
        <v>43602</v>
      </c>
      <c r="Q19960" t="s">
        <v>8</v>
      </c>
      <c r="R19960" t="s">
        <v>8</v>
      </c>
      <c r="S19960" t="s">
        <v>30568</v>
      </c>
    </row>
    <row r="19961" spans="1:19" x14ac:dyDescent="0.15">
      <c r="A19961" t="s">
        <v>65286</v>
      </c>
      <c r="B19961" t="s">
        <v>118311</v>
      </c>
      <c r="C19961" t="s">
        <v>65287</v>
      </c>
      <c r="D19961" t="s">
        <v>8</v>
      </c>
      <c r="E19961" t="s">
        <v>8</v>
      </c>
      <c r="F19961" t="s">
        <v>8</v>
      </c>
      <c r="G19961" t="s">
        <v>65288</v>
      </c>
      <c r="H19961" s="2">
        <v>0</v>
      </c>
      <c r="I19961" t="s">
        <v>10</v>
      </c>
      <c r="J19961" t="s">
        <v>31280</v>
      </c>
      <c r="K19961" s="2">
        <v>3000</v>
      </c>
      <c r="L19961" t="s">
        <v>103</v>
      </c>
      <c r="M19961" t="s">
        <v>8</v>
      </c>
      <c r="N19961" t="s">
        <v>12</v>
      </c>
      <c r="O19961" t="s">
        <v>65285</v>
      </c>
      <c r="P19961" t="s">
        <v>43602</v>
      </c>
      <c r="Q19961" t="s">
        <v>8</v>
      </c>
      <c r="R19961" t="s">
        <v>8</v>
      </c>
      <c r="S19961" t="s">
        <v>30568</v>
      </c>
    </row>
    <row r="19962" spans="1:19" x14ac:dyDescent="0.15">
      <c r="A19962" t="s">
        <v>65289</v>
      </c>
      <c r="B19962" t="s">
        <v>118311</v>
      </c>
      <c r="C19962" t="s">
        <v>65290</v>
      </c>
      <c r="D19962" t="s">
        <v>8</v>
      </c>
      <c r="E19962" t="s">
        <v>8</v>
      </c>
      <c r="F19962" t="s">
        <v>8</v>
      </c>
      <c r="G19962" t="s">
        <v>65291</v>
      </c>
      <c r="H19962" s="2">
        <v>0</v>
      </c>
      <c r="I19962" t="s">
        <v>175</v>
      </c>
      <c r="J19962" t="s">
        <v>31280</v>
      </c>
      <c r="K19962" s="2">
        <v>23</v>
      </c>
      <c r="L19962" t="s">
        <v>8</v>
      </c>
      <c r="M19962" t="s">
        <v>8</v>
      </c>
      <c r="N19962" t="s">
        <v>176</v>
      </c>
      <c r="O19962" t="s">
        <v>8</v>
      </c>
      <c r="P19962" t="s">
        <v>8</v>
      </c>
      <c r="Q19962" t="s">
        <v>8</v>
      </c>
      <c r="R19962" t="s">
        <v>8</v>
      </c>
      <c r="S19962" t="s">
        <v>23584</v>
      </c>
    </row>
    <row r="19963" spans="1:19" x14ac:dyDescent="0.15">
      <c r="A19963" t="s">
        <v>65292</v>
      </c>
      <c r="B19963" t="s">
        <v>118311</v>
      </c>
      <c r="C19963" t="s">
        <v>65293</v>
      </c>
      <c r="D19963" t="s">
        <v>8</v>
      </c>
      <c r="E19963" t="s">
        <v>8</v>
      </c>
      <c r="F19963" t="s">
        <v>8</v>
      </c>
      <c r="G19963" t="s">
        <v>65294</v>
      </c>
      <c r="H19963" s="2">
        <v>0</v>
      </c>
      <c r="I19963" t="s">
        <v>175</v>
      </c>
      <c r="J19963" t="s">
        <v>31280</v>
      </c>
      <c r="K19963" s="2">
        <v>20</v>
      </c>
      <c r="L19963" t="s">
        <v>8</v>
      </c>
      <c r="M19963" t="s">
        <v>8</v>
      </c>
      <c r="N19963" t="s">
        <v>176</v>
      </c>
      <c r="O19963" t="s">
        <v>8</v>
      </c>
      <c r="P19963" t="s">
        <v>8</v>
      </c>
      <c r="Q19963" t="s">
        <v>8</v>
      </c>
      <c r="R19963" t="s">
        <v>8</v>
      </c>
      <c r="S19963" t="s">
        <v>23584</v>
      </c>
    </row>
    <row r="19964" spans="1:19" x14ac:dyDescent="0.15">
      <c r="A19964" t="s">
        <v>65295</v>
      </c>
      <c r="B19964" t="s">
        <v>118311</v>
      </c>
      <c r="C19964" t="s">
        <v>65296</v>
      </c>
      <c r="D19964" t="s">
        <v>8</v>
      </c>
      <c r="E19964" t="s">
        <v>8</v>
      </c>
      <c r="F19964" t="s">
        <v>8</v>
      </c>
      <c r="G19964" t="s">
        <v>65297</v>
      </c>
      <c r="H19964" s="2">
        <v>0</v>
      </c>
      <c r="I19964" t="s">
        <v>175</v>
      </c>
      <c r="J19964" t="s">
        <v>31280</v>
      </c>
      <c r="K19964" s="2">
        <v>28</v>
      </c>
      <c r="L19964" t="s">
        <v>8</v>
      </c>
      <c r="M19964" t="s">
        <v>8</v>
      </c>
      <c r="N19964" t="s">
        <v>176</v>
      </c>
      <c r="O19964" t="s">
        <v>8</v>
      </c>
      <c r="P19964" t="s">
        <v>8</v>
      </c>
      <c r="Q19964" t="s">
        <v>8</v>
      </c>
      <c r="R19964" t="s">
        <v>8</v>
      </c>
      <c r="S19964" t="s">
        <v>23594</v>
      </c>
    </row>
    <row r="19965" spans="1:19" x14ac:dyDescent="0.15">
      <c r="A19965" t="s">
        <v>65298</v>
      </c>
      <c r="B19965" t="s">
        <v>118311</v>
      </c>
      <c r="C19965" t="s">
        <v>65299</v>
      </c>
      <c r="D19965" t="s">
        <v>8</v>
      </c>
      <c r="E19965" t="s">
        <v>8</v>
      </c>
      <c r="F19965" t="s">
        <v>8</v>
      </c>
      <c r="G19965" t="s">
        <v>65300</v>
      </c>
      <c r="H19965" s="2">
        <v>0</v>
      </c>
      <c r="I19965" t="s">
        <v>175</v>
      </c>
      <c r="J19965" t="s">
        <v>31280</v>
      </c>
      <c r="K19965" s="2">
        <v>24</v>
      </c>
      <c r="L19965" t="s">
        <v>8</v>
      </c>
      <c r="M19965" t="s">
        <v>8</v>
      </c>
      <c r="N19965" t="s">
        <v>176</v>
      </c>
      <c r="O19965" t="s">
        <v>8</v>
      </c>
      <c r="P19965" t="s">
        <v>8</v>
      </c>
      <c r="Q19965" t="s">
        <v>8</v>
      </c>
      <c r="R19965" t="s">
        <v>8</v>
      </c>
      <c r="S19965" t="s">
        <v>23594</v>
      </c>
    </row>
    <row r="19966" spans="1:19" x14ac:dyDescent="0.15">
      <c r="A19966" t="s">
        <v>65301</v>
      </c>
      <c r="B19966" t="s">
        <v>118311</v>
      </c>
      <c r="C19966" t="s">
        <v>65302</v>
      </c>
      <c r="D19966" t="s">
        <v>8</v>
      </c>
      <c r="E19966" t="s">
        <v>8</v>
      </c>
      <c r="F19966" t="s">
        <v>8</v>
      </c>
      <c r="G19966" t="s">
        <v>65303</v>
      </c>
      <c r="H19966" s="2">
        <v>0</v>
      </c>
      <c r="I19966" t="s">
        <v>175</v>
      </c>
      <c r="J19966" t="s">
        <v>31280</v>
      </c>
      <c r="K19966" s="2">
        <v>74</v>
      </c>
      <c r="L19966" t="s">
        <v>8</v>
      </c>
      <c r="M19966" t="s">
        <v>8</v>
      </c>
      <c r="N19966" t="s">
        <v>176</v>
      </c>
      <c r="O19966" t="s">
        <v>8</v>
      </c>
      <c r="P19966" t="s">
        <v>8</v>
      </c>
      <c r="Q19966" t="s">
        <v>8</v>
      </c>
      <c r="R19966" t="s">
        <v>8</v>
      </c>
      <c r="S19966" t="s">
        <v>17267</v>
      </c>
    </row>
    <row r="19967" spans="1:19" x14ac:dyDescent="0.15">
      <c r="A19967" t="s">
        <v>65304</v>
      </c>
      <c r="B19967" t="s">
        <v>118311</v>
      </c>
      <c r="C19967" t="s">
        <v>65305</v>
      </c>
      <c r="D19967" t="s">
        <v>8</v>
      </c>
      <c r="E19967" t="s">
        <v>8</v>
      </c>
      <c r="F19967" t="s">
        <v>8</v>
      </c>
      <c r="G19967" t="s">
        <v>65306</v>
      </c>
      <c r="H19967" s="2">
        <v>0</v>
      </c>
      <c r="I19967" t="s">
        <v>175</v>
      </c>
      <c r="J19967" t="s">
        <v>31280</v>
      </c>
      <c r="K19967" s="2">
        <v>83</v>
      </c>
      <c r="L19967" t="s">
        <v>8</v>
      </c>
      <c r="M19967" t="s">
        <v>8</v>
      </c>
      <c r="N19967" t="s">
        <v>176</v>
      </c>
      <c r="O19967" t="s">
        <v>8</v>
      </c>
      <c r="P19967" t="s">
        <v>8</v>
      </c>
      <c r="Q19967" t="s">
        <v>8</v>
      </c>
      <c r="R19967" t="s">
        <v>8</v>
      </c>
      <c r="S19967" t="s">
        <v>17267</v>
      </c>
    </row>
    <row r="19968" spans="1:19" x14ac:dyDescent="0.15">
      <c r="A19968" t="s">
        <v>65307</v>
      </c>
      <c r="B19968" t="s">
        <v>118311</v>
      </c>
      <c r="C19968" t="s">
        <v>65308</v>
      </c>
      <c r="D19968" t="s">
        <v>8</v>
      </c>
      <c r="E19968" t="s">
        <v>8</v>
      </c>
      <c r="F19968" t="s">
        <v>8</v>
      </c>
      <c r="G19968" t="s">
        <v>65309</v>
      </c>
      <c r="H19968" s="2">
        <v>0</v>
      </c>
      <c r="I19968" t="s">
        <v>175</v>
      </c>
      <c r="J19968" t="s">
        <v>31280</v>
      </c>
      <c r="K19968" s="2">
        <v>74</v>
      </c>
      <c r="L19968" t="s">
        <v>8</v>
      </c>
      <c r="M19968" t="s">
        <v>8</v>
      </c>
      <c r="N19968" t="s">
        <v>176</v>
      </c>
      <c r="O19968" t="s">
        <v>8</v>
      </c>
      <c r="P19968" t="s">
        <v>8</v>
      </c>
      <c r="Q19968" t="s">
        <v>8</v>
      </c>
      <c r="R19968" t="s">
        <v>8</v>
      </c>
      <c r="S19968" t="s">
        <v>17277</v>
      </c>
    </row>
    <row r="19969" spans="1:19" x14ac:dyDescent="0.15">
      <c r="A19969" t="s">
        <v>65310</v>
      </c>
      <c r="B19969" t="s">
        <v>118311</v>
      </c>
      <c r="C19969" t="s">
        <v>65311</v>
      </c>
      <c r="D19969" t="s">
        <v>8</v>
      </c>
      <c r="E19969" t="s">
        <v>8</v>
      </c>
      <c r="F19969" t="s">
        <v>8</v>
      </c>
      <c r="G19969" t="s">
        <v>65312</v>
      </c>
      <c r="H19969" s="2">
        <v>0</v>
      </c>
      <c r="I19969" t="s">
        <v>175</v>
      </c>
      <c r="J19969" t="s">
        <v>31280</v>
      </c>
      <c r="K19969" s="2">
        <v>83</v>
      </c>
      <c r="L19969" t="s">
        <v>8</v>
      </c>
      <c r="M19969" t="s">
        <v>8</v>
      </c>
      <c r="N19969" t="s">
        <v>176</v>
      </c>
      <c r="O19969" t="s">
        <v>8</v>
      </c>
      <c r="P19969" t="s">
        <v>8</v>
      </c>
      <c r="Q19969" t="s">
        <v>8</v>
      </c>
      <c r="R19969" t="s">
        <v>8</v>
      </c>
      <c r="S19969" t="s">
        <v>17277</v>
      </c>
    </row>
    <row r="19970" spans="1:19" x14ac:dyDescent="0.15">
      <c r="A19970" t="s">
        <v>65313</v>
      </c>
      <c r="B19970" t="s">
        <v>118311</v>
      </c>
      <c r="C19970" t="s">
        <v>65314</v>
      </c>
      <c r="D19970" t="s">
        <v>8</v>
      </c>
      <c r="E19970" t="s">
        <v>8</v>
      </c>
      <c r="F19970" t="s">
        <v>8</v>
      </c>
      <c r="G19970" t="s">
        <v>65315</v>
      </c>
      <c r="H19970" s="2">
        <v>0</v>
      </c>
      <c r="I19970" t="s">
        <v>175</v>
      </c>
      <c r="J19970" t="s">
        <v>31280</v>
      </c>
      <c r="K19970" s="2">
        <v>101</v>
      </c>
      <c r="L19970" t="s">
        <v>8</v>
      </c>
      <c r="M19970" t="s">
        <v>8</v>
      </c>
      <c r="N19970" t="s">
        <v>176</v>
      </c>
      <c r="O19970" t="s">
        <v>8</v>
      </c>
      <c r="P19970" t="s">
        <v>8</v>
      </c>
      <c r="Q19970" t="s">
        <v>8</v>
      </c>
      <c r="R19970" t="s">
        <v>8</v>
      </c>
      <c r="S19970" t="s">
        <v>17287</v>
      </c>
    </row>
    <row r="19971" spans="1:19" x14ac:dyDescent="0.15">
      <c r="A19971" t="s">
        <v>65316</v>
      </c>
      <c r="B19971" t="s">
        <v>118311</v>
      </c>
      <c r="C19971" t="s">
        <v>65317</v>
      </c>
      <c r="D19971" t="s">
        <v>8</v>
      </c>
      <c r="E19971" t="s">
        <v>8</v>
      </c>
      <c r="F19971" t="s">
        <v>8</v>
      </c>
      <c r="G19971" t="s">
        <v>65318</v>
      </c>
      <c r="H19971" s="2">
        <v>0</v>
      </c>
      <c r="I19971" t="s">
        <v>175</v>
      </c>
      <c r="J19971" t="s">
        <v>31280</v>
      </c>
      <c r="K19971" s="2">
        <v>120</v>
      </c>
      <c r="L19971" t="s">
        <v>8</v>
      </c>
      <c r="M19971" t="s">
        <v>8</v>
      </c>
      <c r="N19971" t="s">
        <v>176</v>
      </c>
      <c r="O19971" t="s">
        <v>8</v>
      </c>
      <c r="P19971" t="s">
        <v>8</v>
      </c>
      <c r="Q19971" t="s">
        <v>8</v>
      </c>
      <c r="R19971" t="s">
        <v>8</v>
      </c>
      <c r="S19971" t="s">
        <v>17287</v>
      </c>
    </row>
    <row r="19972" spans="1:19" x14ac:dyDescent="0.15">
      <c r="A19972" t="s">
        <v>65319</v>
      </c>
      <c r="B19972" t="s">
        <v>118311</v>
      </c>
      <c r="C19972" t="s">
        <v>65320</v>
      </c>
      <c r="D19972" t="s">
        <v>8</v>
      </c>
      <c r="E19972" t="s">
        <v>8</v>
      </c>
      <c r="F19972" t="s">
        <v>8</v>
      </c>
      <c r="G19972" t="s">
        <v>65321</v>
      </c>
      <c r="H19972" s="2">
        <v>0</v>
      </c>
      <c r="I19972" t="s">
        <v>175</v>
      </c>
      <c r="J19972" t="s">
        <v>31280</v>
      </c>
      <c r="K19972" s="2">
        <v>55</v>
      </c>
      <c r="L19972" t="s">
        <v>8</v>
      </c>
      <c r="M19972" t="s">
        <v>8</v>
      </c>
      <c r="N19972" t="s">
        <v>176</v>
      </c>
      <c r="O19972" t="s">
        <v>8</v>
      </c>
      <c r="P19972" t="s">
        <v>8</v>
      </c>
      <c r="Q19972" t="s">
        <v>8</v>
      </c>
      <c r="R19972" t="s">
        <v>8</v>
      </c>
      <c r="S19972" t="s">
        <v>17433</v>
      </c>
    </row>
    <row r="19973" spans="1:19" x14ac:dyDescent="0.15">
      <c r="A19973" t="s">
        <v>65322</v>
      </c>
      <c r="B19973" t="s">
        <v>118311</v>
      </c>
      <c r="C19973" t="s">
        <v>65323</v>
      </c>
      <c r="D19973" t="s">
        <v>8</v>
      </c>
      <c r="E19973" t="s">
        <v>8</v>
      </c>
      <c r="F19973" t="s">
        <v>8</v>
      </c>
      <c r="G19973" t="s">
        <v>65324</v>
      </c>
      <c r="H19973" s="2">
        <v>0</v>
      </c>
      <c r="I19973" t="s">
        <v>175</v>
      </c>
      <c r="J19973" t="s">
        <v>31280</v>
      </c>
      <c r="K19973" s="2">
        <v>64</v>
      </c>
      <c r="L19973" t="s">
        <v>8</v>
      </c>
      <c r="M19973" t="s">
        <v>8</v>
      </c>
      <c r="N19973" t="s">
        <v>176</v>
      </c>
      <c r="O19973" t="s">
        <v>8</v>
      </c>
      <c r="P19973" t="s">
        <v>8</v>
      </c>
      <c r="Q19973" t="s">
        <v>8</v>
      </c>
      <c r="R19973" t="s">
        <v>8</v>
      </c>
      <c r="S19973" t="s">
        <v>17433</v>
      </c>
    </row>
    <row r="19974" spans="1:19" x14ac:dyDescent="0.15">
      <c r="A19974" t="s">
        <v>65325</v>
      </c>
      <c r="B19974" t="s">
        <v>118311</v>
      </c>
      <c r="C19974" t="s">
        <v>65326</v>
      </c>
      <c r="D19974" t="s">
        <v>8</v>
      </c>
      <c r="E19974" t="s">
        <v>8</v>
      </c>
      <c r="F19974" t="s">
        <v>8</v>
      </c>
      <c r="G19974" t="s">
        <v>65327</v>
      </c>
      <c r="H19974" s="2">
        <v>0</v>
      </c>
      <c r="I19974" t="s">
        <v>175</v>
      </c>
      <c r="J19974" t="s">
        <v>31280</v>
      </c>
      <c r="K19974" s="2">
        <v>101</v>
      </c>
      <c r="L19974" t="s">
        <v>8</v>
      </c>
      <c r="M19974" t="s">
        <v>8</v>
      </c>
      <c r="N19974" t="s">
        <v>176</v>
      </c>
      <c r="O19974" t="s">
        <v>8</v>
      </c>
      <c r="P19974" t="s">
        <v>8</v>
      </c>
      <c r="Q19974" t="s">
        <v>8</v>
      </c>
      <c r="R19974" t="s">
        <v>8</v>
      </c>
      <c r="S19974" t="s">
        <v>37327</v>
      </c>
    </row>
    <row r="19975" spans="1:19" x14ac:dyDescent="0.15">
      <c r="A19975" t="s">
        <v>65328</v>
      </c>
      <c r="B19975" t="s">
        <v>118311</v>
      </c>
      <c r="C19975" t="s">
        <v>65329</v>
      </c>
      <c r="D19975" t="s">
        <v>8</v>
      </c>
      <c r="E19975" t="s">
        <v>8</v>
      </c>
      <c r="F19975" t="s">
        <v>8</v>
      </c>
      <c r="G19975" t="s">
        <v>65330</v>
      </c>
      <c r="H19975" s="2">
        <v>0</v>
      </c>
      <c r="I19975" t="s">
        <v>175</v>
      </c>
      <c r="J19975" t="s">
        <v>31280</v>
      </c>
      <c r="K19975" s="2">
        <v>120</v>
      </c>
      <c r="L19975" t="s">
        <v>8</v>
      </c>
      <c r="M19975" t="s">
        <v>8</v>
      </c>
      <c r="N19975" t="s">
        <v>176</v>
      </c>
      <c r="O19975" t="s">
        <v>8</v>
      </c>
      <c r="P19975" t="s">
        <v>8</v>
      </c>
      <c r="Q19975" t="s">
        <v>8</v>
      </c>
      <c r="R19975" t="s">
        <v>8</v>
      </c>
      <c r="S19975" t="s">
        <v>37327</v>
      </c>
    </row>
    <row r="19976" spans="1:19" x14ac:dyDescent="0.15">
      <c r="A19976" t="s">
        <v>65331</v>
      </c>
      <c r="B19976" t="s">
        <v>118311</v>
      </c>
      <c r="C19976" t="s">
        <v>65332</v>
      </c>
      <c r="D19976" t="s">
        <v>8</v>
      </c>
      <c r="E19976" t="s">
        <v>8</v>
      </c>
      <c r="F19976" t="s">
        <v>8</v>
      </c>
      <c r="G19976" t="s">
        <v>65333</v>
      </c>
      <c r="H19976" s="2">
        <v>0</v>
      </c>
      <c r="I19976" t="s">
        <v>175</v>
      </c>
      <c r="J19976" t="s">
        <v>31280</v>
      </c>
      <c r="K19976" s="2">
        <v>28</v>
      </c>
      <c r="L19976" t="s">
        <v>8</v>
      </c>
      <c r="M19976" t="s">
        <v>8</v>
      </c>
      <c r="N19976" t="s">
        <v>176</v>
      </c>
      <c r="O19976" t="s">
        <v>8</v>
      </c>
      <c r="P19976" t="s">
        <v>8</v>
      </c>
      <c r="Q19976" t="s">
        <v>8</v>
      </c>
      <c r="R19976" t="s">
        <v>8</v>
      </c>
      <c r="S19976" t="s">
        <v>37337</v>
      </c>
    </row>
    <row r="19977" spans="1:19" x14ac:dyDescent="0.15">
      <c r="A19977" t="s">
        <v>65334</v>
      </c>
      <c r="B19977" t="s">
        <v>118311</v>
      </c>
      <c r="C19977" t="s">
        <v>65335</v>
      </c>
      <c r="D19977" t="s">
        <v>8</v>
      </c>
      <c r="E19977" t="s">
        <v>8</v>
      </c>
      <c r="F19977" t="s">
        <v>8</v>
      </c>
      <c r="G19977" t="s">
        <v>65336</v>
      </c>
      <c r="H19977" s="2">
        <v>0</v>
      </c>
      <c r="I19977" t="s">
        <v>10</v>
      </c>
      <c r="J19977" t="s">
        <v>31280</v>
      </c>
      <c r="K19977" s="2">
        <v>4000</v>
      </c>
      <c r="L19977" t="s">
        <v>103</v>
      </c>
      <c r="M19977" t="s">
        <v>8</v>
      </c>
      <c r="N19977" t="s">
        <v>12</v>
      </c>
      <c r="O19977" t="s">
        <v>65337</v>
      </c>
      <c r="P19977" t="s">
        <v>43602</v>
      </c>
      <c r="Q19977" t="s">
        <v>8</v>
      </c>
      <c r="R19977" t="s">
        <v>8</v>
      </c>
      <c r="S19977" t="s">
        <v>5288</v>
      </c>
    </row>
    <row r="19978" spans="1:19" x14ac:dyDescent="0.15">
      <c r="A19978" t="s">
        <v>65338</v>
      </c>
      <c r="B19978" t="s">
        <v>118311</v>
      </c>
      <c r="C19978" t="s">
        <v>65339</v>
      </c>
      <c r="D19978" t="s">
        <v>8</v>
      </c>
      <c r="E19978" t="s">
        <v>8</v>
      </c>
      <c r="F19978" t="s">
        <v>8</v>
      </c>
      <c r="G19978" t="s">
        <v>65340</v>
      </c>
      <c r="H19978" s="2">
        <v>0</v>
      </c>
      <c r="I19978" t="s">
        <v>175</v>
      </c>
      <c r="J19978" t="s">
        <v>31280</v>
      </c>
      <c r="K19978" s="2">
        <v>28</v>
      </c>
      <c r="L19978" t="s">
        <v>8</v>
      </c>
      <c r="M19978" t="s">
        <v>8</v>
      </c>
      <c r="N19978" t="s">
        <v>176</v>
      </c>
      <c r="O19978" t="s">
        <v>8</v>
      </c>
      <c r="P19978" t="s">
        <v>8</v>
      </c>
      <c r="Q19978" t="s">
        <v>8</v>
      </c>
      <c r="R19978" t="s">
        <v>8</v>
      </c>
      <c r="S19978" t="s">
        <v>38644</v>
      </c>
    </row>
    <row r="19979" spans="1:19" x14ac:dyDescent="0.15">
      <c r="A19979" t="s">
        <v>65341</v>
      </c>
      <c r="B19979" t="s">
        <v>118311</v>
      </c>
      <c r="C19979" t="s">
        <v>65342</v>
      </c>
      <c r="D19979" t="s">
        <v>8</v>
      </c>
      <c r="E19979" t="s">
        <v>8</v>
      </c>
      <c r="F19979" t="s">
        <v>8</v>
      </c>
      <c r="G19979" t="s">
        <v>65343</v>
      </c>
      <c r="H19979" s="2">
        <v>0</v>
      </c>
      <c r="I19979" t="s">
        <v>10</v>
      </c>
      <c r="J19979" t="s">
        <v>31280</v>
      </c>
      <c r="K19979" s="2">
        <v>2200</v>
      </c>
      <c r="L19979" t="s">
        <v>763</v>
      </c>
      <c r="M19979" t="s">
        <v>8</v>
      </c>
      <c r="N19979" t="s">
        <v>12</v>
      </c>
      <c r="O19979" t="s">
        <v>54474</v>
      </c>
      <c r="P19979" t="s">
        <v>8</v>
      </c>
      <c r="Q19979" t="s">
        <v>8</v>
      </c>
      <c r="R19979" t="s">
        <v>8</v>
      </c>
      <c r="S19979" t="s">
        <v>19783</v>
      </c>
    </row>
    <row r="19980" spans="1:19" x14ac:dyDescent="0.15">
      <c r="A19980" t="s">
        <v>65344</v>
      </c>
      <c r="B19980" t="s">
        <v>118311</v>
      </c>
      <c r="C19980" t="s">
        <v>65345</v>
      </c>
      <c r="D19980" t="s">
        <v>8</v>
      </c>
      <c r="E19980" t="s">
        <v>8</v>
      </c>
      <c r="F19980" t="s">
        <v>8</v>
      </c>
      <c r="G19980" t="s">
        <v>65346</v>
      </c>
      <c r="H19980" s="2">
        <v>0</v>
      </c>
      <c r="I19980" t="s">
        <v>10</v>
      </c>
      <c r="J19980" t="s">
        <v>31280</v>
      </c>
      <c r="K19980" s="2">
        <v>2000</v>
      </c>
      <c r="L19980" t="s">
        <v>763</v>
      </c>
      <c r="M19980" t="s">
        <v>8</v>
      </c>
      <c r="N19980" t="s">
        <v>12</v>
      </c>
      <c r="O19980" t="s">
        <v>54749</v>
      </c>
      <c r="P19980" t="s">
        <v>8</v>
      </c>
      <c r="Q19980" t="s">
        <v>8</v>
      </c>
      <c r="R19980" t="s">
        <v>8</v>
      </c>
      <c r="S19980" t="s">
        <v>20202</v>
      </c>
    </row>
    <row r="19981" spans="1:19" x14ac:dyDescent="0.15">
      <c r="A19981" t="s">
        <v>65347</v>
      </c>
      <c r="B19981" t="s">
        <v>118311</v>
      </c>
      <c r="C19981" t="s">
        <v>65348</v>
      </c>
      <c r="D19981" t="s">
        <v>8</v>
      </c>
      <c r="E19981" t="s">
        <v>8</v>
      </c>
      <c r="F19981" t="s">
        <v>8</v>
      </c>
      <c r="G19981" t="s">
        <v>65349</v>
      </c>
      <c r="H19981" s="2">
        <v>0</v>
      </c>
      <c r="I19981" t="s">
        <v>10</v>
      </c>
      <c r="J19981" t="s">
        <v>31280</v>
      </c>
      <c r="K19981" s="2">
        <v>2300</v>
      </c>
      <c r="L19981" t="s">
        <v>65350</v>
      </c>
      <c r="M19981" t="s">
        <v>8</v>
      </c>
      <c r="N19981" t="s">
        <v>12</v>
      </c>
      <c r="O19981" t="s">
        <v>59829</v>
      </c>
      <c r="P19981" t="s">
        <v>8</v>
      </c>
      <c r="Q19981" t="s">
        <v>8</v>
      </c>
      <c r="R19981" t="s">
        <v>8</v>
      </c>
      <c r="S19981" t="s">
        <v>946</v>
      </c>
    </row>
    <row r="19982" spans="1:19" x14ac:dyDescent="0.15">
      <c r="A19982" t="s">
        <v>65351</v>
      </c>
      <c r="B19982" t="s">
        <v>118311</v>
      </c>
      <c r="C19982" t="s">
        <v>65352</v>
      </c>
      <c r="D19982" t="s">
        <v>8</v>
      </c>
      <c r="E19982" t="s">
        <v>8</v>
      </c>
      <c r="F19982" t="s">
        <v>8</v>
      </c>
      <c r="G19982" t="s">
        <v>65353</v>
      </c>
      <c r="H19982" s="2">
        <v>0</v>
      </c>
      <c r="I19982" t="s">
        <v>10</v>
      </c>
      <c r="J19982" t="s">
        <v>31280</v>
      </c>
      <c r="K19982" s="2">
        <v>2700</v>
      </c>
      <c r="L19982" t="s">
        <v>8</v>
      </c>
      <c r="M19982" t="s">
        <v>8</v>
      </c>
      <c r="N19982" t="s">
        <v>12</v>
      </c>
      <c r="O19982" t="s">
        <v>65354</v>
      </c>
      <c r="P19982" t="s">
        <v>8</v>
      </c>
      <c r="Q19982" t="s">
        <v>8</v>
      </c>
      <c r="R19982" t="s">
        <v>8</v>
      </c>
      <c r="S19982" t="s">
        <v>959</v>
      </c>
    </row>
    <row r="19983" spans="1:19" x14ac:dyDescent="0.15">
      <c r="A19983" t="s">
        <v>65355</v>
      </c>
      <c r="B19983" t="s">
        <v>118311</v>
      </c>
      <c r="C19983" t="s">
        <v>65356</v>
      </c>
      <c r="D19983" t="s">
        <v>8</v>
      </c>
      <c r="E19983" t="s">
        <v>8</v>
      </c>
      <c r="F19983" t="s">
        <v>8</v>
      </c>
      <c r="G19983" t="s">
        <v>65357</v>
      </c>
      <c r="H19983" s="2">
        <v>0</v>
      </c>
      <c r="I19983" t="s">
        <v>10</v>
      </c>
      <c r="J19983" t="s">
        <v>31280</v>
      </c>
      <c r="K19983" s="2">
        <v>1200</v>
      </c>
      <c r="L19983" t="s">
        <v>8</v>
      </c>
      <c r="M19983" t="s">
        <v>8</v>
      </c>
      <c r="N19983" t="s">
        <v>12</v>
      </c>
      <c r="O19983" t="s">
        <v>65358</v>
      </c>
      <c r="P19983" t="s">
        <v>8</v>
      </c>
      <c r="Q19983" t="s">
        <v>8</v>
      </c>
      <c r="R19983" t="s">
        <v>8</v>
      </c>
      <c r="S19983" t="s">
        <v>2252</v>
      </c>
    </row>
    <row r="19984" spans="1:19" x14ac:dyDescent="0.15">
      <c r="A19984" t="s">
        <v>65359</v>
      </c>
      <c r="B19984" t="s">
        <v>118311</v>
      </c>
      <c r="C19984" t="s">
        <v>65360</v>
      </c>
      <c r="D19984" t="s">
        <v>8</v>
      </c>
      <c r="E19984" t="s">
        <v>8</v>
      </c>
      <c r="F19984" t="s">
        <v>8</v>
      </c>
      <c r="G19984" t="s">
        <v>65361</v>
      </c>
      <c r="H19984" s="2">
        <v>0</v>
      </c>
      <c r="I19984" t="s">
        <v>10</v>
      </c>
      <c r="J19984" t="s">
        <v>31280</v>
      </c>
      <c r="K19984" s="2">
        <v>1100</v>
      </c>
      <c r="L19984" t="s">
        <v>8</v>
      </c>
      <c r="M19984" t="s">
        <v>8</v>
      </c>
      <c r="N19984" t="s">
        <v>12</v>
      </c>
      <c r="O19984" t="s">
        <v>65362</v>
      </c>
      <c r="P19984" t="s">
        <v>8</v>
      </c>
      <c r="Q19984" t="s">
        <v>8</v>
      </c>
      <c r="R19984" t="s">
        <v>8</v>
      </c>
      <c r="S19984" t="s">
        <v>6304</v>
      </c>
    </row>
    <row r="19985" spans="1:19" x14ac:dyDescent="0.15">
      <c r="A19985" t="s">
        <v>65363</v>
      </c>
      <c r="B19985" t="s">
        <v>118311</v>
      </c>
      <c r="C19985" t="s">
        <v>65364</v>
      </c>
      <c r="D19985" t="s">
        <v>8</v>
      </c>
      <c r="E19985" t="s">
        <v>8</v>
      </c>
      <c r="F19985" t="s">
        <v>8</v>
      </c>
      <c r="G19985" t="s">
        <v>65365</v>
      </c>
      <c r="H19985" s="2">
        <v>0</v>
      </c>
      <c r="I19985" t="s">
        <v>10</v>
      </c>
      <c r="J19985" t="s">
        <v>31280</v>
      </c>
      <c r="K19985" s="2">
        <v>400</v>
      </c>
      <c r="L19985" t="s">
        <v>3279</v>
      </c>
      <c r="M19985" t="s">
        <v>8</v>
      </c>
      <c r="N19985" t="s">
        <v>12</v>
      </c>
      <c r="O19985" t="s">
        <v>39036</v>
      </c>
      <c r="P19985" t="s">
        <v>8</v>
      </c>
      <c r="Q19985" t="s">
        <v>8</v>
      </c>
      <c r="R19985" t="s">
        <v>8</v>
      </c>
      <c r="S19985" t="s">
        <v>5767</v>
      </c>
    </row>
    <row r="19986" spans="1:19" x14ac:dyDescent="0.15">
      <c r="A19986" t="s">
        <v>65366</v>
      </c>
      <c r="B19986" t="s">
        <v>118311</v>
      </c>
      <c r="C19986" t="s">
        <v>65367</v>
      </c>
      <c r="D19986" t="s">
        <v>8</v>
      </c>
      <c r="E19986" t="s">
        <v>8</v>
      </c>
      <c r="F19986" t="s">
        <v>8</v>
      </c>
      <c r="G19986" t="s">
        <v>65368</v>
      </c>
      <c r="H19986" s="2">
        <v>0</v>
      </c>
      <c r="I19986" t="s">
        <v>10</v>
      </c>
      <c r="J19986" t="s">
        <v>31280</v>
      </c>
      <c r="K19986" s="2">
        <v>600</v>
      </c>
      <c r="L19986" t="s">
        <v>8</v>
      </c>
      <c r="M19986" t="s">
        <v>8</v>
      </c>
      <c r="N19986" t="s">
        <v>12</v>
      </c>
      <c r="O19986" t="s">
        <v>39050</v>
      </c>
      <c r="P19986" t="s">
        <v>8</v>
      </c>
      <c r="Q19986" t="s">
        <v>8</v>
      </c>
      <c r="R19986" t="s">
        <v>8</v>
      </c>
      <c r="S19986" t="s">
        <v>3284</v>
      </c>
    </row>
    <row r="19987" spans="1:19" x14ac:dyDescent="0.15">
      <c r="A19987" t="s">
        <v>65369</v>
      </c>
      <c r="B19987" t="s">
        <v>118311</v>
      </c>
      <c r="C19987" t="s">
        <v>65370</v>
      </c>
      <c r="D19987" t="s">
        <v>8</v>
      </c>
      <c r="E19987" t="s">
        <v>8</v>
      </c>
      <c r="F19987" t="s">
        <v>8</v>
      </c>
      <c r="G19987" t="s">
        <v>65371</v>
      </c>
      <c r="H19987" s="2">
        <v>0</v>
      </c>
      <c r="I19987" t="s">
        <v>10</v>
      </c>
      <c r="J19987" t="s">
        <v>31280</v>
      </c>
      <c r="K19987" s="2">
        <v>800</v>
      </c>
      <c r="L19987" t="s">
        <v>8</v>
      </c>
      <c r="M19987" t="s">
        <v>8</v>
      </c>
      <c r="N19987" t="s">
        <v>12</v>
      </c>
      <c r="O19987" t="s">
        <v>39054</v>
      </c>
      <c r="P19987" t="s">
        <v>8</v>
      </c>
      <c r="Q19987" t="s">
        <v>8</v>
      </c>
      <c r="R19987" t="s">
        <v>8</v>
      </c>
      <c r="S19987" t="s">
        <v>3294</v>
      </c>
    </row>
    <row r="19988" spans="1:19" x14ac:dyDescent="0.15">
      <c r="A19988" t="s">
        <v>65372</v>
      </c>
      <c r="B19988" t="s">
        <v>118311</v>
      </c>
      <c r="C19988" t="s">
        <v>65373</v>
      </c>
      <c r="D19988" t="s">
        <v>8</v>
      </c>
      <c r="E19988" t="s">
        <v>8</v>
      </c>
      <c r="F19988" t="s">
        <v>8</v>
      </c>
      <c r="G19988" t="s">
        <v>65374</v>
      </c>
      <c r="H19988" s="2">
        <v>0</v>
      </c>
      <c r="I19988" t="s">
        <v>10</v>
      </c>
      <c r="J19988" t="s">
        <v>31280</v>
      </c>
      <c r="K19988" s="2">
        <v>500</v>
      </c>
      <c r="L19988" t="s">
        <v>8</v>
      </c>
      <c r="M19988" t="s">
        <v>8</v>
      </c>
      <c r="N19988" t="s">
        <v>12</v>
      </c>
      <c r="O19988" t="s">
        <v>65375</v>
      </c>
      <c r="P19988" t="s">
        <v>8</v>
      </c>
      <c r="Q19988" t="s">
        <v>8</v>
      </c>
      <c r="R19988" t="s">
        <v>8</v>
      </c>
      <c r="S19988" t="s">
        <v>3309</v>
      </c>
    </row>
    <row r="19989" spans="1:19" x14ac:dyDescent="0.15">
      <c r="A19989" t="s">
        <v>65376</v>
      </c>
      <c r="B19989" t="s">
        <v>118311</v>
      </c>
      <c r="C19989" t="s">
        <v>65377</v>
      </c>
      <c r="D19989" t="s">
        <v>8</v>
      </c>
      <c r="E19989" t="s">
        <v>8</v>
      </c>
      <c r="F19989" t="s">
        <v>8</v>
      </c>
      <c r="G19989" t="s">
        <v>65378</v>
      </c>
      <c r="H19989" s="2">
        <v>0</v>
      </c>
      <c r="I19989" t="s">
        <v>10</v>
      </c>
      <c r="J19989" t="s">
        <v>31280</v>
      </c>
      <c r="K19989" s="2">
        <v>500</v>
      </c>
      <c r="L19989" t="s">
        <v>8</v>
      </c>
      <c r="M19989" t="s">
        <v>8</v>
      </c>
      <c r="N19989" t="s">
        <v>12</v>
      </c>
      <c r="O19989" t="s">
        <v>8</v>
      </c>
      <c r="P19989" t="s">
        <v>8</v>
      </c>
      <c r="Q19989" t="s">
        <v>8</v>
      </c>
      <c r="R19989" t="s">
        <v>8</v>
      </c>
      <c r="S19989" t="s">
        <v>1196</v>
      </c>
    </row>
    <row r="19990" spans="1:19" x14ac:dyDescent="0.15">
      <c r="A19990" t="s">
        <v>65379</v>
      </c>
      <c r="B19990" t="s">
        <v>118311</v>
      </c>
      <c r="C19990" t="s">
        <v>65380</v>
      </c>
      <c r="D19990" t="s">
        <v>8</v>
      </c>
      <c r="E19990" t="s">
        <v>8</v>
      </c>
      <c r="F19990" t="s">
        <v>8</v>
      </c>
      <c r="G19990" t="s">
        <v>65381</v>
      </c>
      <c r="H19990" s="2">
        <v>0</v>
      </c>
      <c r="I19990" t="s">
        <v>10</v>
      </c>
      <c r="J19990" t="s">
        <v>31280</v>
      </c>
      <c r="K19990" s="2">
        <v>600</v>
      </c>
      <c r="L19990" t="s">
        <v>8</v>
      </c>
      <c r="M19990" t="s">
        <v>8</v>
      </c>
      <c r="N19990" t="s">
        <v>12</v>
      </c>
      <c r="O19990" t="s">
        <v>53948</v>
      </c>
      <c r="P19990" t="s">
        <v>8</v>
      </c>
      <c r="Q19990" t="s">
        <v>8</v>
      </c>
      <c r="R19990" t="s">
        <v>8</v>
      </c>
      <c r="S19990" t="s">
        <v>1200</v>
      </c>
    </row>
    <row r="19991" spans="1:19" x14ac:dyDescent="0.15">
      <c r="A19991" t="s">
        <v>65382</v>
      </c>
      <c r="B19991" t="s">
        <v>118311</v>
      </c>
      <c r="C19991" t="s">
        <v>65383</v>
      </c>
      <c r="D19991" t="s">
        <v>8</v>
      </c>
      <c r="E19991" t="s">
        <v>8</v>
      </c>
      <c r="F19991" t="s">
        <v>8</v>
      </c>
      <c r="G19991" t="s">
        <v>65384</v>
      </c>
      <c r="H19991" s="2">
        <v>0</v>
      </c>
      <c r="I19991" t="s">
        <v>10</v>
      </c>
      <c r="J19991" t="s">
        <v>31280</v>
      </c>
      <c r="K19991" s="2">
        <v>1100</v>
      </c>
      <c r="L19991" t="s">
        <v>8</v>
      </c>
      <c r="M19991" t="s">
        <v>8</v>
      </c>
      <c r="N19991" t="s">
        <v>12</v>
      </c>
      <c r="O19991" t="s">
        <v>39058</v>
      </c>
      <c r="P19991" t="s">
        <v>8</v>
      </c>
      <c r="Q19991" t="s">
        <v>8</v>
      </c>
      <c r="R19991" t="s">
        <v>8</v>
      </c>
      <c r="S19991" t="s">
        <v>1210</v>
      </c>
    </row>
    <row r="19992" spans="1:19" x14ac:dyDescent="0.15">
      <c r="A19992" t="s">
        <v>65385</v>
      </c>
      <c r="B19992" t="s">
        <v>118311</v>
      </c>
      <c r="C19992" t="s">
        <v>65386</v>
      </c>
      <c r="D19992" t="s">
        <v>8</v>
      </c>
      <c r="E19992" t="s">
        <v>8</v>
      </c>
      <c r="F19992" t="s">
        <v>8</v>
      </c>
      <c r="G19992" t="s">
        <v>65387</v>
      </c>
      <c r="H19992" s="2">
        <v>0</v>
      </c>
      <c r="I19992" t="s">
        <v>10</v>
      </c>
      <c r="J19992" t="s">
        <v>31280</v>
      </c>
      <c r="K19992" s="2">
        <v>1100</v>
      </c>
      <c r="L19992" t="s">
        <v>8</v>
      </c>
      <c r="M19992" t="s">
        <v>8</v>
      </c>
      <c r="N19992" t="s">
        <v>12</v>
      </c>
      <c r="O19992" t="s">
        <v>53955</v>
      </c>
      <c r="P19992" t="s">
        <v>8</v>
      </c>
      <c r="Q19992" t="s">
        <v>8</v>
      </c>
      <c r="R19992" t="s">
        <v>8</v>
      </c>
      <c r="S19992" t="s">
        <v>6292</v>
      </c>
    </row>
    <row r="19993" spans="1:19" x14ac:dyDescent="0.15">
      <c r="A19993" t="s">
        <v>65388</v>
      </c>
      <c r="B19993" t="s">
        <v>118311</v>
      </c>
      <c r="C19993" t="s">
        <v>65389</v>
      </c>
      <c r="D19993" t="s">
        <v>8</v>
      </c>
      <c r="E19993" t="s">
        <v>8</v>
      </c>
      <c r="F19993" t="s">
        <v>8</v>
      </c>
      <c r="G19993" t="s">
        <v>65390</v>
      </c>
      <c r="H19993" s="2">
        <v>0</v>
      </c>
      <c r="I19993" t="s">
        <v>10</v>
      </c>
      <c r="J19993" t="s">
        <v>31280</v>
      </c>
      <c r="K19993" s="2">
        <v>1300</v>
      </c>
      <c r="L19993" t="s">
        <v>8</v>
      </c>
      <c r="M19993" t="s">
        <v>8</v>
      </c>
      <c r="N19993" t="s">
        <v>12</v>
      </c>
      <c r="O19993" t="s">
        <v>53359</v>
      </c>
      <c r="P19993" t="s">
        <v>8</v>
      </c>
      <c r="Q19993" t="s">
        <v>8</v>
      </c>
      <c r="R19993" t="s">
        <v>8</v>
      </c>
      <c r="S19993" t="s">
        <v>7046</v>
      </c>
    </row>
    <row r="19994" spans="1:19" x14ac:dyDescent="0.15">
      <c r="A19994" t="s">
        <v>65391</v>
      </c>
      <c r="B19994" t="s">
        <v>118311</v>
      </c>
      <c r="C19994" t="s">
        <v>65392</v>
      </c>
      <c r="D19994" t="s">
        <v>8</v>
      </c>
      <c r="E19994" t="s">
        <v>8</v>
      </c>
      <c r="F19994" t="s">
        <v>8</v>
      </c>
      <c r="G19994" t="s">
        <v>65393</v>
      </c>
      <c r="H19994" s="2">
        <v>0</v>
      </c>
      <c r="I19994" t="s">
        <v>10</v>
      </c>
      <c r="J19994" t="s">
        <v>31280</v>
      </c>
      <c r="K19994" s="2">
        <v>1200</v>
      </c>
      <c r="L19994" t="s">
        <v>65394</v>
      </c>
      <c r="M19994" t="s">
        <v>8</v>
      </c>
      <c r="N19994" t="s">
        <v>12</v>
      </c>
      <c r="O19994" t="s">
        <v>53366</v>
      </c>
      <c r="P19994" t="s">
        <v>8</v>
      </c>
      <c r="Q19994" t="s">
        <v>8</v>
      </c>
      <c r="R19994" t="s">
        <v>8</v>
      </c>
      <c r="S19994" t="s">
        <v>423</v>
      </c>
    </row>
    <row r="19995" spans="1:19" x14ac:dyDescent="0.15">
      <c r="A19995" t="s">
        <v>65395</v>
      </c>
      <c r="B19995" t="s">
        <v>118311</v>
      </c>
      <c r="C19995" t="s">
        <v>65396</v>
      </c>
      <c r="D19995" t="s">
        <v>8</v>
      </c>
      <c r="E19995" t="s">
        <v>8</v>
      </c>
      <c r="F19995" t="s">
        <v>8</v>
      </c>
      <c r="G19995" t="s">
        <v>65397</v>
      </c>
      <c r="H19995" s="2">
        <v>0</v>
      </c>
      <c r="I19995" t="s">
        <v>10</v>
      </c>
      <c r="J19995" t="s">
        <v>31280</v>
      </c>
      <c r="K19995" s="2">
        <v>900</v>
      </c>
      <c r="L19995" t="s">
        <v>8</v>
      </c>
      <c r="M19995" t="s">
        <v>8</v>
      </c>
      <c r="N19995" t="s">
        <v>12</v>
      </c>
      <c r="O19995" t="s">
        <v>50875</v>
      </c>
      <c r="P19995" t="s">
        <v>8</v>
      </c>
      <c r="Q19995" t="s">
        <v>8</v>
      </c>
      <c r="R19995" t="s">
        <v>8</v>
      </c>
      <c r="S19995" t="s">
        <v>436</v>
      </c>
    </row>
    <row r="19996" spans="1:19" x14ac:dyDescent="0.15">
      <c r="A19996" t="s">
        <v>65398</v>
      </c>
      <c r="B19996" t="s">
        <v>118311</v>
      </c>
      <c r="C19996" t="s">
        <v>65399</v>
      </c>
      <c r="D19996" t="s">
        <v>8</v>
      </c>
      <c r="E19996" t="s">
        <v>8</v>
      </c>
      <c r="F19996" t="s">
        <v>8</v>
      </c>
      <c r="G19996" t="s">
        <v>65400</v>
      </c>
      <c r="H19996" s="2">
        <v>0.1</v>
      </c>
      <c r="I19996" t="s">
        <v>10</v>
      </c>
      <c r="J19996" t="s">
        <v>118313</v>
      </c>
      <c r="K19996" s="2">
        <v>1300</v>
      </c>
      <c r="L19996" t="s">
        <v>8</v>
      </c>
      <c r="M19996" t="s">
        <v>8</v>
      </c>
      <c r="N19996" t="s">
        <v>12</v>
      </c>
      <c r="O19996" t="s">
        <v>8</v>
      </c>
      <c r="P19996" t="s">
        <v>8</v>
      </c>
      <c r="Q19996" t="s">
        <v>8</v>
      </c>
      <c r="R19996" t="s">
        <v>8</v>
      </c>
      <c r="S19996" t="s">
        <v>446</v>
      </c>
    </row>
    <row r="19997" spans="1:19" x14ac:dyDescent="0.15">
      <c r="A19997" t="s">
        <v>65401</v>
      </c>
      <c r="B19997" t="s">
        <v>118311</v>
      </c>
      <c r="C19997" t="s">
        <v>65402</v>
      </c>
      <c r="D19997" t="s">
        <v>8</v>
      </c>
      <c r="E19997" t="s">
        <v>8</v>
      </c>
      <c r="F19997" t="s">
        <v>8</v>
      </c>
      <c r="G19997" t="s">
        <v>65403</v>
      </c>
      <c r="H19997" s="2">
        <v>0</v>
      </c>
      <c r="I19997" t="s">
        <v>10</v>
      </c>
      <c r="J19997" t="s">
        <v>31280</v>
      </c>
      <c r="K19997" s="2">
        <v>1200</v>
      </c>
      <c r="L19997" t="s">
        <v>8</v>
      </c>
      <c r="M19997" t="s">
        <v>8</v>
      </c>
      <c r="N19997" t="s">
        <v>12</v>
      </c>
      <c r="O19997" t="s">
        <v>52076</v>
      </c>
      <c r="P19997" t="s">
        <v>8</v>
      </c>
      <c r="Q19997" t="s">
        <v>8</v>
      </c>
      <c r="R19997" t="s">
        <v>8</v>
      </c>
      <c r="S19997" t="s">
        <v>456</v>
      </c>
    </row>
    <row r="19998" spans="1:19" x14ac:dyDescent="0.15">
      <c r="A19998" t="s">
        <v>65404</v>
      </c>
      <c r="B19998" t="s">
        <v>118311</v>
      </c>
      <c r="C19998" t="s">
        <v>65405</v>
      </c>
      <c r="D19998" t="s">
        <v>8</v>
      </c>
      <c r="E19998" t="s">
        <v>8</v>
      </c>
      <c r="F19998" t="s">
        <v>8</v>
      </c>
      <c r="G19998" t="s">
        <v>65406</v>
      </c>
      <c r="H19998" s="2">
        <v>0.1</v>
      </c>
      <c r="I19998" t="s">
        <v>10</v>
      </c>
      <c r="J19998" t="s">
        <v>118313</v>
      </c>
      <c r="K19998" s="2">
        <v>1300</v>
      </c>
      <c r="L19998" t="s">
        <v>8</v>
      </c>
      <c r="M19998" t="s">
        <v>8</v>
      </c>
      <c r="N19998" t="s">
        <v>12</v>
      </c>
      <c r="O19998" t="s">
        <v>52083</v>
      </c>
      <c r="P19998" t="s">
        <v>8</v>
      </c>
      <c r="Q19998" t="s">
        <v>8</v>
      </c>
      <c r="R19998" t="s">
        <v>8</v>
      </c>
      <c r="S19998" t="s">
        <v>466</v>
      </c>
    </row>
    <row r="19999" spans="1:19" x14ac:dyDescent="0.15">
      <c r="A19999" t="s">
        <v>65407</v>
      </c>
      <c r="B19999" t="s">
        <v>118311</v>
      </c>
      <c r="C19999" t="s">
        <v>65408</v>
      </c>
      <c r="D19999" t="s">
        <v>8</v>
      </c>
      <c r="E19999" t="s">
        <v>8</v>
      </c>
      <c r="F19999" t="s">
        <v>8</v>
      </c>
      <c r="G19999" t="s">
        <v>65409</v>
      </c>
      <c r="H19999" s="2">
        <v>0</v>
      </c>
      <c r="I19999" t="s">
        <v>10</v>
      </c>
      <c r="J19999" t="s">
        <v>31280</v>
      </c>
      <c r="K19999" s="2">
        <v>1200</v>
      </c>
      <c r="L19999" t="s">
        <v>8</v>
      </c>
      <c r="M19999" t="s">
        <v>8</v>
      </c>
      <c r="N19999" t="s">
        <v>12</v>
      </c>
      <c r="O19999" t="s">
        <v>52090</v>
      </c>
      <c r="P19999" t="s">
        <v>8</v>
      </c>
      <c r="Q19999" t="s">
        <v>8</v>
      </c>
      <c r="R19999" t="s">
        <v>8</v>
      </c>
      <c r="S19999" t="s">
        <v>473</v>
      </c>
    </row>
    <row r="20000" spans="1:19" x14ac:dyDescent="0.15">
      <c r="A20000" t="s">
        <v>65410</v>
      </c>
      <c r="B20000" t="s">
        <v>118311</v>
      </c>
      <c r="C20000" t="s">
        <v>65411</v>
      </c>
      <c r="D20000" t="s">
        <v>8</v>
      </c>
      <c r="E20000" t="s">
        <v>8</v>
      </c>
      <c r="F20000" t="s">
        <v>8</v>
      </c>
      <c r="G20000" t="s">
        <v>65412</v>
      </c>
      <c r="H20000" s="2">
        <v>0</v>
      </c>
      <c r="I20000" t="s">
        <v>10</v>
      </c>
      <c r="J20000" t="s">
        <v>31280</v>
      </c>
      <c r="K20000" s="2">
        <v>2000</v>
      </c>
      <c r="L20000" t="s">
        <v>8</v>
      </c>
      <c r="M20000" t="s">
        <v>8</v>
      </c>
      <c r="N20000" t="s">
        <v>12</v>
      </c>
      <c r="O20000" t="s">
        <v>52361</v>
      </c>
      <c r="P20000" t="s">
        <v>8</v>
      </c>
      <c r="Q20000" t="s">
        <v>8</v>
      </c>
      <c r="R20000" t="s">
        <v>8</v>
      </c>
      <c r="S20000" t="s">
        <v>5555</v>
      </c>
    </row>
    <row r="20001" spans="1:19" x14ac:dyDescent="0.15">
      <c r="A20001" t="s">
        <v>65413</v>
      </c>
      <c r="B20001" t="s">
        <v>118311</v>
      </c>
      <c r="C20001" t="s">
        <v>65414</v>
      </c>
      <c r="D20001" t="s">
        <v>8</v>
      </c>
      <c r="E20001" t="s">
        <v>8</v>
      </c>
      <c r="F20001" t="s">
        <v>8</v>
      </c>
      <c r="G20001" t="s">
        <v>65415</v>
      </c>
      <c r="H20001" s="2">
        <v>0.1</v>
      </c>
      <c r="I20001" t="s">
        <v>10</v>
      </c>
      <c r="J20001" t="s">
        <v>118313</v>
      </c>
      <c r="K20001" s="2">
        <v>1200</v>
      </c>
      <c r="L20001" t="s">
        <v>8</v>
      </c>
      <c r="M20001" t="s">
        <v>8</v>
      </c>
      <c r="N20001" t="s">
        <v>12</v>
      </c>
      <c r="O20001" t="s">
        <v>8</v>
      </c>
      <c r="P20001" t="s">
        <v>52368</v>
      </c>
      <c r="Q20001" t="s">
        <v>8</v>
      </c>
      <c r="R20001" t="s">
        <v>8</v>
      </c>
      <c r="S20001" t="s">
        <v>15585</v>
      </c>
    </row>
    <row r="20002" spans="1:19" x14ac:dyDescent="0.15">
      <c r="A20002" t="s">
        <v>65416</v>
      </c>
      <c r="B20002" t="s">
        <v>118311</v>
      </c>
      <c r="C20002" t="s">
        <v>65417</v>
      </c>
      <c r="D20002" t="s">
        <v>8</v>
      </c>
      <c r="E20002" t="s">
        <v>8</v>
      </c>
      <c r="F20002" t="s">
        <v>8</v>
      </c>
      <c r="G20002" t="s">
        <v>65418</v>
      </c>
      <c r="H20002" s="2">
        <v>0.1</v>
      </c>
      <c r="I20002" t="s">
        <v>10</v>
      </c>
      <c r="J20002" t="s">
        <v>118313</v>
      </c>
      <c r="K20002" s="2">
        <v>1000</v>
      </c>
      <c r="L20002" t="s">
        <v>705</v>
      </c>
      <c r="M20002" t="s">
        <v>8</v>
      </c>
      <c r="N20002" t="s">
        <v>12</v>
      </c>
      <c r="O20002" t="s">
        <v>51708</v>
      </c>
      <c r="P20002" t="s">
        <v>8</v>
      </c>
      <c r="Q20002" t="s">
        <v>8</v>
      </c>
      <c r="R20002" t="s">
        <v>8</v>
      </c>
      <c r="S20002" t="s">
        <v>706</v>
      </c>
    </row>
    <row r="20003" spans="1:19" x14ac:dyDescent="0.15">
      <c r="A20003" t="s">
        <v>65419</v>
      </c>
      <c r="B20003" t="s">
        <v>118311</v>
      </c>
      <c r="C20003" t="s">
        <v>65420</v>
      </c>
      <c r="D20003" t="s">
        <v>8</v>
      </c>
      <c r="E20003" t="s">
        <v>8</v>
      </c>
      <c r="F20003" t="s">
        <v>8</v>
      </c>
      <c r="G20003" t="s">
        <v>65421</v>
      </c>
      <c r="H20003" s="2">
        <v>0</v>
      </c>
      <c r="I20003" t="s">
        <v>10</v>
      </c>
      <c r="J20003" t="s">
        <v>31280</v>
      </c>
      <c r="K20003" s="2">
        <v>1900</v>
      </c>
      <c r="L20003" t="s">
        <v>763</v>
      </c>
      <c r="M20003" t="s">
        <v>8</v>
      </c>
      <c r="N20003" t="s">
        <v>12</v>
      </c>
      <c r="O20003" t="s">
        <v>61310</v>
      </c>
      <c r="P20003" t="s">
        <v>8</v>
      </c>
      <c r="Q20003" t="s">
        <v>8</v>
      </c>
      <c r="R20003" t="s">
        <v>8</v>
      </c>
      <c r="S20003" t="s">
        <v>755</v>
      </c>
    </row>
    <row r="20004" spans="1:19" x14ac:dyDescent="0.15">
      <c r="A20004" t="s">
        <v>65422</v>
      </c>
      <c r="B20004" t="s">
        <v>118311</v>
      </c>
      <c r="C20004" t="s">
        <v>65423</v>
      </c>
      <c r="D20004" t="s">
        <v>8</v>
      </c>
      <c r="E20004" t="s">
        <v>8</v>
      </c>
      <c r="F20004" t="s">
        <v>8</v>
      </c>
      <c r="G20004" t="s">
        <v>65424</v>
      </c>
      <c r="H20004" s="2">
        <v>0</v>
      </c>
      <c r="I20004" t="s">
        <v>10</v>
      </c>
      <c r="J20004" t="s">
        <v>31280</v>
      </c>
      <c r="K20004" s="2">
        <v>1900</v>
      </c>
      <c r="L20004" t="s">
        <v>8</v>
      </c>
      <c r="M20004" t="s">
        <v>8</v>
      </c>
      <c r="N20004" t="s">
        <v>12</v>
      </c>
      <c r="O20004" t="s">
        <v>61319</v>
      </c>
      <c r="P20004" t="s">
        <v>8</v>
      </c>
      <c r="Q20004" t="s">
        <v>8</v>
      </c>
      <c r="R20004" t="s">
        <v>8</v>
      </c>
      <c r="S20004" t="s">
        <v>769</v>
      </c>
    </row>
    <row r="20005" spans="1:19" x14ac:dyDescent="0.15">
      <c r="A20005" t="s">
        <v>65425</v>
      </c>
      <c r="B20005" t="s">
        <v>118311</v>
      </c>
      <c r="C20005" t="s">
        <v>65426</v>
      </c>
      <c r="D20005" t="s">
        <v>8</v>
      </c>
      <c r="E20005" t="s">
        <v>8</v>
      </c>
      <c r="F20005" t="s">
        <v>8</v>
      </c>
      <c r="G20005" t="s">
        <v>65427</v>
      </c>
      <c r="H20005" s="2">
        <v>0</v>
      </c>
      <c r="I20005" t="s">
        <v>10</v>
      </c>
      <c r="J20005" t="s">
        <v>31280</v>
      </c>
      <c r="K20005" s="2">
        <v>2000</v>
      </c>
      <c r="L20005" t="s">
        <v>8</v>
      </c>
      <c r="M20005" t="s">
        <v>8</v>
      </c>
      <c r="N20005" t="s">
        <v>12</v>
      </c>
      <c r="O20005" t="s">
        <v>53335</v>
      </c>
      <c r="P20005" t="s">
        <v>8</v>
      </c>
      <c r="Q20005" t="s">
        <v>8</v>
      </c>
      <c r="R20005" t="s">
        <v>8</v>
      </c>
      <c r="S20005" t="s">
        <v>42595</v>
      </c>
    </row>
    <row r="20006" spans="1:19" x14ac:dyDescent="0.15">
      <c r="A20006" t="s">
        <v>65428</v>
      </c>
      <c r="B20006" t="s">
        <v>118311</v>
      </c>
      <c r="C20006" t="s">
        <v>65429</v>
      </c>
      <c r="D20006" t="s">
        <v>8</v>
      </c>
      <c r="E20006" t="s">
        <v>8</v>
      </c>
      <c r="F20006" t="s">
        <v>8</v>
      </c>
      <c r="G20006" t="s">
        <v>65430</v>
      </c>
      <c r="H20006" s="2">
        <v>0</v>
      </c>
      <c r="I20006" t="s">
        <v>10</v>
      </c>
      <c r="J20006" t="s">
        <v>31280</v>
      </c>
      <c r="K20006" s="2">
        <v>2300</v>
      </c>
      <c r="L20006" t="s">
        <v>8</v>
      </c>
      <c r="M20006" t="s">
        <v>8</v>
      </c>
      <c r="N20006" t="s">
        <v>12</v>
      </c>
      <c r="O20006" t="s">
        <v>53637</v>
      </c>
      <c r="P20006" t="s">
        <v>8</v>
      </c>
      <c r="Q20006" t="s">
        <v>8</v>
      </c>
      <c r="R20006" t="s">
        <v>8</v>
      </c>
      <c r="S20006" t="s">
        <v>42605</v>
      </c>
    </row>
    <row r="20007" spans="1:19" x14ac:dyDescent="0.15">
      <c r="A20007" t="s">
        <v>65431</v>
      </c>
      <c r="B20007" t="s">
        <v>118311</v>
      </c>
      <c r="C20007" t="s">
        <v>65432</v>
      </c>
      <c r="D20007" t="s">
        <v>8</v>
      </c>
      <c r="E20007" t="s">
        <v>8</v>
      </c>
      <c r="F20007" t="s">
        <v>8</v>
      </c>
      <c r="G20007" t="s">
        <v>65433</v>
      </c>
      <c r="H20007" s="2">
        <v>1</v>
      </c>
      <c r="I20007" t="s">
        <v>10</v>
      </c>
      <c r="J20007" t="s">
        <v>118314</v>
      </c>
      <c r="K20007" s="2">
        <v>2200</v>
      </c>
      <c r="L20007" t="s">
        <v>8</v>
      </c>
      <c r="M20007" t="s">
        <v>8</v>
      </c>
      <c r="N20007" t="s">
        <v>12</v>
      </c>
      <c r="O20007" t="s">
        <v>60084</v>
      </c>
      <c r="P20007" t="s">
        <v>8</v>
      </c>
      <c r="Q20007" t="s">
        <v>8</v>
      </c>
      <c r="R20007" t="s">
        <v>8</v>
      </c>
      <c r="S20007" t="s">
        <v>60097</v>
      </c>
    </row>
    <row r="20008" spans="1:19" x14ac:dyDescent="0.15">
      <c r="A20008" t="s">
        <v>65434</v>
      </c>
      <c r="B20008" t="s">
        <v>118311</v>
      </c>
      <c r="C20008" t="s">
        <v>65435</v>
      </c>
      <c r="D20008" t="s">
        <v>8</v>
      </c>
      <c r="E20008" t="s">
        <v>8</v>
      </c>
      <c r="F20008" t="s">
        <v>8</v>
      </c>
      <c r="G20008" t="s">
        <v>65436</v>
      </c>
      <c r="H20008" s="2">
        <v>0.1</v>
      </c>
      <c r="I20008" t="s">
        <v>10</v>
      </c>
      <c r="J20008" t="s">
        <v>118313</v>
      </c>
      <c r="K20008" s="2">
        <v>13000</v>
      </c>
      <c r="L20008" t="s">
        <v>8</v>
      </c>
      <c r="M20008" t="s">
        <v>8</v>
      </c>
      <c r="N20008" t="s">
        <v>12</v>
      </c>
      <c r="O20008" t="s">
        <v>53644</v>
      </c>
      <c r="P20008" t="s">
        <v>39320</v>
      </c>
      <c r="Q20008" t="s">
        <v>8</v>
      </c>
      <c r="R20008" t="s">
        <v>8</v>
      </c>
      <c r="S20008" t="s">
        <v>41384</v>
      </c>
    </row>
    <row r="20009" spans="1:19" x14ac:dyDescent="0.15">
      <c r="A20009" t="s">
        <v>65437</v>
      </c>
      <c r="B20009" t="s">
        <v>118311</v>
      </c>
      <c r="C20009" t="s">
        <v>65438</v>
      </c>
      <c r="D20009" t="s">
        <v>8</v>
      </c>
      <c r="E20009" t="s">
        <v>8</v>
      </c>
      <c r="F20009" t="s">
        <v>8</v>
      </c>
      <c r="G20009" t="s">
        <v>65439</v>
      </c>
      <c r="H20009" s="2">
        <v>0</v>
      </c>
      <c r="I20009" t="s">
        <v>10</v>
      </c>
      <c r="J20009" t="s">
        <v>31280</v>
      </c>
      <c r="K20009" s="2">
        <v>2000</v>
      </c>
      <c r="L20009" t="s">
        <v>8</v>
      </c>
      <c r="M20009" t="s">
        <v>8</v>
      </c>
      <c r="N20009" t="s">
        <v>12</v>
      </c>
      <c r="O20009" t="s">
        <v>57793</v>
      </c>
      <c r="P20009" t="s">
        <v>8</v>
      </c>
      <c r="Q20009" t="s">
        <v>8</v>
      </c>
      <c r="R20009" t="s">
        <v>8</v>
      </c>
      <c r="S20009" t="s">
        <v>2022</v>
      </c>
    </row>
    <row r="20010" spans="1:19" x14ac:dyDescent="0.15">
      <c r="A20010" t="s">
        <v>65440</v>
      </c>
      <c r="B20010" t="s">
        <v>118311</v>
      </c>
      <c r="C20010" t="s">
        <v>65441</v>
      </c>
      <c r="D20010" t="s">
        <v>8</v>
      </c>
      <c r="E20010" t="s">
        <v>8</v>
      </c>
      <c r="F20010" t="s">
        <v>8</v>
      </c>
      <c r="G20010" t="s">
        <v>65442</v>
      </c>
      <c r="H20010" s="2">
        <v>0</v>
      </c>
      <c r="I20010" t="s">
        <v>175</v>
      </c>
      <c r="J20010" t="s">
        <v>31280</v>
      </c>
      <c r="K20010" s="2">
        <v>24</v>
      </c>
      <c r="L20010" t="s">
        <v>8</v>
      </c>
      <c r="M20010" t="s">
        <v>8</v>
      </c>
      <c r="N20010" t="s">
        <v>176</v>
      </c>
      <c r="O20010" t="s">
        <v>8</v>
      </c>
      <c r="P20010" t="s">
        <v>8</v>
      </c>
      <c r="Q20010" t="s">
        <v>8</v>
      </c>
      <c r="R20010" t="s">
        <v>8</v>
      </c>
      <c r="S20010" t="s">
        <v>5818</v>
      </c>
    </row>
    <row r="20011" spans="1:19" x14ac:dyDescent="0.15">
      <c r="A20011" t="s">
        <v>65443</v>
      </c>
      <c r="B20011" t="s">
        <v>118311</v>
      </c>
      <c r="C20011" t="s">
        <v>65444</v>
      </c>
      <c r="D20011" t="s">
        <v>8</v>
      </c>
      <c r="E20011" t="s">
        <v>8</v>
      </c>
      <c r="F20011" t="s">
        <v>8</v>
      </c>
      <c r="G20011" t="s">
        <v>65445</v>
      </c>
      <c r="H20011" s="2">
        <v>0</v>
      </c>
      <c r="I20011" t="s">
        <v>175</v>
      </c>
      <c r="J20011" t="s">
        <v>31280</v>
      </c>
      <c r="K20011" s="2">
        <v>28</v>
      </c>
      <c r="L20011" t="s">
        <v>8</v>
      </c>
      <c r="M20011" t="s">
        <v>8</v>
      </c>
      <c r="N20011" t="s">
        <v>176</v>
      </c>
      <c r="O20011" t="s">
        <v>8</v>
      </c>
      <c r="P20011" t="s">
        <v>8</v>
      </c>
      <c r="Q20011" t="s">
        <v>8</v>
      </c>
      <c r="R20011" t="s">
        <v>8</v>
      </c>
      <c r="S20011" t="s">
        <v>9927</v>
      </c>
    </row>
    <row r="20012" spans="1:19" x14ac:dyDescent="0.15">
      <c r="A20012" t="s">
        <v>65446</v>
      </c>
      <c r="B20012" t="s">
        <v>118311</v>
      </c>
      <c r="C20012" t="s">
        <v>65447</v>
      </c>
      <c r="D20012" t="s">
        <v>8</v>
      </c>
      <c r="E20012" t="s">
        <v>8</v>
      </c>
      <c r="F20012" t="s">
        <v>8</v>
      </c>
      <c r="G20012" t="s">
        <v>65448</v>
      </c>
      <c r="H20012" s="2">
        <v>0</v>
      </c>
      <c r="I20012" t="s">
        <v>175</v>
      </c>
      <c r="J20012" t="s">
        <v>31280</v>
      </c>
      <c r="K20012" s="2">
        <v>24</v>
      </c>
      <c r="L20012" t="s">
        <v>8</v>
      </c>
      <c r="M20012" t="s">
        <v>8</v>
      </c>
      <c r="N20012" t="s">
        <v>176</v>
      </c>
      <c r="O20012" t="s">
        <v>8</v>
      </c>
      <c r="P20012" t="s">
        <v>8</v>
      </c>
      <c r="Q20012" t="s">
        <v>8</v>
      </c>
      <c r="R20012" t="s">
        <v>8</v>
      </c>
      <c r="S20012" t="s">
        <v>9927</v>
      </c>
    </row>
    <row r="20013" spans="1:19" x14ac:dyDescent="0.15">
      <c r="A20013" t="s">
        <v>65449</v>
      </c>
      <c r="B20013" t="s">
        <v>118311</v>
      </c>
      <c r="C20013" t="s">
        <v>65450</v>
      </c>
      <c r="D20013" t="s">
        <v>8</v>
      </c>
      <c r="E20013" t="s">
        <v>8</v>
      </c>
      <c r="F20013" t="s">
        <v>8</v>
      </c>
      <c r="G20013" t="s">
        <v>65451</v>
      </c>
      <c r="H20013" s="2">
        <v>0</v>
      </c>
      <c r="I20013" t="s">
        <v>175</v>
      </c>
      <c r="J20013" t="s">
        <v>31280</v>
      </c>
      <c r="K20013" s="2">
        <v>46</v>
      </c>
      <c r="L20013" t="s">
        <v>8</v>
      </c>
      <c r="M20013" t="s">
        <v>8</v>
      </c>
      <c r="N20013" t="s">
        <v>176</v>
      </c>
      <c r="O20013" t="s">
        <v>8</v>
      </c>
      <c r="P20013" t="s">
        <v>8</v>
      </c>
      <c r="Q20013" t="s">
        <v>8</v>
      </c>
      <c r="R20013" t="s">
        <v>8</v>
      </c>
      <c r="S20013" t="s">
        <v>9927</v>
      </c>
    </row>
    <row r="20014" spans="1:19" x14ac:dyDescent="0.15">
      <c r="A20014" t="s">
        <v>65452</v>
      </c>
      <c r="B20014" t="s">
        <v>118311</v>
      </c>
      <c r="C20014" t="s">
        <v>65453</v>
      </c>
      <c r="D20014" t="s">
        <v>8</v>
      </c>
      <c r="E20014" t="s">
        <v>8</v>
      </c>
      <c r="F20014" t="s">
        <v>8</v>
      </c>
      <c r="G20014" t="s">
        <v>65454</v>
      </c>
      <c r="H20014" s="2">
        <v>0</v>
      </c>
      <c r="I20014" t="s">
        <v>175</v>
      </c>
      <c r="J20014" t="s">
        <v>31280</v>
      </c>
      <c r="K20014" s="2">
        <v>41</v>
      </c>
      <c r="L20014" t="s">
        <v>8</v>
      </c>
      <c r="M20014" t="s">
        <v>8</v>
      </c>
      <c r="N20014" t="s">
        <v>176</v>
      </c>
      <c r="O20014" t="s">
        <v>8</v>
      </c>
      <c r="P20014" t="s">
        <v>8</v>
      </c>
      <c r="Q20014" t="s">
        <v>8</v>
      </c>
      <c r="R20014" t="s">
        <v>8</v>
      </c>
      <c r="S20014" t="s">
        <v>9927</v>
      </c>
    </row>
    <row r="20015" spans="1:19" x14ac:dyDescent="0.15">
      <c r="A20015" t="s">
        <v>65455</v>
      </c>
      <c r="B20015" t="s">
        <v>118311</v>
      </c>
      <c r="C20015" t="s">
        <v>65456</v>
      </c>
      <c r="D20015" t="s">
        <v>8</v>
      </c>
      <c r="E20015" t="s">
        <v>8</v>
      </c>
      <c r="F20015" t="s">
        <v>8</v>
      </c>
      <c r="G20015" t="s">
        <v>65457</v>
      </c>
      <c r="H20015" s="2">
        <v>0</v>
      </c>
      <c r="I20015" t="s">
        <v>175</v>
      </c>
      <c r="J20015" t="s">
        <v>31280</v>
      </c>
      <c r="K20015" s="2">
        <v>28</v>
      </c>
      <c r="L20015" t="s">
        <v>8</v>
      </c>
      <c r="M20015" t="s">
        <v>8</v>
      </c>
      <c r="N20015" t="s">
        <v>176</v>
      </c>
      <c r="O20015" t="s">
        <v>8</v>
      </c>
      <c r="P20015" t="s">
        <v>8</v>
      </c>
      <c r="Q20015" t="s">
        <v>8</v>
      </c>
      <c r="R20015" t="s">
        <v>8</v>
      </c>
      <c r="S20015" t="s">
        <v>11608</v>
      </c>
    </row>
    <row r="20016" spans="1:19" x14ac:dyDescent="0.15">
      <c r="A20016" t="s">
        <v>65458</v>
      </c>
      <c r="B20016" t="s">
        <v>118311</v>
      </c>
      <c r="C20016" t="s">
        <v>65459</v>
      </c>
      <c r="D20016" t="s">
        <v>8</v>
      </c>
      <c r="E20016" t="s">
        <v>8</v>
      </c>
      <c r="F20016" t="s">
        <v>8</v>
      </c>
      <c r="G20016" t="s">
        <v>65460</v>
      </c>
      <c r="H20016" s="2">
        <v>0</v>
      </c>
      <c r="I20016" t="s">
        <v>175</v>
      </c>
      <c r="J20016" t="s">
        <v>31280</v>
      </c>
      <c r="K20016" s="2">
        <v>24</v>
      </c>
      <c r="L20016" t="s">
        <v>8</v>
      </c>
      <c r="M20016" t="s">
        <v>8</v>
      </c>
      <c r="N20016" t="s">
        <v>176</v>
      </c>
      <c r="O20016" t="s">
        <v>8</v>
      </c>
      <c r="P20016" t="s">
        <v>8</v>
      </c>
      <c r="Q20016" t="s">
        <v>8</v>
      </c>
      <c r="R20016" t="s">
        <v>8</v>
      </c>
      <c r="S20016" t="s">
        <v>11608</v>
      </c>
    </row>
    <row r="20017" spans="1:19" x14ac:dyDescent="0.15">
      <c r="A20017" t="s">
        <v>65461</v>
      </c>
      <c r="B20017" t="s">
        <v>118311</v>
      </c>
      <c r="C20017" t="s">
        <v>65462</v>
      </c>
      <c r="D20017" t="s">
        <v>8</v>
      </c>
      <c r="E20017" t="s">
        <v>8</v>
      </c>
      <c r="F20017" t="s">
        <v>8</v>
      </c>
      <c r="G20017" t="s">
        <v>65463</v>
      </c>
      <c r="H20017" s="2">
        <v>0</v>
      </c>
      <c r="I20017" t="s">
        <v>175</v>
      </c>
      <c r="J20017" t="s">
        <v>31280</v>
      </c>
      <c r="K20017" s="2">
        <v>46</v>
      </c>
      <c r="L20017" t="s">
        <v>8</v>
      </c>
      <c r="M20017" t="s">
        <v>8</v>
      </c>
      <c r="N20017" t="s">
        <v>176</v>
      </c>
      <c r="O20017" t="s">
        <v>8</v>
      </c>
      <c r="P20017" t="s">
        <v>8</v>
      </c>
      <c r="Q20017" t="s">
        <v>8</v>
      </c>
      <c r="R20017" t="s">
        <v>8</v>
      </c>
      <c r="S20017" t="s">
        <v>11608</v>
      </c>
    </row>
    <row r="20018" spans="1:19" x14ac:dyDescent="0.15">
      <c r="A20018" t="s">
        <v>65464</v>
      </c>
      <c r="B20018" t="s">
        <v>118311</v>
      </c>
      <c r="C20018" t="s">
        <v>65465</v>
      </c>
      <c r="D20018" t="s">
        <v>8</v>
      </c>
      <c r="E20018" t="s">
        <v>8</v>
      </c>
      <c r="F20018" t="s">
        <v>8</v>
      </c>
      <c r="G20018" t="s">
        <v>65466</v>
      </c>
      <c r="H20018" s="2">
        <v>0</v>
      </c>
      <c r="I20018" t="s">
        <v>175</v>
      </c>
      <c r="J20018" t="s">
        <v>31280</v>
      </c>
      <c r="K20018" s="2">
        <v>41</v>
      </c>
      <c r="L20018" t="s">
        <v>8</v>
      </c>
      <c r="M20018" t="s">
        <v>8</v>
      </c>
      <c r="N20018" t="s">
        <v>176</v>
      </c>
      <c r="O20018" t="s">
        <v>8</v>
      </c>
      <c r="P20018" t="s">
        <v>8</v>
      </c>
      <c r="Q20018" t="s">
        <v>8</v>
      </c>
      <c r="R20018" t="s">
        <v>8</v>
      </c>
      <c r="S20018" t="s">
        <v>11608</v>
      </c>
    </row>
    <row r="20019" spans="1:19" x14ac:dyDescent="0.15">
      <c r="A20019" t="s">
        <v>65467</v>
      </c>
      <c r="B20019" t="s">
        <v>118311</v>
      </c>
      <c r="C20019" t="s">
        <v>65468</v>
      </c>
      <c r="D20019" t="s">
        <v>8</v>
      </c>
      <c r="E20019" t="s">
        <v>8</v>
      </c>
      <c r="F20019" t="s">
        <v>8</v>
      </c>
      <c r="G20019" t="s">
        <v>65469</v>
      </c>
      <c r="H20019" s="2">
        <v>0</v>
      </c>
      <c r="I20019" t="s">
        <v>175</v>
      </c>
      <c r="J20019" t="s">
        <v>31280</v>
      </c>
      <c r="K20019" s="2">
        <v>28</v>
      </c>
      <c r="L20019" t="s">
        <v>8</v>
      </c>
      <c r="M20019" t="s">
        <v>8</v>
      </c>
      <c r="N20019" t="s">
        <v>176</v>
      </c>
      <c r="O20019" t="s">
        <v>8</v>
      </c>
      <c r="P20019" t="s">
        <v>8</v>
      </c>
      <c r="Q20019" t="s">
        <v>8</v>
      </c>
      <c r="R20019" t="s">
        <v>8</v>
      </c>
      <c r="S20019" t="s">
        <v>20817</v>
      </c>
    </row>
    <row r="20020" spans="1:19" x14ac:dyDescent="0.15">
      <c r="A20020" t="s">
        <v>65470</v>
      </c>
      <c r="B20020" t="s">
        <v>118311</v>
      </c>
      <c r="C20020" t="s">
        <v>65471</v>
      </c>
      <c r="D20020" t="s">
        <v>8</v>
      </c>
      <c r="E20020" t="s">
        <v>8</v>
      </c>
      <c r="F20020" t="s">
        <v>8</v>
      </c>
      <c r="G20020" t="s">
        <v>65472</v>
      </c>
      <c r="H20020" s="2">
        <v>0</v>
      </c>
      <c r="I20020" t="s">
        <v>175</v>
      </c>
      <c r="J20020" t="s">
        <v>31280</v>
      </c>
      <c r="K20020" s="2">
        <v>24</v>
      </c>
      <c r="L20020" t="s">
        <v>8</v>
      </c>
      <c r="M20020" t="s">
        <v>8</v>
      </c>
      <c r="N20020" t="s">
        <v>176</v>
      </c>
      <c r="O20020" t="s">
        <v>8</v>
      </c>
      <c r="P20020" t="s">
        <v>8</v>
      </c>
      <c r="Q20020" t="s">
        <v>8</v>
      </c>
      <c r="R20020" t="s">
        <v>8</v>
      </c>
      <c r="S20020" t="s">
        <v>20817</v>
      </c>
    </row>
    <row r="20021" spans="1:19" x14ac:dyDescent="0.15">
      <c r="A20021" t="s">
        <v>65473</v>
      </c>
      <c r="B20021" t="s">
        <v>118311</v>
      </c>
      <c r="C20021" t="s">
        <v>65474</v>
      </c>
      <c r="D20021" t="s">
        <v>8</v>
      </c>
      <c r="E20021" t="s">
        <v>8</v>
      </c>
      <c r="F20021" t="s">
        <v>8</v>
      </c>
      <c r="G20021" t="s">
        <v>65475</v>
      </c>
      <c r="H20021" s="2">
        <v>0</v>
      </c>
      <c r="I20021" t="s">
        <v>175</v>
      </c>
      <c r="J20021" t="s">
        <v>31280</v>
      </c>
      <c r="K20021" s="2">
        <v>46</v>
      </c>
      <c r="L20021" t="s">
        <v>8</v>
      </c>
      <c r="M20021" t="s">
        <v>8</v>
      </c>
      <c r="N20021" t="s">
        <v>176</v>
      </c>
      <c r="O20021" t="s">
        <v>8</v>
      </c>
      <c r="P20021" t="s">
        <v>8</v>
      </c>
      <c r="Q20021" t="s">
        <v>8</v>
      </c>
      <c r="R20021" t="s">
        <v>8</v>
      </c>
      <c r="S20021" t="s">
        <v>20817</v>
      </c>
    </row>
    <row r="20022" spans="1:19" x14ac:dyDescent="0.15">
      <c r="A20022" t="s">
        <v>65476</v>
      </c>
      <c r="B20022" t="s">
        <v>118311</v>
      </c>
      <c r="C20022" t="s">
        <v>65477</v>
      </c>
      <c r="D20022" t="s">
        <v>8</v>
      </c>
      <c r="E20022" t="s">
        <v>8</v>
      </c>
      <c r="F20022" t="s">
        <v>8</v>
      </c>
      <c r="G20022" t="s">
        <v>65478</v>
      </c>
      <c r="H20022" s="2">
        <v>0</v>
      </c>
      <c r="I20022" t="s">
        <v>175</v>
      </c>
      <c r="J20022" t="s">
        <v>31280</v>
      </c>
      <c r="K20022" s="2">
        <v>41</v>
      </c>
      <c r="L20022" t="s">
        <v>8</v>
      </c>
      <c r="M20022" t="s">
        <v>8</v>
      </c>
      <c r="N20022" t="s">
        <v>176</v>
      </c>
      <c r="O20022" t="s">
        <v>8</v>
      </c>
      <c r="P20022" t="s">
        <v>8</v>
      </c>
      <c r="Q20022" t="s">
        <v>8</v>
      </c>
      <c r="R20022" t="s">
        <v>8</v>
      </c>
      <c r="S20022" t="s">
        <v>20817</v>
      </c>
    </row>
    <row r="20023" spans="1:19" x14ac:dyDescent="0.15">
      <c r="A20023" t="s">
        <v>65479</v>
      </c>
      <c r="B20023" t="s">
        <v>118311</v>
      </c>
      <c r="C20023" t="s">
        <v>65480</v>
      </c>
      <c r="D20023" t="s">
        <v>8</v>
      </c>
      <c r="E20023" t="s">
        <v>8</v>
      </c>
      <c r="F20023" t="s">
        <v>8</v>
      </c>
      <c r="G20023" t="s">
        <v>65481</v>
      </c>
      <c r="H20023" s="2">
        <v>0</v>
      </c>
      <c r="I20023" t="s">
        <v>175</v>
      </c>
      <c r="J20023" t="s">
        <v>31280</v>
      </c>
      <c r="K20023" s="2">
        <v>55</v>
      </c>
      <c r="L20023" t="s">
        <v>8</v>
      </c>
      <c r="M20023" t="s">
        <v>8</v>
      </c>
      <c r="N20023" t="s">
        <v>176</v>
      </c>
      <c r="O20023" t="s">
        <v>8</v>
      </c>
      <c r="P20023" t="s">
        <v>8</v>
      </c>
      <c r="Q20023" t="s">
        <v>8</v>
      </c>
      <c r="R20023" t="s">
        <v>8</v>
      </c>
      <c r="S20023" t="s">
        <v>20817</v>
      </c>
    </row>
    <row r="20024" spans="1:19" x14ac:dyDescent="0.15">
      <c r="A20024" t="s">
        <v>65482</v>
      </c>
      <c r="B20024" t="s">
        <v>118311</v>
      </c>
      <c r="C20024" t="s">
        <v>65483</v>
      </c>
      <c r="D20024" t="s">
        <v>8</v>
      </c>
      <c r="E20024" t="s">
        <v>8</v>
      </c>
      <c r="F20024" t="s">
        <v>8</v>
      </c>
      <c r="G20024" t="s">
        <v>65484</v>
      </c>
      <c r="H20024" s="2">
        <v>0</v>
      </c>
      <c r="I20024" t="s">
        <v>175</v>
      </c>
      <c r="J20024" t="s">
        <v>31280</v>
      </c>
      <c r="K20024" s="2">
        <v>51</v>
      </c>
      <c r="L20024" t="s">
        <v>8</v>
      </c>
      <c r="M20024" t="s">
        <v>8</v>
      </c>
      <c r="N20024" t="s">
        <v>176</v>
      </c>
      <c r="O20024" t="s">
        <v>8</v>
      </c>
      <c r="P20024" t="s">
        <v>8</v>
      </c>
      <c r="Q20024" t="s">
        <v>8</v>
      </c>
      <c r="R20024" t="s">
        <v>8</v>
      </c>
      <c r="S20024" t="s">
        <v>20817</v>
      </c>
    </row>
    <row r="20025" spans="1:19" x14ac:dyDescent="0.15">
      <c r="A20025" t="s">
        <v>65485</v>
      </c>
      <c r="B20025" t="s">
        <v>118311</v>
      </c>
      <c r="C20025" t="s">
        <v>65486</v>
      </c>
      <c r="D20025" t="s">
        <v>8</v>
      </c>
      <c r="E20025" t="s">
        <v>8</v>
      </c>
      <c r="F20025" t="s">
        <v>8</v>
      </c>
      <c r="G20025" t="s">
        <v>65487</v>
      </c>
      <c r="H20025" s="2">
        <v>0</v>
      </c>
      <c r="I20025" t="s">
        <v>175</v>
      </c>
      <c r="J20025" t="s">
        <v>31280</v>
      </c>
      <c r="K20025" s="2">
        <v>41</v>
      </c>
      <c r="L20025" t="s">
        <v>8</v>
      </c>
      <c r="M20025" t="s">
        <v>8</v>
      </c>
      <c r="N20025" t="s">
        <v>176</v>
      </c>
      <c r="O20025" t="s">
        <v>8</v>
      </c>
      <c r="P20025" t="s">
        <v>8</v>
      </c>
      <c r="Q20025" t="s">
        <v>8</v>
      </c>
      <c r="R20025" t="s">
        <v>8</v>
      </c>
      <c r="S20025" t="s">
        <v>21230</v>
      </c>
    </row>
    <row r="20026" spans="1:19" x14ac:dyDescent="0.15">
      <c r="A20026" t="s">
        <v>65488</v>
      </c>
      <c r="B20026" t="s">
        <v>118311</v>
      </c>
      <c r="C20026" t="s">
        <v>65489</v>
      </c>
      <c r="D20026" t="s">
        <v>8</v>
      </c>
      <c r="E20026" t="s">
        <v>8</v>
      </c>
      <c r="F20026" t="s">
        <v>8</v>
      </c>
      <c r="G20026" t="s">
        <v>65490</v>
      </c>
      <c r="H20026" s="2">
        <v>0</v>
      </c>
      <c r="I20026" t="s">
        <v>175</v>
      </c>
      <c r="J20026" t="s">
        <v>31280</v>
      </c>
      <c r="K20026" s="2">
        <v>37</v>
      </c>
      <c r="L20026" t="s">
        <v>8</v>
      </c>
      <c r="M20026" t="s">
        <v>8</v>
      </c>
      <c r="N20026" t="s">
        <v>176</v>
      </c>
      <c r="O20026" t="s">
        <v>8</v>
      </c>
      <c r="P20026" t="s">
        <v>8</v>
      </c>
      <c r="Q20026" t="s">
        <v>8</v>
      </c>
      <c r="R20026" t="s">
        <v>8</v>
      </c>
      <c r="S20026" t="s">
        <v>21230</v>
      </c>
    </row>
    <row r="20027" spans="1:19" x14ac:dyDescent="0.15">
      <c r="A20027" t="s">
        <v>65491</v>
      </c>
      <c r="B20027" t="s">
        <v>118311</v>
      </c>
      <c r="C20027" t="s">
        <v>65492</v>
      </c>
      <c r="D20027" t="s">
        <v>8</v>
      </c>
      <c r="E20027" t="s">
        <v>8</v>
      </c>
      <c r="F20027" t="s">
        <v>8</v>
      </c>
      <c r="G20027" t="s">
        <v>65493</v>
      </c>
      <c r="H20027" s="2">
        <v>0</v>
      </c>
      <c r="I20027" t="s">
        <v>175</v>
      </c>
      <c r="J20027" t="s">
        <v>31280</v>
      </c>
      <c r="K20027" s="2">
        <v>55</v>
      </c>
      <c r="L20027" t="s">
        <v>8</v>
      </c>
      <c r="M20027" t="s">
        <v>8</v>
      </c>
      <c r="N20027" t="s">
        <v>176</v>
      </c>
      <c r="O20027" t="s">
        <v>8</v>
      </c>
      <c r="P20027" t="s">
        <v>8</v>
      </c>
      <c r="Q20027" t="s">
        <v>8</v>
      </c>
      <c r="R20027" t="s">
        <v>8</v>
      </c>
      <c r="S20027" t="s">
        <v>21230</v>
      </c>
    </row>
    <row r="20028" spans="1:19" x14ac:dyDescent="0.15">
      <c r="A20028" t="s">
        <v>65494</v>
      </c>
      <c r="B20028" t="s">
        <v>118311</v>
      </c>
      <c r="C20028" t="s">
        <v>65495</v>
      </c>
      <c r="D20028" t="s">
        <v>8</v>
      </c>
      <c r="E20028" t="s">
        <v>8</v>
      </c>
      <c r="F20028" t="s">
        <v>8</v>
      </c>
      <c r="G20028" t="s">
        <v>65496</v>
      </c>
      <c r="H20028" s="2">
        <v>0</v>
      </c>
      <c r="I20028" t="s">
        <v>10</v>
      </c>
      <c r="J20028" t="s">
        <v>31280</v>
      </c>
      <c r="K20028" s="2">
        <v>4800</v>
      </c>
      <c r="L20028" t="s">
        <v>8</v>
      </c>
      <c r="M20028" t="s">
        <v>8</v>
      </c>
      <c r="N20028" t="s">
        <v>12</v>
      </c>
      <c r="O20028" t="s">
        <v>65497</v>
      </c>
      <c r="P20028" t="s">
        <v>8</v>
      </c>
      <c r="Q20028" t="s">
        <v>8</v>
      </c>
      <c r="R20028" t="s">
        <v>8</v>
      </c>
      <c r="S20028" t="s">
        <v>25240</v>
      </c>
    </row>
    <row r="20029" spans="1:19" x14ac:dyDescent="0.15">
      <c r="A20029" t="s">
        <v>65498</v>
      </c>
      <c r="B20029" t="s">
        <v>118311</v>
      </c>
      <c r="C20029" t="s">
        <v>65499</v>
      </c>
      <c r="D20029" t="s">
        <v>8</v>
      </c>
      <c r="E20029" t="s">
        <v>8</v>
      </c>
      <c r="F20029" t="s">
        <v>8</v>
      </c>
      <c r="G20029" t="s">
        <v>65500</v>
      </c>
      <c r="H20029" s="2">
        <v>0</v>
      </c>
      <c r="I20029" t="s">
        <v>10</v>
      </c>
      <c r="J20029" t="s">
        <v>31280</v>
      </c>
      <c r="K20029" s="2">
        <v>4000</v>
      </c>
      <c r="L20029" t="s">
        <v>8</v>
      </c>
      <c r="M20029" t="s">
        <v>8</v>
      </c>
      <c r="N20029" t="s">
        <v>12</v>
      </c>
      <c r="O20029" t="s">
        <v>65497</v>
      </c>
      <c r="P20029" t="s">
        <v>8</v>
      </c>
      <c r="Q20029" t="s">
        <v>8</v>
      </c>
      <c r="R20029" t="s">
        <v>8</v>
      </c>
      <c r="S20029" t="s">
        <v>25240</v>
      </c>
    </row>
    <row r="20030" spans="1:19" x14ac:dyDescent="0.15">
      <c r="A20030" t="s">
        <v>65501</v>
      </c>
      <c r="B20030" t="s">
        <v>118311</v>
      </c>
      <c r="C20030" t="s">
        <v>65495</v>
      </c>
      <c r="D20030" t="s">
        <v>8</v>
      </c>
      <c r="E20030" t="s">
        <v>8</v>
      </c>
      <c r="F20030" t="s">
        <v>8</v>
      </c>
      <c r="G20030" t="s">
        <v>65496</v>
      </c>
      <c r="H20030" s="2">
        <v>0.1</v>
      </c>
      <c r="I20030" t="s">
        <v>10</v>
      </c>
      <c r="J20030" t="s">
        <v>118313</v>
      </c>
      <c r="K20030" s="2">
        <v>4800</v>
      </c>
      <c r="L20030" t="s">
        <v>3837</v>
      </c>
      <c r="M20030" t="s">
        <v>8</v>
      </c>
      <c r="N20030" t="s">
        <v>12</v>
      </c>
      <c r="O20030" t="s">
        <v>65497</v>
      </c>
      <c r="P20030" t="s">
        <v>8</v>
      </c>
      <c r="Q20030" t="s">
        <v>8</v>
      </c>
      <c r="R20030" t="s">
        <v>8</v>
      </c>
      <c r="S20030" t="s">
        <v>25240</v>
      </c>
    </row>
    <row r="20031" spans="1:19" x14ac:dyDescent="0.15">
      <c r="A20031" t="s">
        <v>65502</v>
      </c>
      <c r="B20031" t="s">
        <v>118311</v>
      </c>
      <c r="C20031" t="s">
        <v>65499</v>
      </c>
      <c r="D20031" t="s">
        <v>8</v>
      </c>
      <c r="E20031" t="s">
        <v>8</v>
      </c>
      <c r="F20031" t="s">
        <v>8</v>
      </c>
      <c r="G20031" t="s">
        <v>65500</v>
      </c>
      <c r="H20031" s="2">
        <v>0.1</v>
      </c>
      <c r="I20031" t="s">
        <v>10</v>
      </c>
      <c r="J20031" t="s">
        <v>118313</v>
      </c>
      <c r="K20031" s="2">
        <v>4000</v>
      </c>
      <c r="L20031" t="s">
        <v>3837</v>
      </c>
      <c r="M20031" t="s">
        <v>8</v>
      </c>
      <c r="N20031" t="s">
        <v>12</v>
      </c>
      <c r="O20031" t="s">
        <v>65497</v>
      </c>
      <c r="P20031" t="s">
        <v>8</v>
      </c>
      <c r="Q20031" t="s">
        <v>8</v>
      </c>
      <c r="R20031" t="s">
        <v>8</v>
      </c>
      <c r="S20031" t="s">
        <v>25240</v>
      </c>
    </row>
    <row r="20032" spans="1:19" x14ac:dyDescent="0.15">
      <c r="A20032" t="s">
        <v>65503</v>
      </c>
      <c r="B20032" t="s">
        <v>118311</v>
      </c>
      <c r="C20032" t="s">
        <v>65504</v>
      </c>
      <c r="D20032" t="s">
        <v>8</v>
      </c>
      <c r="E20032" t="s">
        <v>8</v>
      </c>
      <c r="F20032" t="s">
        <v>8</v>
      </c>
      <c r="G20032" t="s">
        <v>65505</v>
      </c>
      <c r="H20032" s="2">
        <v>0</v>
      </c>
      <c r="I20032" t="s">
        <v>10</v>
      </c>
      <c r="J20032" t="s">
        <v>31280</v>
      </c>
      <c r="K20032" s="2">
        <v>4300</v>
      </c>
      <c r="L20032" t="s">
        <v>8</v>
      </c>
      <c r="M20032" t="s">
        <v>8</v>
      </c>
      <c r="N20032" t="s">
        <v>12</v>
      </c>
      <c r="O20032" t="s">
        <v>8</v>
      </c>
      <c r="P20032" t="s">
        <v>8</v>
      </c>
      <c r="Q20032" t="s">
        <v>8</v>
      </c>
      <c r="R20032" t="s">
        <v>8</v>
      </c>
      <c r="S20032" t="s">
        <v>25250</v>
      </c>
    </row>
    <row r="20033" spans="1:19" x14ac:dyDescent="0.15">
      <c r="A20033" t="s">
        <v>65506</v>
      </c>
      <c r="B20033" t="s">
        <v>118311</v>
      </c>
      <c r="C20033" t="s">
        <v>65507</v>
      </c>
      <c r="D20033" t="s">
        <v>8</v>
      </c>
      <c r="E20033" t="s">
        <v>8</v>
      </c>
      <c r="F20033" t="s">
        <v>8</v>
      </c>
      <c r="G20033" t="s">
        <v>65508</v>
      </c>
      <c r="H20033" s="2">
        <v>0</v>
      </c>
      <c r="I20033" t="s">
        <v>10</v>
      </c>
      <c r="J20033" t="s">
        <v>31280</v>
      </c>
      <c r="K20033" s="2">
        <v>3500</v>
      </c>
      <c r="L20033" t="s">
        <v>8</v>
      </c>
      <c r="M20033" t="s">
        <v>8</v>
      </c>
      <c r="N20033" t="s">
        <v>12</v>
      </c>
      <c r="O20033" t="s">
        <v>8</v>
      </c>
      <c r="P20033" t="s">
        <v>8</v>
      </c>
      <c r="Q20033" t="s">
        <v>8</v>
      </c>
      <c r="R20033" t="s">
        <v>8</v>
      </c>
      <c r="S20033" t="s">
        <v>25250</v>
      </c>
    </row>
    <row r="20034" spans="1:19" x14ac:dyDescent="0.15">
      <c r="A20034" t="s">
        <v>65509</v>
      </c>
      <c r="B20034" t="s">
        <v>118311</v>
      </c>
      <c r="C20034" t="s">
        <v>63242</v>
      </c>
      <c r="D20034" t="s">
        <v>8</v>
      </c>
      <c r="E20034" t="s">
        <v>8</v>
      </c>
      <c r="F20034" t="s">
        <v>8</v>
      </c>
      <c r="G20034" t="s">
        <v>63243</v>
      </c>
      <c r="H20034" s="2">
        <v>0</v>
      </c>
      <c r="I20034" t="s">
        <v>10</v>
      </c>
      <c r="J20034" t="s">
        <v>31280</v>
      </c>
      <c r="K20034" s="2">
        <v>2500</v>
      </c>
      <c r="L20034" t="s">
        <v>8</v>
      </c>
      <c r="M20034" t="s">
        <v>8</v>
      </c>
      <c r="N20034" t="s">
        <v>12</v>
      </c>
      <c r="O20034" t="s">
        <v>63244</v>
      </c>
      <c r="P20034" t="s">
        <v>8</v>
      </c>
      <c r="Q20034" t="s">
        <v>8</v>
      </c>
      <c r="R20034" t="s">
        <v>8</v>
      </c>
      <c r="S20034" t="s">
        <v>12664</v>
      </c>
    </row>
    <row r="20035" spans="1:19" x14ac:dyDescent="0.15">
      <c r="A20035" t="s">
        <v>65510</v>
      </c>
      <c r="B20035" t="s">
        <v>118311</v>
      </c>
      <c r="C20035" t="s">
        <v>63246</v>
      </c>
      <c r="D20035" t="s">
        <v>8</v>
      </c>
      <c r="E20035" t="s">
        <v>8</v>
      </c>
      <c r="F20035" t="s">
        <v>8</v>
      </c>
      <c r="G20035" t="s">
        <v>63247</v>
      </c>
      <c r="H20035" s="2">
        <v>0</v>
      </c>
      <c r="I20035" t="s">
        <v>10</v>
      </c>
      <c r="J20035" t="s">
        <v>31280</v>
      </c>
      <c r="K20035" s="2">
        <v>2100</v>
      </c>
      <c r="L20035" t="s">
        <v>8</v>
      </c>
      <c r="M20035" t="s">
        <v>8</v>
      </c>
      <c r="N20035" t="s">
        <v>12</v>
      </c>
      <c r="O20035" t="s">
        <v>63244</v>
      </c>
      <c r="P20035" t="s">
        <v>8</v>
      </c>
      <c r="Q20035" t="s">
        <v>8</v>
      </c>
      <c r="R20035" t="s">
        <v>8</v>
      </c>
      <c r="S20035" t="s">
        <v>12664</v>
      </c>
    </row>
    <row r="20036" spans="1:19" x14ac:dyDescent="0.15">
      <c r="A20036" t="s">
        <v>65511</v>
      </c>
      <c r="B20036" t="s">
        <v>118311</v>
      </c>
      <c r="C20036" t="s">
        <v>65512</v>
      </c>
      <c r="D20036" t="s">
        <v>8</v>
      </c>
      <c r="E20036" t="s">
        <v>8</v>
      </c>
      <c r="F20036" t="s">
        <v>8</v>
      </c>
      <c r="G20036" t="s">
        <v>65513</v>
      </c>
      <c r="H20036" s="2">
        <v>0</v>
      </c>
      <c r="I20036" t="s">
        <v>310</v>
      </c>
      <c r="J20036" t="s">
        <v>31280</v>
      </c>
      <c r="K20036" s="2">
        <v>160</v>
      </c>
      <c r="L20036" t="s">
        <v>8</v>
      </c>
      <c r="M20036" t="s">
        <v>8</v>
      </c>
      <c r="N20036" t="s">
        <v>646</v>
      </c>
      <c r="O20036" t="s">
        <v>8</v>
      </c>
      <c r="P20036" t="s">
        <v>8</v>
      </c>
      <c r="Q20036" t="s">
        <v>8</v>
      </c>
      <c r="R20036" t="s">
        <v>8</v>
      </c>
      <c r="S20036" t="s">
        <v>10829</v>
      </c>
    </row>
    <row r="20037" spans="1:19" x14ac:dyDescent="0.15">
      <c r="A20037" t="s">
        <v>65514</v>
      </c>
      <c r="B20037" t="s">
        <v>118311</v>
      </c>
      <c r="C20037" t="s">
        <v>65515</v>
      </c>
      <c r="D20037" t="s">
        <v>8</v>
      </c>
      <c r="E20037" t="s">
        <v>8</v>
      </c>
      <c r="F20037" t="s">
        <v>8</v>
      </c>
      <c r="G20037" t="s">
        <v>65516</v>
      </c>
      <c r="H20037" s="2">
        <v>0</v>
      </c>
      <c r="I20037" t="s">
        <v>310</v>
      </c>
      <c r="J20037" t="s">
        <v>31280</v>
      </c>
      <c r="K20037" s="2">
        <v>120</v>
      </c>
      <c r="L20037" t="s">
        <v>8</v>
      </c>
      <c r="M20037" t="s">
        <v>8</v>
      </c>
      <c r="N20037" t="s">
        <v>646</v>
      </c>
      <c r="O20037" t="s">
        <v>8</v>
      </c>
      <c r="P20037" t="s">
        <v>8</v>
      </c>
      <c r="Q20037" t="s">
        <v>8</v>
      </c>
      <c r="R20037" t="s">
        <v>8</v>
      </c>
      <c r="S20037" t="s">
        <v>10829</v>
      </c>
    </row>
    <row r="20038" spans="1:19" x14ac:dyDescent="0.15">
      <c r="A20038" t="s">
        <v>65517</v>
      </c>
      <c r="B20038" t="s">
        <v>118311</v>
      </c>
      <c r="C20038" t="s">
        <v>65518</v>
      </c>
      <c r="D20038" t="s">
        <v>8</v>
      </c>
      <c r="E20038" t="s">
        <v>8</v>
      </c>
      <c r="F20038" t="s">
        <v>8</v>
      </c>
      <c r="G20038" t="s">
        <v>65519</v>
      </c>
      <c r="H20038" s="2">
        <v>0.1</v>
      </c>
      <c r="I20038" t="s">
        <v>331</v>
      </c>
      <c r="J20038" t="s">
        <v>118313</v>
      </c>
      <c r="K20038" s="2">
        <v>400</v>
      </c>
      <c r="L20038" t="s">
        <v>17976</v>
      </c>
      <c r="M20038" t="s">
        <v>8</v>
      </c>
      <c r="N20038" t="s">
        <v>12</v>
      </c>
      <c r="O20038" t="s">
        <v>43497</v>
      </c>
      <c r="P20038" t="s">
        <v>43493</v>
      </c>
      <c r="Q20038" t="s">
        <v>8</v>
      </c>
      <c r="R20038" t="s">
        <v>8</v>
      </c>
      <c r="S20038" t="s">
        <v>17985</v>
      </c>
    </row>
    <row r="20039" spans="1:19" x14ac:dyDescent="0.15">
      <c r="A20039" t="s">
        <v>65520</v>
      </c>
      <c r="B20039" t="s">
        <v>118311</v>
      </c>
      <c r="C20039" t="s">
        <v>65521</v>
      </c>
      <c r="D20039" t="s">
        <v>8</v>
      </c>
      <c r="E20039" t="s">
        <v>8</v>
      </c>
      <c r="F20039" t="s">
        <v>8</v>
      </c>
      <c r="G20039" t="s">
        <v>65522</v>
      </c>
      <c r="H20039" s="2">
        <v>0.1</v>
      </c>
      <c r="I20039" t="s">
        <v>10</v>
      </c>
      <c r="J20039" t="s">
        <v>118313</v>
      </c>
      <c r="K20039" s="2">
        <v>600</v>
      </c>
      <c r="L20039" t="s">
        <v>8</v>
      </c>
      <c r="M20039" t="s">
        <v>8</v>
      </c>
      <c r="N20039" t="s">
        <v>12</v>
      </c>
      <c r="O20039" t="s">
        <v>8</v>
      </c>
      <c r="P20039" t="s">
        <v>8</v>
      </c>
      <c r="Q20039" t="s">
        <v>8</v>
      </c>
      <c r="R20039" t="s">
        <v>8</v>
      </c>
      <c r="S20039" t="s">
        <v>33746</v>
      </c>
    </row>
    <row r="20040" spans="1:19" x14ac:dyDescent="0.15">
      <c r="A20040" t="s">
        <v>65523</v>
      </c>
      <c r="B20040" t="s">
        <v>118311</v>
      </c>
      <c r="C20040" t="s">
        <v>65524</v>
      </c>
      <c r="D20040" t="s">
        <v>8</v>
      </c>
      <c r="E20040" t="s">
        <v>8</v>
      </c>
      <c r="F20040" t="s">
        <v>8</v>
      </c>
      <c r="G20040" t="s">
        <v>65525</v>
      </c>
      <c r="H20040" s="2">
        <v>0.1</v>
      </c>
      <c r="I20040" t="s">
        <v>10</v>
      </c>
      <c r="J20040" t="s">
        <v>118313</v>
      </c>
      <c r="K20040" s="2">
        <v>750</v>
      </c>
      <c r="L20040" t="s">
        <v>8</v>
      </c>
      <c r="M20040" t="s">
        <v>8</v>
      </c>
      <c r="N20040" t="s">
        <v>12</v>
      </c>
      <c r="O20040" t="s">
        <v>8</v>
      </c>
      <c r="P20040" t="s">
        <v>8</v>
      </c>
      <c r="Q20040" t="s">
        <v>8</v>
      </c>
      <c r="R20040" t="s">
        <v>8</v>
      </c>
      <c r="S20040" t="s">
        <v>13817</v>
      </c>
    </row>
    <row r="20041" spans="1:19" x14ac:dyDescent="0.15">
      <c r="A20041" t="s">
        <v>65526</v>
      </c>
      <c r="B20041" t="s">
        <v>118311</v>
      </c>
      <c r="C20041" t="s">
        <v>65527</v>
      </c>
      <c r="D20041" t="s">
        <v>8</v>
      </c>
      <c r="E20041" t="s">
        <v>8</v>
      </c>
      <c r="F20041" t="s">
        <v>8</v>
      </c>
      <c r="G20041" t="s">
        <v>65528</v>
      </c>
      <c r="H20041" s="2">
        <v>0.1</v>
      </c>
      <c r="I20041" t="s">
        <v>10</v>
      </c>
      <c r="J20041" t="s">
        <v>118313</v>
      </c>
      <c r="K20041" s="2">
        <v>750</v>
      </c>
      <c r="L20041" t="s">
        <v>8</v>
      </c>
      <c r="M20041" t="s">
        <v>8</v>
      </c>
      <c r="N20041" t="s">
        <v>12</v>
      </c>
      <c r="O20041" t="s">
        <v>8</v>
      </c>
      <c r="P20041" t="s">
        <v>8</v>
      </c>
      <c r="Q20041" t="s">
        <v>8</v>
      </c>
      <c r="R20041" t="s">
        <v>8</v>
      </c>
      <c r="S20041" t="s">
        <v>33746</v>
      </c>
    </row>
    <row r="20042" spans="1:19" x14ac:dyDescent="0.15">
      <c r="A20042" t="s">
        <v>65529</v>
      </c>
      <c r="B20042" t="s">
        <v>118311</v>
      </c>
      <c r="C20042" t="s">
        <v>65530</v>
      </c>
      <c r="D20042" t="s">
        <v>8</v>
      </c>
      <c r="E20042" t="s">
        <v>8</v>
      </c>
      <c r="F20042" t="s">
        <v>8</v>
      </c>
      <c r="G20042" t="s">
        <v>65531</v>
      </c>
      <c r="H20042" s="2">
        <v>0.1</v>
      </c>
      <c r="I20042" t="s">
        <v>10</v>
      </c>
      <c r="J20042" t="s">
        <v>118313</v>
      </c>
      <c r="K20042" s="2">
        <v>900</v>
      </c>
      <c r="L20042" t="s">
        <v>8</v>
      </c>
      <c r="M20042" t="s">
        <v>8</v>
      </c>
      <c r="N20042" t="s">
        <v>12</v>
      </c>
      <c r="O20042" t="s">
        <v>8</v>
      </c>
      <c r="P20042" t="s">
        <v>8</v>
      </c>
      <c r="Q20042" t="s">
        <v>8</v>
      </c>
      <c r="R20042" t="s">
        <v>8</v>
      </c>
      <c r="S20042" t="s">
        <v>13817</v>
      </c>
    </row>
    <row r="20043" spans="1:19" x14ac:dyDescent="0.15">
      <c r="A20043" t="s">
        <v>65532</v>
      </c>
      <c r="B20043" t="s">
        <v>118311</v>
      </c>
      <c r="C20043" t="s">
        <v>65533</v>
      </c>
      <c r="D20043" t="s">
        <v>8</v>
      </c>
      <c r="E20043" t="s">
        <v>8</v>
      </c>
      <c r="F20043" t="s">
        <v>8</v>
      </c>
      <c r="G20043" t="s">
        <v>65534</v>
      </c>
      <c r="H20043" s="2">
        <v>0</v>
      </c>
      <c r="I20043" t="s">
        <v>10</v>
      </c>
      <c r="J20043" t="s">
        <v>31280</v>
      </c>
      <c r="K20043" s="2">
        <v>900</v>
      </c>
      <c r="L20043" t="s">
        <v>11039</v>
      </c>
      <c r="M20043" t="s">
        <v>8</v>
      </c>
      <c r="N20043" t="s">
        <v>12</v>
      </c>
      <c r="O20043" t="s">
        <v>8</v>
      </c>
      <c r="P20043" t="s">
        <v>40433</v>
      </c>
      <c r="Q20043" t="s">
        <v>8</v>
      </c>
      <c r="R20043" t="s">
        <v>8</v>
      </c>
      <c r="S20043" t="s">
        <v>12122</v>
      </c>
    </row>
    <row r="20044" spans="1:19" x14ac:dyDescent="0.15">
      <c r="A20044" t="s">
        <v>65535</v>
      </c>
      <c r="B20044" t="s">
        <v>118311</v>
      </c>
      <c r="C20044" t="s">
        <v>65536</v>
      </c>
      <c r="D20044" t="s">
        <v>8</v>
      </c>
      <c r="E20044" t="s">
        <v>8</v>
      </c>
      <c r="F20044" t="s">
        <v>8</v>
      </c>
      <c r="G20044" t="s">
        <v>65537</v>
      </c>
      <c r="H20044" s="2">
        <v>0</v>
      </c>
      <c r="I20044" t="s">
        <v>175</v>
      </c>
      <c r="J20044" t="s">
        <v>31280</v>
      </c>
      <c r="K20044" s="2">
        <v>18</v>
      </c>
      <c r="L20044" t="s">
        <v>8</v>
      </c>
      <c r="M20044" t="s">
        <v>8</v>
      </c>
      <c r="N20044" t="s">
        <v>176</v>
      </c>
      <c r="O20044" t="s">
        <v>8</v>
      </c>
      <c r="P20044" t="s">
        <v>8</v>
      </c>
      <c r="Q20044" t="s">
        <v>8</v>
      </c>
      <c r="R20044" t="s">
        <v>8</v>
      </c>
      <c r="S20044" t="s">
        <v>10500</v>
      </c>
    </row>
    <row r="20045" spans="1:19" x14ac:dyDescent="0.15">
      <c r="A20045" t="s">
        <v>65538</v>
      </c>
      <c r="B20045" t="s">
        <v>118311</v>
      </c>
      <c r="C20045" t="s">
        <v>65539</v>
      </c>
      <c r="D20045" t="s">
        <v>8</v>
      </c>
      <c r="E20045" t="s">
        <v>8</v>
      </c>
      <c r="F20045" t="s">
        <v>8</v>
      </c>
      <c r="G20045" t="s">
        <v>65540</v>
      </c>
      <c r="H20045" s="2">
        <v>0</v>
      </c>
      <c r="I20045" t="s">
        <v>175</v>
      </c>
      <c r="J20045" t="s">
        <v>31280</v>
      </c>
      <c r="K20045" s="2">
        <v>17</v>
      </c>
      <c r="L20045" t="s">
        <v>8</v>
      </c>
      <c r="M20045" t="s">
        <v>8</v>
      </c>
      <c r="N20045" t="s">
        <v>176</v>
      </c>
      <c r="O20045" t="s">
        <v>8</v>
      </c>
      <c r="P20045" t="s">
        <v>8</v>
      </c>
      <c r="Q20045" t="s">
        <v>8</v>
      </c>
      <c r="R20045" t="s">
        <v>8</v>
      </c>
      <c r="S20045" t="s">
        <v>10500</v>
      </c>
    </row>
    <row r="20046" spans="1:19" x14ac:dyDescent="0.15">
      <c r="A20046" t="s">
        <v>65541</v>
      </c>
      <c r="B20046" t="s">
        <v>118311</v>
      </c>
      <c r="C20046" t="s">
        <v>65542</v>
      </c>
      <c r="D20046" t="s">
        <v>8</v>
      </c>
      <c r="E20046" t="s">
        <v>8</v>
      </c>
      <c r="F20046" t="s">
        <v>8</v>
      </c>
      <c r="G20046" t="s">
        <v>65543</v>
      </c>
      <c r="H20046" s="2">
        <v>0</v>
      </c>
      <c r="I20046" t="s">
        <v>175</v>
      </c>
      <c r="J20046" t="s">
        <v>31280</v>
      </c>
      <c r="K20046" s="2">
        <v>5</v>
      </c>
      <c r="L20046" t="s">
        <v>8</v>
      </c>
      <c r="M20046" t="s">
        <v>8</v>
      </c>
      <c r="N20046" t="s">
        <v>176</v>
      </c>
      <c r="O20046" t="s">
        <v>8</v>
      </c>
      <c r="P20046" t="s">
        <v>8</v>
      </c>
      <c r="Q20046" t="s">
        <v>8</v>
      </c>
      <c r="R20046" t="s">
        <v>8</v>
      </c>
      <c r="S20046" t="s">
        <v>10510</v>
      </c>
    </row>
    <row r="20047" spans="1:19" x14ac:dyDescent="0.15">
      <c r="A20047" t="s">
        <v>65544</v>
      </c>
      <c r="B20047" t="s">
        <v>118311</v>
      </c>
      <c r="C20047" t="s">
        <v>65545</v>
      </c>
      <c r="D20047" t="s">
        <v>8</v>
      </c>
      <c r="E20047" t="s">
        <v>8</v>
      </c>
      <c r="F20047" t="s">
        <v>8</v>
      </c>
      <c r="G20047" t="s">
        <v>65546</v>
      </c>
      <c r="H20047" s="2">
        <v>0</v>
      </c>
      <c r="I20047" t="s">
        <v>175</v>
      </c>
      <c r="J20047" t="s">
        <v>31280</v>
      </c>
      <c r="K20047" s="2">
        <v>5</v>
      </c>
      <c r="L20047" t="s">
        <v>8</v>
      </c>
      <c r="M20047" t="s">
        <v>8</v>
      </c>
      <c r="N20047" t="s">
        <v>176</v>
      </c>
      <c r="O20047" t="s">
        <v>8</v>
      </c>
      <c r="P20047" t="s">
        <v>8</v>
      </c>
      <c r="Q20047" t="s">
        <v>8</v>
      </c>
      <c r="R20047" t="s">
        <v>8</v>
      </c>
      <c r="S20047" t="s">
        <v>10510</v>
      </c>
    </row>
    <row r="20048" spans="1:19" x14ac:dyDescent="0.15">
      <c r="A20048" t="s">
        <v>65547</v>
      </c>
      <c r="B20048" t="s">
        <v>118311</v>
      </c>
      <c r="C20048" t="s">
        <v>65548</v>
      </c>
      <c r="D20048" t="s">
        <v>8</v>
      </c>
      <c r="E20048" t="s">
        <v>8</v>
      </c>
      <c r="F20048" t="s">
        <v>8</v>
      </c>
      <c r="G20048" t="s">
        <v>65549</v>
      </c>
      <c r="H20048" s="2">
        <v>0</v>
      </c>
      <c r="I20048" t="s">
        <v>175</v>
      </c>
      <c r="J20048" t="s">
        <v>31280</v>
      </c>
      <c r="K20048" s="2">
        <v>5</v>
      </c>
      <c r="L20048" t="s">
        <v>8</v>
      </c>
      <c r="M20048" t="s">
        <v>8</v>
      </c>
      <c r="N20048" t="s">
        <v>176</v>
      </c>
      <c r="O20048" t="s">
        <v>8</v>
      </c>
      <c r="P20048" t="s">
        <v>8</v>
      </c>
      <c r="Q20048" t="s">
        <v>8</v>
      </c>
      <c r="R20048" t="s">
        <v>8</v>
      </c>
      <c r="S20048" t="s">
        <v>10520</v>
      </c>
    </row>
    <row r="20049" spans="1:19" x14ac:dyDescent="0.15">
      <c r="A20049" t="s">
        <v>65550</v>
      </c>
      <c r="B20049" t="s">
        <v>118311</v>
      </c>
      <c r="C20049" t="s">
        <v>65551</v>
      </c>
      <c r="D20049" t="s">
        <v>8</v>
      </c>
      <c r="E20049" t="s">
        <v>8</v>
      </c>
      <c r="F20049" t="s">
        <v>8</v>
      </c>
      <c r="G20049" t="s">
        <v>65552</v>
      </c>
      <c r="H20049" s="2">
        <v>0</v>
      </c>
      <c r="I20049" t="s">
        <v>175</v>
      </c>
      <c r="J20049" t="s">
        <v>31280</v>
      </c>
      <c r="K20049" s="2">
        <v>5</v>
      </c>
      <c r="L20049" t="s">
        <v>8</v>
      </c>
      <c r="M20049" t="s">
        <v>8</v>
      </c>
      <c r="N20049" t="s">
        <v>176</v>
      </c>
      <c r="O20049" t="s">
        <v>8</v>
      </c>
      <c r="P20049" t="s">
        <v>8</v>
      </c>
      <c r="Q20049" t="s">
        <v>8</v>
      </c>
      <c r="R20049" t="s">
        <v>8</v>
      </c>
      <c r="S20049" t="s">
        <v>10520</v>
      </c>
    </row>
    <row r="20050" spans="1:19" x14ac:dyDescent="0.15">
      <c r="A20050" t="s">
        <v>65553</v>
      </c>
      <c r="B20050" t="s">
        <v>118311</v>
      </c>
      <c r="C20050" t="s">
        <v>65554</v>
      </c>
      <c r="D20050" t="s">
        <v>8</v>
      </c>
      <c r="E20050" t="s">
        <v>8</v>
      </c>
      <c r="F20050" t="s">
        <v>8</v>
      </c>
      <c r="G20050" t="s">
        <v>65555</v>
      </c>
      <c r="H20050" s="2">
        <v>0</v>
      </c>
      <c r="I20050" t="s">
        <v>175</v>
      </c>
      <c r="J20050" t="s">
        <v>31280</v>
      </c>
      <c r="K20050" s="2">
        <v>5</v>
      </c>
      <c r="L20050" t="s">
        <v>8</v>
      </c>
      <c r="M20050" t="s">
        <v>8</v>
      </c>
      <c r="N20050" t="s">
        <v>176</v>
      </c>
      <c r="O20050" t="s">
        <v>8</v>
      </c>
      <c r="P20050" t="s">
        <v>8</v>
      </c>
      <c r="Q20050" t="s">
        <v>8</v>
      </c>
      <c r="R20050" t="s">
        <v>8</v>
      </c>
      <c r="S20050" t="s">
        <v>10530</v>
      </c>
    </row>
    <row r="20051" spans="1:19" x14ac:dyDescent="0.15">
      <c r="A20051" t="s">
        <v>65556</v>
      </c>
      <c r="B20051" t="s">
        <v>118311</v>
      </c>
      <c r="C20051" t="s">
        <v>65557</v>
      </c>
      <c r="D20051" t="s">
        <v>8</v>
      </c>
      <c r="E20051" t="s">
        <v>8</v>
      </c>
      <c r="F20051" t="s">
        <v>8</v>
      </c>
      <c r="G20051" t="s">
        <v>65558</v>
      </c>
      <c r="H20051" s="2">
        <v>0</v>
      </c>
      <c r="I20051" t="s">
        <v>175</v>
      </c>
      <c r="J20051" t="s">
        <v>31280</v>
      </c>
      <c r="K20051" s="2">
        <v>5</v>
      </c>
      <c r="L20051" t="s">
        <v>8</v>
      </c>
      <c r="M20051" t="s">
        <v>8</v>
      </c>
      <c r="N20051" t="s">
        <v>176</v>
      </c>
      <c r="O20051" t="s">
        <v>8</v>
      </c>
      <c r="P20051" t="s">
        <v>8</v>
      </c>
      <c r="Q20051" t="s">
        <v>8</v>
      </c>
      <c r="R20051" t="s">
        <v>8</v>
      </c>
      <c r="S20051" t="s">
        <v>10530</v>
      </c>
    </row>
    <row r="20052" spans="1:19" x14ac:dyDescent="0.15">
      <c r="A20052" t="s">
        <v>65559</v>
      </c>
      <c r="B20052" t="s">
        <v>118311</v>
      </c>
      <c r="C20052" t="s">
        <v>65560</v>
      </c>
      <c r="D20052" t="s">
        <v>8</v>
      </c>
      <c r="E20052" t="s">
        <v>8</v>
      </c>
      <c r="F20052" t="s">
        <v>8</v>
      </c>
      <c r="G20052" t="s">
        <v>65561</v>
      </c>
      <c r="H20052" s="2">
        <v>0</v>
      </c>
      <c r="I20052" t="s">
        <v>175</v>
      </c>
      <c r="J20052" t="s">
        <v>31280</v>
      </c>
      <c r="K20052" s="2">
        <v>6</v>
      </c>
      <c r="L20052" t="s">
        <v>8</v>
      </c>
      <c r="M20052" t="s">
        <v>8</v>
      </c>
      <c r="N20052" t="s">
        <v>176</v>
      </c>
      <c r="O20052" t="s">
        <v>8</v>
      </c>
      <c r="P20052" t="s">
        <v>8</v>
      </c>
      <c r="Q20052" t="s">
        <v>8</v>
      </c>
      <c r="R20052" t="s">
        <v>8</v>
      </c>
      <c r="S20052" t="s">
        <v>10540</v>
      </c>
    </row>
    <row r="20053" spans="1:19" x14ac:dyDescent="0.15">
      <c r="A20053" t="s">
        <v>65562</v>
      </c>
      <c r="B20053" t="s">
        <v>118311</v>
      </c>
      <c r="C20053" t="s">
        <v>65563</v>
      </c>
      <c r="D20053" t="s">
        <v>8</v>
      </c>
      <c r="E20053" t="s">
        <v>8</v>
      </c>
      <c r="F20053" t="s">
        <v>8</v>
      </c>
      <c r="G20053" t="s">
        <v>65564</v>
      </c>
      <c r="H20053" s="2">
        <v>0</v>
      </c>
      <c r="I20053" t="s">
        <v>175</v>
      </c>
      <c r="J20053" t="s">
        <v>31280</v>
      </c>
      <c r="K20053" s="2">
        <v>6</v>
      </c>
      <c r="L20053" t="s">
        <v>8</v>
      </c>
      <c r="M20053" t="s">
        <v>8</v>
      </c>
      <c r="N20053" t="s">
        <v>176</v>
      </c>
      <c r="O20053" t="s">
        <v>8</v>
      </c>
      <c r="P20053" t="s">
        <v>8</v>
      </c>
      <c r="Q20053" t="s">
        <v>8</v>
      </c>
      <c r="R20053" t="s">
        <v>8</v>
      </c>
      <c r="S20053" t="s">
        <v>10540</v>
      </c>
    </row>
    <row r="20054" spans="1:19" x14ac:dyDescent="0.15">
      <c r="A20054" t="s">
        <v>65565</v>
      </c>
      <c r="B20054" t="s">
        <v>118311</v>
      </c>
      <c r="C20054" t="s">
        <v>65566</v>
      </c>
      <c r="D20054" t="s">
        <v>8</v>
      </c>
      <c r="E20054" t="s">
        <v>8</v>
      </c>
      <c r="F20054" t="s">
        <v>8</v>
      </c>
      <c r="G20054" t="s">
        <v>65567</v>
      </c>
      <c r="H20054" s="2">
        <v>0</v>
      </c>
      <c r="I20054" t="s">
        <v>175</v>
      </c>
      <c r="J20054" t="s">
        <v>31280</v>
      </c>
      <c r="K20054" s="2">
        <v>6</v>
      </c>
      <c r="L20054" t="s">
        <v>8</v>
      </c>
      <c r="M20054" t="s">
        <v>8</v>
      </c>
      <c r="N20054" t="s">
        <v>176</v>
      </c>
      <c r="O20054" t="s">
        <v>8</v>
      </c>
      <c r="P20054" t="s">
        <v>8</v>
      </c>
      <c r="Q20054" t="s">
        <v>8</v>
      </c>
      <c r="R20054" t="s">
        <v>8</v>
      </c>
      <c r="S20054" t="s">
        <v>10550</v>
      </c>
    </row>
    <row r="20055" spans="1:19" x14ac:dyDescent="0.15">
      <c r="A20055" t="s">
        <v>65568</v>
      </c>
      <c r="B20055" t="s">
        <v>118311</v>
      </c>
      <c r="C20055" t="s">
        <v>65569</v>
      </c>
      <c r="D20055" t="s">
        <v>8</v>
      </c>
      <c r="E20055" t="s">
        <v>8</v>
      </c>
      <c r="F20055" t="s">
        <v>8</v>
      </c>
      <c r="G20055" t="s">
        <v>65570</v>
      </c>
      <c r="H20055" s="2">
        <v>0</v>
      </c>
      <c r="I20055" t="s">
        <v>175</v>
      </c>
      <c r="J20055" t="s">
        <v>31280</v>
      </c>
      <c r="K20055" s="2">
        <v>6</v>
      </c>
      <c r="L20055" t="s">
        <v>8</v>
      </c>
      <c r="M20055" t="s">
        <v>8</v>
      </c>
      <c r="N20055" t="s">
        <v>176</v>
      </c>
      <c r="O20055" t="s">
        <v>8</v>
      </c>
      <c r="P20055" t="s">
        <v>8</v>
      </c>
      <c r="Q20055" t="s">
        <v>8</v>
      </c>
      <c r="R20055" t="s">
        <v>8</v>
      </c>
      <c r="S20055" t="s">
        <v>10550</v>
      </c>
    </row>
    <row r="20056" spans="1:19" x14ac:dyDescent="0.15">
      <c r="A20056" t="s">
        <v>65571</v>
      </c>
      <c r="B20056" t="s">
        <v>118311</v>
      </c>
      <c r="C20056" t="s">
        <v>65572</v>
      </c>
      <c r="D20056" t="s">
        <v>8</v>
      </c>
      <c r="E20056" t="s">
        <v>8</v>
      </c>
      <c r="F20056" t="s">
        <v>8</v>
      </c>
      <c r="G20056" t="s">
        <v>65573</v>
      </c>
      <c r="H20056" s="2">
        <v>0</v>
      </c>
      <c r="I20056" t="s">
        <v>175</v>
      </c>
      <c r="J20056" t="s">
        <v>31280</v>
      </c>
      <c r="K20056" s="2">
        <v>14</v>
      </c>
      <c r="L20056" t="s">
        <v>8</v>
      </c>
      <c r="M20056" t="s">
        <v>8</v>
      </c>
      <c r="N20056" t="s">
        <v>176</v>
      </c>
      <c r="O20056" t="s">
        <v>8</v>
      </c>
      <c r="P20056" t="s">
        <v>8</v>
      </c>
      <c r="Q20056" t="s">
        <v>8</v>
      </c>
      <c r="R20056" t="s">
        <v>8</v>
      </c>
      <c r="S20056" t="s">
        <v>10560</v>
      </c>
    </row>
    <row r="20057" spans="1:19" x14ac:dyDescent="0.15">
      <c r="A20057" t="s">
        <v>65574</v>
      </c>
      <c r="B20057" t="s">
        <v>118311</v>
      </c>
      <c r="C20057" t="s">
        <v>65575</v>
      </c>
      <c r="D20057" t="s">
        <v>8</v>
      </c>
      <c r="E20057" t="s">
        <v>8</v>
      </c>
      <c r="F20057" t="s">
        <v>8</v>
      </c>
      <c r="G20057" t="s">
        <v>65576</v>
      </c>
      <c r="H20057" s="2">
        <v>0</v>
      </c>
      <c r="I20057" t="s">
        <v>175</v>
      </c>
      <c r="J20057" t="s">
        <v>31280</v>
      </c>
      <c r="K20057" s="2">
        <v>12</v>
      </c>
      <c r="L20057" t="s">
        <v>8</v>
      </c>
      <c r="M20057" t="s">
        <v>8</v>
      </c>
      <c r="N20057" t="s">
        <v>176</v>
      </c>
      <c r="O20057" t="s">
        <v>8</v>
      </c>
      <c r="P20057" t="s">
        <v>8</v>
      </c>
      <c r="Q20057" t="s">
        <v>8</v>
      </c>
      <c r="R20057" t="s">
        <v>8</v>
      </c>
      <c r="S20057" t="s">
        <v>10560</v>
      </c>
    </row>
    <row r="20058" spans="1:19" x14ac:dyDescent="0.15">
      <c r="A20058" t="s">
        <v>65577</v>
      </c>
      <c r="B20058" t="s">
        <v>118311</v>
      </c>
      <c r="C20058" t="s">
        <v>65578</v>
      </c>
      <c r="D20058" t="s">
        <v>8</v>
      </c>
      <c r="E20058" t="s">
        <v>8</v>
      </c>
      <c r="F20058" t="s">
        <v>8</v>
      </c>
      <c r="G20058" t="s">
        <v>65579</v>
      </c>
      <c r="H20058" s="2">
        <v>0</v>
      </c>
      <c r="I20058" t="s">
        <v>175</v>
      </c>
      <c r="J20058" t="s">
        <v>31280</v>
      </c>
      <c r="K20058" s="2">
        <v>7</v>
      </c>
      <c r="L20058" t="s">
        <v>8</v>
      </c>
      <c r="M20058" t="s">
        <v>8</v>
      </c>
      <c r="N20058" t="s">
        <v>176</v>
      </c>
      <c r="O20058" t="s">
        <v>8</v>
      </c>
      <c r="P20058" t="s">
        <v>8</v>
      </c>
      <c r="Q20058" t="s">
        <v>8</v>
      </c>
      <c r="R20058" t="s">
        <v>8</v>
      </c>
      <c r="S20058" t="s">
        <v>10570</v>
      </c>
    </row>
    <row r="20059" spans="1:19" x14ac:dyDescent="0.15">
      <c r="A20059" t="s">
        <v>65580</v>
      </c>
      <c r="B20059" t="s">
        <v>118311</v>
      </c>
      <c r="C20059" t="s">
        <v>65581</v>
      </c>
      <c r="D20059" t="s">
        <v>8</v>
      </c>
      <c r="E20059" t="s">
        <v>8</v>
      </c>
      <c r="F20059" t="s">
        <v>8</v>
      </c>
      <c r="G20059" t="s">
        <v>65582</v>
      </c>
      <c r="H20059" s="2">
        <v>0</v>
      </c>
      <c r="I20059" t="s">
        <v>175</v>
      </c>
      <c r="J20059" t="s">
        <v>31280</v>
      </c>
      <c r="K20059" s="2">
        <v>6</v>
      </c>
      <c r="L20059" t="s">
        <v>8</v>
      </c>
      <c r="M20059" t="s">
        <v>8</v>
      </c>
      <c r="N20059" t="s">
        <v>176</v>
      </c>
      <c r="O20059" t="s">
        <v>51114</v>
      </c>
      <c r="P20059" t="s">
        <v>8</v>
      </c>
      <c r="Q20059" t="s">
        <v>8</v>
      </c>
      <c r="R20059" t="s">
        <v>8</v>
      </c>
      <c r="S20059" t="s">
        <v>14743</v>
      </c>
    </row>
    <row r="20060" spans="1:19" x14ac:dyDescent="0.15">
      <c r="A20060" t="s">
        <v>65583</v>
      </c>
      <c r="B20060" t="s">
        <v>118311</v>
      </c>
      <c r="C20060" t="s">
        <v>65584</v>
      </c>
      <c r="D20060" t="s">
        <v>8</v>
      </c>
      <c r="E20060" t="s">
        <v>8</v>
      </c>
      <c r="F20060" t="s">
        <v>8</v>
      </c>
      <c r="G20060" t="s">
        <v>65585</v>
      </c>
      <c r="H20060" s="2">
        <v>0</v>
      </c>
      <c r="I20060" t="s">
        <v>175</v>
      </c>
      <c r="J20060" t="s">
        <v>31280</v>
      </c>
      <c r="K20060" s="2">
        <v>9</v>
      </c>
      <c r="L20060" t="s">
        <v>8</v>
      </c>
      <c r="M20060" t="s">
        <v>8</v>
      </c>
      <c r="N20060" t="s">
        <v>176</v>
      </c>
      <c r="O20060" t="s">
        <v>51114</v>
      </c>
      <c r="P20060" t="s">
        <v>8</v>
      </c>
      <c r="Q20060" t="s">
        <v>8</v>
      </c>
      <c r="R20060" t="s">
        <v>8</v>
      </c>
      <c r="S20060" t="s">
        <v>31984</v>
      </c>
    </row>
    <row r="20061" spans="1:19" x14ac:dyDescent="0.15">
      <c r="A20061" t="s">
        <v>65586</v>
      </c>
      <c r="B20061" t="s">
        <v>118311</v>
      </c>
      <c r="C20061" t="s">
        <v>65587</v>
      </c>
      <c r="D20061" t="s">
        <v>8</v>
      </c>
      <c r="E20061" t="s">
        <v>8</v>
      </c>
      <c r="F20061" t="s">
        <v>8</v>
      </c>
      <c r="G20061" t="s">
        <v>65588</v>
      </c>
      <c r="H20061" s="2">
        <v>0</v>
      </c>
      <c r="I20061" t="s">
        <v>175</v>
      </c>
      <c r="J20061" t="s">
        <v>31280</v>
      </c>
      <c r="K20061" s="2">
        <v>8</v>
      </c>
      <c r="L20061" t="s">
        <v>8</v>
      </c>
      <c r="M20061" t="s">
        <v>8</v>
      </c>
      <c r="N20061" t="s">
        <v>176</v>
      </c>
      <c r="O20061" t="s">
        <v>51114</v>
      </c>
      <c r="P20061" t="s">
        <v>8</v>
      </c>
      <c r="Q20061" t="s">
        <v>8</v>
      </c>
      <c r="R20061" t="s">
        <v>8</v>
      </c>
      <c r="S20061" t="s">
        <v>31984</v>
      </c>
    </row>
    <row r="20062" spans="1:19" x14ac:dyDescent="0.15">
      <c r="A20062" t="s">
        <v>65589</v>
      </c>
      <c r="B20062" t="s">
        <v>118311</v>
      </c>
      <c r="C20062" t="s">
        <v>65590</v>
      </c>
      <c r="D20062" t="s">
        <v>8</v>
      </c>
      <c r="E20062" t="s">
        <v>8</v>
      </c>
      <c r="F20062" t="s">
        <v>8</v>
      </c>
      <c r="G20062" t="s">
        <v>65591</v>
      </c>
      <c r="H20062" s="2">
        <v>0</v>
      </c>
      <c r="I20062" t="s">
        <v>175</v>
      </c>
      <c r="J20062" t="s">
        <v>31280</v>
      </c>
      <c r="K20062" s="2">
        <v>14</v>
      </c>
      <c r="L20062" t="s">
        <v>8</v>
      </c>
      <c r="M20062" t="s">
        <v>8</v>
      </c>
      <c r="N20062" t="s">
        <v>176</v>
      </c>
      <c r="O20062" t="s">
        <v>8</v>
      </c>
      <c r="P20062" t="s">
        <v>8</v>
      </c>
      <c r="Q20062" t="s">
        <v>8</v>
      </c>
      <c r="R20062" t="s">
        <v>8</v>
      </c>
      <c r="S20062" t="s">
        <v>31994</v>
      </c>
    </row>
    <row r="20063" spans="1:19" x14ac:dyDescent="0.15">
      <c r="A20063" t="s">
        <v>65592</v>
      </c>
      <c r="B20063" t="s">
        <v>118311</v>
      </c>
      <c r="C20063" t="s">
        <v>65593</v>
      </c>
      <c r="D20063" t="s">
        <v>8</v>
      </c>
      <c r="E20063" t="s">
        <v>8</v>
      </c>
      <c r="F20063" t="s">
        <v>8</v>
      </c>
      <c r="G20063" t="s">
        <v>65594</v>
      </c>
      <c r="H20063" s="2">
        <v>0</v>
      </c>
      <c r="I20063" t="s">
        <v>175</v>
      </c>
      <c r="J20063" t="s">
        <v>31280</v>
      </c>
      <c r="K20063" s="2">
        <v>12</v>
      </c>
      <c r="L20063" t="s">
        <v>8</v>
      </c>
      <c r="M20063" t="s">
        <v>8</v>
      </c>
      <c r="N20063" t="s">
        <v>176</v>
      </c>
      <c r="O20063" t="s">
        <v>8</v>
      </c>
      <c r="P20063" t="s">
        <v>8</v>
      </c>
      <c r="Q20063" t="s">
        <v>8</v>
      </c>
      <c r="R20063" t="s">
        <v>8</v>
      </c>
      <c r="S20063" t="s">
        <v>31994</v>
      </c>
    </row>
    <row r="20064" spans="1:19" x14ac:dyDescent="0.15">
      <c r="A20064" t="s">
        <v>65595</v>
      </c>
      <c r="B20064" t="s">
        <v>118311</v>
      </c>
      <c r="C20064" t="s">
        <v>65596</v>
      </c>
      <c r="D20064" t="s">
        <v>8</v>
      </c>
      <c r="E20064" t="s">
        <v>8</v>
      </c>
      <c r="F20064" t="s">
        <v>8</v>
      </c>
      <c r="G20064" t="s">
        <v>65597</v>
      </c>
      <c r="H20064" s="2">
        <v>0</v>
      </c>
      <c r="I20064" t="s">
        <v>175</v>
      </c>
      <c r="J20064" t="s">
        <v>31280</v>
      </c>
      <c r="K20064" s="2">
        <v>14</v>
      </c>
      <c r="L20064" t="s">
        <v>8</v>
      </c>
      <c r="M20064" t="s">
        <v>8</v>
      </c>
      <c r="N20064" t="s">
        <v>32004</v>
      </c>
      <c r="O20064" t="s">
        <v>65598</v>
      </c>
      <c r="P20064" t="s">
        <v>8</v>
      </c>
      <c r="Q20064" t="s">
        <v>8</v>
      </c>
      <c r="R20064" t="s">
        <v>8</v>
      </c>
      <c r="S20064" t="s">
        <v>32005</v>
      </c>
    </row>
    <row r="20065" spans="1:19" x14ac:dyDescent="0.15">
      <c r="A20065" t="s">
        <v>65599</v>
      </c>
      <c r="B20065" t="s">
        <v>118311</v>
      </c>
      <c r="C20065" t="s">
        <v>65600</v>
      </c>
      <c r="D20065" t="s">
        <v>8</v>
      </c>
      <c r="E20065" t="s">
        <v>8</v>
      </c>
      <c r="F20065" t="s">
        <v>8</v>
      </c>
      <c r="G20065" t="s">
        <v>65601</v>
      </c>
      <c r="H20065" s="2">
        <v>0</v>
      </c>
      <c r="I20065" t="s">
        <v>175</v>
      </c>
      <c r="J20065" t="s">
        <v>31280</v>
      </c>
      <c r="K20065" s="2">
        <v>12</v>
      </c>
      <c r="L20065" t="s">
        <v>8</v>
      </c>
      <c r="M20065" t="s">
        <v>8</v>
      </c>
      <c r="N20065" t="s">
        <v>32004</v>
      </c>
      <c r="O20065" t="s">
        <v>65598</v>
      </c>
      <c r="P20065" t="s">
        <v>8</v>
      </c>
      <c r="Q20065" t="s">
        <v>8</v>
      </c>
      <c r="R20065" t="s">
        <v>8</v>
      </c>
      <c r="S20065" t="s">
        <v>32005</v>
      </c>
    </row>
    <row r="20066" spans="1:19" x14ac:dyDescent="0.15">
      <c r="A20066" t="s">
        <v>65602</v>
      </c>
      <c r="B20066" t="s">
        <v>118311</v>
      </c>
      <c r="C20066" t="s">
        <v>65603</v>
      </c>
      <c r="D20066" t="s">
        <v>8</v>
      </c>
      <c r="E20066" t="s">
        <v>8</v>
      </c>
      <c r="F20066" t="s">
        <v>8</v>
      </c>
      <c r="G20066" t="s">
        <v>65604</v>
      </c>
      <c r="H20066" s="2">
        <v>0</v>
      </c>
      <c r="I20066" t="s">
        <v>175</v>
      </c>
      <c r="J20066" t="s">
        <v>31280</v>
      </c>
      <c r="K20066" s="2">
        <v>14</v>
      </c>
      <c r="L20066" t="s">
        <v>8</v>
      </c>
      <c r="M20066" t="s">
        <v>8</v>
      </c>
      <c r="N20066" t="s">
        <v>12216</v>
      </c>
      <c r="O20066" t="s">
        <v>8</v>
      </c>
      <c r="P20066" t="s">
        <v>8</v>
      </c>
      <c r="Q20066" t="s">
        <v>8</v>
      </c>
      <c r="R20066" t="s">
        <v>8</v>
      </c>
      <c r="S20066" t="s">
        <v>32015</v>
      </c>
    </row>
    <row r="20067" spans="1:19" x14ac:dyDescent="0.15">
      <c r="A20067" t="s">
        <v>65605</v>
      </c>
      <c r="B20067" t="s">
        <v>118311</v>
      </c>
      <c r="C20067" t="s">
        <v>65606</v>
      </c>
      <c r="D20067" t="s">
        <v>8</v>
      </c>
      <c r="E20067" t="s">
        <v>8</v>
      </c>
      <c r="F20067" t="s">
        <v>8</v>
      </c>
      <c r="G20067" t="s">
        <v>65607</v>
      </c>
      <c r="H20067" s="2">
        <v>0</v>
      </c>
      <c r="I20067" t="s">
        <v>175</v>
      </c>
      <c r="J20067" t="s">
        <v>31280</v>
      </c>
      <c r="K20067" s="2">
        <v>12</v>
      </c>
      <c r="L20067" t="s">
        <v>8</v>
      </c>
      <c r="M20067" t="s">
        <v>8</v>
      </c>
      <c r="N20067" t="s">
        <v>12216</v>
      </c>
      <c r="O20067" t="s">
        <v>8</v>
      </c>
      <c r="P20067" t="s">
        <v>8</v>
      </c>
      <c r="Q20067" t="s">
        <v>8</v>
      </c>
      <c r="R20067" t="s">
        <v>8</v>
      </c>
      <c r="S20067" t="s">
        <v>32015</v>
      </c>
    </row>
    <row r="20068" spans="1:19" x14ac:dyDescent="0.15">
      <c r="A20068" t="s">
        <v>65608</v>
      </c>
      <c r="B20068" t="s">
        <v>118311</v>
      </c>
      <c r="C20068" t="s">
        <v>65609</v>
      </c>
      <c r="D20068" t="s">
        <v>8</v>
      </c>
      <c r="E20068" t="s">
        <v>8</v>
      </c>
      <c r="F20068" t="s">
        <v>8</v>
      </c>
      <c r="G20068" t="s">
        <v>65610</v>
      </c>
      <c r="H20068" s="2">
        <v>0</v>
      </c>
      <c r="I20068" t="s">
        <v>175</v>
      </c>
      <c r="J20068" t="s">
        <v>31280</v>
      </c>
      <c r="K20068" s="2">
        <v>12</v>
      </c>
      <c r="L20068" t="s">
        <v>8</v>
      </c>
      <c r="M20068" t="s">
        <v>8</v>
      </c>
      <c r="N20068" t="s">
        <v>8</v>
      </c>
      <c r="O20068" t="s">
        <v>8</v>
      </c>
      <c r="P20068" t="s">
        <v>8</v>
      </c>
      <c r="Q20068" t="s">
        <v>8</v>
      </c>
      <c r="R20068" t="s">
        <v>8</v>
      </c>
      <c r="S20068" t="s">
        <v>42933</v>
      </c>
    </row>
    <row r="20069" spans="1:19" x14ac:dyDescent="0.15">
      <c r="A20069" t="s">
        <v>65611</v>
      </c>
      <c r="B20069" t="s">
        <v>118311</v>
      </c>
      <c r="C20069" t="s">
        <v>65612</v>
      </c>
      <c r="D20069" t="s">
        <v>8</v>
      </c>
      <c r="E20069" t="s">
        <v>8</v>
      </c>
      <c r="F20069" t="s">
        <v>8</v>
      </c>
      <c r="G20069" t="s">
        <v>65613</v>
      </c>
      <c r="H20069" s="2">
        <v>0</v>
      </c>
      <c r="I20069" t="s">
        <v>175</v>
      </c>
      <c r="J20069" t="s">
        <v>31280</v>
      </c>
      <c r="K20069" s="2">
        <v>14</v>
      </c>
      <c r="L20069" t="s">
        <v>8</v>
      </c>
      <c r="M20069" t="s">
        <v>8</v>
      </c>
      <c r="N20069" t="s">
        <v>8</v>
      </c>
      <c r="O20069" t="s">
        <v>8</v>
      </c>
      <c r="P20069" t="s">
        <v>8</v>
      </c>
      <c r="Q20069" t="s">
        <v>8</v>
      </c>
      <c r="R20069" t="s">
        <v>8</v>
      </c>
      <c r="S20069" t="s">
        <v>42933</v>
      </c>
    </row>
    <row r="20070" spans="1:19" x14ac:dyDescent="0.15">
      <c r="A20070" t="s">
        <v>65614</v>
      </c>
      <c r="B20070" t="s">
        <v>118311</v>
      </c>
      <c r="C20070" t="s">
        <v>65615</v>
      </c>
      <c r="D20070" t="s">
        <v>8</v>
      </c>
      <c r="E20070" t="s">
        <v>8</v>
      </c>
      <c r="F20070" t="s">
        <v>8</v>
      </c>
      <c r="G20070" t="s">
        <v>65616</v>
      </c>
      <c r="H20070" s="2">
        <v>0</v>
      </c>
      <c r="I20070" t="s">
        <v>175</v>
      </c>
      <c r="J20070" t="s">
        <v>31280</v>
      </c>
      <c r="K20070" s="2">
        <v>55</v>
      </c>
      <c r="L20070" t="s">
        <v>8</v>
      </c>
      <c r="M20070" t="s">
        <v>8</v>
      </c>
      <c r="N20070" t="s">
        <v>176</v>
      </c>
      <c r="O20070" t="s">
        <v>8</v>
      </c>
      <c r="P20070" t="s">
        <v>8</v>
      </c>
      <c r="Q20070" t="s">
        <v>8</v>
      </c>
      <c r="R20070" t="s">
        <v>8</v>
      </c>
      <c r="S20070" t="s">
        <v>32339</v>
      </c>
    </row>
    <row r="20071" spans="1:19" x14ac:dyDescent="0.15">
      <c r="A20071" t="s">
        <v>65617</v>
      </c>
      <c r="B20071" t="s">
        <v>118311</v>
      </c>
      <c r="C20071" t="s">
        <v>65618</v>
      </c>
      <c r="D20071" t="s">
        <v>8</v>
      </c>
      <c r="E20071" t="s">
        <v>8</v>
      </c>
      <c r="F20071" t="s">
        <v>8</v>
      </c>
      <c r="G20071" t="s">
        <v>65619</v>
      </c>
      <c r="H20071" s="2">
        <v>0</v>
      </c>
      <c r="I20071" t="s">
        <v>175</v>
      </c>
      <c r="J20071" t="s">
        <v>31280</v>
      </c>
      <c r="K20071" s="2">
        <v>51</v>
      </c>
      <c r="L20071" t="s">
        <v>8</v>
      </c>
      <c r="M20071" t="s">
        <v>8</v>
      </c>
      <c r="N20071" t="s">
        <v>176</v>
      </c>
      <c r="O20071" t="s">
        <v>8</v>
      </c>
      <c r="P20071" t="s">
        <v>8</v>
      </c>
      <c r="Q20071" t="s">
        <v>8</v>
      </c>
      <c r="R20071" t="s">
        <v>8</v>
      </c>
      <c r="S20071" t="s">
        <v>32339</v>
      </c>
    </row>
    <row r="20072" spans="1:19" x14ac:dyDescent="0.15">
      <c r="A20072" t="s">
        <v>65620</v>
      </c>
      <c r="B20072" t="s">
        <v>118311</v>
      </c>
      <c r="C20072" t="s">
        <v>65621</v>
      </c>
      <c r="D20072" t="s">
        <v>8</v>
      </c>
      <c r="E20072" t="s">
        <v>8</v>
      </c>
      <c r="F20072" t="s">
        <v>8</v>
      </c>
      <c r="G20072" t="s">
        <v>65622</v>
      </c>
      <c r="H20072" s="2">
        <v>0</v>
      </c>
      <c r="I20072" t="s">
        <v>175</v>
      </c>
      <c r="J20072" t="s">
        <v>31280</v>
      </c>
      <c r="K20072" s="2">
        <v>37</v>
      </c>
      <c r="L20072" t="s">
        <v>8</v>
      </c>
      <c r="M20072" t="s">
        <v>8</v>
      </c>
      <c r="N20072" t="s">
        <v>176</v>
      </c>
      <c r="O20072" t="s">
        <v>8</v>
      </c>
      <c r="P20072" t="s">
        <v>8</v>
      </c>
      <c r="Q20072" t="s">
        <v>8</v>
      </c>
      <c r="R20072" t="s">
        <v>8</v>
      </c>
      <c r="S20072" t="s">
        <v>36246</v>
      </c>
    </row>
    <row r="20073" spans="1:19" x14ac:dyDescent="0.15">
      <c r="A20073" t="s">
        <v>65623</v>
      </c>
      <c r="B20073" t="s">
        <v>118311</v>
      </c>
      <c r="C20073" t="s">
        <v>65624</v>
      </c>
      <c r="D20073" t="s">
        <v>8</v>
      </c>
      <c r="E20073" t="s">
        <v>8</v>
      </c>
      <c r="F20073" t="s">
        <v>8</v>
      </c>
      <c r="G20073" t="s">
        <v>65625</v>
      </c>
      <c r="H20073" s="2">
        <v>0</v>
      </c>
      <c r="I20073" t="s">
        <v>175</v>
      </c>
      <c r="J20073" t="s">
        <v>31280</v>
      </c>
      <c r="K20073" s="2">
        <v>32</v>
      </c>
      <c r="L20073" t="s">
        <v>8</v>
      </c>
      <c r="M20073" t="s">
        <v>8</v>
      </c>
      <c r="N20073" t="s">
        <v>176</v>
      </c>
      <c r="O20073" t="s">
        <v>8</v>
      </c>
      <c r="P20073" t="s">
        <v>8</v>
      </c>
      <c r="Q20073" t="s">
        <v>8</v>
      </c>
      <c r="R20073" t="s">
        <v>8</v>
      </c>
      <c r="S20073" t="s">
        <v>36246</v>
      </c>
    </row>
    <row r="20074" spans="1:19" x14ac:dyDescent="0.15">
      <c r="A20074" t="s">
        <v>65626</v>
      </c>
      <c r="B20074" t="s">
        <v>118311</v>
      </c>
      <c r="C20074" t="s">
        <v>65627</v>
      </c>
      <c r="D20074" t="s">
        <v>8</v>
      </c>
      <c r="E20074" t="s">
        <v>8</v>
      </c>
      <c r="F20074" t="s">
        <v>8</v>
      </c>
      <c r="G20074" t="s">
        <v>65628</v>
      </c>
      <c r="H20074" s="2">
        <v>0</v>
      </c>
      <c r="I20074" t="s">
        <v>175</v>
      </c>
      <c r="J20074" t="s">
        <v>31280</v>
      </c>
      <c r="K20074" s="2">
        <v>74</v>
      </c>
      <c r="L20074" t="s">
        <v>8</v>
      </c>
      <c r="M20074" t="s">
        <v>8</v>
      </c>
      <c r="N20074" t="s">
        <v>176</v>
      </c>
      <c r="O20074" t="s">
        <v>8</v>
      </c>
      <c r="P20074" t="s">
        <v>8</v>
      </c>
      <c r="Q20074" t="s">
        <v>8</v>
      </c>
      <c r="R20074" t="s">
        <v>8</v>
      </c>
      <c r="S20074" t="s">
        <v>36256</v>
      </c>
    </row>
    <row r="20075" spans="1:19" x14ac:dyDescent="0.15">
      <c r="A20075" t="s">
        <v>65629</v>
      </c>
      <c r="B20075" t="s">
        <v>118311</v>
      </c>
      <c r="C20075" t="s">
        <v>65630</v>
      </c>
      <c r="D20075" t="s">
        <v>8</v>
      </c>
      <c r="E20075" t="s">
        <v>8</v>
      </c>
      <c r="F20075" t="s">
        <v>8</v>
      </c>
      <c r="G20075" t="s">
        <v>65631</v>
      </c>
      <c r="H20075" s="2">
        <v>0.1</v>
      </c>
      <c r="I20075" t="s">
        <v>10</v>
      </c>
      <c r="J20075" t="s">
        <v>118313</v>
      </c>
      <c r="K20075" s="2">
        <v>5500</v>
      </c>
      <c r="L20075" t="s">
        <v>34554</v>
      </c>
      <c r="M20075" t="s">
        <v>8</v>
      </c>
      <c r="N20075" t="s">
        <v>5273</v>
      </c>
      <c r="O20075" t="s">
        <v>59509</v>
      </c>
      <c r="P20075" t="s">
        <v>59473</v>
      </c>
      <c r="Q20075" t="s">
        <v>8</v>
      </c>
      <c r="R20075" t="s">
        <v>8</v>
      </c>
      <c r="S20075" t="s">
        <v>37483</v>
      </c>
    </row>
    <row r="20076" spans="1:19" x14ac:dyDescent="0.15">
      <c r="A20076" t="s">
        <v>65632</v>
      </c>
      <c r="B20076" t="s">
        <v>118311</v>
      </c>
      <c r="C20076" t="s">
        <v>65633</v>
      </c>
      <c r="D20076" t="s">
        <v>8</v>
      </c>
      <c r="E20076" t="s">
        <v>8</v>
      </c>
      <c r="F20076" t="s">
        <v>8</v>
      </c>
      <c r="G20076" t="s">
        <v>65634</v>
      </c>
      <c r="H20076" s="2">
        <v>0</v>
      </c>
      <c r="I20076" t="s">
        <v>175</v>
      </c>
      <c r="J20076" t="s">
        <v>31280</v>
      </c>
      <c r="K20076" s="2">
        <v>51</v>
      </c>
      <c r="L20076" t="s">
        <v>8</v>
      </c>
      <c r="M20076" t="s">
        <v>8</v>
      </c>
      <c r="N20076" t="s">
        <v>176</v>
      </c>
      <c r="O20076" t="s">
        <v>8</v>
      </c>
      <c r="P20076" t="s">
        <v>8</v>
      </c>
      <c r="Q20076" t="s">
        <v>8</v>
      </c>
      <c r="R20076" t="s">
        <v>8</v>
      </c>
      <c r="S20076" t="s">
        <v>3934</v>
      </c>
    </row>
    <row r="20077" spans="1:19" x14ac:dyDescent="0.15">
      <c r="A20077" t="s">
        <v>65635</v>
      </c>
      <c r="B20077" t="s">
        <v>118311</v>
      </c>
      <c r="C20077" t="s">
        <v>65636</v>
      </c>
      <c r="D20077" t="s">
        <v>8</v>
      </c>
      <c r="E20077" t="s">
        <v>8</v>
      </c>
      <c r="F20077" t="s">
        <v>8</v>
      </c>
      <c r="G20077" t="s">
        <v>65637</v>
      </c>
      <c r="H20077" s="2">
        <v>0</v>
      </c>
      <c r="I20077" t="s">
        <v>175</v>
      </c>
      <c r="J20077" t="s">
        <v>31280</v>
      </c>
      <c r="K20077" s="2">
        <v>37</v>
      </c>
      <c r="L20077" t="s">
        <v>8</v>
      </c>
      <c r="M20077" t="s">
        <v>8</v>
      </c>
      <c r="N20077" t="s">
        <v>176</v>
      </c>
      <c r="O20077" t="s">
        <v>8</v>
      </c>
      <c r="P20077" t="s">
        <v>8</v>
      </c>
      <c r="Q20077" t="s">
        <v>8</v>
      </c>
      <c r="R20077" t="s">
        <v>8</v>
      </c>
      <c r="S20077" t="s">
        <v>3944</v>
      </c>
    </row>
    <row r="20078" spans="1:19" x14ac:dyDescent="0.15">
      <c r="A20078" t="s">
        <v>65638</v>
      </c>
      <c r="B20078" t="s">
        <v>118311</v>
      </c>
      <c r="C20078" t="s">
        <v>65639</v>
      </c>
      <c r="D20078" t="s">
        <v>8</v>
      </c>
      <c r="E20078" t="s">
        <v>8</v>
      </c>
      <c r="F20078" t="s">
        <v>8</v>
      </c>
      <c r="G20078" t="s">
        <v>65640</v>
      </c>
      <c r="H20078" s="2">
        <v>0</v>
      </c>
      <c r="I20078" t="s">
        <v>175</v>
      </c>
      <c r="J20078" t="s">
        <v>31280</v>
      </c>
      <c r="K20078" s="2">
        <v>32</v>
      </c>
      <c r="L20078" t="s">
        <v>8</v>
      </c>
      <c r="M20078" t="s">
        <v>8</v>
      </c>
      <c r="N20078" t="s">
        <v>176</v>
      </c>
      <c r="O20078" t="s">
        <v>8</v>
      </c>
      <c r="P20078" t="s">
        <v>8</v>
      </c>
      <c r="Q20078" t="s">
        <v>8</v>
      </c>
      <c r="R20078" t="s">
        <v>8</v>
      </c>
      <c r="S20078" t="s">
        <v>3944</v>
      </c>
    </row>
    <row r="20079" spans="1:19" x14ac:dyDescent="0.15">
      <c r="A20079" t="s">
        <v>65641</v>
      </c>
      <c r="B20079" t="s">
        <v>118311</v>
      </c>
      <c r="C20079" t="s">
        <v>65642</v>
      </c>
      <c r="D20079" t="s">
        <v>8</v>
      </c>
      <c r="E20079" t="s">
        <v>8</v>
      </c>
      <c r="F20079" t="s">
        <v>8</v>
      </c>
      <c r="G20079" t="s">
        <v>65643</v>
      </c>
      <c r="H20079" s="2">
        <v>0</v>
      </c>
      <c r="I20079" t="s">
        <v>175</v>
      </c>
      <c r="J20079" t="s">
        <v>31280</v>
      </c>
      <c r="K20079" s="2">
        <v>24</v>
      </c>
      <c r="L20079" t="s">
        <v>8</v>
      </c>
      <c r="M20079" t="s">
        <v>8</v>
      </c>
      <c r="N20079" t="s">
        <v>176</v>
      </c>
      <c r="O20079" t="s">
        <v>8</v>
      </c>
      <c r="P20079" t="s">
        <v>8</v>
      </c>
      <c r="Q20079" t="s">
        <v>8</v>
      </c>
      <c r="R20079" t="s">
        <v>8</v>
      </c>
      <c r="S20079" t="s">
        <v>38644</v>
      </c>
    </row>
    <row r="20080" spans="1:19" x14ac:dyDescent="0.15">
      <c r="A20080" t="s">
        <v>65644</v>
      </c>
      <c r="B20080" t="s">
        <v>118311</v>
      </c>
      <c r="C20080" t="s">
        <v>65645</v>
      </c>
      <c r="D20080" t="s">
        <v>8</v>
      </c>
      <c r="E20080" t="s">
        <v>8</v>
      </c>
      <c r="F20080" t="s">
        <v>8</v>
      </c>
      <c r="G20080" t="s">
        <v>65646</v>
      </c>
      <c r="H20080" s="2">
        <v>0</v>
      </c>
      <c r="I20080" t="s">
        <v>175</v>
      </c>
      <c r="J20080" t="s">
        <v>31280</v>
      </c>
      <c r="K20080" s="2">
        <v>41</v>
      </c>
      <c r="L20080" t="s">
        <v>8</v>
      </c>
      <c r="M20080" t="s">
        <v>8</v>
      </c>
      <c r="N20080" t="s">
        <v>176</v>
      </c>
      <c r="O20080" t="s">
        <v>8</v>
      </c>
      <c r="P20080" t="s">
        <v>8</v>
      </c>
      <c r="Q20080" t="s">
        <v>8</v>
      </c>
      <c r="R20080" t="s">
        <v>8</v>
      </c>
      <c r="S20080" t="s">
        <v>38644</v>
      </c>
    </row>
    <row r="20081" spans="1:19" x14ac:dyDescent="0.15">
      <c r="A20081" t="s">
        <v>65647</v>
      </c>
      <c r="B20081" t="s">
        <v>118311</v>
      </c>
      <c r="C20081" t="s">
        <v>65648</v>
      </c>
      <c r="D20081" t="s">
        <v>8</v>
      </c>
      <c r="E20081" t="s">
        <v>8</v>
      </c>
      <c r="F20081" t="s">
        <v>8</v>
      </c>
      <c r="G20081" t="s">
        <v>65649</v>
      </c>
      <c r="H20081" s="2">
        <v>0</v>
      </c>
      <c r="I20081" t="s">
        <v>175</v>
      </c>
      <c r="J20081" t="s">
        <v>31280</v>
      </c>
      <c r="K20081" s="2">
        <v>37</v>
      </c>
      <c r="L20081" t="s">
        <v>8</v>
      </c>
      <c r="M20081" t="s">
        <v>8</v>
      </c>
      <c r="N20081" t="s">
        <v>176</v>
      </c>
      <c r="O20081" t="s">
        <v>8</v>
      </c>
      <c r="P20081" t="s">
        <v>8</v>
      </c>
      <c r="Q20081" t="s">
        <v>8</v>
      </c>
      <c r="R20081" t="s">
        <v>8</v>
      </c>
      <c r="S20081" t="s">
        <v>38644</v>
      </c>
    </row>
    <row r="20082" spans="1:19" x14ac:dyDescent="0.15">
      <c r="A20082" t="s">
        <v>65650</v>
      </c>
      <c r="B20082" t="s">
        <v>118311</v>
      </c>
      <c r="C20082" t="s">
        <v>65651</v>
      </c>
      <c r="D20082" t="s">
        <v>8</v>
      </c>
      <c r="E20082" t="s">
        <v>8</v>
      </c>
      <c r="F20082" t="s">
        <v>8</v>
      </c>
      <c r="G20082" t="s">
        <v>65652</v>
      </c>
      <c r="H20082" s="2">
        <v>0</v>
      </c>
      <c r="I20082" t="s">
        <v>175</v>
      </c>
      <c r="J20082" t="s">
        <v>31280</v>
      </c>
      <c r="K20082" s="2">
        <v>18</v>
      </c>
      <c r="L20082" t="s">
        <v>5925</v>
      </c>
      <c r="M20082" t="s">
        <v>8</v>
      </c>
      <c r="N20082" t="s">
        <v>176</v>
      </c>
      <c r="O20082" t="s">
        <v>53971</v>
      </c>
      <c r="P20082" t="s">
        <v>8</v>
      </c>
      <c r="Q20082" t="s">
        <v>8</v>
      </c>
      <c r="R20082" t="s">
        <v>8</v>
      </c>
      <c r="S20082" t="s">
        <v>14882</v>
      </c>
    </row>
    <row r="20083" spans="1:19" x14ac:dyDescent="0.15">
      <c r="A20083" t="s">
        <v>65653</v>
      </c>
      <c r="B20083" t="s">
        <v>118311</v>
      </c>
      <c r="C20083" t="s">
        <v>65654</v>
      </c>
      <c r="D20083" t="s">
        <v>8</v>
      </c>
      <c r="E20083" t="s">
        <v>8</v>
      </c>
      <c r="F20083" t="s">
        <v>8</v>
      </c>
      <c r="G20083" t="s">
        <v>65655</v>
      </c>
      <c r="H20083" s="2">
        <v>0</v>
      </c>
      <c r="I20083" t="s">
        <v>175</v>
      </c>
      <c r="J20083" t="s">
        <v>31280</v>
      </c>
      <c r="K20083" s="2">
        <v>17</v>
      </c>
      <c r="L20083" t="s">
        <v>5925</v>
      </c>
      <c r="M20083" t="s">
        <v>8</v>
      </c>
      <c r="N20083" t="s">
        <v>176</v>
      </c>
      <c r="O20083" t="s">
        <v>53971</v>
      </c>
      <c r="P20083" t="s">
        <v>8</v>
      </c>
      <c r="Q20083" t="s">
        <v>8</v>
      </c>
      <c r="R20083" t="s">
        <v>8</v>
      </c>
      <c r="S20083" t="s">
        <v>14882</v>
      </c>
    </row>
    <row r="20084" spans="1:19" x14ac:dyDescent="0.15">
      <c r="A20084" t="s">
        <v>65656</v>
      </c>
      <c r="B20084" t="s">
        <v>118311</v>
      </c>
      <c r="C20084" t="s">
        <v>65657</v>
      </c>
      <c r="D20084" t="s">
        <v>8</v>
      </c>
      <c r="E20084" t="s">
        <v>8</v>
      </c>
      <c r="F20084" t="s">
        <v>8</v>
      </c>
      <c r="G20084" t="s">
        <v>65658</v>
      </c>
      <c r="H20084" s="2">
        <v>0</v>
      </c>
      <c r="I20084" t="s">
        <v>175</v>
      </c>
      <c r="J20084" t="s">
        <v>31280</v>
      </c>
      <c r="K20084" s="2">
        <v>32</v>
      </c>
      <c r="L20084" t="s">
        <v>5925</v>
      </c>
      <c r="M20084" t="s">
        <v>8</v>
      </c>
      <c r="N20084" t="s">
        <v>176</v>
      </c>
      <c r="O20084" t="s">
        <v>53971</v>
      </c>
      <c r="P20084" t="s">
        <v>8</v>
      </c>
      <c r="Q20084" t="s">
        <v>8</v>
      </c>
      <c r="R20084" t="s">
        <v>8</v>
      </c>
      <c r="S20084" t="s">
        <v>14882</v>
      </c>
    </row>
    <row r="20085" spans="1:19" x14ac:dyDescent="0.15">
      <c r="A20085" t="s">
        <v>65659</v>
      </c>
      <c r="B20085" t="s">
        <v>118311</v>
      </c>
      <c r="C20085" t="s">
        <v>65660</v>
      </c>
      <c r="D20085" t="s">
        <v>8</v>
      </c>
      <c r="E20085" t="s">
        <v>8</v>
      </c>
      <c r="F20085" t="s">
        <v>8</v>
      </c>
      <c r="G20085" t="s">
        <v>65661</v>
      </c>
      <c r="H20085" s="2">
        <v>0</v>
      </c>
      <c r="I20085" t="s">
        <v>175</v>
      </c>
      <c r="J20085" t="s">
        <v>31280</v>
      </c>
      <c r="K20085" s="2">
        <v>28</v>
      </c>
      <c r="L20085" t="s">
        <v>5925</v>
      </c>
      <c r="M20085" t="s">
        <v>8</v>
      </c>
      <c r="N20085" t="s">
        <v>176</v>
      </c>
      <c r="O20085" t="s">
        <v>53971</v>
      </c>
      <c r="P20085" t="s">
        <v>8</v>
      </c>
      <c r="Q20085" t="s">
        <v>8</v>
      </c>
      <c r="R20085" t="s">
        <v>8</v>
      </c>
      <c r="S20085" t="s">
        <v>14882</v>
      </c>
    </row>
    <row r="20086" spans="1:19" x14ac:dyDescent="0.15">
      <c r="A20086" t="s">
        <v>65662</v>
      </c>
      <c r="B20086" t="s">
        <v>118311</v>
      </c>
      <c r="C20086" t="s">
        <v>65663</v>
      </c>
      <c r="D20086" t="s">
        <v>8</v>
      </c>
      <c r="E20086" t="s">
        <v>8</v>
      </c>
      <c r="F20086" t="s">
        <v>8</v>
      </c>
      <c r="G20086" t="s">
        <v>65664</v>
      </c>
      <c r="H20086" s="2">
        <v>0</v>
      </c>
      <c r="I20086" t="s">
        <v>175</v>
      </c>
      <c r="J20086" t="s">
        <v>31280</v>
      </c>
      <c r="K20086" s="2">
        <v>37</v>
      </c>
      <c r="L20086" t="s">
        <v>5925</v>
      </c>
      <c r="M20086" t="s">
        <v>8</v>
      </c>
      <c r="N20086" t="s">
        <v>176</v>
      </c>
      <c r="O20086" t="s">
        <v>53971</v>
      </c>
      <c r="P20086" t="s">
        <v>8</v>
      </c>
      <c r="Q20086" t="s">
        <v>8</v>
      </c>
      <c r="R20086" t="s">
        <v>8</v>
      </c>
      <c r="S20086" t="s">
        <v>14882</v>
      </c>
    </row>
    <row r="20087" spans="1:19" x14ac:dyDescent="0.15">
      <c r="A20087" t="s">
        <v>65665</v>
      </c>
      <c r="B20087" t="s">
        <v>118311</v>
      </c>
      <c r="C20087" t="s">
        <v>65666</v>
      </c>
      <c r="D20087" t="s">
        <v>8</v>
      </c>
      <c r="E20087" t="s">
        <v>8</v>
      </c>
      <c r="F20087" t="s">
        <v>8</v>
      </c>
      <c r="G20087" t="s">
        <v>65667</v>
      </c>
      <c r="H20087" s="2">
        <v>0</v>
      </c>
      <c r="I20087" t="s">
        <v>175</v>
      </c>
      <c r="J20087" t="s">
        <v>31280</v>
      </c>
      <c r="K20087" s="2">
        <v>32</v>
      </c>
      <c r="L20087" t="s">
        <v>5925</v>
      </c>
      <c r="M20087" t="s">
        <v>8</v>
      </c>
      <c r="N20087" t="s">
        <v>176</v>
      </c>
      <c r="O20087" t="s">
        <v>53971</v>
      </c>
      <c r="P20087" t="s">
        <v>8</v>
      </c>
      <c r="Q20087" t="s">
        <v>8</v>
      </c>
      <c r="R20087" t="s">
        <v>8</v>
      </c>
      <c r="S20087" t="s">
        <v>14882</v>
      </c>
    </row>
    <row r="20088" spans="1:19" x14ac:dyDescent="0.15">
      <c r="A20088" t="s">
        <v>65668</v>
      </c>
      <c r="B20088" t="s">
        <v>118311</v>
      </c>
      <c r="C20088" t="s">
        <v>65669</v>
      </c>
      <c r="D20088" t="s">
        <v>8</v>
      </c>
      <c r="E20088" t="s">
        <v>8</v>
      </c>
      <c r="F20088" t="s">
        <v>8</v>
      </c>
      <c r="G20088" t="s">
        <v>65670</v>
      </c>
      <c r="H20088" s="2">
        <v>0</v>
      </c>
      <c r="I20088" t="s">
        <v>175</v>
      </c>
      <c r="J20088" t="s">
        <v>31280</v>
      </c>
      <c r="K20088" s="2">
        <v>18</v>
      </c>
      <c r="L20088" t="s">
        <v>5925</v>
      </c>
      <c r="M20088" t="s">
        <v>8</v>
      </c>
      <c r="N20088" t="s">
        <v>176</v>
      </c>
      <c r="O20088" t="s">
        <v>53971</v>
      </c>
      <c r="P20088" t="s">
        <v>8</v>
      </c>
      <c r="Q20088" t="s">
        <v>8</v>
      </c>
      <c r="R20088" t="s">
        <v>8</v>
      </c>
      <c r="S20088" t="s">
        <v>17856</v>
      </c>
    </row>
    <row r="20089" spans="1:19" x14ac:dyDescent="0.15">
      <c r="A20089" t="s">
        <v>65671</v>
      </c>
      <c r="B20089" t="s">
        <v>118311</v>
      </c>
      <c r="C20089" t="s">
        <v>65672</v>
      </c>
      <c r="D20089" t="s">
        <v>8</v>
      </c>
      <c r="E20089" t="s">
        <v>8</v>
      </c>
      <c r="F20089" t="s">
        <v>8</v>
      </c>
      <c r="G20089" t="s">
        <v>65673</v>
      </c>
      <c r="H20089" s="2">
        <v>0</v>
      </c>
      <c r="I20089" t="s">
        <v>175</v>
      </c>
      <c r="J20089" t="s">
        <v>31280</v>
      </c>
      <c r="K20089" s="2">
        <v>17</v>
      </c>
      <c r="L20089" t="s">
        <v>5925</v>
      </c>
      <c r="M20089" t="s">
        <v>8</v>
      </c>
      <c r="N20089" t="s">
        <v>176</v>
      </c>
      <c r="O20089" t="s">
        <v>53971</v>
      </c>
      <c r="P20089" t="s">
        <v>8</v>
      </c>
      <c r="Q20089" t="s">
        <v>8</v>
      </c>
      <c r="R20089" t="s">
        <v>8</v>
      </c>
      <c r="S20089" t="s">
        <v>17856</v>
      </c>
    </row>
    <row r="20090" spans="1:19" x14ac:dyDescent="0.15">
      <c r="A20090" t="s">
        <v>65674</v>
      </c>
      <c r="B20090" t="s">
        <v>118311</v>
      </c>
      <c r="C20090" t="s">
        <v>65675</v>
      </c>
      <c r="D20090" t="s">
        <v>8</v>
      </c>
      <c r="E20090" t="s">
        <v>8</v>
      </c>
      <c r="F20090" t="s">
        <v>8</v>
      </c>
      <c r="G20090" t="s">
        <v>65676</v>
      </c>
      <c r="H20090" s="2">
        <v>0</v>
      </c>
      <c r="I20090" t="s">
        <v>175</v>
      </c>
      <c r="J20090" t="s">
        <v>31280</v>
      </c>
      <c r="K20090" s="2">
        <v>32</v>
      </c>
      <c r="L20090" t="s">
        <v>5925</v>
      </c>
      <c r="M20090" t="s">
        <v>8</v>
      </c>
      <c r="N20090" t="s">
        <v>176</v>
      </c>
      <c r="O20090" t="s">
        <v>53971</v>
      </c>
      <c r="P20090" t="s">
        <v>8</v>
      </c>
      <c r="Q20090" t="s">
        <v>8</v>
      </c>
      <c r="R20090" t="s">
        <v>8</v>
      </c>
      <c r="S20090" t="s">
        <v>17856</v>
      </c>
    </row>
    <row r="20091" spans="1:19" x14ac:dyDescent="0.15">
      <c r="A20091" t="s">
        <v>65677</v>
      </c>
      <c r="B20091" t="s">
        <v>118311</v>
      </c>
      <c r="C20091" t="s">
        <v>65678</v>
      </c>
      <c r="D20091" t="s">
        <v>8</v>
      </c>
      <c r="E20091" t="s">
        <v>8</v>
      </c>
      <c r="F20091" t="s">
        <v>8</v>
      </c>
      <c r="G20091" t="s">
        <v>65679</v>
      </c>
      <c r="H20091" s="2">
        <v>0</v>
      </c>
      <c r="I20091" t="s">
        <v>175</v>
      </c>
      <c r="J20091" t="s">
        <v>31280</v>
      </c>
      <c r="K20091" s="2">
        <v>28</v>
      </c>
      <c r="L20091" t="s">
        <v>5925</v>
      </c>
      <c r="M20091" t="s">
        <v>8</v>
      </c>
      <c r="N20091" t="s">
        <v>176</v>
      </c>
      <c r="O20091" t="s">
        <v>53971</v>
      </c>
      <c r="P20091" t="s">
        <v>8</v>
      </c>
      <c r="Q20091" t="s">
        <v>8</v>
      </c>
      <c r="R20091" t="s">
        <v>8</v>
      </c>
      <c r="S20091" t="s">
        <v>17856</v>
      </c>
    </row>
    <row r="20092" spans="1:19" x14ac:dyDescent="0.15">
      <c r="A20092" t="s">
        <v>65680</v>
      </c>
      <c r="B20092" t="s">
        <v>118311</v>
      </c>
      <c r="C20092" t="s">
        <v>65681</v>
      </c>
      <c r="D20092" t="s">
        <v>8</v>
      </c>
      <c r="E20092" t="s">
        <v>8</v>
      </c>
      <c r="F20092" t="s">
        <v>8</v>
      </c>
      <c r="G20092" t="s">
        <v>65682</v>
      </c>
      <c r="H20092" s="2">
        <v>0</v>
      </c>
      <c r="I20092" t="s">
        <v>175</v>
      </c>
      <c r="J20092" t="s">
        <v>31280</v>
      </c>
      <c r="K20092" s="2">
        <v>37</v>
      </c>
      <c r="L20092" t="s">
        <v>5925</v>
      </c>
      <c r="M20092" t="s">
        <v>8</v>
      </c>
      <c r="N20092" t="s">
        <v>176</v>
      </c>
      <c r="O20092" t="s">
        <v>53971</v>
      </c>
      <c r="P20092" t="s">
        <v>8</v>
      </c>
      <c r="Q20092" t="s">
        <v>8</v>
      </c>
      <c r="R20092" t="s">
        <v>8</v>
      </c>
      <c r="S20092" t="s">
        <v>17856</v>
      </c>
    </row>
    <row r="20093" spans="1:19" x14ac:dyDescent="0.15">
      <c r="A20093" t="s">
        <v>65683</v>
      </c>
      <c r="B20093" t="s">
        <v>118311</v>
      </c>
      <c r="C20093" t="s">
        <v>65684</v>
      </c>
      <c r="D20093" t="s">
        <v>8</v>
      </c>
      <c r="E20093" t="s">
        <v>8</v>
      </c>
      <c r="F20093" t="s">
        <v>8</v>
      </c>
      <c r="G20093" t="s">
        <v>65685</v>
      </c>
      <c r="H20093" s="2">
        <v>0</v>
      </c>
      <c r="I20093" t="s">
        <v>10</v>
      </c>
      <c r="J20093" t="s">
        <v>31280</v>
      </c>
      <c r="K20093" s="2">
        <v>6500</v>
      </c>
      <c r="L20093" t="s">
        <v>103</v>
      </c>
      <c r="M20093" t="s">
        <v>8</v>
      </c>
      <c r="N20093" t="s">
        <v>12</v>
      </c>
      <c r="O20093" t="s">
        <v>65686</v>
      </c>
      <c r="P20093" t="s">
        <v>43602</v>
      </c>
      <c r="Q20093" t="s">
        <v>8</v>
      </c>
      <c r="R20093" t="s">
        <v>8</v>
      </c>
      <c r="S20093" t="s">
        <v>1291</v>
      </c>
    </row>
    <row r="20094" spans="1:19" x14ac:dyDescent="0.15">
      <c r="A20094" t="s">
        <v>65687</v>
      </c>
      <c r="B20094" t="s">
        <v>118311</v>
      </c>
      <c r="C20094" t="s">
        <v>65688</v>
      </c>
      <c r="D20094" t="s">
        <v>8</v>
      </c>
      <c r="E20094" t="s">
        <v>8</v>
      </c>
      <c r="F20094" t="s">
        <v>8</v>
      </c>
      <c r="G20094" t="s">
        <v>65689</v>
      </c>
      <c r="H20094" s="2">
        <v>0</v>
      </c>
      <c r="I20094" t="s">
        <v>10</v>
      </c>
      <c r="J20094" t="s">
        <v>31280</v>
      </c>
      <c r="K20094" s="2">
        <v>5500</v>
      </c>
      <c r="L20094" t="s">
        <v>103</v>
      </c>
      <c r="M20094" t="s">
        <v>8</v>
      </c>
      <c r="N20094" t="s">
        <v>12</v>
      </c>
      <c r="O20094" t="s">
        <v>65686</v>
      </c>
      <c r="P20094" t="s">
        <v>43602</v>
      </c>
      <c r="Q20094" t="s">
        <v>8</v>
      </c>
      <c r="R20094" t="s">
        <v>8</v>
      </c>
      <c r="S20094" t="s">
        <v>1291</v>
      </c>
    </row>
    <row r="20095" spans="1:19" x14ac:dyDescent="0.15">
      <c r="A20095" t="s">
        <v>65690</v>
      </c>
      <c r="B20095" t="s">
        <v>118311</v>
      </c>
      <c r="C20095" t="s">
        <v>65691</v>
      </c>
      <c r="D20095" t="s">
        <v>8</v>
      </c>
      <c r="E20095" t="s">
        <v>8</v>
      </c>
      <c r="F20095" t="s">
        <v>8</v>
      </c>
      <c r="G20095" t="s">
        <v>65692</v>
      </c>
      <c r="H20095" s="2">
        <v>0</v>
      </c>
      <c r="I20095" t="s">
        <v>10</v>
      </c>
      <c r="J20095" t="s">
        <v>31280</v>
      </c>
      <c r="K20095" s="2">
        <v>4500</v>
      </c>
      <c r="L20095" t="s">
        <v>103</v>
      </c>
      <c r="M20095" t="s">
        <v>8</v>
      </c>
      <c r="N20095" t="s">
        <v>12</v>
      </c>
      <c r="O20095" t="s">
        <v>65693</v>
      </c>
      <c r="P20095" t="s">
        <v>43602</v>
      </c>
      <c r="Q20095" t="s">
        <v>8</v>
      </c>
      <c r="R20095" t="s">
        <v>8</v>
      </c>
      <c r="S20095" t="s">
        <v>1176</v>
      </c>
    </row>
    <row r="20096" spans="1:19" x14ac:dyDescent="0.15">
      <c r="A20096" t="s">
        <v>65694</v>
      </c>
      <c r="B20096" t="s">
        <v>118311</v>
      </c>
      <c r="C20096" t="s">
        <v>65695</v>
      </c>
      <c r="D20096" t="s">
        <v>8</v>
      </c>
      <c r="E20096" t="s">
        <v>8</v>
      </c>
      <c r="F20096" t="s">
        <v>8</v>
      </c>
      <c r="G20096" t="s">
        <v>65696</v>
      </c>
      <c r="H20096" s="2">
        <v>0</v>
      </c>
      <c r="I20096" t="s">
        <v>10</v>
      </c>
      <c r="J20096" t="s">
        <v>31280</v>
      </c>
      <c r="K20096" s="2">
        <v>3500</v>
      </c>
      <c r="L20096" t="s">
        <v>103</v>
      </c>
      <c r="M20096" t="s">
        <v>8</v>
      </c>
      <c r="N20096" t="s">
        <v>12</v>
      </c>
      <c r="O20096" t="s">
        <v>65693</v>
      </c>
      <c r="P20096" t="s">
        <v>43602</v>
      </c>
      <c r="Q20096" t="s">
        <v>8</v>
      </c>
      <c r="R20096" t="s">
        <v>8</v>
      </c>
      <c r="S20096" t="s">
        <v>1176</v>
      </c>
    </row>
    <row r="20097" spans="1:19" x14ac:dyDescent="0.15">
      <c r="A20097" t="s">
        <v>65697</v>
      </c>
      <c r="B20097" t="s">
        <v>118311</v>
      </c>
      <c r="C20097" t="s">
        <v>65698</v>
      </c>
      <c r="D20097" t="s">
        <v>8</v>
      </c>
      <c r="E20097" t="s">
        <v>8</v>
      </c>
      <c r="F20097" t="s">
        <v>8</v>
      </c>
      <c r="G20097" t="s">
        <v>65699</v>
      </c>
      <c r="H20097" s="2">
        <v>0</v>
      </c>
      <c r="I20097" t="s">
        <v>10</v>
      </c>
      <c r="J20097" t="s">
        <v>31280</v>
      </c>
      <c r="K20097" s="2">
        <v>3000</v>
      </c>
      <c r="L20097" t="s">
        <v>8</v>
      </c>
      <c r="M20097" t="s">
        <v>8</v>
      </c>
      <c r="N20097" t="s">
        <v>911</v>
      </c>
      <c r="O20097" t="s">
        <v>65700</v>
      </c>
      <c r="P20097" t="s">
        <v>8</v>
      </c>
      <c r="Q20097" t="s">
        <v>8</v>
      </c>
      <c r="R20097" t="s">
        <v>8</v>
      </c>
      <c r="S20097" t="s">
        <v>1186</v>
      </c>
    </row>
    <row r="20098" spans="1:19" x14ac:dyDescent="0.15">
      <c r="A20098" t="s">
        <v>65701</v>
      </c>
      <c r="B20098" t="s">
        <v>118311</v>
      </c>
      <c r="C20098" t="s">
        <v>65702</v>
      </c>
      <c r="D20098" t="s">
        <v>8</v>
      </c>
      <c r="E20098" t="s">
        <v>8</v>
      </c>
      <c r="F20098" t="s">
        <v>8</v>
      </c>
      <c r="G20098" t="s">
        <v>65703</v>
      </c>
      <c r="H20098" s="2">
        <v>0</v>
      </c>
      <c r="I20098" t="s">
        <v>10</v>
      </c>
      <c r="J20098" t="s">
        <v>31280</v>
      </c>
      <c r="K20098" s="2">
        <v>2500</v>
      </c>
      <c r="L20098" t="s">
        <v>8</v>
      </c>
      <c r="M20098" t="s">
        <v>8</v>
      </c>
      <c r="N20098" t="s">
        <v>911</v>
      </c>
      <c r="O20098" t="s">
        <v>65700</v>
      </c>
      <c r="P20098" t="s">
        <v>8</v>
      </c>
      <c r="Q20098" t="s">
        <v>8</v>
      </c>
      <c r="R20098" t="s">
        <v>8</v>
      </c>
      <c r="S20098" t="s">
        <v>1186</v>
      </c>
    </row>
    <row r="20099" spans="1:19" x14ac:dyDescent="0.15">
      <c r="A20099" t="s">
        <v>65704</v>
      </c>
      <c r="B20099" t="s">
        <v>118311</v>
      </c>
      <c r="C20099" t="s">
        <v>65705</v>
      </c>
      <c r="D20099" t="s">
        <v>8</v>
      </c>
      <c r="E20099" t="s">
        <v>8</v>
      </c>
      <c r="F20099" t="s">
        <v>8</v>
      </c>
      <c r="G20099" t="s">
        <v>65706</v>
      </c>
      <c r="H20099" s="2">
        <v>0.1</v>
      </c>
      <c r="I20099" t="s">
        <v>10</v>
      </c>
      <c r="J20099" t="s">
        <v>118313</v>
      </c>
      <c r="K20099" s="2">
        <v>2500</v>
      </c>
      <c r="L20099" t="s">
        <v>1320</v>
      </c>
      <c r="M20099" t="s">
        <v>8</v>
      </c>
      <c r="N20099" t="s">
        <v>12</v>
      </c>
      <c r="O20099" t="s">
        <v>59402</v>
      </c>
      <c r="P20099" t="s">
        <v>54916</v>
      </c>
      <c r="Q20099" t="s">
        <v>8</v>
      </c>
      <c r="R20099" t="s">
        <v>8</v>
      </c>
      <c r="S20099" t="s">
        <v>1321</v>
      </c>
    </row>
    <row r="20100" spans="1:19" x14ac:dyDescent="0.15">
      <c r="A20100" t="s">
        <v>65707</v>
      </c>
      <c r="B20100" t="s">
        <v>118311</v>
      </c>
      <c r="C20100" t="s">
        <v>65708</v>
      </c>
      <c r="D20100" t="s">
        <v>8</v>
      </c>
      <c r="E20100" t="s">
        <v>8</v>
      </c>
      <c r="F20100" t="s">
        <v>8</v>
      </c>
      <c r="G20100" t="s">
        <v>65709</v>
      </c>
      <c r="H20100" s="2">
        <v>0</v>
      </c>
      <c r="I20100" t="s">
        <v>10</v>
      </c>
      <c r="J20100" t="s">
        <v>31280</v>
      </c>
      <c r="K20100" s="2">
        <v>3000</v>
      </c>
      <c r="L20100" t="s">
        <v>8</v>
      </c>
      <c r="M20100" t="s">
        <v>8</v>
      </c>
      <c r="N20100" t="s">
        <v>12</v>
      </c>
      <c r="O20100" t="s">
        <v>65710</v>
      </c>
      <c r="P20100" t="s">
        <v>8</v>
      </c>
      <c r="Q20100" t="s">
        <v>8</v>
      </c>
      <c r="R20100" t="s">
        <v>8</v>
      </c>
      <c r="S20100" t="s">
        <v>1331</v>
      </c>
    </row>
    <row r="20101" spans="1:19" x14ac:dyDescent="0.15">
      <c r="A20101" t="s">
        <v>65711</v>
      </c>
      <c r="B20101" t="s">
        <v>118311</v>
      </c>
      <c r="C20101" t="s">
        <v>65712</v>
      </c>
      <c r="D20101" t="s">
        <v>8</v>
      </c>
      <c r="E20101" t="s">
        <v>8</v>
      </c>
      <c r="F20101" t="s">
        <v>8</v>
      </c>
      <c r="G20101" t="s">
        <v>65713</v>
      </c>
      <c r="H20101" s="2">
        <v>0</v>
      </c>
      <c r="I20101" t="s">
        <v>10</v>
      </c>
      <c r="J20101" t="s">
        <v>31280</v>
      </c>
      <c r="K20101" s="2">
        <v>2500</v>
      </c>
      <c r="L20101" t="s">
        <v>8</v>
      </c>
      <c r="M20101" t="s">
        <v>8</v>
      </c>
      <c r="N20101" t="s">
        <v>12</v>
      </c>
      <c r="O20101" t="s">
        <v>65710</v>
      </c>
      <c r="P20101" t="s">
        <v>8</v>
      </c>
      <c r="Q20101" t="s">
        <v>8</v>
      </c>
      <c r="R20101" t="s">
        <v>8</v>
      </c>
      <c r="S20101" t="s">
        <v>1331</v>
      </c>
    </row>
    <row r="20102" spans="1:19" x14ac:dyDescent="0.15">
      <c r="A20102" t="s">
        <v>65714</v>
      </c>
      <c r="B20102" t="s">
        <v>118311</v>
      </c>
      <c r="C20102" t="s">
        <v>65715</v>
      </c>
      <c r="D20102" t="s">
        <v>8</v>
      </c>
      <c r="E20102" t="s">
        <v>8</v>
      </c>
      <c r="F20102" t="s">
        <v>8</v>
      </c>
      <c r="G20102" t="s">
        <v>65716</v>
      </c>
      <c r="H20102" s="2">
        <v>0</v>
      </c>
      <c r="I20102" t="s">
        <v>10</v>
      </c>
      <c r="J20102" t="s">
        <v>31280</v>
      </c>
      <c r="K20102" s="2">
        <v>3500</v>
      </c>
      <c r="L20102" t="s">
        <v>8</v>
      </c>
      <c r="M20102" t="s">
        <v>8</v>
      </c>
      <c r="N20102" t="s">
        <v>12</v>
      </c>
      <c r="O20102" t="s">
        <v>8</v>
      </c>
      <c r="P20102" t="s">
        <v>8</v>
      </c>
      <c r="Q20102" t="s">
        <v>8</v>
      </c>
      <c r="R20102" t="s">
        <v>8</v>
      </c>
      <c r="S20102" t="s">
        <v>891</v>
      </c>
    </row>
    <row r="20103" spans="1:19" x14ac:dyDescent="0.15">
      <c r="A20103" t="s">
        <v>65717</v>
      </c>
      <c r="B20103" t="s">
        <v>118311</v>
      </c>
      <c r="C20103" t="s">
        <v>65718</v>
      </c>
      <c r="D20103" t="s">
        <v>8</v>
      </c>
      <c r="E20103" t="s">
        <v>8</v>
      </c>
      <c r="F20103" t="s">
        <v>8</v>
      </c>
      <c r="G20103" t="s">
        <v>65719</v>
      </c>
      <c r="H20103" s="2">
        <v>0</v>
      </c>
      <c r="I20103" t="s">
        <v>10</v>
      </c>
      <c r="J20103" t="s">
        <v>31280</v>
      </c>
      <c r="K20103" s="2">
        <v>3000</v>
      </c>
      <c r="L20103" t="s">
        <v>8</v>
      </c>
      <c r="M20103" t="s">
        <v>8</v>
      </c>
      <c r="N20103" t="s">
        <v>12</v>
      </c>
      <c r="O20103" t="s">
        <v>8</v>
      </c>
      <c r="P20103" t="s">
        <v>8</v>
      </c>
      <c r="Q20103" t="s">
        <v>8</v>
      </c>
      <c r="R20103" t="s">
        <v>8</v>
      </c>
      <c r="S20103" t="s">
        <v>891</v>
      </c>
    </row>
    <row r="20104" spans="1:19" x14ac:dyDescent="0.15">
      <c r="A20104" t="s">
        <v>65720</v>
      </c>
      <c r="B20104" t="s">
        <v>118311</v>
      </c>
      <c r="C20104" t="s">
        <v>65721</v>
      </c>
      <c r="D20104" t="s">
        <v>8</v>
      </c>
      <c r="E20104" t="s">
        <v>8</v>
      </c>
      <c r="F20104" t="s">
        <v>8</v>
      </c>
      <c r="G20104" t="s">
        <v>65722</v>
      </c>
      <c r="H20104" s="2">
        <v>0</v>
      </c>
      <c r="I20104" t="s">
        <v>10</v>
      </c>
      <c r="J20104" t="s">
        <v>31280</v>
      </c>
      <c r="K20104" s="2">
        <v>3000</v>
      </c>
      <c r="L20104" t="s">
        <v>103</v>
      </c>
      <c r="M20104" t="s">
        <v>8</v>
      </c>
      <c r="N20104" t="s">
        <v>12</v>
      </c>
      <c r="O20104" t="s">
        <v>52797</v>
      </c>
      <c r="P20104" t="s">
        <v>43602</v>
      </c>
      <c r="Q20104" t="s">
        <v>8</v>
      </c>
      <c r="R20104" t="s">
        <v>8</v>
      </c>
      <c r="S20104" t="s">
        <v>901</v>
      </c>
    </row>
    <row r="20105" spans="1:19" x14ac:dyDescent="0.15">
      <c r="A20105" t="s">
        <v>65723</v>
      </c>
      <c r="B20105" t="s">
        <v>118311</v>
      </c>
      <c r="C20105" t="s">
        <v>65724</v>
      </c>
      <c r="D20105" t="s">
        <v>8</v>
      </c>
      <c r="E20105" t="s">
        <v>8</v>
      </c>
      <c r="F20105" t="s">
        <v>8</v>
      </c>
      <c r="G20105" t="s">
        <v>65725</v>
      </c>
      <c r="H20105" s="2">
        <v>0</v>
      </c>
      <c r="I20105" t="s">
        <v>10</v>
      </c>
      <c r="J20105" t="s">
        <v>31280</v>
      </c>
      <c r="K20105" s="2">
        <v>500</v>
      </c>
      <c r="L20105" t="s">
        <v>8</v>
      </c>
      <c r="M20105" t="s">
        <v>8</v>
      </c>
      <c r="N20105" t="s">
        <v>12</v>
      </c>
      <c r="O20105" t="s">
        <v>8</v>
      </c>
      <c r="P20105" t="s">
        <v>8</v>
      </c>
      <c r="Q20105" t="s">
        <v>8</v>
      </c>
      <c r="R20105" t="s">
        <v>8</v>
      </c>
      <c r="S20105" t="s">
        <v>41404</v>
      </c>
    </row>
    <row r="20106" spans="1:19" x14ac:dyDescent="0.15">
      <c r="A20106" t="s">
        <v>65726</v>
      </c>
      <c r="B20106" t="s">
        <v>118311</v>
      </c>
      <c r="C20106" t="s">
        <v>65727</v>
      </c>
      <c r="D20106" t="s">
        <v>8</v>
      </c>
      <c r="E20106" t="s">
        <v>8</v>
      </c>
      <c r="F20106" t="s">
        <v>8</v>
      </c>
      <c r="G20106" t="s">
        <v>65728</v>
      </c>
      <c r="H20106" s="2">
        <v>0</v>
      </c>
      <c r="I20106" t="s">
        <v>10</v>
      </c>
      <c r="J20106" t="s">
        <v>31280</v>
      </c>
      <c r="K20106" s="2">
        <v>400</v>
      </c>
      <c r="L20106" t="s">
        <v>8</v>
      </c>
      <c r="M20106" t="s">
        <v>8</v>
      </c>
      <c r="N20106" t="s">
        <v>12</v>
      </c>
      <c r="O20106" t="s">
        <v>8</v>
      </c>
      <c r="P20106" t="s">
        <v>8</v>
      </c>
      <c r="Q20106" t="s">
        <v>8</v>
      </c>
      <c r="R20106" t="s">
        <v>8</v>
      </c>
      <c r="S20106" t="s">
        <v>132</v>
      </c>
    </row>
    <row r="20107" spans="1:19" x14ac:dyDescent="0.15">
      <c r="A20107" t="s">
        <v>65729</v>
      </c>
      <c r="B20107" t="s">
        <v>118311</v>
      </c>
      <c r="C20107" t="s">
        <v>65730</v>
      </c>
      <c r="D20107" t="s">
        <v>8</v>
      </c>
      <c r="E20107" t="s">
        <v>8</v>
      </c>
      <c r="F20107" t="s">
        <v>8</v>
      </c>
      <c r="G20107" t="s">
        <v>65731</v>
      </c>
      <c r="H20107" s="2">
        <v>0</v>
      </c>
      <c r="I20107" t="s">
        <v>10</v>
      </c>
      <c r="J20107" t="s">
        <v>31280</v>
      </c>
      <c r="K20107" s="2">
        <v>850</v>
      </c>
      <c r="L20107" t="s">
        <v>8</v>
      </c>
      <c r="M20107" t="s">
        <v>8</v>
      </c>
      <c r="N20107" t="s">
        <v>98</v>
      </c>
      <c r="O20107" t="s">
        <v>63431</v>
      </c>
      <c r="P20107" t="s">
        <v>8</v>
      </c>
      <c r="Q20107" t="s">
        <v>8</v>
      </c>
      <c r="R20107" t="s">
        <v>8</v>
      </c>
      <c r="S20107" t="s">
        <v>11776</v>
      </c>
    </row>
    <row r="20108" spans="1:19" x14ac:dyDescent="0.15">
      <c r="A20108" t="s">
        <v>65732</v>
      </c>
      <c r="B20108" t="s">
        <v>118311</v>
      </c>
      <c r="C20108" t="s">
        <v>65733</v>
      </c>
      <c r="D20108" t="s">
        <v>8</v>
      </c>
      <c r="E20108" t="s">
        <v>8</v>
      </c>
      <c r="F20108" t="s">
        <v>8</v>
      </c>
      <c r="G20108" t="s">
        <v>65734</v>
      </c>
      <c r="H20108" s="2">
        <v>0</v>
      </c>
      <c r="I20108" t="s">
        <v>10</v>
      </c>
      <c r="J20108" t="s">
        <v>31280</v>
      </c>
      <c r="K20108" s="2">
        <v>600</v>
      </c>
      <c r="L20108" t="s">
        <v>8</v>
      </c>
      <c r="M20108" t="s">
        <v>8</v>
      </c>
      <c r="N20108" t="s">
        <v>98</v>
      </c>
      <c r="O20108" t="s">
        <v>8</v>
      </c>
      <c r="P20108" t="s">
        <v>8</v>
      </c>
      <c r="Q20108" t="s">
        <v>8</v>
      </c>
      <c r="R20108" t="s">
        <v>8</v>
      </c>
      <c r="S20108" t="s">
        <v>139</v>
      </c>
    </row>
    <row r="20109" spans="1:19" x14ac:dyDescent="0.15">
      <c r="A20109" t="s">
        <v>65735</v>
      </c>
      <c r="B20109" t="s">
        <v>118311</v>
      </c>
      <c r="C20109" t="s">
        <v>65736</v>
      </c>
      <c r="D20109" t="s">
        <v>8</v>
      </c>
      <c r="E20109" t="s">
        <v>8</v>
      </c>
      <c r="F20109" t="s">
        <v>8</v>
      </c>
      <c r="G20109" t="s">
        <v>65737</v>
      </c>
      <c r="H20109" s="2">
        <v>0</v>
      </c>
      <c r="I20109" t="s">
        <v>10</v>
      </c>
      <c r="J20109" t="s">
        <v>31280</v>
      </c>
      <c r="K20109" s="2">
        <v>650</v>
      </c>
      <c r="L20109" t="s">
        <v>8</v>
      </c>
      <c r="M20109" t="s">
        <v>8</v>
      </c>
      <c r="N20109" t="s">
        <v>98</v>
      </c>
      <c r="O20109" t="s">
        <v>8</v>
      </c>
      <c r="P20109" t="s">
        <v>8</v>
      </c>
      <c r="Q20109" t="s">
        <v>8</v>
      </c>
      <c r="R20109" t="s">
        <v>8</v>
      </c>
      <c r="S20109" t="s">
        <v>40681</v>
      </c>
    </row>
    <row r="20110" spans="1:19" x14ac:dyDescent="0.15">
      <c r="A20110" t="s">
        <v>65738</v>
      </c>
      <c r="B20110" t="s">
        <v>118311</v>
      </c>
      <c r="C20110" t="s">
        <v>65739</v>
      </c>
      <c r="D20110" t="s">
        <v>8</v>
      </c>
      <c r="E20110" t="s">
        <v>8</v>
      </c>
      <c r="F20110" t="s">
        <v>8</v>
      </c>
      <c r="G20110" t="s">
        <v>65740</v>
      </c>
      <c r="H20110" s="2">
        <v>0</v>
      </c>
      <c r="I20110" t="s">
        <v>10</v>
      </c>
      <c r="J20110" t="s">
        <v>31280</v>
      </c>
      <c r="K20110" s="2">
        <v>650</v>
      </c>
      <c r="L20110" t="s">
        <v>8</v>
      </c>
      <c r="M20110" t="s">
        <v>8</v>
      </c>
      <c r="N20110" t="s">
        <v>98</v>
      </c>
      <c r="O20110" t="s">
        <v>65741</v>
      </c>
      <c r="P20110" t="s">
        <v>8</v>
      </c>
      <c r="Q20110" t="s">
        <v>8</v>
      </c>
      <c r="R20110" t="s">
        <v>8</v>
      </c>
      <c r="S20110" t="s">
        <v>42544</v>
      </c>
    </row>
    <row r="20111" spans="1:19" x14ac:dyDescent="0.15">
      <c r="A20111" t="s">
        <v>65742</v>
      </c>
      <c r="B20111" t="s">
        <v>118311</v>
      </c>
      <c r="C20111" t="s">
        <v>65743</v>
      </c>
      <c r="D20111" t="s">
        <v>8</v>
      </c>
      <c r="E20111" t="s">
        <v>8</v>
      </c>
      <c r="F20111" t="s">
        <v>8</v>
      </c>
      <c r="G20111" t="s">
        <v>65744</v>
      </c>
      <c r="H20111" s="2">
        <v>0</v>
      </c>
      <c r="I20111" t="s">
        <v>10</v>
      </c>
      <c r="J20111" t="s">
        <v>31280</v>
      </c>
      <c r="K20111" s="2">
        <v>850</v>
      </c>
      <c r="L20111" t="s">
        <v>8</v>
      </c>
      <c r="M20111" t="s">
        <v>8</v>
      </c>
      <c r="N20111" t="s">
        <v>12</v>
      </c>
      <c r="O20111" t="s">
        <v>8</v>
      </c>
      <c r="P20111" t="s">
        <v>8</v>
      </c>
      <c r="Q20111" t="s">
        <v>8</v>
      </c>
      <c r="R20111" t="s">
        <v>8</v>
      </c>
      <c r="S20111" t="s">
        <v>40685</v>
      </c>
    </row>
    <row r="20112" spans="1:19" x14ac:dyDescent="0.15">
      <c r="A20112" t="s">
        <v>65745</v>
      </c>
      <c r="B20112" t="s">
        <v>118311</v>
      </c>
      <c r="C20112" t="s">
        <v>65746</v>
      </c>
      <c r="D20112" t="s">
        <v>8</v>
      </c>
      <c r="E20112" t="s">
        <v>8</v>
      </c>
      <c r="F20112" t="s">
        <v>8</v>
      </c>
      <c r="G20112" t="s">
        <v>65747</v>
      </c>
      <c r="H20112" s="2">
        <v>0</v>
      </c>
      <c r="I20112" t="s">
        <v>10</v>
      </c>
      <c r="J20112" t="s">
        <v>31280</v>
      </c>
      <c r="K20112" s="2">
        <v>850</v>
      </c>
      <c r="L20112" t="s">
        <v>8</v>
      </c>
      <c r="M20112" t="s">
        <v>8</v>
      </c>
      <c r="N20112" t="s">
        <v>98</v>
      </c>
      <c r="O20112" t="s">
        <v>40689</v>
      </c>
      <c r="P20112" t="s">
        <v>8</v>
      </c>
      <c r="Q20112" t="s">
        <v>8</v>
      </c>
      <c r="R20112" t="s">
        <v>8</v>
      </c>
      <c r="S20112" t="s">
        <v>40690</v>
      </c>
    </row>
    <row r="20113" spans="1:19" x14ac:dyDescent="0.15">
      <c r="A20113" t="s">
        <v>65748</v>
      </c>
      <c r="B20113" t="s">
        <v>118311</v>
      </c>
      <c r="C20113" t="s">
        <v>65749</v>
      </c>
      <c r="D20113" t="s">
        <v>8</v>
      </c>
      <c r="E20113" t="s">
        <v>8</v>
      </c>
      <c r="F20113" t="s">
        <v>8</v>
      </c>
      <c r="G20113" t="s">
        <v>65750</v>
      </c>
      <c r="H20113" s="2">
        <v>0</v>
      </c>
      <c r="I20113" t="s">
        <v>10</v>
      </c>
      <c r="J20113" t="s">
        <v>31280</v>
      </c>
      <c r="K20113" s="2">
        <v>550</v>
      </c>
      <c r="L20113" t="s">
        <v>8</v>
      </c>
      <c r="M20113" t="s">
        <v>8</v>
      </c>
      <c r="N20113" t="s">
        <v>98</v>
      </c>
      <c r="O20113" t="s">
        <v>8</v>
      </c>
      <c r="P20113" t="s">
        <v>8</v>
      </c>
      <c r="Q20113" t="s">
        <v>8</v>
      </c>
      <c r="R20113" t="s">
        <v>8</v>
      </c>
      <c r="S20113" t="s">
        <v>44728</v>
      </c>
    </row>
    <row r="20114" spans="1:19" x14ac:dyDescent="0.15">
      <c r="A20114" t="s">
        <v>65751</v>
      </c>
      <c r="B20114" t="s">
        <v>118311</v>
      </c>
      <c r="C20114" t="s">
        <v>65752</v>
      </c>
      <c r="D20114" t="s">
        <v>8</v>
      </c>
      <c r="E20114" t="s">
        <v>8</v>
      </c>
      <c r="F20114" t="s">
        <v>8</v>
      </c>
      <c r="G20114" t="s">
        <v>65753</v>
      </c>
      <c r="H20114" s="2">
        <v>0</v>
      </c>
      <c r="I20114" t="s">
        <v>10</v>
      </c>
      <c r="J20114" t="s">
        <v>31280</v>
      </c>
      <c r="K20114" s="2">
        <v>2200</v>
      </c>
      <c r="L20114" t="s">
        <v>8</v>
      </c>
      <c r="M20114" t="s">
        <v>8</v>
      </c>
      <c r="N20114" t="s">
        <v>12</v>
      </c>
      <c r="O20114" t="s">
        <v>8</v>
      </c>
      <c r="P20114" t="s">
        <v>8</v>
      </c>
      <c r="Q20114" t="s">
        <v>8</v>
      </c>
      <c r="R20114" t="s">
        <v>8</v>
      </c>
      <c r="S20114" t="s">
        <v>47576</v>
      </c>
    </row>
    <row r="20115" spans="1:19" x14ac:dyDescent="0.15">
      <c r="A20115" t="s">
        <v>65754</v>
      </c>
      <c r="B20115" t="s">
        <v>118311</v>
      </c>
      <c r="C20115" t="s">
        <v>65755</v>
      </c>
      <c r="D20115" t="s">
        <v>8</v>
      </c>
      <c r="E20115" t="s">
        <v>8</v>
      </c>
      <c r="F20115" t="s">
        <v>8</v>
      </c>
      <c r="G20115" t="s">
        <v>65756</v>
      </c>
      <c r="H20115" s="2">
        <v>1</v>
      </c>
      <c r="I20115" t="s">
        <v>10</v>
      </c>
      <c r="J20115" t="s">
        <v>118314</v>
      </c>
      <c r="K20115" s="2">
        <v>1800</v>
      </c>
      <c r="L20115" t="s">
        <v>8</v>
      </c>
      <c r="M20115" t="s">
        <v>8</v>
      </c>
      <c r="N20115" t="s">
        <v>12</v>
      </c>
      <c r="O20115" t="s">
        <v>8</v>
      </c>
      <c r="P20115" t="s">
        <v>8</v>
      </c>
      <c r="Q20115" t="s">
        <v>8</v>
      </c>
      <c r="R20115" t="s">
        <v>8</v>
      </c>
      <c r="S20115" t="s">
        <v>60123</v>
      </c>
    </row>
    <row r="20116" spans="1:19" x14ac:dyDescent="0.15">
      <c r="A20116" t="s">
        <v>65757</v>
      </c>
      <c r="B20116" t="s">
        <v>118311</v>
      </c>
      <c r="C20116" t="s">
        <v>65758</v>
      </c>
      <c r="D20116" t="s">
        <v>8</v>
      </c>
      <c r="E20116" t="s">
        <v>8</v>
      </c>
      <c r="F20116" t="s">
        <v>8</v>
      </c>
      <c r="G20116" t="s">
        <v>65759</v>
      </c>
      <c r="H20116" s="2">
        <v>0.1</v>
      </c>
      <c r="I20116" t="s">
        <v>10</v>
      </c>
      <c r="J20116" t="s">
        <v>118313</v>
      </c>
      <c r="K20116" s="2">
        <v>1300</v>
      </c>
      <c r="L20116" t="s">
        <v>8</v>
      </c>
      <c r="M20116" t="s">
        <v>8</v>
      </c>
      <c r="N20116" t="s">
        <v>98</v>
      </c>
      <c r="O20116" t="s">
        <v>63450</v>
      </c>
      <c r="P20116" t="s">
        <v>8</v>
      </c>
      <c r="Q20116" t="s">
        <v>8</v>
      </c>
      <c r="R20116" t="s">
        <v>8</v>
      </c>
      <c r="S20116" t="s">
        <v>41411</v>
      </c>
    </row>
    <row r="20117" spans="1:19" x14ac:dyDescent="0.15">
      <c r="A20117" t="s">
        <v>65760</v>
      </c>
      <c r="B20117" t="s">
        <v>118311</v>
      </c>
      <c r="C20117" t="s">
        <v>65761</v>
      </c>
      <c r="D20117" t="s">
        <v>8</v>
      </c>
      <c r="E20117" t="s">
        <v>8</v>
      </c>
      <c r="F20117" t="s">
        <v>8</v>
      </c>
      <c r="G20117" t="s">
        <v>65762</v>
      </c>
      <c r="H20117" s="2">
        <v>0</v>
      </c>
      <c r="I20117" t="s">
        <v>10</v>
      </c>
      <c r="J20117" t="s">
        <v>31280</v>
      </c>
      <c r="K20117" s="2">
        <v>550</v>
      </c>
      <c r="L20117" t="s">
        <v>8</v>
      </c>
      <c r="M20117" t="s">
        <v>8</v>
      </c>
      <c r="N20117" t="s">
        <v>12</v>
      </c>
      <c r="O20117" t="s">
        <v>63457</v>
      </c>
      <c r="P20117" t="s">
        <v>8</v>
      </c>
      <c r="Q20117" t="s">
        <v>8</v>
      </c>
      <c r="R20117" t="s">
        <v>8</v>
      </c>
      <c r="S20117" t="s">
        <v>47584</v>
      </c>
    </row>
    <row r="20118" spans="1:19" x14ac:dyDescent="0.15">
      <c r="A20118" t="s">
        <v>65763</v>
      </c>
      <c r="B20118" t="s">
        <v>118311</v>
      </c>
      <c r="C20118" t="s">
        <v>65764</v>
      </c>
      <c r="D20118" t="s">
        <v>8</v>
      </c>
      <c r="E20118" t="s">
        <v>8</v>
      </c>
      <c r="F20118" t="s">
        <v>8</v>
      </c>
      <c r="G20118" t="s">
        <v>65765</v>
      </c>
      <c r="H20118" s="2">
        <v>0</v>
      </c>
      <c r="I20118" t="s">
        <v>10</v>
      </c>
      <c r="J20118" t="s">
        <v>31280</v>
      </c>
      <c r="K20118" s="2">
        <v>550</v>
      </c>
      <c r="L20118" t="s">
        <v>8</v>
      </c>
      <c r="M20118" t="s">
        <v>8</v>
      </c>
      <c r="N20118" t="s">
        <v>98</v>
      </c>
      <c r="O20118" t="s">
        <v>8</v>
      </c>
      <c r="P20118" t="s">
        <v>8</v>
      </c>
      <c r="Q20118" t="s">
        <v>8</v>
      </c>
      <c r="R20118" t="s">
        <v>8</v>
      </c>
      <c r="S20118" t="s">
        <v>41431</v>
      </c>
    </row>
    <row r="20119" spans="1:19" x14ac:dyDescent="0.15">
      <c r="A20119" t="s">
        <v>65766</v>
      </c>
      <c r="B20119" t="s">
        <v>118311</v>
      </c>
      <c r="C20119" t="s">
        <v>65767</v>
      </c>
      <c r="D20119" t="s">
        <v>8</v>
      </c>
      <c r="E20119" t="s">
        <v>8</v>
      </c>
      <c r="F20119" t="s">
        <v>8</v>
      </c>
      <c r="G20119" t="s">
        <v>65768</v>
      </c>
      <c r="H20119" s="2">
        <v>0</v>
      </c>
      <c r="I20119" t="s">
        <v>10</v>
      </c>
      <c r="J20119" t="s">
        <v>31280</v>
      </c>
      <c r="K20119" s="2">
        <v>700</v>
      </c>
      <c r="L20119" t="s">
        <v>8</v>
      </c>
      <c r="M20119" t="s">
        <v>8</v>
      </c>
      <c r="N20119" t="s">
        <v>12</v>
      </c>
      <c r="O20119" t="s">
        <v>8</v>
      </c>
      <c r="P20119" t="s">
        <v>8</v>
      </c>
      <c r="Q20119" t="s">
        <v>8</v>
      </c>
      <c r="R20119" t="s">
        <v>8</v>
      </c>
      <c r="S20119" t="s">
        <v>41438</v>
      </c>
    </row>
    <row r="20120" spans="1:19" x14ac:dyDescent="0.15">
      <c r="A20120" t="s">
        <v>65769</v>
      </c>
      <c r="B20120" t="s">
        <v>118311</v>
      </c>
      <c r="C20120" t="s">
        <v>65770</v>
      </c>
      <c r="D20120" t="s">
        <v>8</v>
      </c>
      <c r="E20120" t="s">
        <v>8</v>
      </c>
      <c r="F20120" t="s">
        <v>8</v>
      </c>
      <c r="G20120" t="s">
        <v>65771</v>
      </c>
      <c r="H20120" s="2">
        <v>0</v>
      </c>
      <c r="I20120" t="s">
        <v>10</v>
      </c>
      <c r="J20120" t="s">
        <v>31280</v>
      </c>
      <c r="K20120" s="2">
        <v>600</v>
      </c>
      <c r="L20120" t="s">
        <v>8</v>
      </c>
      <c r="M20120" t="s">
        <v>8</v>
      </c>
      <c r="N20120" t="s">
        <v>12</v>
      </c>
      <c r="O20120" t="s">
        <v>8</v>
      </c>
      <c r="P20120" t="s">
        <v>8</v>
      </c>
      <c r="Q20120" t="s">
        <v>8</v>
      </c>
      <c r="R20120" t="s">
        <v>8</v>
      </c>
      <c r="S20120" t="s">
        <v>40694</v>
      </c>
    </row>
    <row r="20121" spans="1:19" x14ac:dyDescent="0.15">
      <c r="A20121" t="s">
        <v>65772</v>
      </c>
      <c r="B20121" t="s">
        <v>118311</v>
      </c>
      <c r="C20121" t="s">
        <v>65773</v>
      </c>
      <c r="D20121" t="s">
        <v>8</v>
      </c>
      <c r="E20121" t="s">
        <v>8</v>
      </c>
      <c r="F20121" t="s">
        <v>8</v>
      </c>
      <c r="G20121" t="s">
        <v>65774</v>
      </c>
      <c r="H20121" s="2">
        <v>0.1</v>
      </c>
      <c r="I20121" t="s">
        <v>10</v>
      </c>
      <c r="J20121" t="s">
        <v>118313</v>
      </c>
      <c r="K20121" s="2">
        <v>750</v>
      </c>
      <c r="L20121" t="s">
        <v>763</v>
      </c>
      <c r="M20121" t="s">
        <v>8</v>
      </c>
      <c r="N20121" t="s">
        <v>98</v>
      </c>
      <c r="O20121" t="s">
        <v>8</v>
      </c>
      <c r="P20121" t="s">
        <v>8</v>
      </c>
      <c r="Q20121" t="s">
        <v>8</v>
      </c>
      <c r="R20121" t="s">
        <v>8</v>
      </c>
      <c r="S20121" t="s">
        <v>42095</v>
      </c>
    </row>
    <row r="20122" spans="1:19" x14ac:dyDescent="0.15">
      <c r="A20122" t="s">
        <v>65775</v>
      </c>
      <c r="B20122" t="s">
        <v>118311</v>
      </c>
      <c r="C20122" t="s">
        <v>65776</v>
      </c>
      <c r="D20122" t="s">
        <v>8</v>
      </c>
      <c r="E20122" t="s">
        <v>8</v>
      </c>
      <c r="F20122" t="s">
        <v>8</v>
      </c>
      <c r="G20122" t="s">
        <v>48464</v>
      </c>
      <c r="H20122" s="2">
        <v>0.1</v>
      </c>
      <c r="I20122" t="s">
        <v>10</v>
      </c>
      <c r="J20122" t="s">
        <v>118313</v>
      </c>
      <c r="K20122" s="2">
        <v>150</v>
      </c>
      <c r="L20122" t="s">
        <v>763</v>
      </c>
      <c r="M20122" t="s">
        <v>8</v>
      </c>
      <c r="N20122" t="s">
        <v>98</v>
      </c>
      <c r="O20122" t="s">
        <v>8</v>
      </c>
      <c r="P20122" t="s">
        <v>8</v>
      </c>
      <c r="Q20122" t="s">
        <v>8</v>
      </c>
      <c r="R20122" t="s">
        <v>8</v>
      </c>
      <c r="S20122" t="s">
        <v>42095</v>
      </c>
    </row>
    <row r="20123" spans="1:19" x14ac:dyDescent="0.15">
      <c r="A20123" t="s">
        <v>65777</v>
      </c>
      <c r="B20123" t="s">
        <v>118311</v>
      </c>
      <c r="C20123" t="s">
        <v>65778</v>
      </c>
      <c r="D20123" t="s">
        <v>8</v>
      </c>
      <c r="E20123" t="s">
        <v>8</v>
      </c>
      <c r="F20123" t="s">
        <v>8</v>
      </c>
      <c r="G20123" t="s">
        <v>65779</v>
      </c>
      <c r="H20123" s="2">
        <v>1</v>
      </c>
      <c r="I20123" t="s">
        <v>10</v>
      </c>
      <c r="J20123" t="s">
        <v>118314</v>
      </c>
      <c r="K20123" s="2">
        <v>400</v>
      </c>
      <c r="L20123" t="s">
        <v>8</v>
      </c>
      <c r="M20123" t="s">
        <v>8</v>
      </c>
      <c r="N20123" t="s">
        <v>12</v>
      </c>
      <c r="O20123" t="s">
        <v>8</v>
      </c>
      <c r="P20123" t="s">
        <v>39530</v>
      </c>
      <c r="Q20123" t="s">
        <v>8</v>
      </c>
      <c r="R20123" t="s">
        <v>8</v>
      </c>
      <c r="S20123" t="s">
        <v>60127</v>
      </c>
    </row>
    <row r="20124" spans="1:19" x14ac:dyDescent="0.15">
      <c r="A20124" t="s">
        <v>65780</v>
      </c>
      <c r="B20124" t="s">
        <v>118311</v>
      </c>
      <c r="C20124" t="s">
        <v>65781</v>
      </c>
      <c r="D20124" t="s">
        <v>8</v>
      </c>
      <c r="E20124" t="s">
        <v>8</v>
      </c>
      <c r="F20124" t="s">
        <v>8</v>
      </c>
      <c r="G20124" t="s">
        <v>65782</v>
      </c>
      <c r="H20124" s="2">
        <v>0</v>
      </c>
      <c r="I20124" t="s">
        <v>10</v>
      </c>
      <c r="J20124" t="s">
        <v>31280</v>
      </c>
      <c r="K20124" s="2">
        <v>550</v>
      </c>
      <c r="L20124" t="s">
        <v>8</v>
      </c>
      <c r="M20124" t="s">
        <v>8</v>
      </c>
      <c r="N20124" t="s">
        <v>12</v>
      </c>
      <c r="O20124" t="s">
        <v>8</v>
      </c>
      <c r="P20124" t="s">
        <v>8</v>
      </c>
      <c r="Q20124" t="s">
        <v>8</v>
      </c>
      <c r="R20124" t="s">
        <v>8</v>
      </c>
      <c r="S20124" t="s">
        <v>49666</v>
      </c>
    </row>
    <row r="20125" spans="1:19" x14ac:dyDescent="0.15">
      <c r="A20125" t="s">
        <v>65783</v>
      </c>
      <c r="B20125" t="s">
        <v>118311</v>
      </c>
      <c r="C20125" t="s">
        <v>65784</v>
      </c>
      <c r="D20125" t="s">
        <v>8</v>
      </c>
      <c r="E20125" t="s">
        <v>8</v>
      </c>
      <c r="F20125" t="s">
        <v>8</v>
      </c>
      <c r="G20125" t="s">
        <v>65785</v>
      </c>
      <c r="H20125" s="2">
        <v>1</v>
      </c>
      <c r="I20125" t="s">
        <v>10</v>
      </c>
      <c r="J20125" t="s">
        <v>118314</v>
      </c>
      <c r="K20125" s="2">
        <v>850</v>
      </c>
      <c r="L20125" t="s">
        <v>8</v>
      </c>
      <c r="M20125" t="s">
        <v>8</v>
      </c>
      <c r="N20125" t="s">
        <v>12</v>
      </c>
      <c r="O20125" t="s">
        <v>8</v>
      </c>
      <c r="P20125" t="s">
        <v>8</v>
      </c>
      <c r="Q20125" t="s">
        <v>8</v>
      </c>
      <c r="R20125" t="s">
        <v>8</v>
      </c>
      <c r="S20125" t="s">
        <v>60131</v>
      </c>
    </row>
    <row r="20126" spans="1:19" x14ac:dyDescent="0.15">
      <c r="A20126" t="s">
        <v>65786</v>
      </c>
      <c r="B20126" t="s">
        <v>118311</v>
      </c>
      <c r="C20126" t="s">
        <v>65787</v>
      </c>
      <c r="D20126" t="s">
        <v>8</v>
      </c>
      <c r="E20126" t="s">
        <v>8</v>
      </c>
      <c r="F20126" t="s">
        <v>8</v>
      </c>
      <c r="G20126" t="s">
        <v>65788</v>
      </c>
      <c r="H20126" s="2">
        <v>0</v>
      </c>
      <c r="I20126" t="s">
        <v>10</v>
      </c>
      <c r="J20126" t="s">
        <v>31280</v>
      </c>
      <c r="K20126" s="2">
        <v>200</v>
      </c>
      <c r="L20126" t="s">
        <v>8</v>
      </c>
      <c r="M20126" t="s">
        <v>8</v>
      </c>
      <c r="N20126" t="s">
        <v>12</v>
      </c>
      <c r="O20126" t="s">
        <v>53195</v>
      </c>
      <c r="P20126" t="s">
        <v>8</v>
      </c>
      <c r="Q20126" t="s">
        <v>8</v>
      </c>
      <c r="R20126" t="s">
        <v>8</v>
      </c>
      <c r="S20126" t="s">
        <v>44325</v>
      </c>
    </row>
    <row r="20127" spans="1:19" x14ac:dyDescent="0.15">
      <c r="A20127" t="s">
        <v>65789</v>
      </c>
      <c r="B20127" t="s">
        <v>118311</v>
      </c>
      <c r="C20127" t="s">
        <v>65790</v>
      </c>
      <c r="D20127" t="s">
        <v>8</v>
      </c>
      <c r="E20127" t="s">
        <v>8</v>
      </c>
      <c r="F20127" t="s">
        <v>8</v>
      </c>
      <c r="G20127" t="s">
        <v>65791</v>
      </c>
      <c r="H20127" s="2">
        <v>0</v>
      </c>
      <c r="I20127" t="s">
        <v>10</v>
      </c>
      <c r="J20127" t="s">
        <v>31280</v>
      </c>
      <c r="K20127" s="2">
        <v>300</v>
      </c>
      <c r="L20127" t="s">
        <v>8</v>
      </c>
      <c r="M20127" t="s">
        <v>8</v>
      </c>
      <c r="N20127" t="s">
        <v>12</v>
      </c>
      <c r="O20127" t="s">
        <v>8</v>
      </c>
      <c r="P20127" t="s">
        <v>8</v>
      </c>
      <c r="Q20127" t="s">
        <v>8</v>
      </c>
      <c r="R20127" t="s">
        <v>8</v>
      </c>
      <c r="S20127" t="s">
        <v>41448</v>
      </c>
    </row>
    <row r="20128" spans="1:19" x14ac:dyDescent="0.15">
      <c r="A20128" t="s">
        <v>65792</v>
      </c>
      <c r="B20128" t="s">
        <v>118311</v>
      </c>
      <c r="C20128" t="s">
        <v>65793</v>
      </c>
      <c r="D20128" t="s">
        <v>8</v>
      </c>
      <c r="E20128" t="s">
        <v>8</v>
      </c>
      <c r="F20128" t="s">
        <v>8</v>
      </c>
      <c r="G20128" t="s">
        <v>65794</v>
      </c>
      <c r="H20128" s="2">
        <v>1</v>
      </c>
      <c r="I20128" t="s">
        <v>10</v>
      </c>
      <c r="J20128" t="s">
        <v>118314</v>
      </c>
      <c r="K20128" s="2">
        <v>550</v>
      </c>
      <c r="L20128" t="s">
        <v>8</v>
      </c>
      <c r="M20128" t="s">
        <v>8</v>
      </c>
      <c r="N20128" t="s">
        <v>12</v>
      </c>
      <c r="O20128" t="s">
        <v>8</v>
      </c>
      <c r="P20128" t="s">
        <v>8</v>
      </c>
      <c r="Q20128" t="s">
        <v>8</v>
      </c>
      <c r="R20128" t="s">
        <v>8</v>
      </c>
      <c r="S20128" t="s">
        <v>60135</v>
      </c>
    </row>
    <row r="20129" spans="1:19" x14ac:dyDescent="0.15">
      <c r="A20129" t="s">
        <v>65795</v>
      </c>
      <c r="B20129" t="s">
        <v>118311</v>
      </c>
      <c r="C20129" t="s">
        <v>65796</v>
      </c>
      <c r="D20129" t="s">
        <v>8</v>
      </c>
      <c r="E20129" t="s">
        <v>8</v>
      </c>
      <c r="F20129" t="s">
        <v>8</v>
      </c>
      <c r="G20129" t="s">
        <v>65797</v>
      </c>
      <c r="H20129" s="2">
        <v>0</v>
      </c>
      <c r="I20129" t="s">
        <v>10</v>
      </c>
      <c r="J20129" t="s">
        <v>31280</v>
      </c>
      <c r="K20129" s="2">
        <v>200</v>
      </c>
      <c r="L20129" t="s">
        <v>8</v>
      </c>
      <c r="M20129" t="s">
        <v>8</v>
      </c>
      <c r="N20129" t="s">
        <v>12</v>
      </c>
      <c r="O20129" t="s">
        <v>8</v>
      </c>
      <c r="P20129" t="s">
        <v>8</v>
      </c>
      <c r="Q20129" t="s">
        <v>8</v>
      </c>
      <c r="R20129" t="s">
        <v>8</v>
      </c>
      <c r="S20129" t="s">
        <v>44335</v>
      </c>
    </row>
    <row r="20130" spans="1:19" x14ac:dyDescent="0.15">
      <c r="A20130" t="s">
        <v>65798</v>
      </c>
      <c r="B20130" t="s">
        <v>118311</v>
      </c>
      <c r="C20130" t="s">
        <v>65799</v>
      </c>
      <c r="D20130" t="s">
        <v>8</v>
      </c>
      <c r="E20130" t="s">
        <v>8</v>
      </c>
      <c r="F20130" t="s">
        <v>8</v>
      </c>
      <c r="G20130" t="s">
        <v>65800</v>
      </c>
      <c r="H20130" s="2">
        <v>1</v>
      </c>
      <c r="I20130" t="s">
        <v>10</v>
      </c>
      <c r="J20130" t="s">
        <v>118314</v>
      </c>
      <c r="K20130" s="2">
        <v>1300</v>
      </c>
      <c r="L20130" t="s">
        <v>8</v>
      </c>
      <c r="M20130" t="s">
        <v>8</v>
      </c>
      <c r="N20130" t="s">
        <v>12</v>
      </c>
      <c r="O20130" t="s">
        <v>8</v>
      </c>
      <c r="P20130" t="s">
        <v>8</v>
      </c>
      <c r="Q20130" t="s">
        <v>8</v>
      </c>
      <c r="R20130" t="s">
        <v>8</v>
      </c>
      <c r="S20130" t="s">
        <v>60138</v>
      </c>
    </row>
    <row r="20131" spans="1:19" x14ac:dyDescent="0.15">
      <c r="A20131" t="s">
        <v>65801</v>
      </c>
      <c r="B20131" t="s">
        <v>118311</v>
      </c>
      <c r="C20131" t="s">
        <v>65802</v>
      </c>
      <c r="D20131" t="s">
        <v>8</v>
      </c>
      <c r="E20131" t="s">
        <v>8</v>
      </c>
      <c r="F20131" t="s">
        <v>8</v>
      </c>
      <c r="G20131" t="s">
        <v>65803</v>
      </c>
      <c r="H20131" s="2">
        <v>0</v>
      </c>
      <c r="I20131" t="s">
        <v>10</v>
      </c>
      <c r="J20131" t="s">
        <v>31280</v>
      </c>
      <c r="K20131" s="2">
        <v>500</v>
      </c>
      <c r="L20131" t="s">
        <v>8</v>
      </c>
      <c r="M20131" t="s">
        <v>8</v>
      </c>
      <c r="N20131" t="s">
        <v>12</v>
      </c>
      <c r="O20131" t="s">
        <v>53535</v>
      </c>
      <c r="P20131" t="s">
        <v>8</v>
      </c>
      <c r="Q20131" t="s">
        <v>8</v>
      </c>
      <c r="R20131" t="s">
        <v>8</v>
      </c>
      <c r="S20131" t="s">
        <v>46018</v>
      </c>
    </row>
    <row r="20132" spans="1:19" x14ac:dyDescent="0.15">
      <c r="A20132" t="s">
        <v>65804</v>
      </c>
      <c r="B20132" t="s">
        <v>118311</v>
      </c>
      <c r="C20132" t="s">
        <v>65805</v>
      </c>
      <c r="D20132" t="s">
        <v>8</v>
      </c>
      <c r="E20132" t="s">
        <v>8</v>
      </c>
      <c r="F20132" t="s">
        <v>8</v>
      </c>
      <c r="G20132" t="s">
        <v>65806</v>
      </c>
      <c r="H20132" s="2">
        <v>0</v>
      </c>
      <c r="I20132" t="s">
        <v>10</v>
      </c>
      <c r="J20132" t="s">
        <v>31280</v>
      </c>
      <c r="K20132" s="2">
        <v>700</v>
      </c>
      <c r="L20132" t="s">
        <v>8</v>
      </c>
      <c r="M20132" t="s">
        <v>8</v>
      </c>
      <c r="N20132" t="s">
        <v>12</v>
      </c>
      <c r="O20132" t="s">
        <v>40698</v>
      </c>
      <c r="P20132" t="s">
        <v>8</v>
      </c>
      <c r="Q20132" t="s">
        <v>8</v>
      </c>
      <c r="R20132" t="s">
        <v>8</v>
      </c>
      <c r="S20132" t="s">
        <v>48980</v>
      </c>
    </row>
    <row r="20133" spans="1:19" x14ac:dyDescent="0.15">
      <c r="A20133" t="s">
        <v>65807</v>
      </c>
      <c r="B20133" t="s">
        <v>118311</v>
      </c>
      <c r="C20133" t="s">
        <v>65808</v>
      </c>
      <c r="D20133" t="s">
        <v>8</v>
      </c>
      <c r="E20133" t="s">
        <v>8</v>
      </c>
      <c r="F20133" t="s">
        <v>8</v>
      </c>
      <c r="G20133" t="s">
        <v>65809</v>
      </c>
      <c r="H20133" s="2">
        <v>0</v>
      </c>
      <c r="I20133" t="s">
        <v>10</v>
      </c>
      <c r="J20133" t="s">
        <v>31280</v>
      </c>
      <c r="K20133" s="2">
        <v>1100</v>
      </c>
      <c r="L20133" t="s">
        <v>8</v>
      </c>
      <c r="M20133" t="s">
        <v>8</v>
      </c>
      <c r="N20133" t="s">
        <v>12</v>
      </c>
      <c r="O20133" t="s">
        <v>40698</v>
      </c>
      <c r="P20133" t="s">
        <v>8</v>
      </c>
      <c r="Q20133" t="s">
        <v>8</v>
      </c>
      <c r="R20133" t="s">
        <v>8</v>
      </c>
      <c r="S20133" t="s">
        <v>40699</v>
      </c>
    </row>
    <row r="20134" spans="1:19" x14ac:dyDescent="0.15">
      <c r="A20134" t="s">
        <v>65810</v>
      </c>
      <c r="B20134" t="s">
        <v>118311</v>
      </c>
      <c r="C20134" t="s">
        <v>65811</v>
      </c>
      <c r="D20134" t="s">
        <v>8</v>
      </c>
      <c r="E20134" t="s">
        <v>8</v>
      </c>
      <c r="F20134" t="s">
        <v>8</v>
      </c>
      <c r="G20134" t="s">
        <v>65812</v>
      </c>
      <c r="H20134" s="2">
        <v>1</v>
      </c>
      <c r="I20134" t="s">
        <v>10</v>
      </c>
      <c r="J20134" t="s">
        <v>118314</v>
      </c>
      <c r="K20134" s="2">
        <v>1800</v>
      </c>
      <c r="L20134" t="s">
        <v>8</v>
      </c>
      <c r="M20134" t="s">
        <v>8</v>
      </c>
      <c r="N20134" t="s">
        <v>12</v>
      </c>
      <c r="O20134" t="s">
        <v>56826</v>
      </c>
      <c r="P20134" t="s">
        <v>55586</v>
      </c>
      <c r="Q20134" t="s">
        <v>8</v>
      </c>
      <c r="R20134" t="s">
        <v>8</v>
      </c>
      <c r="S20134" t="s">
        <v>56827</v>
      </c>
    </row>
    <row r="20135" spans="1:19" x14ac:dyDescent="0.15">
      <c r="A20135" t="s">
        <v>65813</v>
      </c>
      <c r="B20135" t="s">
        <v>118311</v>
      </c>
      <c r="C20135" t="s">
        <v>65814</v>
      </c>
      <c r="D20135" t="s">
        <v>8</v>
      </c>
      <c r="E20135" t="s">
        <v>8</v>
      </c>
      <c r="F20135" t="s">
        <v>8</v>
      </c>
      <c r="G20135" t="s">
        <v>65800</v>
      </c>
      <c r="H20135" s="2">
        <v>1</v>
      </c>
      <c r="I20135" t="s">
        <v>10</v>
      </c>
      <c r="J20135" t="s">
        <v>118314</v>
      </c>
      <c r="K20135" s="2">
        <v>1800</v>
      </c>
      <c r="L20135" t="s">
        <v>8</v>
      </c>
      <c r="M20135" t="s">
        <v>8</v>
      </c>
      <c r="N20135" t="s">
        <v>12</v>
      </c>
      <c r="O20135" t="s">
        <v>56831</v>
      </c>
      <c r="P20135" t="s">
        <v>55586</v>
      </c>
      <c r="Q20135" t="s">
        <v>8</v>
      </c>
      <c r="R20135" t="s">
        <v>8</v>
      </c>
      <c r="S20135" t="s">
        <v>56832</v>
      </c>
    </row>
    <row r="20136" spans="1:19" x14ac:dyDescent="0.15">
      <c r="A20136" t="s">
        <v>65815</v>
      </c>
      <c r="B20136" t="s">
        <v>118311</v>
      </c>
      <c r="C20136" t="s">
        <v>65816</v>
      </c>
      <c r="D20136" t="s">
        <v>8</v>
      </c>
      <c r="E20136" t="s">
        <v>8</v>
      </c>
      <c r="F20136" t="s">
        <v>8</v>
      </c>
      <c r="G20136" t="s">
        <v>65817</v>
      </c>
      <c r="H20136" s="2">
        <v>1</v>
      </c>
      <c r="I20136" t="s">
        <v>10</v>
      </c>
      <c r="J20136" t="s">
        <v>118314</v>
      </c>
      <c r="K20136" s="2">
        <v>1000</v>
      </c>
      <c r="L20136" t="s">
        <v>8</v>
      </c>
      <c r="M20136" t="s">
        <v>8</v>
      </c>
      <c r="N20136" t="s">
        <v>12</v>
      </c>
      <c r="O20136" t="s">
        <v>56836</v>
      </c>
      <c r="P20136" t="s">
        <v>8</v>
      </c>
      <c r="Q20136" t="s">
        <v>8</v>
      </c>
      <c r="R20136" t="s">
        <v>8</v>
      </c>
      <c r="S20136" t="s">
        <v>56837</v>
      </c>
    </row>
    <row r="20137" spans="1:19" x14ac:dyDescent="0.15">
      <c r="A20137" t="s">
        <v>65818</v>
      </c>
      <c r="B20137" t="s">
        <v>118311</v>
      </c>
      <c r="C20137" t="s">
        <v>65819</v>
      </c>
      <c r="D20137" t="s">
        <v>8</v>
      </c>
      <c r="E20137" t="s">
        <v>8</v>
      </c>
      <c r="F20137" t="s">
        <v>8</v>
      </c>
      <c r="G20137" t="s">
        <v>65820</v>
      </c>
      <c r="H20137" s="2">
        <v>1</v>
      </c>
      <c r="I20137" t="s">
        <v>10</v>
      </c>
      <c r="J20137" t="s">
        <v>118314</v>
      </c>
      <c r="K20137" s="2">
        <v>1300</v>
      </c>
      <c r="L20137" t="s">
        <v>8</v>
      </c>
      <c r="M20137" t="s">
        <v>8</v>
      </c>
      <c r="N20137" t="s">
        <v>12</v>
      </c>
      <c r="O20137" t="s">
        <v>56841</v>
      </c>
      <c r="P20137" t="s">
        <v>55586</v>
      </c>
      <c r="Q20137" t="s">
        <v>8</v>
      </c>
      <c r="R20137" t="s">
        <v>8</v>
      </c>
      <c r="S20137" t="s">
        <v>56842</v>
      </c>
    </row>
    <row r="20138" spans="1:19" x14ac:dyDescent="0.15">
      <c r="A20138" t="s">
        <v>65821</v>
      </c>
      <c r="B20138" t="s">
        <v>118311</v>
      </c>
      <c r="C20138" t="s">
        <v>65822</v>
      </c>
      <c r="D20138" t="s">
        <v>8</v>
      </c>
      <c r="E20138" t="s">
        <v>8</v>
      </c>
      <c r="F20138" t="s">
        <v>8</v>
      </c>
      <c r="G20138" t="s">
        <v>65823</v>
      </c>
      <c r="H20138" s="2">
        <v>1</v>
      </c>
      <c r="I20138" t="s">
        <v>10</v>
      </c>
      <c r="J20138" t="s">
        <v>118314</v>
      </c>
      <c r="K20138" s="2">
        <v>1300</v>
      </c>
      <c r="L20138" t="s">
        <v>65824</v>
      </c>
      <c r="M20138" t="s">
        <v>8</v>
      </c>
      <c r="N20138" t="s">
        <v>12</v>
      </c>
      <c r="O20138" t="s">
        <v>8</v>
      </c>
      <c r="P20138" t="s">
        <v>8</v>
      </c>
      <c r="Q20138" t="s">
        <v>8</v>
      </c>
      <c r="R20138" t="s">
        <v>8</v>
      </c>
      <c r="S20138" t="s">
        <v>62026</v>
      </c>
    </row>
    <row r="20139" spans="1:19" x14ac:dyDescent="0.15">
      <c r="A20139" t="s">
        <v>65825</v>
      </c>
      <c r="B20139" t="s">
        <v>118311</v>
      </c>
      <c r="C20139" t="s">
        <v>65826</v>
      </c>
      <c r="D20139" t="s">
        <v>8</v>
      </c>
      <c r="E20139" t="s">
        <v>8</v>
      </c>
      <c r="F20139" t="s">
        <v>8</v>
      </c>
      <c r="G20139" t="s">
        <v>65827</v>
      </c>
      <c r="H20139" s="2">
        <v>1</v>
      </c>
      <c r="I20139" t="s">
        <v>10</v>
      </c>
      <c r="J20139" t="s">
        <v>118314</v>
      </c>
      <c r="K20139" s="2">
        <v>1000</v>
      </c>
      <c r="L20139" t="s">
        <v>8</v>
      </c>
      <c r="M20139" t="s">
        <v>8</v>
      </c>
      <c r="N20139" t="s">
        <v>12</v>
      </c>
      <c r="O20139" t="s">
        <v>8</v>
      </c>
      <c r="P20139" t="s">
        <v>8</v>
      </c>
      <c r="Q20139" t="s">
        <v>8</v>
      </c>
      <c r="R20139" t="s">
        <v>8</v>
      </c>
      <c r="S20139" t="s">
        <v>56846</v>
      </c>
    </row>
    <row r="20140" spans="1:19" x14ac:dyDescent="0.15">
      <c r="A20140" t="s">
        <v>65828</v>
      </c>
      <c r="B20140" t="s">
        <v>118311</v>
      </c>
      <c r="C20140" t="s">
        <v>65829</v>
      </c>
      <c r="D20140" t="s">
        <v>8</v>
      </c>
      <c r="E20140" t="s">
        <v>8</v>
      </c>
      <c r="F20140" t="s">
        <v>8</v>
      </c>
      <c r="G20140" t="s">
        <v>65830</v>
      </c>
      <c r="H20140" s="2">
        <v>0</v>
      </c>
      <c r="I20140" t="s">
        <v>10</v>
      </c>
      <c r="J20140" t="s">
        <v>31280</v>
      </c>
      <c r="K20140" s="2">
        <v>500</v>
      </c>
      <c r="L20140" t="s">
        <v>8</v>
      </c>
      <c r="M20140" t="s">
        <v>8</v>
      </c>
      <c r="N20140" t="s">
        <v>98</v>
      </c>
      <c r="O20140" t="s">
        <v>39704</v>
      </c>
      <c r="P20140" t="s">
        <v>8</v>
      </c>
      <c r="Q20140" t="s">
        <v>8</v>
      </c>
      <c r="R20140" t="s">
        <v>8</v>
      </c>
      <c r="S20140" t="s">
        <v>22966</v>
      </c>
    </row>
    <row r="20141" spans="1:19" x14ac:dyDescent="0.15">
      <c r="A20141" t="s">
        <v>65831</v>
      </c>
      <c r="B20141" t="s">
        <v>118311</v>
      </c>
      <c r="C20141" t="s">
        <v>65832</v>
      </c>
      <c r="D20141" t="s">
        <v>8</v>
      </c>
      <c r="E20141" t="s">
        <v>8</v>
      </c>
      <c r="F20141" t="s">
        <v>8</v>
      </c>
      <c r="G20141" t="s">
        <v>65833</v>
      </c>
      <c r="H20141" s="2">
        <v>0</v>
      </c>
      <c r="I20141" t="s">
        <v>10</v>
      </c>
      <c r="J20141" t="s">
        <v>31280</v>
      </c>
      <c r="K20141" s="2">
        <v>1200</v>
      </c>
      <c r="L20141" t="s">
        <v>763</v>
      </c>
      <c r="M20141" t="s">
        <v>8</v>
      </c>
      <c r="N20141" t="s">
        <v>98</v>
      </c>
      <c r="O20141" t="s">
        <v>65834</v>
      </c>
      <c r="P20141" t="s">
        <v>8</v>
      </c>
      <c r="Q20141" t="s">
        <v>8</v>
      </c>
      <c r="R20141" t="s">
        <v>8</v>
      </c>
      <c r="S20141" t="s">
        <v>46703</v>
      </c>
    </row>
    <row r="20142" spans="1:19" x14ac:dyDescent="0.15">
      <c r="A20142" t="s">
        <v>65835</v>
      </c>
      <c r="B20142" t="s">
        <v>118311</v>
      </c>
      <c r="C20142" t="s">
        <v>65836</v>
      </c>
      <c r="D20142" t="s">
        <v>8</v>
      </c>
      <c r="E20142" t="s">
        <v>8</v>
      </c>
      <c r="F20142" t="s">
        <v>8</v>
      </c>
      <c r="G20142" t="s">
        <v>65837</v>
      </c>
      <c r="H20142" s="2">
        <v>0</v>
      </c>
      <c r="I20142" t="s">
        <v>10</v>
      </c>
      <c r="J20142" t="s">
        <v>31280</v>
      </c>
      <c r="K20142" s="2">
        <v>1000</v>
      </c>
      <c r="L20142" t="s">
        <v>763</v>
      </c>
      <c r="M20142" t="s">
        <v>8</v>
      </c>
      <c r="N20142" t="s">
        <v>98</v>
      </c>
      <c r="O20142" t="s">
        <v>39704</v>
      </c>
      <c r="P20142" t="s">
        <v>8</v>
      </c>
      <c r="Q20142" t="s">
        <v>8</v>
      </c>
      <c r="R20142" t="s">
        <v>8</v>
      </c>
      <c r="S20142" t="s">
        <v>46716</v>
      </c>
    </row>
    <row r="20143" spans="1:19" x14ac:dyDescent="0.15">
      <c r="A20143" t="s">
        <v>65838</v>
      </c>
      <c r="B20143" t="s">
        <v>118311</v>
      </c>
      <c r="C20143" t="s">
        <v>65839</v>
      </c>
      <c r="D20143" t="s">
        <v>8</v>
      </c>
      <c r="E20143" t="s">
        <v>8</v>
      </c>
      <c r="F20143" t="s">
        <v>8</v>
      </c>
      <c r="G20143" t="s">
        <v>65840</v>
      </c>
      <c r="H20143" s="2">
        <v>0.1</v>
      </c>
      <c r="I20143" t="s">
        <v>331</v>
      </c>
      <c r="J20143" t="s">
        <v>118313</v>
      </c>
      <c r="K20143" s="2">
        <v>650</v>
      </c>
      <c r="L20143" t="s">
        <v>17976</v>
      </c>
      <c r="M20143" t="s">
        <v>8</v>
      </c>
      <c r="N20143" t="s">
        <v>12</v>
      </c>
      <c r="O20143" t="s">
        <v>43497</v>
      </c>
      <c r="P20143" t="s">
        <v>43493</v>
      </c>
      <c r="Q20143" t="s">
        <v>8</v>
      </c>
      <c r="R20143" t="s">
        <v>8</v>
      </c>
      <c r="S20143" t="s">
        <v>29758</v>
      </c>
    </row>
    <row r="20144" spans="1:19" x14ac:dyDescent="0.15">
      <c r="A20144" t="s">
        <v>65841</v>
      </c>
      <c r="B20144" t="s">
        <v>118311</v>
      </c>
      <c r="C20144" t="s">
        <v>65842</v>
      </c>
      <c r="D20144" t="s">
        <v>8</v>
      </c>
      <c r="E20144" t="s">
        <v>8</v>
      </c>
      <c r="F20144" t="s">
        <v>8</v>
      </c>
      <c r="G20144" t="s">
        <v>65843</v>
      </c>
      <c r="H20144" s="2">
        <v>0.1</v>
      </c>
      <c r="I20144" t="s">
        <v>331</v>
      </c>
      <c r="J20144" t="s">
        <v>118313</v>
      </c>
      <c r="K20144" s="2">
        <v>550</v>
      </c>
      <c r="L20144" t="s">
        <v>17976</v>
      </c>
      <c r="M20144" t="s">
        <v>8</v>
      </c>
      <c r="N20144" t="s">
        <v>12</v>
      </c>
      <c r="O20144" t="s">
        <v>43497</v>
      </c>
      <c r="P20144" t="s">
        <v>43493</v>
      </c>
      <c r="Q20144" t="s">
        <v>8</v>
      </c>
      <c r="R20144" t="s">
        <v>8</v>
      </c>
      <c r="S20144" t="s">
        <v>29758</v>
      </c>
    </row>
    <row r="20145" spans="1:19" x14ac:dyDescent="0.15">
      <c r="A20145" t="s">
        <v>65844</v>
      </c>
      <c r="B20145" t="s">
        <v>118311</v>
      </c>
      <c r="C20145" t="s">
        <v>65845</v>
      </c>
      <c r="D20145" t="s">
        <v>8</v>
      </c>
      <c r="E20145" t="s">
        <v>8</v>
      </c>
      <c r="F20145" t="s">
        <v>8</v>
      </c>
      <c r="G20145" t="s">
        <v>65846</v>
      </c>
      <c r="H20145" s="2">
        <v>0.1</v>
      </c>
      <c r="I20145" t="s">
        <v>10</v>
      </c>
      <c r="J20145" t="s">
        <v>118313</v>
      </c>
      <c r="K20145" s="2">
        <v>1200</v>
      </c>
      <c r="L20145" t="s">
        <v>8</v>
      </c>
      <c r="M20145" t="s">
        <v>8</v>
      </c>
      <c r="N20145" t="s">
        <v>12</v>
      </c>
      <c r="O20145" t="s">
        <v>65847</v>
      </c>
      <c r="P20145" t="s">
        <v>8</v>
      </c>
      <c r="Q20145" t="s">
        <v>8</v>
      </c>
      <c r="R20145" t="s">
        <v>8</v>
      </c>
      <c r="S20145" t="s">
        <v>45667</v>
      </c>
    </row>
    <row r="20146" spans="1:19" x14ac:dyDescent="0.15">
      <c r="A20146" t="s">
        <v>65848</v>
      </c>
      <c r="B20146" t="s">
        <v>118311</v>
      </c>
      <c r="C20146" t="s">
        <v>65849</v>
      </c>
      <c r="D20146" t="s">
        <v>8</v>
      </c>
      <c r="E20146" t="s">
        <v>8</v>
      </c>
      <c r="F20146" t="s">
        <v>8</v>
      </c>
      <c r="G20146" t="s">
        <v>65850</v>
      </c>
      <c r="H20146" s="2">
        <v>0.1</v>
      </c>
      <c r="I20146" t="s">
        <v>10</v>
      </c>
      <c r="J20146" t="s">
        <v>118313</v>
      </c>
      <c r="K20146" s="2">
        <v>1000</v>
      </c>
      <c r="L20146" t="s">
        <v>8</v>
      </c>
      <c r="M20146" t="s">
        <v>8</v>
      </c>
      <c r="N20146" t="s">
        <v>12</v>
      </c>
      <c r="O20146" t="s">
        <v>65847</v>
      </c>
      <c r="P20146" t="s">
        <v>8</v>
      </c>
      <c r="Q20146" t="s">
        <v>8</v>
      </c>
      <c r="R20146" t="s">
        <v>8</v>
      </c>
      <c r="S20146" t="s">
        <v>45667</v>
      </c>
    </row>
    <row r="20147" spans="1:19" x14ac:dyDescent="0.15">
      <c r="A20147" t="s">
        <v>65851</v>
      </c>
      <c r="B20147" t="s">
        <v>118311</v>
      </c>
      <c r="C20147" t="s">
        <v>65852</v>
      </c>
      <c r="D20147" t="s">
        <v>8</v>
      </c>
      <c r="E20147" t="s">
        <v>8</v>
      </c>
      <c r="F20147" t="s">
        <v>8</v>
      </c>
      <c r="G20147" t="s">
        <v>65853</v>
      </c>
      <c r="H20147" s="2">
        <v>0</v>
      </c>
      <c r="I20147" t="s">
        <v>310</v>
      </c>
      <c r="J20147" t="s">
        <v>31280</v>
      </c>
      <c r="K20147" s="2">
        <v>200</v>
      </c>
      <c r="L20147" t="s">
        <v>8</v>
      </c>
      <c r="M20147" t="s">
        <v>8</v>
      </c>
      <c r="N20147" t="s">
        <v>12</v>
      </c>
      <c r="O20147" t="s">
        <v>39704</v>
      </c>
      <c r="P20147" t="s">
        <v>8</v>
      </c>
      <c r="Q20147" t="s">
        <v>8</v>
      </c>
      <c r="R20147" t="s">
        <v>8</v>
      </c>
      <c r="S20147" t="s">
        <v>4927</v>
      </c>
    </row>
    <row r="20148" spans="1:19" x14ac:dyDescent="0.15">
      <c r="A20148" t="s">
        <v>65854</v>
      </c>
      <c r="B20148" t="s">
        <v>118311</v>
      </c>
      <c r="C20148" t="s">
        <v>65855</v>
      </c>
      <c r="D20148" t="s">
        <v>8</v>
      </c>
      <c r="E20148" t="s">
        <v>8</v>
      </c>
      <c r="F20148" t="s">
        <v>8</v>
      </c>
      <c r="G20148" t="s">
        <v>65856</v>
      </c>
      <c r="H20148" s="2">
        <v>0</v>
      </c>
      <c r="I20148" t="s">
        <v>310</v>
      </c>
      <c r="J20148" t="s">
        <v>31280</v>
      </c>
      <c r="K20148" s="2">
        <v>160</v>
      </c>
      <c r="L20148" t="s">
        <v>8</v>
      </c>
      <c r="M20148" t="s">
        <v>8</v>
      </c>
      <c r="N20148" t="s">
        <v>12</v>
      </c>
      <c r="O20148" t="s">
        <v>39704</v>
      </c>
      <c r="P20148" t="s">
        <v>8</v>
      </c>
      <c r="Q20148" t="s">
        <v>8</v>
      </c>
      <c r="R20148" t="s">
        <v>8</v>
      </c>
      <c r="S20148" t="s">
        <v>4927</v>
      </c>
    </row>
    <row r="20149" spans="1:19" x14ac:dyDescent="0.15">
      <c r="A20149" t="s">
        <v>65857</v>
      </c>
      <c r="B20149" t="s">
        <v>118311</v>
      </c>
      <c r="C20149" t="s">
        <v>65858</v>
      </c>
      <c r="D20149" t="s">
        <v>8</v>
      </c>
      <c r="E20149" t="s">
        <v>8</v>
      </c>
      <c r="F20149" t="s">
        <v>8</v>
      </c>
      <c r="G20149" t="s">
        <v>65859</v>
      </c>
      <c r="H20149" s="2">
        <v>0.1</v>
      </c>
      <c r="I20149" t="s">
        <v>10</v>
      </c>
      <c r="J20149" t="s">
        <v>118313</v>
      </c>
      <c r="K20149" s="2">
        <v>500</v>
      </c>
      <c r="L20149" t="s">
        <v>36613</v>
      </c>
      <c r="M20149" t="s">
        <v>8</v>
      </c>
      <c r="N20149" t="s">
        <v>12</v>
      </c>
      <c r="O20149" t="s">
        <v>8</v>
      </c>
      <c r="P20149" t="s">
        <v>64413</v>
      </c>
      <c r="Q20149" t="s">
        <v>8</v>
      </c>
      <c r="R20149" t="s">
        <v>8</v>
      </c>
      <c r="S20149" t="s">
        <v>36614</v>
      </c>
    </row>
    <row r="20150" spans="1:19" x14ac:dyDescent="0.15">
      <c r="A20150" t="s">
        <v>65860</v>
      </c>
      <c r="B20150" t="s">
        <v>118311</v>
      </c>
      <c r="C20150" t="s">
        <v>65861</v>
      </c>
      <c r="D20150" t="s">
        <v>8</v>
      </c>
      <c r="E20150" t="s">
        <v>8</v>
      </c>
      <c r="F20150" t="s">
        <v>8</v>
      </c>
      <c r="G20150" t="s">
        <v>65862</v>
      </c>
      <c r="H20150" s="2">
        <v>0.1</v>
      </c>
      <c r="I20150" t="s">
        <v>10</v>
      </c>
      <c r="J20150" t="s">
        <v>118313</v>
      </c>
      <c r="K20150" s="2">
        <v>450</v>
      </c>
      <c r="L20150" t="s">
        <v>36613</v>
      </c>
      <c r="M20150" t="s">
        <v>8</v>
      </c>
      <c r="N20150" t="s">
        <v>12</v>
      </c>
      <c r="O20150" t="s">
        <v>8</v>
      </c>
      <c r="P20150" t="s">
        <v>64413</v>
      </c>
      <c r="Q20150" t="s">
        <v>8</v>
      </c>
      <c r="R20150" t="s">
        <v>8</v>
      </c>
      <c r="S20150" t="s">
        <v>36614</v>
      </c>
    </row>
    <row r="20151" spans="1:19" x14ac:dyDescent="0.15">
      <c r="A20151" t="s">
        <v>65863</v>
      </c>
      <c r="B20151" t="s">
        <v>118311</v>
      </c>
      <c r="C20151" t="s">
        <v>65864</v>
      </c>
      <c r="D20151" t="s">
        <v>8</v>
      </c>
      <c r="E20151" t="s">
        <v>8</v>
      </c>
      <c r="F20151" t="s">
        <v>8</v>
      </c>
      <c r="G20151" t="s">
        <v>65865</v>
      </c>
      <c r="H20151" s="2">
        <v>0.1</v>
      </c>
      <c r="I20151" t="s">
        <v>331</v>
      </c>
      <c r="J20151" t="s">
        <v>118313</v>
      </c>
      <c r="K20151" s="2">
        <v>500</v>
      </c>
      <c r="L20151" t="s">
        <v>9515</v>
      </c>
      <c r="M20151" t="s">
        <v>8</v>
      </c>
      <c r="N20151" t="s">
        <v>12</v>
      </c>
      <c r="O20151" t="s">
        <v>55127</v>
      </c>
      <c r="P20151" t="s">
        <v>8</v>
      </c>
      <c r="Q20151" t="s">
        <v>8</v>
      </c>
      <c r="R20151" t="s">
        <v>8</v>
      </c>
      <c r="S20151" t="s">
        <v>9521</v>
      </c>
    </row>
    <row r="20152" spans="1:19" x14ac:dyDescent="0.15">
      <c r="A20152" t="s">
        <v>65866</v>
      </c>
      <c r="B20152" t="s">
        <v>118311</v>
      </c>
      <c r="C20152" t="s">
        <v>65867</v>
      </c>
      <c r="D20152" t="s">
        <v>8</v>
      </c>
      <c r="E20152" t="s">
        <v>8</v>
      </c>
      <c r="F20152" t="s">
        <v>8</v>
      </c>
      <c r="G20152" t="s">
        <v>65868</v>
      </c>
      <c r="H20152" s="2">
        <v>0.1</v>
      </c>
      <c r="I20152" t="s">
        <v>331</v>
      </c>
      <c r="J20152" t="s">
        <v>118313</v>
      </c>
      <c r="K20152" s="2">
        <v>600</v>
      </c>
      <c r="L20152" t="s">
        <v>9515</v>
      </c>
      <c r="M20152" t="s">
        <v>8</v>
      </c>
      <c r="N20152" t="s">
        <v>12</v>
      </c>
      <c r="O20152" t="s">
        <v>55127</v>
      </c>
      <c r="P20152" t="s">
        <v>8</v>
      </c>
      <c r="Q20152" t="s">
        <v>8</v>
      </c>
      <c r="R20152" t="s">
        <v>8</v>
      </c>
      <c r="S20152" t="s">
        <v>9525</v>
      </c>
    </row>
    <row r="20153" spans="1:19" x14ac:dyDescent="0.15">
      <c r="A20153" t="s">
        <v>65869</v>
      </c>
      <c r="B20153" t="s">
        <v>118311</v>
      </c>
      <c r="C20153" t="s">
        <v>65870</v>
      </c>
      <c r="D20153" t="s">
        <v>8</v>
      </c>
      <c r="E20153" t="s">
        <v>8</v>
      </c>
      <c r="F20153" t="s">
        <v>8</v>
      </c>
      <c r="G20153" t="s">
        <v>65871</v>
      </c>
      <c r="H20153" s="2">
        <v>0.1</v>
      </c>
      <c r="I20153" t="s">
        <v>331</v>
      </c>
      <c r="J20153" t="s">
        <v>118313</v>
      </c>
      <c r="K20153" s="2">
        <v>600</v>
      </c>
      <c r="L20153" t="s">
        <v>9515</v>
      </c>
      <c r="M20153" t="s">
        <v>8</v>
      </c>
      <c r="N20153" t="s">
        <v>12</v>
      </c>
      <c r="O20153" t="s">
        <v>55127</v>
      </c>
      <c r="P20153" t="s">
        <v>8</v>
      </c>
      <c r="Q20153" t="s">
        <v>8</v>
      </c>
      <c r="R20153" t="s">
        <v>8</v>
      </c>
      <c r="S20153" t="s">
        <v>9529</v>
      </c>
    </row>
    <row r="20154" spans="1:19" x14ac:dyDescent="0.15">
      <c r="A20154" t="s">
        <v>65872</v>
      </c>
      <c r="B20154" t="s">
        <v>118311</v>
      </c>
      <c r="C20154" t="s">
        <v>65873</v>
      </c>
      <c r="D20154" t="s">
        <v>8</v>
      </c>
      <c r="E20154" t="s">
        <v>8</v>
      </c>
      <c r="F20154" t="s">
        <v>8</v>
      </c>
      <c r="G20154" t="s">
        <v>65874</v>
      </c>
      <c r="H20154" s="2">
        <v>0.1</v>
      </c>
      <c r="I20154" t="s">
        <v>331</v>
      </c>
      <c r="J20154" t="s">
        <v>118313</v>
      </c>
      <c r="K20154" s="2">
        <v>600</v>
      </c>
      <c r="L20154" t="s">
        <v>9515</v>
      </c>
      <c r="M20154" t="s">
        <v>8</v>
      </c>
      <c r="N20154" t="s">
        <v>12</v>
      </c>
      <c r="O20154" t="s">
        <v>55127</v>
      </c>
      <c r="P20154" t="s">
        <v>8</v>
      </c>
      <c r="Q20154" t="s">
        <v>8</v>
      </c>
      <c r="R20154" t="s">
        <v>8</v>
      </c>
      <c r="S20154" t="s">
        <v>9533</v>
      </c>
    </row>
    <row r="20155" spans="1:19" x14ac:dyDescent="0.15">
      <c r="A20155" t="s">
        <v>65875</v>
      </c>
      <c r="B20155" t="s">
        <v>118311</v>
      </c>
      <c r="C20155" t="s">
        <v>65876</v>
      </c>
      <c r="D20155" t="s">
        <v>8</v>
      </c>
      <c r="E20155" t="s">
        <v>8</v>
      </c>
      <c r="F20155" t="s">
        <v>8</v>
      </c>
      <c r="G20155" t="s">
        <v>65877</v>
      </c>
      <c r="H20155" s="2">
        <v>0.1</v>
      </c>
      <c r="I20155" t="s">
        <v>331</v>
      </c>
      <c r="J20155" t="s">
        <v>118313</v>
      </c>
      <c r="K20155" s="2">
        <v>700</v>
      </c>
      <c r="L20155" t="s">
        <v>9515</v>
      </c>
      <c r="M20155" t="s">
        <v>8</v>
      </c>
      <c r="N20155" t="s">
        <v>12</v>
      </c>
      <c r="O20155" t="s">
        <v>55127</v>
      </c>
      <c r="P20155" t="s">
        <v>8</v>
      </c>
      <c r="Q20155" t="s">
        <v>8</v>
      </c>
      <c r="R20155" t="s">
        <v>8</v>
      </c>
      <c r="S20155" t="s">
        <v>9516</v>
      </c>
    </row>
    <row r="20156" spans="1:19" x14ac:dyDescent="0.15">
      <c r="A20156" t="s">
        <v>65878</v>
      </c>
      <c r="B20156" t="s">
        <v>118311</v>
      </c>
      <c r="C20156" t="s">
        <v>65879</v>
      </c>
      <c r="D20156" t="s">
        <v>8</v>
      </c>
      <c r="E20156" t="s">
        <v>8</v>
      </c>
      <c r="F20156" t="s">
        <v>8</v>
      </c>
      <c r="G20156" t="s">
        <v>65880</v>
      </c>
      <c r="H20156" s="2">
        <v>0.1</v>
      </c>
      <c r="I20156" t="s">
        <v>10</v>
      </c>
      <c r="J20156" t="s">
        <v>118313</v>
      </c>
      <c r="K20156" s="2">
        <v>2400</v>
      </c>
      <c r="L20156" t="s">
        <v>49024</v>
      </c>
      <c r="M20156" t="s">
        <v>8</v>
      </c>
      <c r="N20156" t="s">
        <v>12</v>
      </c>
      <c r="O20156" t="s">
        <v>8</v>
      </c>
      <c r="P20156" t="s">
        <v>8</v>
      </c>
      <c r="Q20156" t="s">
        <v>8</v>
      </c>
      <c r="R20156" t="s">
        <v>8</v>
      </c>
      <c r="S20156" t="s">
        <v>49025</v>
      </c>
    </row>
    <row r="20157" spans="1:19" x14ac:dyDescent="0.15">
      <c r="A20157" t="s">
        <v>65881</v>
      </c>
      <c r="B20157" t="s">
        <v>118311</v>
      </c>
      <c r="C20157" t="s">
        <v>65882</v>
      </c>
      <c r="D20157" t="s">
        <v>8</v>
      </c>
      <c r="E20157" t="s">
        <v>8</v>
      </c>
      <c r="F20157" t="s">
        <v>8</v>
      </c>
      <c r="G20157" t="s">
        <v>65883</v>
      </c>
      <c r="H20157" s="2">
        <v>0.1</v>
      </c>
      <c r="I20157" t="s">
        <v>10</v>
      </c>
      <c r="J20157" t="s">
        <v>118313</v>
      </c>
      <c r="K20157" s="2">
        <v>3000</v>
      </c>
      <c r="L20157" t="s">
        <v>8</v>
      </c>
      <c r="M20157" t="s">
        <v>8</v>
      </c>
      <c r="N20157" t="s">
        <v>12</v>
      </c>
      <c r="O20157" t="s">
        <v>8</v>
      </c>
      <c r="P20157" t="s">
        <v>8</v>
      </c>
      <c r="Q20157" t="s">
        <v>8</v>
      </c>
      <c r="R20157" t="s">
        <v>8</v>
      </c>
      <c r="S20157" t="s">
        <v>48252</v>
      </c>
    </row>
    <row r="20158" spans="1:19" x14ac:dyDescent="0.15">
      <c r="A20158" t="s">
        <v>65884</v>
      </c>
      <c r="B20158" t="s">
        <v>118311</v>
      </c>
      <c r="C20158" t="s">
        <v>65885</v>
      </c>
      <c r="D20158" t="s">
        <v>8</v>
      </c>
      <c r="E20158" t="s">
        <v>8</v>
      </c>
      <c r="F20158" t="s">
        <v>8</v>
      </c>
      <c r="G20158" t="s">
        <v>65886</v>
      </c>
      <c r="H20158" s="2">
        <v>0.1</v>
      </c>
      <c r="I20158" t="s">
        <v>10</v>
      </c>
      <c r="J20158" t="s">
        <v>118313</v>
      </c>
      <c r="K20158" s="2">
        <v>2400</v>
      </c>
      <c r="L20158" t="s">
        <v>8</v>
      </c>
      <c r="M20158" t="s">
        <v>8</v>
      </c>
      <c r="N20158" t="s">
        <v>12</v>
      </c>
      <c r="O20158" t="s">
        <v>8</v>
      </c>
      <c r="P20158" t="s">
        <v>8</v>
      </c>
      <c r="Q20158" t="s">
        <v>8</v>
      </c>
      <c r="R20158" t="s">
        <v>8</v>
      </c>
      <c r="S20158" t="s">
        <v>48252</v>
      </c>
    </row>
    <row r="20159" spans="1:19" x14ac:dyDescent="0.15">
      <c r="A20159" t="s">
        <v>65887</v>
      </c>
      <c r="B20159" t="s">
        <v>118311</v>
      </c>
      <c r="C20159" t="s">
        <v>65888</v>
      </c>
      <c r="D20159" t="s">
        <v>8</v>
      </c>
      <c r="E20159" t="s">
        <v>8</v>
      </c>
      <c r="F20159" t="s">
        <v>8</v>
      </c>
      <c r="G20159" t="s">
        <v>65889</v>
      </c>
      <c r="H20159" s="2">
        <v>0</v>
      </c>
      <c r="I20159" t="s">
        <v>10</v>
      </c>
      <c r="J20159" t="s">
        <v>31280</v>
      </c>
      <c r="K20159" s="2">
        <v>2500</v>
      </c>
      <c r="L20159" t="s">
        <v>8</v>
      </c>
      <c r="M20159" t="s">
        <v>8</v>
      </c>
      <c r="N20159" t="s">
        <v>12</v>
      </c>
      <c r="O20159" t="s">
        <v>8</v>
      </c>
      <c r="P20159" t="s">
        <v>8</v>
      </c>
      <c r="Q20159" t="s">
        <v>8</v>
      </c>
      <c r="R20159" t="s">
        <v>8</v>
      </c>
      <c r="S20159" t="s">
        <v>48265</v>
      </c>
    </row>
    <row r="20160" spans="1:19" x14ac:dyDescent="0.15">
      <c r="A20160" t="s">
        <v>65890</v>
      </c>
      <c r="B20160" t="s">
        <v>118311</v>
      </c>
      <c r="C20160" t="s">
        <v>65891</v>
      </c>
      <c r="D20160" t="s">
        <v>8</v>
      </c>
      <c r="E20160" t="s">
        <v>8</v>
      </c>
      <c r="F20160" t="s">
        <v>8</v>
      </c>
      <c r="G20160" t="s">
        <v>65892</v>
      </c>
      <c r="H20160" s="2">
        <v>0</v>
      </c>
      <c r="I20160" t="s">
        <v>10</v>
      </c>
      <c r="J20160" t="s">
        <v>31280</v>
      </c>
      <c r="K20160" s="2">
        <v>2100</v>
      </c>
      <c r="L20160" t="s">
        <v>8</v>
      </c>
      <c r="M20160" t="s">
        <v>8</v>
      </c>
      <c r="N20160" t="s">
        <v>12</v>
      </c>
      <c r="O20160" t="s">
        <v>8</v>
      </c>
      <c r="P20160" t="s">
        <v>8</v>
      </c>
      <c r="Q20160" t="s">
        <v>8</v>
      </c>
      <c r="R20160" t="s">
        <v>8</v>
      </c>
      <c r="S20160" t="s">
        <v>48265</v>
      </c>
    </row>
    <row r="20161" spans="1:19" x14ac:dyDescent="0.15">
      <c r="A20161" t="s">
        <v>65893</v>
      </c>
      <c r="B20161" t="s">
        <v>118311</v>
      </c>
      <c r="C20161" t="s">
        <v>65894</v>
      </c>
      <c r="D20161" t="s">
        <v>8</v>
      </c>
      <c r="E20161" t="s">
        <v>8</v>
      </c>
      <c r="F20161" t="s">
        <v>8</v>
      </c>
      <c r="G20161" t="s">
        <v>65895</v>
      </c>
      <c r="H20161" s="2">
        <v>0</v>
      </c>
      <c r="I20161" t="s">
        <v>10</v>
      </c>
      <c r="J20161" t="s">
        <v>31280</v>
      </c>
      <c r="K20161" s="2">
        <v>3500</v>
      </c>
      <c r="L20161" t="s">
        <v>8</v>
      </c>
      <c r="M20161" t="s">
        <v>8</v>
      </c>
      <c r="N20161" t="s">
        <v>12</v>
      </c>
      <c r="O20161" t="s">
        <v>65896</v>
      </c>
      <c r="P20161" t="s">
        <v>8</v>
      </c>
      <c r="Q20161" t="s">
        <v>8</v>
      </c>
      <c r="R20161" t="s">
        <v>8</v>
      </c>
      <c r="S20161" t="s">
        <v>2307</v>
      </c>
    </row>
    <row r="20162" spans="1:19" x14ac:dyDescent="0.15">
      <c r="A20162" t="s">
        <v>65897</v>
      </c>
      <c r="B20162" t="s">
        <v>118311</v>
      </c>
      <c r="C20162" t="s">
        <v>65898</v>
      </c>
      <c r="D20162" t="s">
        <v>8</v>
      </c>
      <c r="E20162" t="s">
        <v>8</v>
      </c>
      <c r="F20162" t="s">
        <v>8</v>
      </c>
      <c r="G20162" t="s">
        <v>65899</v>
      </c>
      <c r="H20162" s="2">
        <v>0</v>
      </c>
      <c r="I20162" t="s">
        <v>10</v>
      </c>
      <c r="J20162" t="s">
        <v>31280</v>
      </c>
      <c r="K20162" s="2">
        <v>3000</v>
      </c>
      <c r="L20162" t="s">
        <v>8</v>
      </c>
      <c r="M20162" t="s">
        <v>8</v>
      </c>
      <c r="N20162" t="s">
        <v>12</v>
      </c>
      <c r="O20162" t="s">
        <v>65896</v>
      </c>
      <c r="P20162" t="s">
        <v>8</v>
      </c>
      <c r="Q20162" t="s">
        <v>8</v>
      </c>
      <c r="R20162" t="s">
        <v>8</v>
      </c>
      <c r="S20162" t="s">
        <v>2307</v>
      </c>
    </row>
    <row r="20163" spans="1:19" x14ac:dyDescent="0.15">
      <c r="A20163" t="s">
        <v>65900</v>
      </c>
      <c r="B20163" t="s">
        <v>118311</v>
      </c>
      <c r="C20163" t="s">
        <v>65901</v>
      </c>
      <c r="D20163" t="s">
        <v>8</v>
      </c>
      <c r="E20163" t="s">
        <v>8</v>
      </c>
      <c r="F20163" t="s">
        <v>8</v>
      </c>
      <c r="G20163" t="s">
        <v>65902</v>
      </c>
      <c r="H20163" s="2">
        <v>0</v>
      </c>
      <c r="I20163" t="s">
        <v>10</v>
      </c>
      <c r="J20163" t="s">
        <v>31280</v>
      </c>
      <c r="K20163" s="2">
        <v>4500</v>
      </c>
      <c r="L20163" t="s">
        <v>8</v>
      </c>
      <c r="M20163" t="s">
        <v>8</v>
      </c>
      <c r="N20163" t="s">
        <v>12</v>
      </c>
      <c r="O20163" t="s">
        <v>8</v>
      </c>
      <c r="P20163" t="s">
        <v>8</v>
      </c>
      <c r="Q20163" t="s">
        <v>8</v>
      </c>
      <c r="R20163" t="s">
        <v>8</v>
      </c>
      <c r="S20163" t="s">
        <v>2317</v>
      </c>
    </row>
    <row r="20164" spans="1:19" x14ac:dyDescent="0.15">
      <c r="A20164" t="s">
        <v>65903</v>
      </c>
      <c r="B20164" t="s">
        <v>118311</v>
      </c>
      <c r="C20164" t="s">
        <v>65904</v>
      </c>
      <c r="D20164" t="s">
        <v>8</v>
      </c>
      <c r="E20164" t="s">
        <v>8</v>
      </c>
      <c r="F20164" t="s">
        <v>8</v>
      </c>
      <c r="G20164" t="s">
        <v>65905</v>
      </c>
      <c r="H20164" s="2">
        <v>0</v>
      </c>
      <c r="I20164" t="s">
        <v>10</v>
      </c>
      <c r="J20164" t="s">
        <v>31280</v>
      </c>
      <c r="K20164" s="2">
        <v>3700</v>
      </c>
      <c r="L20164" t="s">
        <v>8</v>
      </c>
      <c r="M20164" t="s">
        <v>8</v>
      </c>
      <c r="N20164" t="s">
        <v>12</v>
      </c>
      <c r="O20164" t="s">
        <v>8</v>
      </c>
      <c r="P20164" t="s">
        <v>8</v>
      </c>
      <c r="Q20164" t="s">
        <v>8</v>
      </c>
      <c r="R20164" t="s">
        <v>8</v>
      </c>
      <c r="S20164" t="s">
        <v>2317</v>
      </c>
    </row>
    <row r="20165" spans="1:19" x14ac:dyDescent="0.15">
      <c r="A20165" t="s">
        <v>65906</v>
      </c>
      <c r="B20165" t="s">
        <v>118311</v>
      </c>
      <c r="C20165" t="s">
        <v>65907</v>
      </c>
      <c r="D20165" t="s">
        <v>8</v>
      </c>
      <c r="E20165" t="s">
        <v>8</v>
      </c>
      <c r="F20165" t="s">
        <v>8</v>
      </c>
      <c r="G20165" t="s">
        <v>65908</v>
      </c>
      <c r="H20165" s="2">
        <v>0</v>
      </c>
      <c r="I20165" t="s">
        <v>10</v>
      </c>
      <c r="J20165" t="s">
        <v>31280</v>
      </c>
      <c r="K20165" s="2">
        <v>2500</v>
      </c>
      <c r="L20165" t="s">
        <v>1410</v>
      </c>
      <c r="M20165" t="s">
        <v>8</v>
      </c>
      <c r="N20165" t="s">
        <v>12</v>
      </c>
      <c r="O20165" t="s">
        <v>8</v>
      </c>
      <c r="P20165" t="s">
        <v>65909</v>
      </c>
      <c r="Q20165" t="s">
        <v>8</v>
      </c>
      <c r="R20165" t="s">
        <v>8</v>
      </c>
      <c r="S20165" t="s">
        <v>2324</v>
      </c>
    </row>
    <row r="20166" spans="1:19" x14ac:dyDescent="0.15">
      <c r="A20166" t="s">
        <v>65910</v>
      </c>
      <c r="B20166" t="s">
        <v>118311</v>
      </c>
      <c r="C20166" t="s">
        <v>65911</v>
      </c>
      <c r="D20166" t="s">
        <v>8</v>
      </c>
      <c r="E20166" t="s">
        <v>8</v>
      </c>
      <c r="F20166" t="s">
        <v>8</v>
      </c>
      <c r="G20166" t="s">
        <v>65912</v>
      </c>
      <c r="H20166" s="2">
        <v>0</v>
      </c>
      <c r="I20166" t="s">
        <v>10</v>
      </c>
      <c r="J20166" t="s">
        <v>31280</v>
      </c>
      <c r="K20166" s="2">
        <v>2100</v>
      </c>
      <c r="L20166" t="s">
        <v>1410</v>
      </c>
      <c r="M20166" t="s">
        <v>8</v>
      </c>
      <c r="N20166" t="s">
        <v>12</v>
      </c>
      <c r="O20166" t="s">
        <v>8</v>
      </c>
      <c r="P20166" t="s">
        <v>65909</v>
      </c>
      <c r="Q20166" t="s">
        <v>8</v>
      </c>
      <c r="R20166" t="s">
        <v>8</v>
      </c>
      <c r="S20166" t="s">
        <v>2324</v>
      </c>
    </row>
    <row r="20167" spans="1:19" x14ac:dyDescent="0.15">
      <c r="A20167" t="s">
        <v>65913</v>
      </c>
      <c r="B20167" t="s">
        <v>118311</v>
      </c>
      <c r="C20167" t="s">
        <v>65914</v>
      </c>
      <c r="D20167" t="s">
        <v>8</v>
      </c>
      <c r="E20167" t="s">
        <v>8</v>
      </c>
      <c r="F20167" t="s">
        <v>8</v>
      </c>
      <c r="G20167" t="s">
        <v>65915</v>
      </c>
      <c r="H20167" s="2">
        <v>0</v>
      </c>
      <c r="I20167" t="s">
        <v>10</v>
      </c>
      <c r="J20167" t="s">
        <v>31280</v>
      </c>
      <c r="K20167" s="2">
        <v>3300</v>
      </c>
      <c r="L20167" t="s">
        <v>8</v>
      </c>
      <c r="M20167" t="s">
        <v>8</v>
      </c>
      <c r="N20167" t="s">
        <v>12</v>
      </c>
      <c r="O20167" t="s">
        <v>8</v>
      </c>
      <c r="P20167" t="s">
        <v>8</v>
      </c>
      <c r="Q20167" t="s">
        <v>8</v>
      </c>
      <c r="R20167" t="s">
        <v>8</v>
      </c>
      <c r="S20167" t="s">
        <v>2334</v>
      </c>
    </row>
    <row r="20168" spans="1:19" x14ac:dyDescent="0.15">
      <c r="A20168" t="s">
        <v>65916</v>
      </c>
      <c r="B20168" t="s">
        <v>118311</v>
      </c>
      <c r="C20168" t="s">
        <v>65917</v>
      </c>
      <c r="D20168" t="s">
        <v>8</v>
      </c>
      <c r="E20168" t="s">
        <v>8</v>
      </c>
      <c r="F20168" t="s">
        <v>8</v>
      </c>
      <c r="G20168" t="s">
        <v>65918</v>
      </c>
      <c r="H20168" s="2">
        <v>0</v>
      </c>
      <c r="I20168" t="s">
        <v>10</v>
      </c>
      <c r="J20168" t="s">
        <v>31280</v>
      </c>
      <c r="K20168" s="2">
        <v>2700</v>
      </c>
      <c r="L20168" t="s">
        <v>8</v>
      </c>
      <c r="M20168" t="s">
        <v>8</v>
      </c>
      <c r="N20168" t="s">
        <v>12</v>
      </c>
      <c r="O20168" t="s">
        <v>8</v>
      </c>
      <c r="P20168" t="s">
        <v>8</v>
      </c>
      <c r="Q20168" t="s">
        <v>8</v>
      </c>
      <c r="R20168" t="s">
        <v>8</v>
      </c>
      <c r="S20168" t="s">
        <v>2334</v>
      </c>
    </row>
    <row r="20169" spans="1:19" x14ac:dyDescent="0.15">
      <c r="A20169" t="s">
        <v>65919</v>
      </c>
      <c r="B20169" t="s">
        <v>118311</v>
      </c>
      <c r="C20169" t="s">
        <v>65920</v>
      </c>
      <c r="D20169" t="s">
        <v>8</v>
      </c>
      <c r="E20169" t="s">
        <v>8</v>
      </c>
      <c r="F20169" t="s">
        <v>8</v>
      </c>
      <c r="G20169" t="s">
        <v>65921</v>
      </c>
      <c r="H20169" s="2">
        <v>0</v>
      </c>
      <c r="I20169" t="s">
        <v>10</v>
      </c>
      <c r="J20169" t="s">
        <v>31280</v>
      </c>
      <c r="K20169" s="2">
        <v>2500</v>
      </c>
      <c r="L20169" t="s">
        <v>8</v>
      </c>
      <c r="M20169" t="s">
        <v>8</v>
      </c>
      <c r="N20169" t="s">
        <v>12</v>
      </c>
      <c r="O20169" t="s">
        <v>8</v>
      </c>
      <c r="P20169" t="s">
        <v>8</v>
      </c>
      <c r="Q20169" t="s">
        <v>8</v>
      </c>
      <c r="R20169" t="s">
        <v>8</v>
      </c>
      <c r="S20169" t="s">
        <v>47471</v>
      </c>
    </row>
    <row r="20170" spans="1:19" x14ac:dyDescent="0.15">
      <c r="A20170" t="s">
        <v>65922</v>
      </c>
      <c r="B20170" t="s">
        <v>118311</v>
      </c>
      <c r="C20170" t="s">
        <v>65923</v>
      </c>
      <c r="D20170" t="s">
        <v>8</v>
      </c>
      <c r="E20170" t="s">
        <v>8</v>
      </c>
      <c r="F20170" t="s">
        <v>8</v>
      </c>
      <c r="G20170" t="s">
        <v>65924</v>
      </c>
      <c r="H20170" s="2">
        <v>0</v>
      </c>
      <c r="I20170" t="s">
        <v>10</v>
      </c>
      <c r="J20170" t="s">
        <v>31280</v>
      </c>
      <c r="K20170" s="2">
        <v>2100</v>
      </c>
      <c r="L20170" t="s">
        <v>8</v>
      </c>
      <c r="M20170" t="s">
        <v>8</v>
      </c>
      <c r="N20170" t="s">
        <v>12</v>
      </c>
      <c r="O20170" t="s">
        <v>8</v>
      </c>
      <c r="P20170" t="s">
        <v>8</v>
      </c>
      <c r="Q20170" t="s">
        <v>8</v>
      </c>
      <c r="R20170" t="s">
        <v>8</v>
      </c>
      <c r="S20170" t="s">
        <v>47471</v>
      </c>
    </row>
    <row r="20171" spans="1:19" x14ac:dyDescent="0.15">
      <c r="A20171" t="s">
        <v>65925</v>
      </c>
      <c r="B20171" t="s">
        <v>118311</v>
      </c>
      <c r="C20171" t="s">
        <v>65926</v>
      </c>
      <c r="D20171" t="s">
        <v>8</v>
      </c>
      <c r="E20171" t="s">
        <v>8</v>
      </c>
      <c r="F20171" t="s">
        <v>8</v>
      </c>
      <c r="G20171" t="s">
        <v>65927</v>
      </c>
      <c r="H20171" s="2">
        <v>0</v>
      </c>
      <c r="I20171" t="s">
        <v>10</v>
      </c>
      <c r="J20171" t="s">
        <v>31280</v>
      </c>
      <c r="K20171" s="2">
        <v>6000</v>
      </c>
      <c r="L20171" t="s">
        <v>18132</v>
      </c>
      <c r="M20171" t="s">
        <v>8</v>
      </c>
      <c r="N20171" t="s">
        <v>12</v>
      </c>
      <c r="O20171" t="s">
        <v>61026</v>
      </c>
      <c r="P20171" t="s">
        <v>58384</v>
      </c>
      <c r="Q20171" t="s">
        <v>8</v>
      </c>
      <c r="R20171" t="s">
        <v>8</v>
      </c>
      <c r="S20171" t="s">
        <v>18133</v>
      </c>
    </row>
    <row r="20172" spans="1:19" x14ac:dyDescent="0.15">
      <c r="A20172" t="s">
        <v>65928</v>
      </c>
      <c r="B20172" t="s">
        <v>118311</v>
      </c>
      <c r="C20172" t="s">
        <v>65929</v>
      </c>
      <c r="D20172" t="s">
        <v>8</v>
      </c>
      <c r="E20172" t="s">
        <v>8</v>
      </c>
      <c r="F20172" t="s">
        <v>8</v>
      </c>
      <c r="G20172" t="s">
        <v>65930</v>
      </c>
      <c r="H20172" s="2">
        <v>0</v>
      </c>
      <c r="I20172" t="s">
        <v>10</v>
      </c>
      <c r="J20172" t="s">
        <v>31280</v>
      </c>
      <c r="K20172" s="2">
        <v>5000</v>
      </c>
      <c r="L20172" t="s">
        <v>18132</v>
      </c>
      <c r="M20172" t="s">
        <v>8</v>
      </c>
      <c r="N20172" t="s">
        <v>12</v>
      </c>
      <c r="O20172" t="s">
        <v>61026</v>
      </c>
      <c r="P20172" t="s">
        <v>58384</v>
      </c>
      <c r="Q20172" t="s">
        <v>8</v>
      </c>
      <c r="R20172" t="s">
        <v>8</v>
      </c>
      <c r="S20172" t="s">
        <v>18133</v>
      </c>
    </row>
    <row r="20173" spans="1:19" x14ac:dyDescent="0.15">
      <c r="A20173" t="s">
        <v>65931</v>
      </c>
      <c r="B20173" t="s">
        <v>118311</v>
      </c>
      <c r="C20173" t="s">
        <v>65932</v>
      </c>
      <c r="D20173" t="s">
        <v>8</v>
      </c>
      <c r="E20173" t="s">
        <v>8</v>
      </c>
      <c r="F20173" t="s">
        <v>8</v>
      </c>
      <c r="G20173" t="s">
        <v>65933</v>
      </c>
      <c r="H20173" s="2">
        <v>0</v>
      </c>
      <c r="I20173" t="s">
        <v>175</v>
      </c>
      <c r="J20173" t="s">
        <v>31280</v>
      </c>
      <c r="K20173" s="2">
        <v>46</v>
      </c>
      <c r="L20173" t="s">
        <v>8</v>
      </c>
      <c r="M20173" t="s">
        <v>8</v>
      </c>
      <c r="N20173" t="s">
        <v>176</v>
      </c>
      <c r="O20173" t="s">
        <v>8</v>
      </c>
      <c r="P20173" t="s">
        <v>8</v>
      </c>
      <c r="Q20173" t="s">
        <v>8</v>
      </c>
      <c r="R20173" t="s">
        <v>8</v>
      </c>
      <c r="S20173" t="s">
        <v>3954</v>
      </c>
    </row>
    <row r="20174" spans="1:19" x14ac:dyDescent="0.15">
      <c r="A20174" t="s">
        <v>65934</v>
      </c>
      <c r="B20174" t="s">
        <v>118311</v>
      </c>
      <c r="C20174" t="s">
        <v>65935</v>
      </c>
      <c r="D20174" t="s">
        <v>8</v>
      </c>
      <c r="E20174" t="s">
        <v>8</v>
      </c>
      <c r="F20174" t="s">
        <v>8</v>
      </c>
      <c r="G20174" t="s">
        <v>65936</v>
      </c>
      <c r="H20174" s="2">
        <v>0</v>
      </c>
      <c r="I20174" t="s">
        <v>175</v>
      </c>
      <c r="J20174" t="s">
        <v>31280</v>
      </c>
      <c r="K20174" s="2">
        <v>41</v>
      </c>
      <c r="L20174" t="s">
        <v>8</v>
      </c>
      <c r="M20174" t="s">
        <v>8</v>
      </c>
      <c r="N20174" t="s">
        <v>176</v>
      </c>
      <c r="O20174" t="s">
        <v>8</v>
      </c>
      <c r="P20174" t="s">
        <v>8</v>
      </c>
      <c r="Q20174" t="s">
        <v>8</v>
      </c>
      <c r="R20174" t="s">
        <v>8</v>
      </c>
      <c r="S20174" t="s">
        <v>3954</v>
      </c>
    </row>
    <row r="20175" spans="1:19" x14ac:dyDescent="0.15">
      <c r="A20175" t="s">
        <v>65937</v>
      </c>
      <c r="B20175" t="s">
        <v>118311</v>
      </c>
      <c r="C20175" t="s">
        <v>65938</v>
      </c>
      <c r="D20175" t="s">
        <v>8</v>
      </c>
      <c r="E20175" t="s">
        <v>8</v>
      </c>
      <c r="F20175" t="s">
        <v>8</v>
      </c>
      <c r="G20175" t="s">
        <v>65939</v>
      </c>
      <c r="H20175" s="2">
        <v>0</v>
      </c>
      <c r="I20175" t="s">
        <v>175</v>
      </c>
      <c r="J20175" t="s">
        <v>31280</v>
      </c>
      <c r="K20175" s="2">
        <v>92</v>
      </c>
      <c r="L20175" t="s">
        <v>8</v>
      </c>
      <c r="M20175" t="s">
        <v>8</v>
      </c>
      <c r="N20175" t="s">
        <v>176</v>
      </c>
      <c r="O20175" t="s">
        <v>51884</v>
      </c>
      <c r="P20175" t="s">
        <v>8</v>
      </c>
      <c r="Q20175" t="s">
        <v>8</v>
      </c>
      <c r="R20175" t="s">
        <v>8</v>
      </c>
      <c r="S20175" t="s">
        <v>3964</v>
      </c>
    </row>
    <row r="20176" spans="1:19" x14ac:dyDescent="0.15">
      <c r="A20176" t="s">
        <v>65940</v>
      </c>
      <c r="B20176" t="s">
        <v>118311</v>
      </c>
      <c r="C20176" t="s">
        <v>65941</v>
      </c>
      <c r="D20176" t="s">
        <v>8</v>
      </c>
      <c r="E20176" t="s">
        <v>8</v>
      </c>
      <c r="F20176" t="s">
        <v>8</v>
      </c>
      <c r="G20176" t="s">
        <v>65942</v>
      </c>
      <c r="H20176" s="2">
        <v>0</v>
      </c>
      <c r="I20176" t="s">
        <v>175</v>
      </c>
      <c r="J20176" t="s">
        <v>31280</v>
      </c>
      <c r="K20176" s="2">
        <v>69</v>
      </c>
      <c r="L20176" t="s">
        <v>8</v>
      </c>
      <c r="M20176" t="s">
        <v>8</v>
      </c>
      <c r="N20176" t="s">
        <v>176</v>
      </c>
      <c r="O20176" t="s">
        <v>8</v>
      </c>
      <c r="P20176" t="s">
        <v>8</v>
      </c>
      <c r="Q20176" t="s">
        <v>8</v>
      </c>
      <c r="R20176" t="s">
        <v>8</v>
      </c>
      <c r="S20176" t="s">
        <v>14180</v>
      </c>
    </row>
    <row r="20177" spans="1:19" x14ac:dyDescent="0.15">
      <c r="A20177" t="s">
        <v>65943</v>
      </c>
      <c r="B20177" t="s">
        <v>118311</v>
      </c>
      <c r="C20177" t="s">
        <v>65944</v>
      </c>
      <c r="D20177" t="s">
        <v>8</v>
      </c>
      <c r="E20177" t="s">
        <v>8</v>
      </c>
      <c r="F20177" t="s">
        <v>8</v>
      </c>
      <c r="G20177" t="s">
        <v>65945</v>
      </c>
      <c r="H20177" s="2">
        <v>0</v>
      </c>
      <c r="I20177" t="s">
        <v>175</v>
      </c>
      <c r="J20177" t="s">
        <v>31280</v>
      </c>
      <c r="K20177" s="2">
        <v>69</v>
      </c>
      <c r="L20177" t="s">
        <v>8</v>
      </c>
      <c r="M20177" t="s">
        <v>8</v>
      </c>
      <c r="N20177" t="s">
        <v>176</v>
      </c>
      <c r="O20177" t="s">
        <v>8</v>
      </c>
      <c r="P20177" t="s">
        <v>8</v>
      </c>
      <c r="Q20177" t="s">
        <v>8</v>
      </c>
      <c r="R20177" t="s">
        <v>8</v>
      </c>
      <c r="S20177" t="s">
        <v>17550</v>
      </c>
    </row>
    <row r="20178" spans="1:19" x14ac:dyDescent="0.15">
      <c r="A20178" t="s">
        <v>65946</v>
      </c>
      <c r="B20178" t="s">
        <v>118311</v>
      </c>
      <c r="C20178" t="s">
        <v>65947</v>
      </c>
      <c r="D20178" t="s">
        <v>8</v>
      </c>
      <c r="E20178" t="s">
        <v>8</v>
      </c>
      <c r="F20178" t="s">
        <v>8</v>
      </c>
      <c r="G20178" t="s">
        <v>65948</v>
      </c>
      <c r="H20178" s="2">
        <v>0</v>
      </c>
      <c r="I20178" t="s">
        <v>175</v>
      </c>
      <c r="J20178" t="s">
        <v>31280</v>
      </c>
      <c r="K20178" s="2">
        <v>78</v>
      </c>
      <c r="L20178" t="s">
        <v>8</v>
      </c>
      <c r="M20178" t="s">
        <v>8</v>
      </c>
      <c r="N20178" t="s">
        <v>176</v>
      </c>
      <c r="O20178" t="s">
        <v>8</v>
      </c>
      <c r="P20178" t="s">
        <v>8</v>
      </c>
      <c r="Q20178" t="s">
        <v>8</v>
      </c>
      <c r="R20178" t="s">
        <v>8</v>
      </c>
      <c r="S20178" t="s">
        <v>17550</v>
      </c>
    </row>
    <row r="20179" spans="1:19" x14ac:dyDescent="0.15">
      <c r="A20179" t="s">
        <v>65949</v>
      </c>
      <c r="B20179" t="s">
        <v>118311</v>
      </c>
      <c r="C20179" t="s">
        <v>65950</v>
      </c>
      <c r="D20179" t="s">
        <v>8</v>
      </c>
      <c r="E20179" t="s">
        <v>8</v>
      </c>
      <c r="F20179" t="s">
        <v>8</v>
      </c>
      <c r="G20179" t="s">
        <v>65951</v>
      </c>
      <c r="H20179" s="2">
        <v>0</v>
      </c>
      <c r="I20179" t="s">
        <v>175</v>
      </c>
      <c r="J20179" t="s">
        <v>31280</v>
      </c>
      <c r="K20179" s="2">
        <v>18</v>
      </c>
      <c r="L20179" t="s">
        <v>8</v>
      </c>
      <c r="M20179" t="s">
        <v>8</v>
      </c>
      <c r="N20179" t="s">
        <v>176</v>
      </c>
      <c r="O20179" t="s">
        <v>8</v>
      </c>
      <c r="P20179" t="s">
        <v>8</v>
      </c>
      <c r="Q20179" t="s">
        <v>8</v>
      </c>
      <c r="R20179" t="s">
        <v>8</v>
      </c>
      <c r="S20179" t="s">
        <v>21150</v>
      </c>
    </row>
    <row r="20180" spans="1:19" x14ac:dyDescent="0.15">
      <c r="A20180" t="s">
        <v>65952</v>
      </c>
      <c r="B20180" t="s">
        <v>118311</v>
      </c>
      <c r="C20180" t="s">
        <v>65953</v>
      </c>
      <c r="D20180" t="s">
        <v>8</v>
      </c>
      <c r="E20180" t="s">
        <v>8</v>
      </c>
      <c r="F20180" t="s">
        <v>8</v>
      </c>
      <c r="G20180" t="s">
        <v>65954</v>
      </c>
      <c r="H20180" s="2">
        <v>0</v>
      </c>
      <c r="I20180" t="s">
        <v>175</v>
      </c>
      <c r="J20180" t="s">
        <v>31280</v>
      </c>
      <c r="K20180" s="2">
        <v>17</v>
      </c>
      <c r="L20180" t="s">
        <v>8</v>
      </c>
      <c r="M20180" t="s">
        <v>8</v>
      </c>
      <c r="N20180" t="s">
        <v>176</v>
      </c>
      <c r="O20180" t="s">
        <v>8</v>
      </c>
      <c r="P20180" t="s">
        <v>8</v>
      </c>
      <c r="Q20180" t="s">
        <v>8</v>
      </c>
      <c r="R20180" t="s">
        <v>8</v>
      </c>
      <c r="S20180" t="s">
        <v>21150</v>
      </c>
    </row>
    <row r="20181" spans="1:19" x14ac:dyDescent="0.15">
      <c r="A20181" t="s">
        <v>65955</v>
      </c>
      <c r="B20181" t="s">
        <v>118311</v>
      </c>
      <c r="C20181" t="s">
        <v>65956</v>
      </c>
      <c r="D20181" t="s">
        <v>8</v>
      </c>
      <c r="E20181" t="s">
        <v>8</v>
      </c>
      <c r="F20181" t="s">
        <v>8</v>
      </c>
      <c r="G20181" t="s">
        <v>65957</v>
      </c>
      <c r="H20181" s="2">
        <v>0</v>
      </c>
      <c r="I20181" t="s">
        <v>175</v>
      </c>
      <c r="J20181" t="s">
        <v>31280</v>
      </c>
      <c r="K20181" s="2">
        <v>37</v>
      </c>
      <c r="L20181" t="s">
        <v>8</v>
      </c>
      <c r="M20181" t="s">
        <v>8</v>
      </c>
      <c r="N20181" t="s">
        <v>176</v>
      </c>
      <c r="O20181" t="s">
        <v>8</v>
      </c>
      <c r="P20181" t="s">
        <v>8</v>
      </c>
      <c r="Q20181" t="s">
        <v>8</v>
      </c>
      <c r="R20181" t="s">
        <v>8</v>
      </c>
      <c r="S20181" t="s">
        <v>8976</v>
      </c>
    </row>
    <row r="20182" spans="1:19" x14ac:dyDescent="0.15">
      <c r="A20182" t="s">
        <v>65958</v>
      </c>
      <c r="B20182" t="s">
        <v>118311</v>
      </c>
      <c r="C20182" t="s">
        <v>65959</v>
      </c>
      <c r="D20182" t="s">
        <v>8</v>
      </c>
      <c r="E20182" t="s">
        <v>8</v>
      </c>
      <c r="F20182" t="s">
        <v>8</v>
      </c>
      <c r="G20182" t="s">
        <v>65960</v>
      </c>
      <c r="H20182" s="2">
        <v>0</v>
      </c>
      <c r="I20182" t="s">
        <v>175</v>
      </c>
      <c r="J20182" t="s">
        <v>31280</v>
      </c>
      <c r="K20182" s="2">
        <v>32</v>
      </c>
      <c r="L20182" t="s">
        <v>8</v>
      </c>
      <c r="M20182" t="s">
        <v>8</v>
      </c>
      <c r="N20182" t="s">
        <v>176</v>
      </c>
      <c r="O20182" t="s">
        <v>8</v>
      </c>
      <c r="P20182" t="s">
        <v>8</v>
      </c>
      <c r="Q20182" t="s">
        <v>8</v>
      </c>
      <c r="R20182" t="s">
        <v>8</v>
      </c>
      <c r="S20182" t="s">
        <v>8976</v>
      </c>
    </row>
    <row r="20183" spans="1:19" x14ac:dyDescent="0.15">
      <c r="A20183" t="s">
        <v>65961</v>
      </c>
      <c r="B20183" t="s">
        <v>118311</v>
      </c>
      <c r="C20183" t="s">
        <v>65962</v>
      </c>
      <c r="D20183" t="s">
        <v>8</v>
      </c>
      <c r="E20183" t="s">
        <v>8</v>
      </c>
      <c r="F20183" t="s">
        <v>8</v>
      </c>
      <c r="G20183" t="s">
        <v>65963</v>
      </c>
      <c r="H20183" s="2">
        <v>0</v>
      </c>
      <c r="I20183" t="s">
        <v>175</v>
      </c>
      <c r="J20183" t="s">
        <v>31280</v>
      </c>
      <c r="K20183" s="2">
        <v>18</v>
      </c>
      <c r="L20183" t="s">
        <v>5925</v>
      </c>
      <c r="M20183" t="s">
        <v>8</v>
      </c>
      <c r="N20183" t="s">
        <v>176</v>
      </c>
      <c r="O20183" t="s">
        <v>65964</v>
      </c>
      <c r="P20183" t="s">
        <v>8</v>
      </c>
      <c r="Q20183" t="s">
        <v>8</v>
      </c>
      <c r="R20183" t="s">
        <v>8</v>
      </c>
      <c r="S20183" t="s">
        <v>5926</v>
      </c>
    </row>
    <row r="20184" spans="1:19" x14ac:dyDescent="0.15">
      <c r="A20184" t="s">
        <v>65965</v>
      </c>
      <c r="B20184" t="s">
        <v>118311</v>
      </c>
      <c r="C20184" t="s">
        <v>65966</v>
      </c>
      <c r="D20184" t="s">
        <v>8</v>
      </c>
      <c r="E20184" t="s">
        <v>8</v>
      </c>
      <c r="F20184" t="s">
        <v>8</v>
      </c>
      <c r="G20184" t="s">
        <v>65967</v>
      </c>
      <c r="H20184" s="2">
        <v>0</v>
      </c>
      <c r="I20184" t="s">
        <v>175</v>
      </c>
      <c r="J20184" t="s">
        <v>31280</v>
      </c>
      <c r="K20184" s="2">
        <v>17</v>
      </c>
      <c r="L20184" t="s">
        <v>5925</v>
      </c>
      <c r="M20184" t="s">
        <v>8</v>
      </c>
      <c r="N20184" t="s">
        <v>176</v>
      </c>
      <c r="O20184" t="s">
        <v>65964</v>
      </c>
      <c r="P20184" t="s">
        <v>8</v>
      </c>
      <c r="Q20184" t="s">
        <v>8</v>
      </c>
      <c r="R20184" t="s">
        <v>8</v>
      </c>
      <c r="S20184" t="s">
        <v>5926</v>
      </c>
    </row>
    <row r="20185" spans="1:19" x14ac:dyDescent="0.15">
      <c r="A20185" t="s">
        <v>65968</v>
      </c>
      <c r="B20185" t="s">
        <v>118311</v>
      </c>
      <c r="C20185" t="s">
        <v>65969</v>
      </c>
      <c r="D20185" t="s">
        <v>8</v>
      </c>
      <c r="E20185" t="s">
        <v>8</v>
      </c>
      <c r="F20185" t="s">
        <v>8</v>
      </c>
      <c r="G20185" t="s">
        <v>65970</v>
      </c>
      <c r="H20185" s="2">
        <v>0</v>
      </c>
      <c r="I20185" t="s">
        <v>175</v>
      </c>
      <c r="J20185" t="s">
        <v>31280</v>
      </c>
      <c r="K20185" s="2">
        <v>37</v>
      </c>
      <c r="L20185" t="s">
        <v>5925</v>
      </c>
      <c r="M20185" t="s">
        <v>8</v>
      </c>
      <c r="N20185" t="s">
        <v>176</v>
      </c>
      <c r="O20185" t="s">
        <v>65964</v>
      </c>
      <c r="P20185" t="s">
        <v>8</v>
      </c>
      <c r="Q20185" t="s">
        <v>8</v>
      </c>
      <c r="R20185" t="s">
        <v>8</v>
      </c>
      <c r="S20185" t="s">
        <v>5926</v>
      </c>
    </row>
    <row r="20186" spans="1:19" x14ac:dyDescent="0.15">
      <c r="A20186" t="s">
        <v>65971</v>
      </c>
      <c r="B20186" t="s">
        <v>118311</v>
      </c>
      <c r="C20186" t="s">
        <v>65972</v>
      </c>
      <c r="D20186" t="s">
        <v>8</v>
      </c>
      <c r="E20186" t="s">
        <v>8</v>
      </c>
      <c r="F20186" t="s">
        <v>8</v>
      </c>
      <c r="G20186" t="s">
        <v>65973</v>
      </c>
      <c r="H20186" s="2">
        <v>0</v>
      </c>
      <c r="I20186" t="s">
        <v>175</v>
      </c>
      <c r="J20186" t="s">
        <v>31280</v>
      </c>
      <c r="K20186" s="2">
        <v>32</v>
      </c>
      <c r="L20186" t="s">
        <v>5925</v>
      </c>
      <c r="M20186" t="s">
        <v>8</v>
      </c>
      <c r="N20186" t="s">
        <v>176</v>
      </c>
      <c r="O20186" t="s">
        <v>65964</v>
      </c>
      <c r="P20186" t="s">
        <v>8</v>
      </c>
      <c r="Q20186" t="s">
        <v>8</v>
      </c>
      <c r="R20186" t="s">
        <v>8</v>
      </c>
      <c r="S20186" t="s">
        <v>5926</v>
      </c>
    </row>
    <row r="20187" spans="1:19" x14ac:dyDescent="0.15">
      <c r="A20187" t="s">
        <v>65974</v>
      </c>
      <c r="B20187" t="s">
        <v>118311</v>
      </c>
      <c r="C20187" t="s">
        <v>65975</v>
      </c>
      <c r="D20187" t="s">
        <v>8</v>
      </c>
      <c r="E20187" t="s">
        <v>8</v>
      </c>
      <c r="F20187" t="s">
        <v>8</v>
      </c>
      <c r="G20187" t="s">
        <v>65976</v>
      </c>
      <c r="H20187" s="2">
        <v>0</v>
      </c>
      <c r="I20187" t="s">
        <v>175</v>
      </c>
      <c r="J20187" t="s">
        <v>31280</v>
      </c>
      <c r="K20187" s="2">
        <v>28</v>
      </c>
      <c r="L20187" t="s">
        <v>8</v>
      </c>
      <c r="M20187" t="s">
        <v>8</v>
      </c>
      <c r="N20187" t="s">
        <v>176</v>
      </c>
      <c r="O20187" t="s">
        <v>8</v>
      </c>
      <c r="P20187" t="s">
        <v>8</v>
      </c>
      <c r="Q20187" t="s">
        <v>8</v>
      </c>
      <c r="R20187" t="s">
        <v>8</v>
      </c>
      <c r="S20187" t="s">
        <v>7210</v>
      </c>
    </row>
    <row r="20188" spans="1:19" x14ac:dyDescent="0.15">
      <c r="A20188" t="s">
        <v>65977</v>
      </c>
      <c r="B20188" t="s">
        <v>118311</v>
      </c>
      <c r="C20188" t="s">
        <v>65978</v>
      </c>
      <c r="D20188" t="s">
        <v>8</v>
      </c>
      <c r="E20188" t="s">
        <v>8</v>
      </c>
      <c r="F20188" t="s">
        <v>8</v>
      </c>
      <c r="G20188" t="s">
        <v>65979</v>
      </c>
      <c r="H20188" s="2">
        <v>0</v>
      </c>
      <c r="I20188" t="s">
        <v>175</v>
      </c>
      <c r="J20188" t="s">
        <v>31280</v>
      </c>
      <c r="K20188" s="2">
        <v>24</v>
      </c>
      <c r="L20188" t="s">
        <v>8</v>
      </c>
      <c r="M20188" t="s">
        <v>8</v>
      </c>
      <c r="N20188" t="s">
        <v>176</v>
      </c>
      <c r="O20188" t="s">
        <v>8</v>
      </c>
      <c r="P20188" t="s">
        <v>8</v>
      </c>
      <c r="Q20188" t="s">
        <v>8</v>
      </c>
      <c r="R20188" t="s">
        <v>8</v>
      </c>
      <c r="S20188" t="s">
        <v>7210</v>
      </c>
    </row>
    <row r="20189" spans="1:19" x14ac:dyDescent="0.15">
      <c r="A20189" t="s">
        <v>65980</v>
      </c>
      <c r="B20189" t="s">
        <v>118311</v>
      </c>
      <c r="C20189" t="s">
        <v>65981</v>
      </c>
      <c r="D20189" t="s">
        <v>8</v>
      </c>
      <c r="E20189" t="s">
        <v>8</v>
      </c>
      <c r="F20189" t="s">
        <v>8</v>
      </c>
      <c r="G20189" t="s">
        <v>65982</v>
      </c>
      <c r="H20189" s="2">
        <v>0</v>
      </c>
      <c r="I20189" t="s">
        <v>175</v>
      </c>
      <c r="J20189" t="s">
        <v>31280</v>
      </c>
      <c r="K20189" s="2">
        <v>46</v>
      </c>
      <c r="L20189" t="s">
        <v>8</v>
      </c>
      <c r="M20189" t="s">
        <v>8</v>
      </c>
      <c r="N20189" t="s">
        <v>176</v>
      </c>
      <c r="O20189" t="s">
        <v>8</v>
      </c>
      <c r="P20189" t="s">
        <v>8</v>
      </c>
      <c r="Q20189" t="s">
        <v>8</v>
      </c>
      <c r="R20189" t="s">
        <v>8</v>
      </c>
      <c r="S20189" t="s">
        <v>7210</v>
      </c>
    </row>
    <row r="20190" spans="1:19" x14ac:dyDescent="0.15">
      <c r="A20190" t="s">
        <v>65983</v>
      </c>
      <c r="B20190" t="s">
        <v>118311</v>
      </c>
      <c r="C20190" t="s">
        <v>65984</v>
      </c>
      <c r="D20190" t="s">
        <v>8</v>
      </c>
      <c r="E20190" t="s">
        <v>8</v>
      </c>
      <c r="F20190" t="s">
        <v>8</v>
      </c>
      <c r="G20190" t="s">
        <v>65985</v>
      </c>
      <c r="H20190" s="2">
        <v>0</v>
      </c>
      <c r="I20190" t="s">
        <v>175</v>
      </c>
      <c r="J20190" t="s">
        <v>31280</v>
      </c>
      <c r="K20190" s="2">
        <v>41</v>
      </c>
      <c r="L20190" t="s">
        <v>8</v>
      </c>
      <c r="M20190" t="s">
        <v>8</v>
      </c>
      <c r="N20190" t="s">
        <v>176</v>
      </c>
      <c r="O20190" t="s">
        <v>8</v>
      </c>
      <c r="P20190" t="s">
        <v>8</v>
      </c>
      <c r="Q20190" t="s">
        <v>8</v>
      </c>
      <c r="R20190" t="s">
        <v>8</v>
      </c>
      <c r="S20190" t="s">
        <v>7210</v>
      </c>
    </row>
    <row r="20191" spans="1:19" x14ac:dyDescent="0.15">
      <c r="A20191" t="s">
        <v>65986</v>
      </c>
      <c r="B20191" t="s">
        <v>118311</v>
      </c>
      <c r="C20191" t="s">
        <v>65987</v>
      </c>
      <c r="D20191" t="s">
        <v>8</v>
      </c>
      <c r="E20191" t="s">
        <v>8</v>
      </c>
      <c r="F20191" t="s">
        <v>8</v>
      </c>
      <c r="G20191" t="s">
        <v>65988</v>
      </c>
      <c r="H20191" s="2">
        <v>0</v>
      </c>
      <c r="I20191" t="s">
        <v>175</v>
      </c>
      <c r="J20191" t="s">
        <v>31280</v>
      </c>
      <c r="K20191" s="2">
        <v>55</v>
      </c>
      <c r="L20191" t="s">
        <v>5796</v>
      </c>
      <c r="M20191" t="s">
        <v>8</v>
      </c>
      <c r="N20191" t="s">
        <v>176</v>
      </c>
      <c r="O20191" t="s">
        <v>65989</v>
      </c>
      <c r="P20191" t="s">
        <v>8</v>
      </c>
      <c r="Q20191" t="s">
        <v>8</v>
      </c>
      <c r="R20191" t="s">
        <v>8</v>
      </c>
      <c r="S20191" t="s">
        <v>5798</v>
      </c>
    </row>
    <row r="20192" spans="1:19" x14ac:dyDescent="0.15">
      <c r="A20192" t="s">
        <v>65990</v>
      </c>
      <c r="B20192" t="s">
        <v>118311</v>
      </c>
      <c r="C20192" t="s">
        <v>65991</v>
      </c>
      <c r="D20192" t="s">
        <v>8</v>
      </c>
      <c r="E20192" t="s">
        <v>8</v>
      </c>
      <c r="F20192" t="s">
        <v>8</v>
      </c>
      <c r="G20192" t="s">
        <v>65992</v>
      </c>
      <c r="H20192" s="2">
        <v>0</v>
      </c>
      <c r="I20192" t="s">
        <v>175</v>
      </c>
      <c r="J20192" t="s">
        <v>31280</v>
      </c>
      <c r="K20192" s="2">
        <v>51</v>
      </c>
      <c r="L20192" t="s">
        <v>5796</v>
      </c>
      <c r="M20192" t="s">
        <v>8</v>
      </c>
      <c r="N20192" t="s">
        <v>176</v>
      </c>
      <c r="O20192" t="s">
        <v>65989</v>
      </c>
      <c r="P20192" t="s">
        <v>8</v>
      </c>
      <c r="Q20192" t="s">
        <v>8</v>
      </c>
      <c r="R20192" t="s">
        <v>8</v>
      </c>
      <c r="S20192" t="s">
        <v>5798</v>
      </c>
    </row>
    <row r="20193" spans="1:19" x14ac:dyDescent="0.15">
      <c r="A20193" t="s">
        <v>65993</v>
      </c>
      <c r="B20193" t="s">
        <v>118311</v>
      </c>
      <c r="C20193" t="s">
        <v>65994</v>
      </c>
      <c r="D20193" t="s">
        <v>8</v>
      </c>
      <c r="E20193" t="s">
        <v>8</v>
      </c>
      <c r="F20193" t="s">
        <v>8</v>
      </c>
      <c r="G20193" t="s">
        <v>65995</v>
      </c>
      <c r="H20193" s="2">
        <v>0</v>
      </c>
      <c r="I20193" t="s">
        <v>175</v>
      </c>
      <c r="J20193" t="s">
        <v>31280</v>
      </c>
      <c r="K20193" s="2">
        <v>23</v>
      </c>
      <c r="L20193" t="s">
        <v>8</v>
      </c>
      <c r="M20193" t="s">
        <v>8</v>
      </c>
      <c r="N20193" t="s">
        <v>176</v>
      </c>
      <c r="O20193" t="s">
        <v>8</v>
      </c>
      <c r="P20193" t="s">
        <v>8</v>
      </c>
      <c r="Q20193" t="s">
        <v>8</v>
      </c>
      <c r="R20193" t="s">
        <v>8</v>
      </c>
      <c r="S20193" t="s">
        <v>5802</v>
      </c>
    </row>
    <row r="20194" spans="1:19" x14ac:dyDescent="0.15">
      <c r="A20194" t="s">
        <v>65996</v>
      </c>
      <c r="B20194" t="s">
        <v>118311</v>
      </c>
      <c r="C20194" t="s">
        <v>65997</v>
      </c>
      <c r="D20194" t="s">
        <v>8</v>
      </c>
      <c r="E20194" t="s">
        <v>8</v>
      </c>
      <c r="F20194" t="s">
        <v>8</v>
      </c>
      <c r="G20194" t="s">
        <v>65998</v>
      </c>
      <c r="H20194" s="2">
        <v>0</v>
      </c>
      <c r="I20194" t="s">
        <v>175</v>
      </c>
      <c r="J20194" t="s">
        <v>31280</v>
      </c>
      <c r="K20194" s="2">
        <v>21</v>
      </c>
      <c r="L20194" t="s">
        <v>8</v>
      </c>
      <c r="M20194" t="s">
        <v>8</v>
      </c>
      <c r="N20194" t="s">
        <v>176</v>
      </c>
      <c r="O20194" t="s">
        <v>8</v>
      </c>
      <c r="P20194" t="s">
        <v>8</v>
      </c>
      <c r="Q20194" t="s">
        <v>8</v>
      </c>
      <c r="R20194" t="s">
        <v>8</v>
      </c>
      <c r="S20194" t="s">
        <v>5802</v>
      </c>
    </row>
    <row r="20195" spans="1:19" x14ac:dyDescent="0.15">
      <c r="A20195" t="s">
        <v>65999</v>
      </c>
      <c r="B20195" t="s">
        <v>118311</v>
      </c>
      <c r="C20195" t="s">
        <v>66000</v>
      </c>
      <c r="D20195" t="s">
        <v>8</v>
      </c>
      <c r="E20195" t="s">
        <v>8</v>
      </c>
      <c r="F20195" t="s">
        <v>8</v>
      </c>
      <c r="G20195" t="s">
        <v>66001</v>
      </c>
      <c r="H20195" s="2">
        <v>0</v>
      </c>
      <c r="I20195" t="s">
        <v>175</v>
      </c>
      <c r="J20195" t="s">
        <v>31280</v>
      </c>
      <c r="K20195" s="2">
        <v>46</v>
      </c>
      <c r="L20195" t="s">
        <v>8</v>
      </c>
      <c r="M20195" t="s">
        <v>8</v>
      </c>
      <c r="N20195" t="s">
        <v>176</v>
      </c>
      <c r="O20195" t="s">
        <v>8</v>
      </c>
      <c r="P20195" t="s">
        <v>8</v>
      </c>
      <c r="Q20195" t="s">
        <v>8</v>
      </c>
      <c r="R20195" t="s">
        <v>8</v>
      </c>
      <c r="S20195" t="s">
        <v>5802</v>
      </c>
    </row>
    <row r="20196" spans="1:19" x14ac:dyDescent="0.15">
      <c r="A20196" t="s">
        <v>66002</v>
      </c>
      <c r="B20196" t="s">
        <v>118311</v>
      </c>
      <c r="C20196" t="s">
        <v>66003</v>
      </c>
      <c r="D20196" t="s">
        <v>8</v>
      </c>
      <c r="E20196" t="s">
        <v>8</v>
      </c>
      <c r="F20196" t="s">
        <v>8</v>
      </c>
      <c r="G20196" t="s">
        <v>66004</v>
      </c>
      <c r="H20196" s="2">
        <v>0</v>
      </c>
      <c r="I20196" t="s">
        <v>175</v>
      </c>
      <c r="J20196" t="s">
        <v>31280</v>
      </c>
      <c r="K20196" s="2">
        <v>41</v>
      </c>
      <c r="L20196" t="s">
        <v>8</v>
      </c>
      <c r="M20196" t="s">
        <v>8</v>
      </c>
      <c r="N20196" t="s">
        <v>176</v>
      </c>
      <c r="O20196" t="s">
        <v>8</v>
      </c>
      <c r="P20196" t="s">
        <v>8</v>
      </c>
      <c r="Q20196" t="s">
        <v>8</v>
      </c>
      <c r="R20196" t="s">
        <v>8</v>
      </c>
      <c r="S20196" t="s">
        <v>5802</v>
      </c>
    </row>
    <row r="20197" spans="1:19" x14ac:dyDescent="0.15">
      <c r="A20197" t="s">
        <v>66005</v>
      </c>
      <c r="B20197" t="s">
        <v>118311</v>
      </c>
      <c r="C20197" t="s">
        <v>66006</v>
      </c>
      <c r="D20197" t="s">
        <v>8</v>
      </c>
      <c r="E20197" t="s">
        <v>8</v>
      </c>
      <c r="F20197" t="s">
        <v>8</v>
      </c>
      <c r="G20197" t="s">
        <v>66007</v>
      </c>
      <c r="H20197" s="2">
        <v>0</v>
      </c>
      <c r="I20197" t="s">
        <v>175</v>
      </c>
      <c r="J20197" t="s">
        <v>31280</v>
      </c>
      <c r="K20197" s="2">
        <v>18</v>
      </c>
      <c r="L20197" t="s">
        <v>8</v>
      </c>
      <c r="M20197" t="s">
        <v>8</v>
      </c>
      <c r="N20197" t="s">
        <v>176</v>
      </c>
      <c r="O20197" t="s">
        <v>8</v>
      </c>
      <c r="P20197" t="s">
        <v>8</v>
      </c>
      <c r="Q20197" t="s">
        <v>8</v>
      </c>
      <c r="R20197" t="s">
        <v>8</v>
      </c>
      <c r="S20197" t="s">
        <v>5818</v>
      </c>
    </row>
    <row r="20198" spans="1:19" x14ac:dyDescent="0.15">
      <c r="A20198" t="s">
        <v>66008</v>
      </c>
      <c r="B20198" t="s">
        <v>118311</v>
      </c>
      <c r="C20198" t="s">
        <v>66009</v>
      </c>
      <c r="D20198" t="s">
        <v>8</v>
      </c>
      <c r="E20198" t="s">
        <v>8</v>
      </c>
      <c r="F20198" t="s">
        <v>8</v>
      </c>
      <c r="G20198" t="s">
        <v>66010</v>
      </c>
      <c r="H20198" s="2">
        <v>0</v>
      </c>
      <c r="I20198" t="s">
        <v>175</v>
      </c>
      <c r="J20198" t="s">
        <v>31280</v>
      </c>
      <c r="K20198" s="2">
        <v>17</v>
      </c>
      <c r="L20198" t="s">
        <v>8</v>
      </c>
      <c r="M20198" t="s">
        <v>8</v>
      </c>
      <c r="N20198" t="s">
        <v>176</v>
      </c>
      <c r="O20198" t="s">
        <v>8</v>
      </c>
      <c r="P20198" t="s">
        <v>8</v>
      </c>
      <c r="Q20198" t="s">
        <v>8</v>
      </c>
      <c r="R20198" t="s">
        <v>8</v>
      </c>
      <c r="S20198" t="s">
        <v>5818</v>
      </c>
    </row>
    <row r="20199" spans="1:19" x14ac:dyDescent="0.15">
      <c r="A20199" t="s">
        <v>66011</v>
      </c>
      <c r="B20199" t="s">
        <v>118311</v>
      </c>
      <c r="C20199" t="s">
        <v>66012</v>
      </c>
      <c r="D20199" t="s">
        <v>8</v>
      </c>
      <c r="E20199" t="s">
        <v>8</v>
      </c>
      <c r="F20199" t="s">
        <v>8</v>
      </c>
      <c r="G20199" t="s">
        <v>66013</v>
      </c>
      <c r="H20199" s="2">
        <v>0</v>
      </c>
      <c r="I20199" t="s">
        <v>175</v>
      </c>
      <c r="J20199" t="s">
        <v>31280</v>
      </c>
      <c r="K20199" s="2">
        <v>32</v>
      </c>
      <c r="L20199" t="s">
        <v>8</v>
      </c>
      <c r="M20199" t="s">
        <v>8</v>
      </c>
      <c r="N20199" t="s">
        <v>176</v>
      </c>
      <c r="O20199" t="s">
        <v>8</v>
      </c>
      <c r="P20199" t="s">
        <v>8</v>
      </c>
      <c r="Q20199" t="s">
        <v>8</v>
      </c>
      <c r="R20199" t="s">
        <v>8</v>
      </c>
      <c r="S20199" t="s">
        <v>5818</v>
      </c>
    </row>
    <row r="20200" spans="1:19" x14ac:dyDescent="0.15">
      <c r="A20200" t="s">
        <v>66014</v>
      </c>
      <c r="B20200" t="s">
        <v>118311</v>
      </c>
      <c r="C20200" t="s">
        <v>66015</v>
      </c>
      <c r="D20200" t="s">
        <v>8</v>
      </c>
      <c r="E20200" t="s">
        <v>8</v>
      </c>
      <c r="F20200" t="s">
        <v>8</v>
      </c>
      <c r="G20200" t="s">
        <v>66016</v>
      </c>
      <c r="H20200" s="2">
        <v>0</v>
      </c>
      <c r="I20200" t="s">
        <v>175</v>
      </c>
      <c r="J20200" t="s">
        <v>31280</v>
      </c>
      <c r="K20200" s="2">
        <v>28</v>
      </c>
      <c r="L20200" t="s">
        <v>8</v>
      </c>
      <c r="M20200" t="s">
        <v>8</v>
      </c>
      <c r="N20200" t="s">
        <v>176</v>
      </c>
      <c r="O20200" t="s">
        <v>8</v>
      </c>
      <c r="P20200" t="s">
        <v>8</v>
      </c>
      <c r="Q20200" t="s">
        <v>8</v>
      </c>
      <c r="R20200" t="s">
        <v>8</v>
      </c>
      <c r="S20200" t="s">
        <v>5818</v>
      </c>
    </row>
    <row r="20201" spans="1:19" x14ac:dyDescent="0.15">
      <c r="A20201" t="s">
        <v>66017</v>
      </c>
      <c r="B20201" t="s">
        <v>118311</v>
      </c>
      <c r="C20201" t="s">
        <v>66018</v>
      </c>
      <c r="D20201" t="s">
        <v>8</v>
      </c>
      <c r="E20201" t="s">
        <v>8</v>
      </c>
      <c r="F20201" t="s">
        <v>8</v>
      </c>
      <c r="G20201" t="s">
        <v>66019</v>
      </c>
      <c r="H20201" s="2">
        <v>0</v>
      </c>
      <c r="I20201" t="s">
        <v>10</v>
      </c>
      <c r="J20201" t="s">
        <v>31280</v>
      </c>
      <c r="K20201" s="2">
        <v>2500</v>
      </c>
      <c r="L20201" t="s">
        <v>8</v>
      </c>
      <c r="M20201" t="s">
        <v>8</v>
      </c>
      <c r="N20201" t="s">
        <v>12</v>
      </c>
      <c r="O20201" t="s">
        <v>66020</v>
      </c>
      <c r="P20201" t="s">
        <v>8</v>
      </c>
      <c r="Q20201" t="s">
        <v>8</v>
      </c>
      <c r="R20201" t="s">
        <v>8</v>
      </c>
      <c r="S20201" t="s">
        <v>20769</v>
      </c>
    </row>
    <row r="20202" spans="1:19" x14ac:dyDescent="0.15">
      <c r="A20202" t="s">
        <v>66021</v>
      </c>
      <c r="B20202" t="s">
        <v>118311</v>
      </c>
      <c r="C20202" t="s">
        <v>66022</v>
      </c>
      <c r="D20202" t="s">
        <v>8</v>
      </c>
      <c r="E20202" t="s">
        <v>8</v>
      </c>
      <c r="F20202" t="s">
        <v>8</v>
      </c>
      <c r="G20202" t="s">
        <v>66023</v>
      </c>
      <c r="H20202" s="2">
        <v>0</v>
      </c>
      <c r="I20202" t="s">
        <v>175</v>
      </c>
      <c r="J20202" t="s">
        <v>31280</v>
      </c>
      <c r="K20202" s="2">
        <v>74</v>
      </c>
      <c r="L20202" t="s">
        <v>8</v>
      </c>
      <c r="M20202" t="s">
        <v>8</v>
      </c>
      <c r="N20202" t="s">
        <v>176</v>
      </c>
      <c r="O20202" t="s">
        <v>8</v>
      </c>
      <c r="P20202" t="s">
        <v>8</v>
      </c>
      <c r="Q20202" t="s">
        <v>8</v>
      </c>
      <c r="R20202" t="s">
        <v>8</v>
      </c>
      <c r="S20202" t="s">
        <v>272</v>
      </c>
    </row>
    <row r="20203" spans="1:19" x14ac:dyDescent="0.15">
      <c r="A20203" t="s">
        <v>66024</v>
      </c>
      <c r="B20203" t="s">
        <v>118311</v>
      </c>
      <c r="C20203" t="s">
        <v>66025</v>
      </c>
      <c r="D20203" t="s">
        <v>8</v>
      </c>
      <c r="E20203" t="s">
        <v>8</v>
      </c>
      <c r="F20203" t="s">
        <v>8</v>
      </c>
      <c r="G20203" t="s">
        <v>66026</v>
      </c>
      <c r="H20203" s="2">
        <v>0</v>
      </c>
      <c r="I20203" t="s">
        <v>175</v>
      </c>
      <c r="J20203" t="s">
        <v>31280</v>
      </c>
      <c r="K20203" s="2">
        <v>64</v>
      </c>
      <c r="L20203" t="s">
        <v>8</v>
      </c>
      <c r="M20203" t="s">
        <v>8</v>
      </c>
      <c r="N20203" t="s">
        <v>176</v>
      </c>
      <c r="O20203" t="s">
        <v>8</v>
      </c>
      <c r="P20203" t="s">
        <v>8</v>
      </c>
      <c r="Q20203" t="s">
        <v>8</v>
      </c>
      <c r="R20203" t="s">
        <v>8</v>
      </c>
      <c r="S20203" t="s">
        <v>272</v>
      </c>
    </row>
    <row r="20204" spans="1:19" x14ac:dyDescent="0.15">
      <c r="A20204" t="s">
        <v>66027</v>
      </c>
      <c r="B20204" t="s">
        <v>118311</v>
      </c>
      <c r="C20204" t="s">
        <v>66028</v>
      </c>
      <c r="D20204" t="s">
        <v>8</v>
      </c>
      <c r="E20204" t="s">
        <v>8</v>
      </c>
      <c r="F20204" t="s">
        <v>8</v>
      </c>
      <c r="G20204" t="s">
        <v>66029</v>
      </c>
      <c r="H20204" s="2">
        <v>0</v>
      </c>
      <c r="I20204" t="s">
        <v>175</v>
      </c>
      <c r="J20204" t="s">
        <v>31280</v>
      </c>
      <c r="K20204" s="2">
        <v>37</v>
      </c>
      <c r="L20204" t="s">
        <v>8</v>
      </c>
      <c r="M20204" t="s">
        <v>8</v>
      </c>
      <c r="N20204" t="s">
        <v>176</v>
      </c>
      <c r="O20204" t="s">
        <v>8</v>
      </c>
      <c r="P20204" t="s">
        <v>8</v>
      </c>
      <c r="Q20204" t="s">
        <v>8</v>
      </c>
      <c r="R20204" t="s">
        <v>8</v>
      </c>
      <c r="S20204" t="s">
        <v>4815</v>
      </c>
    </row>
    <row r="20205" spans="1:19" x14ac:dyDescent="0.15">
      <c r="A20205" t="s">
        <v>66030</v>
      </c>
      <c r="B20205" t="s">
        <v>118311</v>
      </c>
      <c r="C20205" t="s">
        <v>66031</v>
      </c>
      <c r="D20205" t="s">
        <v>8</v>
      </c>
      <c r="E20205" t="s">
        <v>8</v>
      </c>
      <c r="F20205" t="s">
        <v>8</v>
      </c>
      <c r="G20205" t="s">
        <v>66032</v>
      </c>
      <c r="H20205" s="2">
        <v>0</v>
      </c>
      <c r="I20205" t="s">
        <v>175</v>
      </c>
      <c r="J20205" t="s">
        <v>31280</v>
      </c>
      <c r="K20205" s="2">
        <v>32</v>
      </c>
      <c r="L20205" t="s">
        <v>8</v>
      </c>
      <c r="M20205" t="s">
        <v>8</v>
      </c>
      <c r="N20205" t="s">
        <v>176</v>
      </c>
      <c r="O20205" t="s">
        <v>8</v>
      </c>
      <c r="P20205" t="s">
        <v>8</v>
      </c>
      <c r="Q20205" t="s">
        <v>8</v>
      </c>
      <c r="R20205" t="s">
        <v>8</v>
      </c>
      <c r="S20205" t="s">
        <v>4815</v>
      </c>
    </row>
    <row r="20206" spans="1:19" x14ac:dyDescent="0.15">
      <c r="A20206" t="s">
        <v>66033</v>
      </c>
      <c r="B20206" t="s">
        <v>118311</v>
      </c>
      <c r="C20206" t="s">
        <v>66034</v>
      </c>
      <c r="D20206" t="s">
        <v>8</v>
      </c>
      <c r="E20206" t="s">
        <v>8</v>
      </c>
      <c r="F20206" t="s">
        <v>8</v>
      </c>
      <c r="G20206" t="s">
        <v>66035</v>
      </c>
      <c r="H20206" s="2">
        <v>0</v>
      </c>
      <c r="I20206" t="s">
        <v>175</v>
      </c>
      <c r="J20206" t="s">
        <v>31280</v>
      </c>
      <c r="K20206" s="2">
        <v>46</v>
      </c>
      <c r="L20206" t="s">
        <v>8</v>
      </c>
      <c r="M20206" t="s">
        <v>8</v>
      </c>
      <c r="N20206" t="s">
        <v>176</v>
      </c>
      <c r="O20206" t="s">
        <v>8</v>
      </c>
      <c r="P20206" t="s">
        <v>8</v>
      </c>
      <c r="Q20206" t="s">
        <v>8</v>
      </c>
      <c r="R20206" t="s">
        <v>8</v>
      </c>
      <c r="S20206" t="s">
        <v>4826</v>
      </c>
    </row>
    <row r="20207" spans="1:19" x14ac:dyDescent="0.15">
      <c r="A20207" t="s">
        <v>66036</v>
      </c>
      <c r="B20207" t="s">
        <v>118311</v>
      </c>
      <c r="C20207" t="s">
        <v>66037</v>
      </c>
      <c r="D20207" t="s">
        <v>8</v>
      </c>
      <c r="E20207" t="s">
        <v>8</v>
      </c>
      <c r="F20207" t="s">
        <v>8</v>
      </c>
      <c r="G20207" t="s">
        <v>66038</v>
      </c>
      <c r="H20207" s="2">
        <v>0</v>
      </c>
      <c r="I20207" t="s">
        <v>175</v>
      </c>
      <c r="J20207" t="s">
        <v>31280</v>
      </c>
      <c r="K20207" s="2">
        <v>41</v>
      </c>
      <c r="L20207" t="s">
        <v>8</v>
      </c>
      <c r="M20207" t="s">
        <v>8</v>
      </c>
      <c r="N20207" t="s">
        <v>176</v>
      </c>
      <c r="O20207" t="s">
        <v>8</v>
      </c>
      <c r="P20207" t="s">
        <v>8</v>
      </c>
      <c r="Q20207" t="s">
        <v>8</v>
      </c>
      <c r="R20207" t="s">
        <v>8</v>
      </c>
      <c r="S20207" t="s">
        <v>4826</v>
      </c>
    </row>
    <row r="20208" spans="1:19" x14ac:dyDescent="0.15">
      <c r="A20208" t="s">
        <v>66039</v>
      </c>
      <c r="B20208" t="s">
        <v>118311</v>
      </c>
      <c r="C20208" t="s">
        <v>66040</v>
      </c>
      <c r="D20208" t="s">
        <v>8</v>
      </c>
      <c r="E20208" t="s">
        <v>8</v>
      </c>
      <c r="F20208" t="s">
        <v>8</v>
      </c>
      <c r="G20208" t="s">
        <v>66041</v>
      </c>
      <c r="H20208" s="2">
        <v>0</v>
      </c>
      <c r="I20208" t="s">
        <v>175</v>
      </c>
      <c r="J20208" t="s">
        <v>31280</v>
      </c>
      <c r="K20208" s="2">
        <v>28</v>
      </c>
      <c r="L20208" t="s">
        <v>8</v>
      </c>
      <c r="M20208" t="s">
        <v>8</v>
      </c>
      <c r="N20208" t="s">
        <v>176</v>
      </c>
      <c r="O20208" t="s">
        <v>8</v>
      </c>
      <c r="P20208" t="s">
        <v>8</v>
      </c>
      <c r="Q20208" t="s">
        <v>8</v>
      </c>
      <c r="R20208" t="s">
        <v>8</v>
      </c>
      <c r="S20208" t="s">
        <v>4833</v>
      </c>
    </row>
    <row r="20209" spans="1:19" x14ac:dyDescent="0.15">
      <c r="A20209" t="s">
        <v>66042</v>
      </c>
      <c r="B20209" t="s">
        <v>118311</v>
      </c>
      <c r="C20209" t="s">
        <v>66043</v>
      </c>
      <c r="D20209" t="s">
        <v>8</v>
      </c>
      <c r="E20209" t="s">
        <v>8</v>
      </c>
      <c r="F20209" t="s">
        <v>8</v>
      </c>
      <c r="G20209" t="s">
        <v>66044</v>
      </c>
      <c r="H20209" s="2">
        <v>0</v>
      </c>
      <c r="I20209" t="s">
        <v>175</v>
      </c>
      <c r="J20209" t="s">
        <v>31280</v>
      </c>
      <c r="K20209" s="2">
        <v>24</v>
      </c>
      <c r="L20209" t="s">
        <v>8</v>
      </c>
      <c r="M20209" t="s">
        <v>8</v>
      </c>
      <c r="N20209" t="s">
        <v>176</v>
      </c>
      <c r="O20209" t="s">
        <v>8</v>
      </c>
      <c r="P20209" t="s">
        <v>8</v>
      </c>
      <c r="Q20209" t="s">
        <v>8</v>
      </c>
      <c r="R20209" t="s">
        <v>8</v>
      </c>
      <c r="S20209" t="s">
        <v>4833</v>
      </c>
    </row>
    <row r="20210" spans="1:19" x14ac:dyDescent="0.15">
      <c r="A20210" t="s">
        <v>66045</v>
      </c>
      <c r="B20210" t="s">
        <v>118311</v>
      </c>
      <c r="C20210" t="s">
        <v>66046</v>
      </c>
      <c r="D20210" t="s">
        <v>8</v>
      </c>
      <c r="E20210" t="s">
        <v>8</v>
      </c>
      <c r="F20210" t="s">
        <v>8</v>
      </c>
      <c r="G20210" t="s">
        <v>66047</v>
      </c>
      <c r="H20210" s="2">
        <v>0</v>
      </c>
      <c r="I20210" t="s">
        <v>175</v>
      </c>
      <c r="J20210" t="s">
        <v>31280</v>
      </c>
      <c r="K20210" s="2">
        <v>74</v>
      </c>
      <c r="L20210" t="s">
        <v>8</v>
      </c>
      <c r="M20210" t="s">
        <v>8</v>
      </c>
      <c r="N20210" t="s">
        <v>176</v>
      </c>
      <c r="O20210" t="s">
        <v>8</v>
      </c>
      <c r="P20210" t="s">
        <v>8</v>
      </c>
      <c r="Q20210" t="s">
        <v>8</v>
      </c>
      <c r="R20210" t="s">
        <v>8</v>
      </c>
      <c r="S20210" t="s">
        <v>4833</v>
      </c>
    </row>
    <row r="20211" spans="1:19" x14ac:dyDescent="0.15">
      <c r="A20211" t="s">
        <v>66048</v>
      </c>
      <c r="B20211" t="s">
        <v>118311</v>
      </c>
      <c r="C20211" t="s">
        <v>66049</v>
      </c>
      <c r="D20211" t="s">
        <v>8</v>
      </c>
      <c r="E20211" t="s">
        <v>8</v>
      </c>
      <c r="F20211" t="s">
        <v>8</v>
      </c>
      <c r="G20211" t="s">
        <v>66050</v>
      </c>
      <c r="H20211" s="2">
        <v>0</v>
      </c>
      <c r="I20211" t="s">
        <v>175</v>
      </c>
      <c r="J20211" t="s">
        <v>31280</v>
      </c>
      <c r="K20211" s="2">
        <v>64</v>
      </c>
      <c r="L20211" t="s">
        <v>8</v>
      </c>
      <c r="M20211" t="s">
        <v>8</v>
      </c>
      <c r="N20211" t="s">
        <v>176</v>
      </c>
      <c r="O20211" t="s">
        <v>8</v>
      </c>
      <c r="P20211" t="s">
        <v>8</v>
      </c>
      <c r="Q20211" t="s">
        <v>8</v>
      </c>
      <c r="R20211" t="s">
        <v>8</v>
      </c>
      <c r="S20211" t="s">
        <v>4833</v>
      </c>
    </row>
    <row r="20212" spans="1:19" x14ac:dyDescent="0.15">
      <c r="A20212" t="s">
        <v>66051</v>
      </c>
      <c r="B20212" t="s">
        <v>118311</v>
      </c>
      <c r="C20212" t="s">
        <v>66052</v>
      </c>
      <c r="D20212" t="s">
        <v>8</v>
      </c>
      <c r="E20212" t="s">
        <v>8</v>
      </c>
      <c r="F20212" t="s">
        <v>8</v>
      </c>
      <c r="G20212" t="s">
        <v>66053</v>
      </c>
      <c r="H20212" s="2">
        <v>0</v>
      </c>
      <c r="I20212" t="s">
        <v>175</v>
      </c>
      <c r="J20212" t="s">
        <v>31280</v>
      </c>
      <c r="K20212" s="2">
        <v>46</v>
      </c>
      <c r="L20212" t="s">
        <v>8</v>
      </c>
      <c r="M20212" t="s">
        <v>8</v>
      </c>
      <c r="N20212" t="s">
        <v>176</v>
      </c>
      <c r="O20212" t="s">
        <v>8</v>
      </c>
      <c r="P20212" t="s">
        <v>8</v>
      </c>
      <c r="Q20212" t="s">
        <v>8</v>
      </c>
      <c r="R20212" t="s">
        <v>8</v>
      </c>
      <c r="S20212" t="s">
        <v>31902</v>
      </c>
    </row>
    <row r="20213" spans="1:19" x14ac:dyDescent="0.15">
      <c r="A20213" t="s">
        <v>66054</v>
      </c>
      <c r="B20213" t="s">
        <v>118311</v>
      </c>
      <c r="C20213" t="s">
        <v>66055</v>
      </c>
      <c r="D20213" t="s">
        <v>8</v>
      </c>
      <c r="E20213" t="s">
        <v>8</v>
      </c>
      <c r="F20213" t="s">
        <v>8</v>
      </c>
      <c r="G20213" t="s">
        <v>66056</v>
      </c>
      <c r="H20213" s="2">
        <v>0</v>
      </c>
      <c r="I20213" t="s">
        <v>175</v>
      </c>
      <c r="J20213" t="s">
        <v>31280</v>
      </c>
      <c r="K20213" s="2">
        <v>41</v>
      </c>
      <c r="L20213" t="s">
        <v>8</v>
      </c>
      <c r="M20213" t="s">
        <v>8</v>
      </c>
      <c r="N20213" t="s">
        <v>176</v>
      </c>
      <c r="O20213" t="s">
        <v>8</v>
      </c>
      <c r="P20213" t="s">
        <v>8</v>
      </c>
      <c r="Q20213" t="s">
        <v>8</v>
      </c>
      <c r="R20213" t="s">
        <v>8</v>
      </c>
      <c r="S20213" t="s">
        <v>31902</v>
      </c>
    </row>
    <row r="20214" spans="1:19" x14ac:dyDescent="0.15">
      <c r="A20214" t="s">
        <v>66057</v>
      </c>
      <c r="B20214" t="s">
        <v>118311</v>
      </c>
      <c r="C20214" t="s">
        <v>66058</v>
      </c>
      <c r="D20214" t="s">
        <v>8</v>
      </c>
      <c r="E20214" t="s">
        <v>8</v>
      </c>
      <c r="F20214" t="s">
        <v>8</v>
      </c>
      <c r="G20214" t="s">
        <v>66059</v>
      </c>
      <c r="H20214" s="2">
        <v>0</v>
      </c>
      <c r="I20214" t="s">
        <v>175</v>
      </c>
      <c r="J20214" t="s">
        <v>31280</v>
      </c>
      <c r="K20214" s="2">
        <v>74</v>
      </c>
      <c r="L20214" t="s">
        <v>8</v>
      </c>
      <c r="M20214" t="s">
        <v>8</v>
      </c>
      <c r="N20214" t="s">
        <v>176</v>
      </c>
      <c r="O20214" t="s">
        <v>8</v>
      </c>
      <c r="P20214" t="s">
        <v>8</v>
      </c>
      <c r="Q20214" t="s">
        <v>8</v>
      </c>
      <c r="R20214" t="s">
        <v>8</v>
      </c>
      <c r="S20214" t="s">
        <v>31902</v>
      </c>
    </row>
    <row r="20215" spans="1:19" x14ac:dyDescent="0.15">
      <c r="A20215" t="s">
        <v>66060</v>
      </c>
      <c r="B20215" t="s">
        <v>118311</v>
      </c>
      <c r="C20215" t="s">
        <v>66061</v>
      </c>
      <c r="D20215" t="s">
        <v>8</v>
      </c>
      <c r="E20215" t="s">
        <v>8</v>
      </c>
      <c r="F20215" t="s">
        <v>8</v>
      </c>
      <c r="G20215" t="s">
        <v>66062</v>
      </c>
      <c r="H20215" s="2">
        <v>0</v>
      </c>
      <c r="I20215" t="s">
        <v>175</v>
      </c>
      <c r="J20215" t="s">
        <v>31280</v>
      </c>
      <c r="K20215" s="2">
        <v>64</v>
      </c>
      <c r="L20215" t="s">
        <v>8</v>
      </c>
      <c r="M20215" t="s">
        <v>8</v>
      </c>
      <c r="N20215" t="s">
        <v>176</v>
      </c>
      <c r="O20215" t="s">
        <v>8</v>
      </c>
      <c r="P20215" t="s">
        <v>8</v>
      </c>
      <c r="Q20215" t="s">
        <v>8</v>
      </c>
      <c r="R20215" t="s">
        <v>8</v>
      </c>
      <c r="S20215" t="s">
        <v>31902</v>
      </c>
    </row>
    <row r="20216" spans="1:19" x14ac:dyDescent="0.15">
      <c r="A20216" t="s">
        <v>66063</v>
      </c>
      <c r="B20216" t="s">
        <v>118311</v>
      </c>
      <c r="C20216" t="s">
        <v>66064</v>
      </c>
      <c r="D20216" t="s">
        <v>8</v>
      </c>
      <c r="E20216" t="s">
        <v>8</v>
      </c>
      <c r="F20216" t="s">
        <v>8</v>
      </c>
      <c r="G20216" t="s">
        <v>66065</v>
      </c>
      <c r="H20216" s="2">
        <v>0</v>
      </c>
      <c r="I20216" t="s">
        <v>175</v>
      </c>
      <c r="J20216" t="s">
        <v>31280</v>
      </c>
      <c r="K20216" s="2">
        <v>74</v>
      </c>
      <c r="L20216" t="s">
        <v>8</v>
      </c>
      <c r="M20216" t="s">
        <v>8</v>
      </c>
      <c r="N20216" t="s">
        <v>176</v>
      </c>
      <c r="O20216" t="s">
        <v>8</v>
      </c>
      <c r="P20216" t="s">
        <v>8</v>
      </c>
      <c r="Q20216" t="s">
        <v>8</v>
      </c>
      <c r="R20216" t="s">
        <v>8</v>
      </c>
      <c r="S20216" t="s">
        <v>31921</v>
      </c>
    </row>
    <row r="20217" spans="1:19" x14ac:dyDescent="0.15">
      <c r="A20217" t="s">
        <v>66066</v>
      </c>
      <c r="B20217" t="s">
        <v>118311</v>
      </c>
      <c r="C20217" t="s">
        <v>66067</v>
      </c>
      <c r="D20217" t="s">
        <v>8</v>
      </c>
      <c r="E20217" t="s">
        <v>8</v>
      </c>
      <c r="F20217" t="s">
        <v>8</v>
      </c>
      <c r="G20217" t="s">
        <v>66068</v>
      </c>
      <c r="H20217" s="2">
        <v>0</v>
      </c>
      <c r="I20217" t="s">
        <v>175</v>
      </c>
      <c r="J20217" t="s">
        <v>31280</v>
      </c>
      <c r="K20217" s="2">
        <v>32</v>
      </c>
      <c r="L20217" t="s">
        <v>5925</v>
      </c>
      <c r="M20217" t="s">
        <v>8</v>
      </c>
      <c r="N20217" t="s">
        <v>176</v>
      </c>
      <c r="O20217" t="s">
        <v>53971</v>
      </c>
      <c r="P20217" t="s">
        <v>8</v>
      </c>
      <c r="Q20217" t="s">
        <v>8</v>
      </c>
      <c r="R20217" t="s">
        <v>8</v>
      </c>
      <c r="S20217" t="s">
        <v>17856</v>
      </c>
    </row>
    <row r="20218" spans="1:19" x14ac:dyDescent="0.15">
      <c r="A20218" t="s">
        <v>66069</v>
      </c>
      <c r="B20218" t="s">
        <v>118311</v>
      </c>
      <c r="C20218" t="s">
        <v>66070</v>
      </c>
      <c r="D20218" t="s">
        <v>8</v>
      </c>
      <c r="E20218" t="s">
        <v>8</v>
      </c>
      <c r="F20218" t="s">
        <v>8</v>
      </c>
      <c r="G20218" t="s">
        <v>66071</v>
      </c>
      <c r="H20218" s="2">
        <v>0</v>
      </c>
      <c r="I20218" t="s">
        <v>175</v>
      </c>
      <c r="J20218" t="s">
        <v>31280</v>
      </c>
      <c r="K20218" s="2">
        <v>28</v>
      </c>
      <c r="L20218" t="s">
        <v>5925</v>
      </c>
      <c r="M20218" t="s">
        <v>8</v>
      </c>
      <c r="N20218" t="s">
        <v>176</v>
      </c>
      <c r="O20218" t="s">
        <v>53971</v>
      </c>
      <c r="P20218" t="s">
        <v>8</v>
      </c>
      <c r="Q20218" t="s">
        <v>8</v>
      </c>
      <c r="R20218" t="s">
        <v>8</v>
      </c>
      <c r="S20218" t="s">
        <v>18614</v>
      </c>
    </row>
    <row r="20219" spans="1:19" x14ac:dyDescent="0.15">
      <c r="A20219" t="s">
        <v>66072</v>
      </c>
      <c r="B20219" t="s">
        <v>118311</v>
      </c>
      <c r="C20219" t="s">
        <v>66073</v>
      </c>
      <c r="D20219" t="s">
        <v>8</v>
      </c>
      <c r="E20219" t="s">
        <v>8</v>
      </c>
      <c r="F20219" t="s">
        <v>8</v>
      </c>
      <c r="G20219" t="s">
        <v>66074</v>
      </c>
      <c r="H20219" s="2">
        <v>0</v>
      </c>
      <c r="I20219" t="s">
        <v>175</v>
      </c>
      <c r="J20219" t="s">
        <v>31280</v>
      </c>
      <c r="K20219" s="2">
        <v>24</v>
      </c>
      <c r="L20219" t="s">
        <v>5925</v>
      </c>
      <c r="M20219" t="s">
        <v>8</v>
      </c>
      <c r="N20219" t="s">
        <v>176</v>
      </c>
      <c r="O20219" t="s">
        <v>53971</v>
      </c>
      <c r="P20219" t="s">
        <v>8</v>
      </c>
      <c r="Q20219" t="s">
        <v>8</v>
      </c>
      <c r="R20219" t="s">
        <v>8</v>
      </c>
      <c r="S20219" t="s">
        <v>18614</v>
      </c>
    </row>
    <row r="20220" spans="1:19" x14ac:dyDescent="0.15">
      <c r="A20220" t="s">
        <v>66075</v>
      </c>
      <c r="B20220" t="s">
        <v>118311</v>
      </c>
      <c r="C20220" t="s">
        <v>66076</v>
      </c>
      <c r="D20220" t="s">
        <v>8</v>
      </c>
      <c r="E20220" t="s">
        <v>8</v>
      </c>
      <c r="F20220" t="s">
        <v>8</v>
      </c>
      <c r="G20220" t="s">
        <v>66077</v>
      </c>
      <c r="H20220" s="2">
        <v>0</v>
      </c>
      <c r="I20220" t="s">
        <v>175</v>
      </c>
      <c r="J20220" t="s">
        <v>31280</v>
      </c>
      <c r="K20220" s="2">
        <v>46</v>
      </c>
      <c r="L20220" t="s">
        <v>5925</v>
      </c>
      <c r="M20220" t="s">
        <v>8</v>
      </c>
      <c r="N20220" t="s">
        <v>176</v>
      </c>
      <c r="O20220" t="s">
        <v>53971</v>
      </c>
      <c r="P20220" t="s">
        <v>8</v>
      </c>
      <c r="Q20220" t="s">
        <v>8</v>
      </c>
      <c r="R20220" t="s">
        <v>8</v>
      </c>
      <c r="S20220" t="s">
        <v>18614</v>
      </c>
    </row>
    <row r="20221" spans="1:19" x14ac:dyDescent="0.15">
      <c r="A20221" t="s">
        <v>66078</v>
      </c>
      <c r="B20221" t="s">
        <v>118311</v>
      </c>
      <c r="C20221" t="s">
        <v>66079</v>
      </c>
      <c r="D20221" t="s">
        <v>8</v>
      </c>
      <c r="E20221" t="s">
        <v>8</v>
      </c>
      <c r="F20221" t="s">
        <v>8</v>
      </c>
      <c r="G20221" t="s">
        <v>66080</v>
      </c>
      <c r="H20221" s="2">
        <v>0</v>
      </c>
      <c r="I20221" t="s">
        <v>175</v>
      </c>
      <c r="J20221" t="s">
        <v>31280</v>
      </c>
      <c r="K20221" s="2">
        <v>41</v>
      </c>
      <c r="L20221" t="s">
        <v>5925</v>
      </c>
      <c r="M20221" t="s">
        <v>8</v>
      </c>
      <c r="N20221" t="s">
        <v>176</v>
      </c>
      <c r="O20221" t="s">
        <v>53971</v>
      </c>
      <c r="P20221" t="s">
        <v>8</v>
      </c>
      <c r="Q20221" t="s">
        <v>8</v>
      </c>
      <c r="R20221" t="s">
        <v>8</v>
      </c>
      <c r="S20221" t="s">
        <v>18614</v>
      </c>
    </row>
    <row r="20222" spans="1:19" x14ac:dyDescent="0.15">
      <c r="A20222" t="s">
        <v>66081</v>
      </c>
      <c r="B20222" t="s">
        <v>118311</v>
      </c>
      <c r="C20222" t="s">
        <v>66082</v>
      </c>
      <c r="D20222" t="s">
        <v>8</v>
      </c>
      <c r="E20222" t="s">
        <v>8</v>
      </c>
      <c r="F20222" t="s">
        <v>8</v>
      </c>
      <c r="G20222" t="s">
        <v>66083</v>
      </c>
      <c r="H20222" s="2">
        <v>0</v>
      </c>
      <c r="I20222" t="s">
        <v>175</v>
      </c>
      <c r="J20222" t="s">
        <v>31280</v>
      </c>
      <c r="K20222" s="2">
        <v>28</v>
      </c>
      <c r="L20222" t="s">
        <v>5925</v>
      </c>
      <c r="M20222" t="s">
        <v>8</v>
      </c>
      <c r="N20222" t="s">
        <v>176</v>
      </c>
      <c r="O20222" t="s">
        <v>66084</v>
      </c>
      <c r="P20222" t="s">
        <v>8</v>
      </c>
      <c r="Q20222" t="s">
        <v>8</v>
      </c>
      <c r="R20222" t="s">
        <v>8</v>
      </c>
      <c r="S20222" t="s">
        <v>31091</v>
      </c>
    </row>
    <row r="20223" spans="1:19" x14ac:dyDescent="0.15">
      <c r="A20223" t="s">
        <v>66085</v>
      </c>
      <c r="B20223" t="s">
        <v>118311</v>
      </c>
      <c r="C20223" t="s">
        <v>66086</v>
      </c>
      <c r="D20223" t="s">
        <v>8</v>
      </c>
      <c r="E20223" t="s">
        <v>8</v>
      </c>
      <c r="F20223" t="s">
        <v>8</v>
      </c>
      <c r="G20223" t="s">
        <v>66087</v>
      </c>
      <c r="H20223" s="2">
        <v>0</v>
      </c>
      <c r="I20223" t="s">
        <v>175</v>
      </c>
      <c r="J20223" t="s">
        <v>31280</v>
      </c>
      <c r="K20223" s="2">
        <v>24</v>
      </c>
      <c r="L20223" t="s">
        <v>5925</v>
      </c>
      <c r="M20223" t="s">
        <v>8</v>
      </c>
      <c r="N20223" t="s">
        <v>176</v>
      </c>
      <c r="O20223" t="s">
        <v>66084</v>
      </c>
      <c r="P20223" t="s">
        <v>8</v>
      </c>
      <c r="Q20223" t="s">
        <v>8</v>
      </c>
      <c r="R20223" t="s">
        <v>8</v>
      </c>
      <c r="S20223" t="s">
        <v>31091</v>
      </c>
    </row>
    <row r="20224" spans="1:19" x14ac:dyDescent="0.15">
      <c r="A20224" t="s">
        <v>66088</v>
      </c>
      <c r="B20224" t="s">
        <v>118311</v>
      </c>
      <c r="C20224" t="s">
        <v>66089</v>
      </c>
      <c r="D20224" t="s">
        <v>8</v>
      </c>
      <c r="E20224" t="s">
        <v>8</v>
      </c>
      <c r="F20224" t="s">
        <v>8</v>
      </c>
      <c r="G20224" t="s">
        <v>66090</v>
      </c>
      <c r="H20224" s="2">
        <v>0</v>
      </c>
      <c r="I20224" t="s">
        <v>175</v>
      </c>
      <c r="J20224" t="s">
        <v>31280</v>
      </c>
      <c r="K20224" s="2">
        <v>37</v>
      </c>
      <c r="L20224" t="s">
        <v>5925</v>
      </c>
      <c r="M20224" t="s">
        <v>8</v>
      </c>
      <c r="N20224" t="s">
        <v>176</v>
      </c>
      <c r="O20224" t="s">
        <v>66084</v>
      </c>
      <c r="P20224" t="s">
        <v>8</v>
      </c>
      <c r="Q20224" t="s">
        <v>8</v>
      </c>
      <c r="R20224" t="s">
        <v>8</v>
      </c>
      <c r="S20224" t="s">
        <v>31091</v>
      </c>
    </row>
    <row r="20225" spans="1:19" x14ac:dyDescent="0.15">
      <c r="A20225" t="s">
        <v>66091</v>
      </c>
      <c r="B20225" t="s">
        <v>118311</v>
      </c>
      <c r="C20225" t="s">
        <v>66092</v>
      </c>
      <c r="D20225" t="s">
        <v>8</v>
      </c>
      <c r="E20225" t="s">
        <v>8</v>
      </c>
      <c r="F20225" t="s">
        <v>8</v>
      </c>
      <c r="G20225" t="s">
        <v>66093</v>
      </c>
      <c r="H20225" s="2">
        <v>0</v>
      </c>
      <c r="I20225" t="s">
        <v>175</v>
      </c>
      <c r="J20225" t="s">
        <v>31280</v>
      </c>
      <c r="K20225" s="2">
        <v>32</v>
      </c>
      <c r="L20225" t="s">
        <v>5925</v>
      </c>
      <c r="M20225" t="s">
        <v>8</v>
      </c>
      <c r="N20225" t="s">
        <v>176</v>
      </c>
      <c r="O20225" t="s">
        <v>66084</v>
      </c>
      <c r="P20225" t="s">
        <v>8</v>
      </c>
      <c r="Q20225" t="s">
        <v>8</v>
      </c>
      <c r="R20225" t="s">
        <v>8</v>
      </c>
      <c r="S20225" t="s">
        <v>31091</v>
      </c>
    </row>
    <row r="20226" spans="1:19" x14ac:dyDescent="0.15">
      <c r="A20226" t="s">
        <v>66094</v>
      </c>
      <c r="B20226" t="s">
        <v>118311</v>
      </c>
      <c r="C20226" t="s">
        <v>66095</v>
      </c>
      <c r="D20226" t="s">
        <v>8</v>
      </c>
      <c r="E20226" t="s">
        <v>8</v>
      </c>
      <c r="F20226" t="s">
        <v>8</v>
      </c>
      <c r="G20226" t="s">
        <v>66096</v>
      </c>
      <c r="H20226" s="2">
        <v>0</v>
      </c>
      <c r="I20226" t="s">
        <v>175</v>
      </c>
      <c r="J20226" t="s">
        <v>31280</v>
      </c>
      <c r="K20226" s="2">
        <v>37</v>
      </c>
      <c r="L20226" t="s">
        <v>5925</v>
      </c>
      <c r="M20226" t="s">
        <v>8</v>
      </c>
      <c r="N20226" t="s">
        <v>176</v>
      </c>
      <c r="O20226" t="s">
        <v>53971</v>
      </c>
      <c r="P20226" t="s">
        <v>8</v>
      </c>
      <c r="Q20226" t="s">
        <v>8</v>
      </c>
      <c r="R20226" t="s">
        <v>8</v>
      </c>
      <c r="S20226" t="s">
        <v>30110</v>
      </c>
    </row>
    <row r="20227" spans="1:19" x14ac:dyDescent="0.15">
      <c r="A20227" t="s">
        <v>66097</v>
      </c>
      <c r="B20227" t="s">
        <v>118311</v>
      </c>
      <c r="C20227" t="s">
        <v>66098</v>
      </c>
      <c r="D20227" t="s">
        <v>8</v>
      </c>
      <c r="E20227" t="s">
        <v>8</v>
      </c>
      <c r="F20227" t="s">
        <v>8</v>
      </c>
      <c r="G20227" t="s">
        <v>66099</v>
      </c>
      <c r="H20227" s="2">
        <v>0</v>
      </c>
      <c r="I20227" t="s">
        <v>175</v>
      </c>
      <c r="J20227" t="s">
        <v>31280</v>
      </c>
      <c r="K20227" s="2">
        <v>32</v>
      </c>
      <c r="L20227" t="s">
        <v>5925</v>
      </c>
      <c r="M20227" t="s">
        <v>8</v>
      </c>
      <c r="N20227" t="s">
        <v>176</v>
      </c>
      <c r="O20227" t="s">
        <v>53971</v>
      </c>
      <c r="P20227" t="s">
        <v>8</v>
      </c>
      <c r="Q20227" t="s">
        <v>8</v>
      </c>
      <c r="R20227" t="s">
        <v>8</v>
      </c>
      <c r="S20227" t="s">
        <v>30110</v>
      </c>
    </row>
    <row r="20228" spans="1:19" x14ac:dyDescent="0.15">
      <c r="A20228" t="s">
        <v>66100</v>
      </c>
      <c r="B20228" t="s">
        <v>118311</v>
      </c>
      <c r="C20228" t="s">
        <v>66101</v>
      </c>
      <c r="D20228" t="s">
        <v>8</v>
      </c>
      <c r="E20228" t="s">
        <v>8</v>
      </c>
      <c r="F20228" t="s">
        <v>8</v>
      </c>
      <c r="G20228" t="s">
        <v>66102</v>
      </c>
      <c r="H20228" s="2">
        <v>0</v>
      </c>
      <c r="I20228" t="s">
        <v>175</v>
      </c>
      <c r="J20228" t="s">
        <v>31280</v>
      </c>
      <c r="K20228" s="2">
        <v>28</v>
      </c>
      <c r="L20228" t="s">
        <v>5925</v>
      </c>
      <c r="M20228" t="s">
        <v>8</v>
      </c>
      <c r="N20228" t="s">
        <v>176</v>
      </c>
      <c r="O20228" t="s">
        <v>66103</v>
      </c>
      <c r="P20228" t="s">
        <v>8</v>
      </c>
      <c r="Q20228" t="s">
        <v>8</v>
      </c>
      <c r="R20228" t="s">
        <v>8</v>
      </c>
      <c r="S20228" t="s">
        <v>30120</v>
      </c>
    </row>
    <row r="20229" spans="1:19" x14ac:dyDescent="0.15">
      <c r="A20229" t="s">
        <v>66104</v>
      </c>
      <c r="B20229" t="s">
        <v>118311</v>
      </c>
      <c r="C20229" t="s">
        <v>66105</v>
      </c>
      <c r="D20229" t="s">
        <v>8</v>
      </c>
      <c r="E20229" t="s">
        <v>8</v>
      </c>
      <c r="F20229" t="s">
        <v>8</v>
      </c>
      <c r="G20229" t="s">
        <v>66106</v>
      </c>
      <c r="H20229" s="2">
        <v>0</v>
      </c>
      <c r="I20229" t="s">
        <v>175</v>
      </c>
      <c r="J20229" t="s">
        <v>31280</v>
      </c>
      <c r="K20229" s="2">
        <v>24</v>
      </c>
      <c r="L20229" t="s">
        <v>5925</v>
      </c>
      <c r="M20229" t="s">
        <v>8</v>
      </c>
      <c r="N20229" t="s">
        <v>176</v>
      </c>
      <c r="O20229" t="s">
        <v>66103</v>
      </c>
      <c r="P20229" t="s">
        <v>8</v>
      </c>
      <c r="Q20229" t="s">
        <v>8</v>
      </c>
      <c r="R20229" t="s">
        <v>8</v>
      </c>
      <c r="S20229" t="s">
        <v>30120</v>
      </c>
    </row>
    <row r="20230" spans="1:19" x14ac:dyDescent="0.15">
      <c r="A20230" t="s">
        <v>66107</v>
      </c>
      <c r="B20230" t="s">
        <v>118311</v>
      </c>
      <c r="C20230" t="s">
        <v>66108</v>
      </c>
      <c r="D20230" t="s">
        <v>8</v>
      </c>
      <c r="E20230" t="s">
        <v>8</v>
      </c>
      <c r="F20230" t="s">
        <v>8</v>
      </c>
      <c r="G20230" t="s">
        <v>66109</v>
      </c>
      <c r="H20230" s="2">
        <v>0</v>
      </c>
      <c r="I20230" t="s">
        <v>175</v>
      </c>
      <c r="J20230" t="s">
        <v>31280</v>
      </c>
      <c r="K20230" s="2">
        <v>32</v>
      </c>
      <c r="L20230" t="s">
        <v>5925</v>
      </c>
      <c r="M20230" t="s">
        <v>8</v>
      </c>
      <c r="N20230" t="s">
        <v>176</v>
      </c>
      <c r="O20230" t="s">
        <v>66103</v>
      </c>
      <c r="P20230" t="s">
        <v>8</v>
      </c>
      <c r="Q20230" t="s">
        <v>8</v>
      </c>
      <c r="R20230" t="s">
        <v>8</v>
      </c>
      <c r="S20230" t="s">
        <v>30120</v>
      </c>
    </row>
    <row r="20231" spans="1:19" x14ac:dyDescent="0.15">
      <c r="A20231" t="s">
        <v>66110</v>
      </c>
      <c r="B20231" t="s">
        <v>118311</v>
      </c>
      <c r="C20231" t="s">
        <v>66111</v>
      </c>
      <c r="D20231" t="s">
        <v>8</v>
      </c>
      <c r="E20231" t="s">
        <v>8</v>
      </c>
      <c r="F20231" t="s">
        <v>8</v>
      </c>
      <c r="G20231" t="s">
        <v>66112</v>
      </c>
      <c r="H20231" s="2">
        <v>0</v>
      </c>
      <c r="I20231" t="s">
        <v>10</v>
      </c>
      <c r="J20231" t="s">
        <v>31280</v>
      </c>
      <c r="K20231" s="2">
        <v>1500</v>
      </c>
      <c r="L20231" t="s">
        <v>8</v>
      </c>
      <c r="M20231" t="s">
        <v>8</v>
      </c>
      <c r="N20231" t="s">
        <v>1909</v>
      </c>
      <c r="O20231" t="s">
        <v>8</v>
      </c>
      <c r="P20231" t="s">
        <v>8</v>
      </c>
      <c r="Q20231" t="s">
        <v>8</v>
      </c>
      <c r="R20231" t="s">
        <v>8</v>
      </c>
      <c r="S20231" t="s">
        <v>19393</v>
      </c>
    </row>
    <row r="20232" spans="1:19" x14ac:dyDescent="0.15">
      <c r="A20232" t="s">
        <v>66113</v>
      </c>
      <c r="B20232" t="s">
        <v>118311</v>
      </c>
      <c r="C20232" t="s">
        <v>66114</v>
      </c>
      <c r="D20232" t="s">
        <v>8</v>
      </c>
      <c r="E20232" t="s">
        <v>8</v>
      </c>
      <c r="F20232" t="s">
        <v>8</v>
      </c>
      <c r="G20232" t="s">
        <v>66115</v>
      </c>
      <c r="H20232" s="2">
        <v>0</v>
      </c>
      <c r="I20232" t="s">
        <v>10</v>
      </c>
      <c r="J20232" t="s">
        <v>31280</v>
      </c>
      <c r="K20232" s="2">
        <v>1200</v>
      </c>
      <c r="L20232" t="s">
        <v>65036</v>
      </c>
      <c r="M20232" t="s">
        <v>8</v>
      </c>
      <c r="N20232" t="s">
        <v>610</v>
      </c>
      <c r="O20232" t="s">
        <v>51006</v>
      </c>
      <c r="P20232" t="s">
        <v>8</v>
      </c>
      <c r="Q20232" t="s">
        <v>8</v>
      </c>
      <c r="R20232" t="s">
        <v>8</v>
      </c>
      <c r="S20232" t="s">
        <v>1617</v>
      </c>
    </row>
    <row r="20233" spans="1:19" x14ac:dyDescent="0.15">
      <c r="A20233" t="s">
        <v>66116</v>
      </c>
      <c r="B20233" t="s">
        <v>118311</v>
      </c>
      <c r="C20233" t="s">
        <v>66117</v>
      </c>
      <c r="D20233" t="s">
        <v>8</v>
      </c>
      <c r="E20233" t="s">
        <v>8</v>
      </c>
      <c r="F20233" t="s">
        <v>8</v>
      </c>
      <c r="G20233" t="s">
        <v>66118</v>
      </c>
      <c r="H20233" s="2">
        <v>0</v>
      </c>
      <c r="I20233" t="s">
        <v>10</v>
      </c>
      <c r="J20233" t="s">
        <v>31280</v>
      </c>
      <c r="K20233" s="2">
        <v>360</v>
      </c>
      <c r="L20233" t="s">
        <v>65036</v>
      </c>
      <c r="M20233" t="s">
        <v>8</v>
      </c>
      <c r="N20233" t="s">
        <v>610</v>
      </c>
      <c r="O20233" t="s">
        <v>51006</v>
      </c>
      <c r="P20233" t="s">
        <v>8</v>
      </c>
      <c r="Q20233" t="s">
        <v>8</v>
      </c>
      <c r="R20233" t="s">
        <v>8</v>
      </c>
      <c r="S20233" t="s">
        <v>1617</v>
      </c>
    </row>
    <row r="20234" spans="1:19" x14ac:dyDescent="0.15">
      <c r="A20234" t="s">
        <v>66119</v>
      </c>
      <c r="B20234" t="s">
        <v>118311</v>
      </c>
      <c r="C20234" t="s">
        <v>66120</v>
      </c>
      <c r="D20234" t="s">
        <v>8</v>
      </c>
      <c r="E20234" t="s">
        <v>8</v>
      </c>
      <c r="F20234" t="s">
        <v>8</v>
      </c>
      <c r="G20234" t="s">
        <v>66121</v>
      </c>
      <c r="H20234" s="2">
        <v>0</v>
      </c>
      <c r="I20234" t="s">
        <v>10</v>
      </c>
      <c r="J20234" t="s">
        <v>31280</v>
      </c>
      <c r="K20234" s="2">
        <v>1500</v>
      </c>
      <c r="L20234" t="s">
        <v>8</v>
      </c>
      <c r="M20234" t="s">
        <v>8</v>
      </c>
      <c r="N20234" t="s">
        <v>12</v>
      </c>
      <c r="O20234" t="s">
        <v>8</v>
      </c>
      <c r="P20234" t="s">
        <v>8</v>
      </c>
      <c r="Q20234" t="s">
        <v>8</v>
      </c>
      <c r="R20234" t="s">
        <v>8</v>
      </c>
      <c r="S20234" t="s">
        <v>2037</v>
      </c>
    </row>
    <row r="20235" spans="1:19" x14ac:dyDescent="0.15">
      <c r="A20235" t="s">
        <v>66122</v>
      </c>
      <c r="B20235" t="s">
        <v>118311</v>
      </c>
      <c r="C20235" t="s">
        <v>66123</v>
      </c>
      <c r="D20235" t="s">
        <v>8</v>
      </c>
      <c r="E20235" t="s">
        <v>8</v>
      </c>
      <c r="F20235" t="s">
        <v>8</v>
      </c>
      <c r="G20235" t="s">
        <v>66124</v>
      </c>
      <c r="H20235" s="2">
        <v>0.1</v>
      </c>
      <c r="I20235" t="s">
        <v>10</v>
      </c>
      <c r="J20235" t="s">
        <v>118313</v>
      </c>
      <c r="K20235" s="2">
        <v>1800</v>
      </c>
      <c r="L20235" t="s">
        <v>8</v>
      </c>
      <c r="M20235" t="s">
        <v>8</v>
      </c>
      <c r="N20235" t="s">
        <v>66125</v>
      </c>
      <c r="O20235" t="s">
        <v>8</v>
      </c>
      <c r="P20235" t="s">
        <v>8</v>
      </c>
      <c r="Q20235" t="s">
        <v>8</v>
      </c>
      <c r="R20235" t="s">
        <v>8</v>
      </c>
      <c r="S20235" t="s">
        <v>636</v>
      </c>
    </row>
    <row r="20236" spans="1:19" x14ac:dyDescent="0.15">
      <c r="A20236" t="s">
        <v>66126</v>
      </c>
      <c r="B20236" t="s">
        <v>118311</v>
      </c>
      <c r="C20236" t="s">
        <v>66127</v>
      </c>
      <c r="D20236" t="s">
        <v>8</v>
      </c>
      <c r="E20236" t="s">
        <v>8</v>
      </c>
      <c r="F20236" t="s">
        <v>8</v>
      </c>
      <c r="G20236" t="s">
        <v>66128</v>
      </c>
      <c r="H20236" s="2">
        <v>0.1</v>
      </c>
      <c r="I20236" t="s">
        <v>10</v>
      </c>
      <c r="J20236" t="s">
        <v>118313</v>
      </c>
      <c r="K20236" s="2">
        <v>1300</v>
      </c>
      <c r="L20236" t="s">
        <v>8</v>
      </c>
      <c r="M20236" t="s">
        <v>8</v>
      </c>
      <c r="N20236" t="s">
        <v>12</v>
      </c>
      <c r="O20236" t="s">
        <v>51329</v>
      </c>
      <c r="P20236" t="s">
        <v>8</v>
      </c>
      <c r="Q20236" t="s">
        <v>8</v>
      </c>
      <c r="R20236" t="s">
        <v>8</v>
      </c>
      <c r="S20236" t="s">
        <v>48</v>
      </c>
    </row>
    <row r="20237" spans="1:19" x14ac:dyDescent="0.15">
      <c r="A20237" t="s">
        <v>66129</v>
      </c>
      <c r="B20237" t="s">
        <v>118311</v>
      </c>
      <c r="C20237" t="s">
        <v>66130</v>
      </c>
      <c r="D20237" t="s">
        <v>8</v>
      </c>
      <c r="E20237" t="s">
        <v>8</v>
      </c>
      <c r="F20237" t="s">
        <v>8</v>
      </c>
      <c r="G20237" t="s">
        <v>66131</v>
      </c>
      <c r="H20237" s="2">
        <v>0.1</v>
      </c>
      <c r="I20237" t="s">
        <v>10</v>
      </c>
      <c r="J20237" t="s">
        <v>118313</v>
      </c>
      <c r="K20237" s="2">
        <v>1700</v>
      </c>
      <c r="L20237" t="s">
        <v>66132</v>
      </c>
      <c r="M20237" t="s">
        <v>8</v>
      </c>
      <c r="N20237" t="s">
        <v>12</v>
      </c>
      <c r="O20237" t="s">
        <v>51336</v>
      </c>
      <c r="P20237" t="s">
        <v>8</v>
      </c>
      <c r="Q20237" t="s">
        <v>8</v>
      </c>
      <c r="R20237" t="s">
        <v>8</v>
      </c>
      <c r="S20237" t="s">
        <v>55</v>
      </c>
    </row>
    <row r="20238" spans="1:19" x14ac:dyDescent="0.15">
      <c r="A20238" t="s">
        <v>66133</v>
      </c>
      <c r="B20238" t="s">
        <v>118311</v>
      </c>
      <c r="C20238" t="s">
        <v>66134</v>
      </c>
      <c r="D20238" t="s">
        <v>8</v>
      </c>
      <c r="E20238" t="s">
        <v>8</v>
      </c>
      <c r="F20238" t="s">
        <v>8</v>
      </c>
      <c r="G20238" t="s">
        <v>66135</v>
      </c>
      <c r="H20238" s="2">
        <v>0</v>
      </c>
      <c r="I20238" t="s">
        <v>10</v>
      </c>
      <c r="J20238" t="s">
        <v>31280</v>
      </c>
      <c r="K20238" s="2">
        <v>1100</v>
      </c>
      <c r="L20238" t="s">
        <v>8</v>
      </c>
      <c r="M20238" t="s">
        <v>8</v>
      </c>
      <c r="N20238" t="s">
        <v>12</v>
      </c>
      <c r="O20238" t="s">
        <v>8</v>
      </c>
      <c r="P20238" t="s">
        <v>8</v>
      </c>
      <c r="Q20238" t="s">
        <v>8</v>
      </c>
      <c r="R20238" t="s">
        <v>8</v>
      </c>
      <c r="S20238" t="s">
        <v>65</v>
      </c>
    </row>
    <row r="20239" spans="1:19" x14ac:dyDescent="0.15">
      <c r="A20239" t="s">
        <v>66136</v>
      </c>
      <c r="B20239" t="s">
        <v>118311</v>
      </c>
      <c r="C20239" t="s">
        <v>66137</v>
      </c>
      <c r="D20239" t="s">
        <v>8</v>
      </c>
      <c r="E20239" t="s">
        <v>8</v>
      </c>
      <c r="F20239" t="s">
        <v>8</v>
      </c>
      <c r="G20239" t="s">
        <v>66138</v>
      </c>
      <c r="H20239" s="2">
        <v>0</v>
      </c>
      <c r="I20239" t="s">
        <v>10</v>
      </c>
      <c r="J20239" t="s">
        <v>31280</v>
      </c>
      <c r="K20239" s="2">
        <v>1200</v>
      </c>
      <c r="L20239" t="s">
        <v>8</v>
      </c>
      <c r="M20239" t="s">
        <v>8</v>
      </c>
      <c r="N20239" t="s">
        <v>12</v>
      </c>
      <c r="O20239" t="s">
        <v>8</v>
      </c>
      <c r="P20239" t="s">
        <v>8</v>
      </c>
      <c r="Q20239" t="s">
        <v>8</v>
      </c>
      <c r="R20239" t="s">
        <v>8</v>
      </c>
      <c r="S20239" t="s">
        <v>1570</v>
      </c>
    </row>
    <row r="20240" spans="1:19" x14ac:dyDescent="0.15">
      <c r="A20240" t="s">
        <v>66139</v>
      </c>
      <c r="B20240" t="s">
        <v>118311</v>
      </c>
      <c r="C20240" t="s">
        <v>66140</v>
      </c>
      <c r="D20240" t="s">
        <v>8</v>
      </c>
      <c r="E20240" t="s">
        <v>8</v>
      </c>
      <c r="F20240" t="s">
        <v>8</v>
      </c>
      <c r="G20240" t="s">
        <v>66141</v>
      </c>
      <c r="H20240" s="2">
        <v>0</v>
      </c>
      <c r="I20240" t="s">
        <v>10</v>
      </c>
      <c r="J20240" t="s">
        <v>31280</v>
      </c>
      <c r="K20240" s="2">
        <v>2300</v>
      </c>
      <c r="L20240" t="s">
        <v>8</v>
      </c>
      <c r="M20240" t="s">
        <v>8</v>
      </c>
      <c r="N20240" t="s">
        <v>12</v>
      </c>
      <c r="O20240" t="s">
        <v>8</v>
      </c>
      <c r="P20240" t="s">
        <v>8</v>
      </c>
      <c r="Q20240" t="s">
        <v>8</v>
      </c>
      <c r="R20240" t="s">
        <v>8</v>
      </c>
      <c r="S20240" t="s">
        <v>1580</v>
      </c>
    </row>
    <row r="20241" spans="1:19" x14ac:dyDescent="0.15">
      <c r="A20241" t="s">
        <v>66142</v>
      </c>
      <c r="B20241" t="s">
        <v>118311</v>
      </c>
      <c r="C20241" t="s">
        <v>66143</v>
      </c>
      <c r="D20241" t="s">
        <v>8</v>
      </c>
      <c r="E20241" t="s">
        <v>8</v>
      </c>
      <c r="F20241" t="s">
        <v>8</v>
      </c>
      <c r="G20241" t="s">
        <v>66144</v>
      </c>
      <c r="H20241" s="2">
        <v>0</v>
      </c>
      <c r="I20241" t="s">
        <v>10</v>
      </c>
      <c r="J20241" t="s">
        <v>31280</v>
      </c>
      <c r="K20241" s="2">
        <v>2300</v>
      </c>
      <c r="L20241" t="s">
        <v>66145</v>
      </c>
      <c r="M20241" t="s">
        <v>8</v>
      </c>
      <c r="N20241" t="s">
        <v>12</v>
      </c>
      <c r="O20241" t="s">
        <v>51361</v>
      </c>
      <c r="P20241" t="s">
        <v>8</v>
      </c>
      <c r="Q20241" t="s">
        <v>8</v>
      </c>
      <c r="R20241" t="s">
        <v>8</v>
      </c>
      <c r="S20241" t="s">
        <v>2557</v>
      </c>
    </row>
    <row r="20242" spans="1:19" x14ac:dyDescent="0.15">
      <c r="A20242" t="s">
        <v>66146</v>
      </c>
      <c r="B20242" t="s">
        <v>118311</v>
      </c>
      <c r="C20242" t="s">
        <v>66147</v>
      </c>
      <c r="D20242" t="s">
        <v>8</v>
      </c>
      <c r="E20242" t="s">
        <v>8</v>
      </c>
      <c r="F20242" t="s">
        <v>8</v>
      </c>
      <c r="G20242" t="s">
        <v>66148</v>
      </c>
      <c r="H20242" s="2">
        <v>0</v>
      </c>
      <c r="I20242" t="s">
        <v>10</v>
      </c>
      <c r="J20242" t="s">
        <v>31280</v>
      </c>
      <c r="K20242" s="2">
        <v>2300</v>
      </c>
      <c r="L20242" t="s">
        <v>66149</v>
      </c>
      <c r="M20242" t="s">
        <v>8</v>
      </c>
      <c r="N20242" t="s">
        <v>12</v>
      </c>
      <c r="O20242" t="s">
        <v>8</v>
      </c>
      <c r="P20242" t="s">
        <v>8</v>
      </c>
      <c r="Q20242" t="s">
        <v>8</v>
      </c>
      <c r="R20242" t="s">
        <v>8</v>
      </c>
      <c r="S20242" t="s">
        <v>43221</v>
      </c>
    </row>
    <row r="20243" spans="1:19" x14ac:dyDescent="0.15">
      <c r="A20243" t="s">
        <v>66150</v>
      </c>
      <c r="B20243" t="s">
        <v>118311</v>
      </c>
      <c r="C20243" t="s">
        <v>66151</v>
      </c>
      <c r="D20243" t="s">
        <v>8</v>
      </c>
      <c r="E20243" t="s">
        <v>8</v>
      </c>
      <c r="F20243" t="s">
        <v>8</v>
      </c>
      <c r="G20243" t="s">
        <v>66152</v>
      </c>
      <c r="H20243" s="2">
        <v>0</v>
      </c>
      <c r="I20243" t="s">
        <v>10</v>
      </c>
      <c r="J20243" t="s">
        <v>31280</v>
      </c>
      <c r="K20243" s="2">
        <v>1600</v>
      </c>
      <c r="L20243" t="s">
        <v>66153</v>
      </c>
      <c r="M20243" t="s">
        <v>8</v>
      </c>
      <c r="N20243" t="s">
        <v>12</v>
      </c>
      <c r="O20243" t="s">
        <v>8</v>
      </c>
      <c r="P20243" t="s">
        <v>8</v>
      </c>
      <c r="Q20243" t="s">
        <v>8</v>
      </c>
      <c r="R20243" t="s">
        <v>8</v>
      </c>
      <c r="S20243" t="s">
        <v>2573</v>
      </c>
    </row>
    <row r="20244" spans="1:19" x14ac:dyDescent="0.15">
      <c r="A20244" t="s">
        <v>66154</v>
      </c>
      <c r="B20244" t="s">
        <v>118311</v>
      </c>
      <c r="C20244" t="s">
        <v>66155</v>
      </c>
      <c r="D20244" t="s">
        <v>8</v>
      </c>
      <c r="E20244" t="s">
        <v>8</v>
      </c>
      <c r="F20244" t="s">
        <v>8</v>
      </c>
      <c r="G20244" t="s">
        <v>66156</v>
      </c>
      <c r="H20244" s="2">
        <v>0</v>
      </c>
      <c r="I20244" t="s">
        <v>10</v>
      </c>
      <c r="J20244" t="s">
        <v>31280</v>
      </c>
      <c r="K20244" s="2">
        <v>2000</v>
      </c>
      <c r="L20244" t="s">
        <v>66149</v>
      </c>
      <c r="M20244" t="s">
        <v>8</v>
      </c>
      <c r="N20244" t="s">
        <v>12</v>
      </c>
      <c r="O20244" t="s">
        <v>8</v>
      </c>
      <c r="P20244" t="s">
        <v>8</v>
      </c>
      <c r="Q20244" t="s">
        <v>8</v>
      </c>
      <c r="R20244" t="s">
        <v>8</v>
      </c>
      <c r="S20244" t="s">
        <v>43237</v>
      </c>
    </row>
    <row r="20245" spans="1:19" x14ac:dyDescent="0.15">
      <c r="A20245" t="s">
        <v>66157</v>
      </c>
      <c r="B20245" t="s">
        <v>118311</v>
      </c>
      <c r="C20245" t="s">
        <v>66158</v>
      </c>
      <c r="D20245" t="s">
        <v>8</v>
      </c>
      <c r="E20245" t="s">
        <v>8</v>
      </c>
      <c r="F20245" t="s">
        <v>8</v>
      </c>
      <c r="G20245" t="s">
        <v>66159</v>
      </c>
      <c r="H20245" s="2">
        <v>0</v>
      </c>
      <c r="I20245" t="s">
        <v>10</v>
      </c>
      <c r="J20245" t="s">
        <v>31280</v>
      </c>
      <c r="K20245" s="2">
        <v>2000</v>
      </c>
      <c r="L20245" t="s">
        <v>66160</v>
      </c>
      <c r="M20245" t="s">
        <v>8</v>
      </c>
      <c r="N20245" t="s">
        <v>12</v>
      </c>
      <c r="O20245" t="s">
        <v>8</v>
      </c>
      <c r="P20245" t="s">
        <v>8</v>
      </c>
      <c r="Q20245" t="s">
        <v>8</v>
      </c>
      <c r="R20245" t="s">
        <v>8</v>
      </c>
      <c r="S20245" t="s">
        <v>23079</v>
      </c>
    </row>
    <row r="20246" spans="1:19" x14ac:dyDescent="0.15">
      <c r="A20246" t="s">
        <v>66161</v>
      </c>
      <c r="B20246" t="s">
        <v>118311</v>
      </c>
      <c r="C20246" t="s">
        <v>66162</v>
      </c>
      <c r="D20246" t="s">
        <v>8</v>
      </c>
      <c r="E20246" t="s">
        <v>8</v>
      </c>
      <c r="F20246" t="s">
        <v>8</v>
      </c>
      <c r="G20246" t="s">
        <v>66163</v>
      </c>
      <c r="H20246" s="2">
        <v>0.1</v>
      </c>
      <c r="I20246" t="s">
        <v>10</v>
      </c>
      <c r="J20246" t="s">
        <v>118313</v>
      </c>
      <c r="K20246" s="2">
        <v>2300</v>
      </c>
      <c r="L20246" t="s">
        <v>8</v>
      </c>
      <c r="M20246" t="s">
        <v>8</v>
      </c>
      <c r="N20246" t="s">
        <v>12</v>
      </c>
      <c r="O20246" t="s">
        <v>56891</v>
      </c>
      <c r="P20246" t="s">
        <v>8</v>
      </c>
      <c r="Q20246" t="s">
        <v>8</v>
      </c>
      <c r="R20246" t="s">
        <v>8</v>
      </c>
      <c r="S20246" t="s">
        <v>23092</v>
      </c>
    </row>
    <row r="20247" spans="1:19" x14ac:dyDescent="0.15">
      <c r="A20247" t="s">
        <v>66164</v>
      </c>
      <c r="B20247" t="s">
        <v>118311</v>
      </c>
      <c r="C20247" t="s">
        <v>66165</v>
      </c>
      <c r="D20247" t="s">
        <v>8</v>
      </c>
      <c r="E20247" t="s">
        <v>8</v>
      </c>
      <c r="F20247" t="s">
        <v>8</v>
      </c>
      <c r="G20247" t="s">
        <v>66166</v>
      </c>
      <c r="H20247" s="2">
        <v>0</v>
      </c>
      <c r="I20247" t="s">
        <v>10</v>
      </c>
      <c r="J20247" t="s">
        <v>31280</v>
      </c>
      <c r="K20247" s="2">
        <v>2000</v>
      </c>
      <c r="L20247" t="s">
        <v>8</v>
      </c>
      <c r="M20247" t="s">
        <v>8</v>
      </c>
      <c r="N20247" t="s">
        <v>12</v>
      </c>
      <c r="O20247" t="s">
        <v>8</v>
      </c>
      <c r="P20247" t="s">
        <v>8</v>
      </c>
      <c r="Q20247" t="s">
        <v>8</v>
      </c>
      <c r="R20247" t="s">
        <v>8</v>
      </c>
      <c r="S20247" t="s">
        <v>24366</v>
      </c>
    </row>
    <row r="20248" spans="1:19" x14ac:dyDescent="0.15">
      <c r="A20248" t="s">
        <v>66167</v>
      </c>
      <c r="B20248" t="s">
        <v>118311</v>
      </c>
      <c r="C20248" t="s">
        <v>66168</v>
      </c>
      <c r="D20248" t="s">
        <v>8</v>
      </c>
      <c r="E20248" t="s">
        <v>8</v>
      </c>
      <c r="F20248" t="s">
        <v>8</v>
      </c>
      <c r="G20248" t="s">
        <v>66169</v>
      </c>
      <c r="H20248" s="2">
        <v>0</v>
      </c>
      <c r="I20248" t="s">
        <v>10</v>
      </c>
      <c r="J20248" t="s">
        <v>31280</v>
      </c>
      <c r="K20248" s="2">
        <v>1500</v>
      </c>
      <c r="L20248" t="s">
        <v>8</v>
      </c>
      <c r="M20248" t="s">
        <v>8</v>
      </c>
      <c r="N20248" t="s">
        <v>12</v>
      </c>
      <c r="O20248" t="s">
        <v>8</v>
      </c>
      <c r="P20248" t="s">
        <v>8</v>
      </c>
      <c r="Q20248" t="s">
        <v>8</v>
      </c>
      <c r="R20248" t="s">
        <v>8</v>
      </c>
      <c r="S20248" t="s">
        <v>15688</v>
      </c>
    </row>
    <row r="20249" spans="1:19" x14ac:dyDescent="0.15">
      <c r="A20249" t="s">
        <v>66170</v>
      </c>
      <c r="B20249" t="s">
        <v>118311</v>
      </c>
      <c r="C20249" t="s">
        <v>66171</v>
      </c>
      <c r="D20249" t="s">
        <v>8</v>
      </c>
      <c r="E20249" t="s">
        <v>8</v>
      </c>
      <c r="F20249" t="s">
        <v>8</v>
      </c>
      <c r="G20249" t="s">
        <v>66172</v>
      </c>
      <c r="H20249" s="2">
        <v>0.1</v>
      </c>
      <c r="I20249" t="s">
        <v>10</v>
      </c>
      <c r="J20249" t="s">
        <v>118313</v>
      </c>
      <c r="K20249" s="2">
        <v>1800</v>
      </c>
      <c r="L20249" t="s">
        <v>66173</v>
      </c>
      <c r="M20249" t="s">
        <v>8</v>
      </c>
      <c r="N20249" t="s">
        <v>12</v>
      </c>
      <c r="O20249" t="s">
        <v>8</v>
      </c>
      <c r="P20249" t="s">
        <v>8</v>
      </c>
      <c r="Q20249" t="s">
        <v>8</v>
      </c>
      <c r="R20249" t="s">
        <v>8</v>
      </c>
      <c r="S20249" t="s">
        <v>606</v>
      </c>
    </row>
    <row r="20250" spans="1:19" x14ac:dyDescent="0.15">
      <c r="A20250" t="s">
        <v>66174</v>
      </c>
      <c r="B20250" t="s">
        <v>118311</v>
      </c>
      <c r="C20250" t="s">
        <v>66175</v>
      </c>
      <c r="D20250" t="s">
        <v>8</v>
      </c>
      <c r="E20250" t="s">
        <v>8</v>
      </c>
      <c r="F20250" t="s">
        <v>8</v>
      </c>
      <c r="G20250" t="s">
        <v>66176</v>
      </c>
      <c r="H20250" s="2">
        <v>0</v>
      </c>
      <c r="I20250" t="s">
        <v>10</v>
      </c>
      <c r="J20250" t="s">
        <v>31280</v>
      </c>
      <c r="K20250" s="2">
        <v>1700</v>
      </c>
      <c r="L20250" t="s">
        <v>8</v>
      </c>
      <c r="M20250" t="s">
        <v>8</v>
      </c>
      <c r="N20250" t="s">
        <v>610</v>
      </c>
      <c r="O20250" t="s">
        <v>63531</v>
      </c>
      <c r="P20250" t="s">
        <v>8</v>
      </c>
      <c r="Q20250" t="s">
        <v>8</v>
      </c>
      <c r="R20250" t="s">
        <v>8</v>
      </c>
      <c r="S20250" t="s">
        <v>611</v>
      </c>
    </row>
    <row r="20251" spans="1:19" x14ac:dyDescent="0.15">
      <c r="A20251" t="s">
        <v>66177</v>
      </c>
      <c r="B20251" t="s">
        <v>118311</v>
      </c>
      <c r="C20251" t="s">
        <v>66178</v>
      </c>
      <c r="D20251" t="s">
        <v>8</v>
      </c>
      <c r="E20251" t="s">
        <v>8</v>
      </c>
      <c r="F20251" t="s">
        <v>8</v>
      </c>
      <c r="G20251" t="s">
        <v>66179</v>
      </c>
      <c r="H20251" s="2">
        <v>0</v>
      </c>
      <c r="I20251" t="s">
        <v>10</v>
      </c>
      <c r="J20251" t="s">
        <v>31280</v>
      </c>
      <c r="K20251" s="2">
        <v>2000</v>
      </c>
      <c r="L20251" t="s">
        <v>8</v>
      </c>
      <c r="M20251" t="s">
        <v>8</v>
      </c>
      <c r="N20251" t="s">
        <v>12</v>
      </c>
      <c r="O20251" t="s">
        <v>8</v>
      </c>
      <c r="P20251" t="s">
        <v>63538</v>
      </c>
      <c r="Q20251" t="s">
        <v>8</v>
      </c>
      <c r="R20251" t="s">
        <v>8</v>
      </c>
      <c r="S20251" t="s">
        <v>626</v>
      </c>
    </row>
    <row r="20252" spans="1:19" x14ac:dyDescent="0.15">
      <c r="A20252" t="s">
        <v>66180</v>
      </c>
      <c r="B20252" t="s">
        <v>118311</v>
      </c>
      <c r="C20252" t="s">
        <v>66181</v>
      </c>
      <c r="D20252" t="s">
        <v>8</v>
      </c>
      <c r="E20252" t="s">
        <v>8</v>
      </c>
      <c r="F20252" t="s">
        <v>8</v>
      </c>
      <c r="G20252" t="s">
        <v>66182</v>
      </c>
      <c r="H20252" s="2">
        <v>0.1</v>
      </c>
      <c r="I20252" t="s">
        <v>10</v>
      </c>
      <c r="J20252" t="s">
        <v>118313</v>
      </c>
      <c r="K20252" s="2">
        <v>1800</v>
      </c>
      <c r="L20252" t="s">
        <v>66183</v>
      </c>
      <c r="M20252" t="s">
        <v>8</v>
      </c>
      <c r="N20252" t="s">
        <v>17425</v>
      </c>
      <c r="O20252" t="s">
        <v>41333</v>
      </c>
      <c r="P20252" t="s">
        <v>8</v>
      </c>
      <c r="Q20252" t="s">
        <v>8</v>
      </c>
      <c r="R20252" t="s">
        <v>8</v>
      </c>
      <c r="S20252" t="s">
        <v>17426</v>
      </c>
    </row>
    <row r="20253" spans="1:19" x14ac:dyDescent="0.15">
      <c r="A20253" t="s">
        <v>66184</v>
      </c>
      <c r="B20253" t="s">
        <v>118311</v>
      </c>
      <c r="C20253" t="s">
        <v>66185</v>
      </c>
      <c r="D20253" t="s">
        <v>8</v>
      </c>
      <c r="E20253" t="s">
        <v>8</v>
      </c>
      <c r="F20253" t="s">
        <v>8</v>
      </c>
      <c r="G20253" t="s">
        <v>66186</v>
      </c>
      <c r="H20253" s="2">
        <v>0</v>
      </c>
      <c r="I20253" t="s">
        <v>10</v>
      </c>
      <c r="J20253" t="s">
        <v>31280</v>
      </c>
      <c r="K20253" s="2">
        <v>1700</v>
      </c>
      <c r="L20253" t="s">
        <v>66187</v>
      </c>
      <c r="M20253" t="s">
        <v>8</v>
      </c>
      <c r="N20253" t="s">
        <v>19311</v>
      </c>
      <c r="O20253" t="s">
        <v>41337</v>
      </c>
      <c r="P20253" t="s">
        <v>8</v>
      </c>
      <c r="Q20253" t="s">
        <v>8</v>
      </c>
      <c r="R20253" t="s">
        <v>8</v>
      </c>
      <c r="S20253" t="s">
        <v>19312</v>
      </c>
    </row>
    <row r="20254" spans="1:19" x14ac:dyDescent="0.15">
      <c r="A20254" t="s">
        <v>66188</v>
      </c>
      <c r="B20254" t="s">
        <v>118311</v>
      </c>
      <c r="C20254" t="s">
        <v>66189</v>
      </c>
      <c r="D20254" t="s">
        <v>8</v>
      </c>
      <c r="E20254" t="s">
        <v>8</v>
      </c>
      <c r="F20254" t="s">
        <v>8</v>
      </c>
      <c r="G20254" t="s">
        <v>66190</v>
      </c>
      <c r="H20254" s="2">
        <v>0</v>
      </c>
      <c r="I20254" t="s">
        <v>10</v>
      </c>
      <c r="J20254" t="s">
        <v>31280</v>
      </c>
      <c r="K20254" s="2">
        <v>2200</v>
      </c>
      <c r="L20254" t="s">
        <v>66191</v>
      </c>
      <c r="M20254" t="s">
        <v>8</v>
      </c>
      <c r="N20254" t="s">
        <v>19311</v>
      </c>
      <c r="O20254" t="s">
        <v>59466</v>
      </c>
      <c r="P20254" t="s">
        <v>41149</v>
      </c>
      <c r="Q20254" t="s">
        <v>8</v>
      </c>
      <c r="R20254" t="s">
        <v>8</v>
      </c>
      <c r="S20254" t="s">
        <v>33796</v>
      </c>
    </row>
    <row r="20255" spans="1:19" x14ac:dyDescent="0.15">
      <c r="A20255" t="s">
        <v>66192</v>
      </c>
      <c r="B20255" t="s">
        <v>118311</v>
      </c>
      <c r="C20255" t="s">
        <v>66193</v>
      </c>
      <c r="D20255" t="s">
        <v>8</v>
      </c>
      <c r="E20255" t="s">
        <v>8</v>
      </c>
      <c r="F20255" t="s">
        <v>8</v>
      </c>
      <c r="G20255" t="s">
        <v>66194</v>
      </c>
      <c r="H20255" s="2">
        <v>0</v>
      </c>
      <c r="I20255" t="s">
        <v>10</v>
      </c>
      <c r="J20255" t="s">
        <v>31280</v>
      </c>
      <c r="K20255" s="2">
        <v>1700</v>
      </c>
      <c r="L20255" t="s">
        <v>8</v>
      </c>
      <c r="M20255" t="s">
        <v>8</v>
      </c>
      <c r="N20255" t="s">
        <v>12</v>
      </c>
      <c r="O20255" t="s">
        <v>8</v>
      </c>
      <c r="P20255" t="s">
        <v>8</v>
      </c>
      <c r="Q20255" t="s">
        <v>8</v>
      </c>
      <c r="R20255" t="s">
        <v>8</v>
      </c>
      <c r="S20255" t="s">
        <v>14075</v>
      </c>
    </row>
    <row r="20256" spans="1:19" x14ac:dyDescent="0.15">
      <c r="A20256" t="s">
        <v>66195</v>
      </c>
      <c r="B20256" t="s">
        <v>118311</v>
      </c>
      <c r="C20256" t="s">
        <v>66196</v>
      </c>
      <c r="D20256" t="s">
        <v>8</v>
      </c>
      <c r="E20256" t="s">
        <v>8</v>
      </c>
      <c r="F20256" t="s">
        <v>8</v>
      </c>
      <c r="G20256" t="s">
        <v>66197</v>
      </c>
      <c r="H20256" s="2">
        <v>0</v>
      </c>
      <c r="I20256" t="s">
        <v>10</v>
      </c>
      <c r="J20256" t="s">
        <v>31280</v>
      </c>
      <c r="K20256" s="2">
        <v>2000</v>
      </c>
      <c r="L20256" t="s">
        <v>66198</v>
      </c>
      <c r="M20256" t="s">
        <v>8</v>
      </c>
      <c r="N20256" t="s">
        <v>12</v>
      </c>
      <c r="O20256" t="s">
        <v>41344</v>
      </c>
      <c r="P20256" t="s">
        <v>8</v>
      </c>
      <c r="Q20256" t="s">
        <v>8</v>
      </c>
      <c r="R20256" t="s">
        <v>8</v>
      </c>
      <c r="S20256" t="s">
        <v>14085</v>
      </c>
    </row>
    <row r="20257" spans="1:19" x14ac:dyDescent="0.15">
      <c r="A20257" t="s">
        <v>66199</v>
      </c>
      <c r="B20257" t="s">
        <v>118311</v>
      </c>
      <c r="C20257" t="s">
        <v>66200</v>
      </c>
      <c r="D20257" t="s">
        <v>8</v>
      </c>
      <c r="E20257" t="s">
        <v>8</v>
      </c>
      <c r="F20257" t="s">
        <v>8</v>
      </c>
      <c r="G20257" t="s">
        <v>66201</v>
      </c>
      <c r="H20257" s="2">
        <v>0</v>
      </c>
      <c r="I20257" t="s">
        <v>10</v>
      </c>
      <c r="J20257" t="s">
        <v>31280</v>
      </c>
      <c r="K20257" s="2">
        <v>1500</v>
      </c>
      <c r="L20257" t="s">
        <v>8</v>
      </c>
      <c r="M20257" t="s">
        <v>8</v>
      </c>
      <c r="N20257" t="s">
        <v>12</v>
      </c>
      <c r="O20257" t="s">
        <v>41348</v>
      </c>
      <c r="P20257" t="s">
        <v>8</v>
      </c>
      <c r="Q20257" t="s">
        <v>8</v>
      </c>
      <c r="R20257" t="s">
        <v>8</v>
      </c>
      <c r="S20257" t="s">
        <v>14098</v>
      </c>
    </row>
    <row r="20258" spans="1:19" x14ac:dyDescent="0.15">
      <c r="A20258" t="s">
        <v>66202</v>
      </c>
      <c r="B20258" t="s">
        <v>118311</v>
      </c>
      <c r="C20258" t="s">
        <v>66203</v>
      </c>
      <c r="D20258" t="s">
        <v>8</v>
      </c>
      <c r="E20258" t="s">
        <v>8</v>
      </c>
      <c r="F20258" t="s">
        <v>8</v>
      </c>
      <c r="G20258" t="s">
        <v>66204</v>
      </c>
      <c r="H20258" s="2">
        <v>0</v>
      </c>
      <c r="I20258" t="s">
        <v>10</v>
      </c>
      <c r="J20258" t="s">
        <v>31280</v>
      </c>
      <c r="K20258" s="2">
        <v>1700</v>
      </c>
      <c r="L20258" t="s">
        <v>8</v>
      </c>
      <c r="M20258" t="s">
        <v>8</v>
      </c>
      <c r="N20258" t="s">
        <v>12</v>
      </c>
      <c r="O20258" t="s">
        <v>41352</v>
      </c>
      <c r="P20258" t="s">
        <v>8</v>
      </c>
      <c r="Q20258" t="s">
        <v>8</v>
      </c>
      <c r="R20258" t="s">
        <v>8</v>
      </c>
      <c r="S20258" t="s">
        <v>14514</v>
      </c>
    </row>
    <row r="20259" spans="1:19" x14ac:dyDescent="0.15">
      <c r="A20259" t="s">
        <v>66205</v>
      </c>
      <c r="B20259" t="s">
        <v>118311</v>
      </c>
      <c r="C20259" t="s">
        <v>66206</v>
      </c>
      <c r="D20259" t="s">
        <v>8</v>
      </c>
      <c r="E20259" t="s">
        <v>8</v>
      </c>
      <c r="F20259" t="s">
        <v>8</v>
      </c>
      <c r="G20259" t="s">
        <v>66207</v>
      </c>
      <c r="H20259" s="2">
        <v>0</v>
      </c>
      <c r="I20259" t="s">
        <v>10</v>
      </c>
      <c r="J20259" t="s">
        <v>31280</v>
      </c>
      <c r="K20259" s="2">
        <v>1300</v>
      </c>
      <c r="L20259" t="s">
        <v>8</v>
      </c>
      <c r="M20259" t="s">
        <v>8</v>
      </c>
      <c r="N20259" t="s">
        <v>12</v>
      </c>
      <c r="O20259" t="s">
        <v>8</v>
      </c>
      <c r="P20259" t="s">
        <v>8</v>
      </c>
      <c r="Q20259" t="s">
        <v>8</v>
      </c>
      <c r="R20259" t="s">
        <v>8</v>
      </c>
      <c r="S20259" t="s">
        <v>14521</v>
      </c>
    </row>
    <row r="20260" spans="1:19" x14ac:dyDescent="0.15">
      <c r="A20260" t="s">
        <v>66208</v>
      </c>
      <c r="B20260" t="s">
        <v>118311</v>
      </c>
      <c r="C20260" t="s">
        <v>66209</v>
      </c>
      <c r="D20260" t="s">
        <v>8</v>
      </c>
      <c r="E20260" t="s">
        <v>8</v>
      </c>
      <c r="F20260" t="s">
        <v>8</v>
      </c>
      <c r="G20260" t="s">
        <v>66210</v>
      </c>
      <c r="H20260" s="2">
        <v>0</v>
      </c>
      <c r="I20260" t="s">
        <v>10</v>
      </c>
      <c r="J20260" t="s">
        <v>31280</v>
      </c>
      <c r="K20260" s="2">
        <v>1100</v>
      </c>
      <c r="L20260" t="s">
        <v>8</v>
      </c>
      <c r="M20260" t="s">
        <v>8</v>
      </c>
      <c r="N20260" t="s">
        <v>12</v>
      </c>
      <c r="O20260" t="s">
        <v>8</v>
      </c>
      <c r="P20260" t="s">
        <v>8</v>
      </c>
      <c r="Q20260" t="s">
        <v>8</v>
      </c>
      <c r="R20260" t="s">
        <v>8</v>
      </c>
      <c r="S20260" t="s">
        <v>22529</v>
      </c>
    </row>
    <row r="20261" spans="1:19" x14ac:dyDescent="0.15">
      <c r="A20261" t="s">
        <v>66211</v>
      </c>
      <c r="B20261" t="s">
        <v>118311</v>
      </c>
      <c r="C20261" t="s">
        <v>66212</v>
      </c>
      <c r="D20261" t="s">
        <v>8</v>
      </c>
      <c r="E20261" t="s">
        <v>8</v>
      </c>
      <c r="F20261" t="s">
        <v>8</v>
      </c>
      <c r="G20261" t="s">
        <v>66213</v>
      </c>
      <c r="H20261" s="2">
        <v>0</v>
      </c>
      <c r="I20261" t="s">
        <v>10</v>
      </c>
      <c r="J20261" t="s">
        <v>31280</v>
      </c>
      <c r="K20261" s="2">
        <v>1100</v>
      </c>
      <c r="L20261" t="s">
        <v>8</v>
      </c>
      <c r="M20261" t="s">
        <v>8</v>
      </c>
      <c r="N20261" t="s">
        <v>12</v>
      </c>
      <c r="O20261" t="s">
        <v>63551</v>
      </c>
      <c r="P20261" t="s">
        <v>8</v>
      </c>
      <c r="Q20261" t="s">
        <v>8</v>
      </c>
      <c r="R20261" t="s">
        <v>8</v>
      </c>
      <c r="S20261" t="s">
        <v>32038</v>
      </c>
    </row>
    <row r="20262" spans="1:19" x14ac:dyDescent="0.15">
      <c r="A20262" t="s">
        <v>66214</v>
      </c>
      <c r="B20262" t="s">
        <v>118311</v>
      </c>
      <c r="C20262" t="s">
        <v>66215</v>
      </c>
      <c r="D20262" t="s">
        <v>8</v>
      </c>
      <c r="E20262" t="s">
        <v>8</v>
      </c>
      <c r="F20262" t="s">
        <v>8</v>
      </c>
      <c r="G20262" t="s">
        <v>66216</v>
      </c>
      <c r="H20262" s="2">
        <v>0</v>
      </c>
      <c r="I20262" t="s">
        <v>10</v>
      </c>
      <c r="J20262" t="s">
        <v>31280</v>
      </c>
      <c r="K20262" s="2">
        <v>1000</v>
      </c>
      <c r="L20262" t="s">
        <v>8</v>
      </c>
      <c r="M20262" t="s">
        <v>8</v>
      </c>
      <c r="N20262" t="s">
        <v>12</v>
      </c>
      <c r="O20262" t="s">
        <v>8</v>
      </c>
      <c r="P20262" t="s">
        <v>8</v>
      </c>
      <c r="Q20262" t="s">
        <v>8</v>
      </c>
      <c r="R20262" t="s">
        <v>8</v>
      </c>
      <c r="S20262" t="s">
        <v>32048</v>
      </c>
    </row>
    <row r="20263" spans="1:19" x14ac:dyDescent="0.15">
      <c r="A20263" t="s">
        <v>66217</v>
      </c>
      <c r="B20263" t="s">
        <v>118311</v>
      </c>
      <c r="C20263" t="s">
        <v>66218</v>
      </c>
      <c r="D20263" t="s">
        <v>8</v>
      </c>
      <c r="E20263" t="s">
        <v>8</v>
      </c>
      <c r="F20263" t="s">
        <v>8</v>
      </c>
      <c r="G20263" t="s">
        <v>66219</v>
      </c>
      <c r="H20263" s="2">
        <v>0</v>
      </c>
      <c r="I20263" t="s">
        <v>10</v>
      </c>
      <c r="J20263" t="s">
        <v>31280</v>
      </c>
      <c r="K20263" s="2">
        <v>5000</v>
      </c>
      <c r="L20263" t="s">
        <v>14415</v>
      </c>
      <c r="M20263" t="s">
        <v>8</v>
      </c>
      <c r="N20263" t="s">
        <v>12</v>
      </c>
      <c r="O20263" t="s">
        <v>58383</v>
      </c>
      <c r="P20263" t="s">
        <v>58384</v>
      </c>
      <c r="Q20263" t="s">
        <v>8</v>
      </c>
      <c r="R20263" t="s">
        <v>8</v>
      </c>
      <c r="S20263" t="s">
        <v>14416</v>
      </c>
    </row>
    <row r="20264" spans="1:19" x14ac:dyDescent="0.15">
      <c r="A20264" t="s">
        <v>66220</v>
      </c>
      <c r="B20264" t="s">
        <v>118311</v>
      </c>
      <c r="C20264" t="s">
        <v>66221</v>
      </c>
      <c r="D20264" t="s">
        <v>8</v>
      </c>
      <c r="E20264" t="s">
        <v>8</v>
      </c>
      <c r="F20264" t="s">
        <v>8</v>
      </c>
      <c r="G20264" t="s">
        <v>66222</v>
      </c>
      <c r="H20264" s="2">
        <v>0</v>
      </c>
      <c r="I20264" t="s">
        <v>10</v>
      </c>
      <c r="J20264" t="s">
        <v>31280</v>
      </c>
      <c r="K20264" s="2">
        <v>4200</v>
      </c>
      <c r="L20264" t="s">
        <v>14415</v>
      </c>
      <c r="M20264" t="s">
        <v>8</v>
      </c>
      <c r="N20264" t="s">
        <v>12</v>
      </c>
      <c r="O20264" t="s">
        <v>58383</v>
      </c>
      <c r="P20264" t="s">
        <v>58384</v>
      </c>
      <c r="Q20264" t="s">
        <v>8</v>
      </c>
      <c r="R20264" t="s">
        <v>8</v>
      </c>
      <c r="S20264" t="s">
        <v>14416</v>
      </c>
    </row>
    <row r="20265" spans="1:19" x14ac:dyDescent="0.15">
      <c r="A20265" t="s">
        <v>66223</v>
      </c>
      <c r="B20265" t="s">
        <v>118311</v>
      </c>
      <c r="C20265" t="s">
        <v>66224</v>
      </c>
      <c r="D20265" t="s">
        <v>8</v>
      </c>
      <c r="E20265" t="s">
        <v>8</v>
      </c>
      <c r="F20265" t="s">
        <v>8</v>
      </c>
      <c r="G20265" t="s">
        <v>66225</v>
      </c>
      <c r="H20265" s="2">
        <v>0</v>
      </c>
      <c r="I20265" t="s">
        <v>10</v>
      </c>
      <c r="J20265" t="s">
        <v>31280</v>
      </c>
      <c r="K20265" s="2">
        <v>4200</v>
      </c>
      <c r="L20265" t="s">
        <v>2980</v>
      </c>
      <c r="M20265" t="s">
        <v>8</v>
      </c>
      <c r="N20265" t="s">
        <v>12</v>
      </c>
      <c r="O20265" t="s">
        <v>66226</v>
      </c>
      <c r="P20265" t="s">
        <v>38515</v>
      </c>
      <c r="Q20265" t="s">
        <v>8</v>
      </c>
      <c r="R20265" t="s">
        <v>8</v>
      </c>
      <c r="S20265" t="s">
        <v>14424</v>
      </c>
    </row>
    <row r="20266" spans="1:19" x14ac:dyDescent="0.15">
      <c r="A20266" t="s">
        <v>66227</v>
      </c>
      <c r="B20266" t="s">
        <v>118311</v>
      </c>
      <c r="C20266" t="s">
        <v>66228</v>
      </c>
      <c r="D20266" t="s">
        <v>8</v>
      </c>
      <c r="E20266" t="s">
        <v>8</v>
      </c>
      <c r="F20266" t="s">
        <v>8</v>
      </c>
      <c r="G20266" t="s">
        <v>66229</v>
      </c>
      <c r="H20266" s="2">
        <v>0</v>
      </c>
      <c r="I20266" t="s">
        <v>10</v>
      </c>
      <c r="J20266" t="s">
        <v>31280</v>
      </c>
      <c r="K20266" s="2">
        <v>3500</v>
      </c>
      <c r="L20266" t="s">
        <v>2980</v>
      </c>
      <c r="M20266" t="s">
        <v>8</v>
      </c>
      <c r="N20266" t="s">
        <v>12</v>
      </c>
      <c r="O20266" t="s">
        <v>66226</v>
      </c>
      <c r="P20266" t="s">
        <v>38515</v>
      </c>
      <c r="Q20266" t="s">
        <v>8</v>
      </c>
      <c r="R20266" t="s">
        <v>8</v>
      </c>
      <c r="S20266" t="s">
        <v>14424</v>
      </c>
    </row>
    <row r="20267" spans="1:19" x14ac:dyDescent="0.15">
      <c r="A20267" t="s">
        <v>66230</v>
      </c>
      <c r="B20267" t="s">
        <v>118311</v>
      </c>
      <c r="C20267" t="s">
        <v>66231</v>
      </c>
      <c r="D20267" t="s">
        <v>8</v>
      </c>
      <c r="E20267" t="s">
        <v>8</v>
      </c>
      <c r="F20267" t="s">
        <v>8</v>
      </c>
      <c r="G20267" t="s">
        <v>66232</v>
      </c>
      <c r="H20267" s="2">
        <v>0</v>
      </c>
      <c r="I20267" t="s">
        <v>10</v>
      </c>
      <c r="J20267" t="s">
        <v>31280</v>
      </c>
      <c r="K20267" s="2">
        <v>5000</v>
      </c>
      <c r="L20267" t="s">
        <v>14434</v>
      </c>
      <c r="M20267" t="s">
        <v>8</v>
      </c>
      <c r="N20267" t="s">
        <v>12</v>
      </c>
      <c r="O20267" t="s">
        <v>66233</v>
      </c>
      <c r="P20267" t="s">
        <v>66234</v>
      </c>
      <c r="Q20267" t="s">
        <v>8</v>
      </c>
      <c r="R20267" t="s">
        <v>8</v>
      </c>
      <c r="S20267" t="s">
        <v>14435</v>
      </c>
    </row>
    <row r="20268" spans="1:19" x14ac:dyDescent="0.15">
      <c r="A20268" t="s">
        <v>66235</v>
      </c>
      <c r="B20268" t="s">
        <v>118311</v>
      </c>
      <c r="C20268" t="s">
        <v>66236</v>
      </c>
      <c r="D20268" t="s">
        <v>8</v>
      </c>
      <c r="E20268" t="s">
        <v>8</v>
      </c>
      <c r="F20268" t="s">
        <v>8</v>
      </c>
      <c r="G20268" t="s">
        <v>66237</v>
      </c>
      <c r="H20268" s="2">
        <v>0</v>
      </c>
      <c r="I20268" t="s">
        <v>10</v>
      </c>
      <c r="J20268" t="s">
        <v>31280</v>
      </c>
      <c r="K20268" s="2">
        <v>4000</v>
      </c>
      <c r="L20268" t="s">
        <v>14434</v>
      </c>
      <c r="M20268" t="s">
        <v>8</v>
      </c>
      <c r="N20268" t="s">
        <v>12</v>
      </c>
      <c r="O20268" t="s">
        <v>66233</v>
      </c>
      <c r="P20268" t="s">
        <v>66234</v>
      </c>
      <c r="Q20268" t="s">
        <v>8</v>
      </c>
      <c r="R20268" t="s">
        <v>8</v>
      </c>
      <c r="S20268" t="s">
        <v>14435</v>
      </c>
    </row>
    <row r="20269" spans="1:19" x14ac:dyDescent="0.15">
      <c r="A20269" t="s">
        <v>66238</v>
      </c>
      <c r="B20269" t="s">
        <v>118311</v>
      </c>
      <c r="C20269" t="s">
        <v>66239</v>
      </c>
      <c r="D20269" t="s">
        <v>8</v>
      </c>
      <c r="E20269" t="s">
        <v>8</v>
      </c>
      <c r="F20269" t="s">
        <v>8</v>
      </c>
      <c r="G20269" t="s">
        <v>66240</v>
      </c>
      <c r="H20269" s="2">
        <v>0</v>
      </c>
      <c r="I20269" t="s">
        <v>10</v>
      </c>
      <c r="J20269" t="s">
        <v>31280</v>
      </c>
      <c r="K20269" s="2">
        <v>4200</v>
      </c>
      <c r="L20269" t="s">
        <v>8</v>
      </c>
      <c r="M20269" t="s">
        <v>8</v>
      </c>
      <c r="N20269" t="s">
        <v>12</v>
      </c>
      <c r="O20269" t="s">
        <v>66241</v>
      </c>
      <c r="P20269" t="s">
        <v>8</v>
      </c>
      <c r="Q20269" t="s">
        <v>8</v>
      </c>
      <c r="R20269" t="s">
        <v>8</v>
      </c>
      <c r="S20269" t="s">
        <v>48813</v>
      </c>
    </row>
    <row r="20270" spans="1:19" x14ac:dyDescent="0.15">
      <c r="A20270" t="s">
        <v>66242</v>
      </c>
      <c r="B20270" t="s">
        <v>118311</v>
      </c>
      <c r="C20270" t="s">
        <v>66243</v>
      </c>
      <c r="D20270" t="s">
        <v>8</v>
      </c>
      <c r="E20270" t="s">
        <v>8</v>
      </c>
      <c r="F20270" t="s">
        <v>8</v>
      </c>
      <c r="G20270" t="s">
        <v>66244</v>
      </c>
      <c r="H20270" s="2">
        <v>0</v>
      </c>
      <c r="I20270" t="s">
        <v>10</v>
      </c>
      <c r="J20270" t="s">
        <v>31280</v>
      </c>
      <c r="K20270" s="2">
        <v>3500</v>
      </c>
      <c r="L20270" t="s">
        <v>8</v>
      </c>
      <c r="M20270" t="s">
        <v>8</v>
      </c>
      <c r="N20270" t="s">
        <v>12</v>
      </c>
      <c r="O20270" t="s">
        <v>66241</v>
      </c>
      <c r="P20270" t="s">
        <v>8</v>
      </c>
      <c r="Q20270" t="s">
        <v>8</v>
      </c>
      <c r="R20270" t="s">
        <v>8</v>
      </c>
      <c r="S20270" t="s">
        <v>48813</v>
      </c>
    </row>
    <row r="20271" spans="1:19" x14ac:dyDescent="0.15">
      <c r="A20271" t="s">
        <v>66245</v>
      </c>
      <c r="B20271" t="s">
        <v>118311</v>
      </c>
      <c r="C20271" t="s">
        <v>66246</v>
      </c>
      <c r="D20271" t="s">
        <v>8</v>
      </c>
      <c r="E20271" t="s">
        <v>8</v>
      </c>
      <c r="F20271" t="s">
        <v>8</v>
      </c>
      <c r="G20271" t="s">
        <v>66247</v>
      </c>
      <c r="H20271" s="2">
        <v>0</v>
      </c>
      <c r="I20271" t="s">
        <v>10</v>
      </c>
      <c r="J20271" t="s">
        <v>31280</v>
      </c>
      <c r="K20271" s="2">
        <v>4200</v>
      </c>
      <c r="L20271" t="s">
        <v>8</v>
      </c>
      <c r="M20271" t="s">
        <v>8</v>
      </c>
      <c r="N20271" t="s">
        <v>12</v>
      </c>
      <c r="O20271" t="s">
        <v>55512</v>
      </c>
      <c r="P20271" t="s">
        <v>8</v>
      </c>
      <c r="Q20271" t="s">
        <v>8</v>
      </c>
      <c r="R20271" t="s">
        <v>8</v>
      </c>
      <c r="S20271" t="s">
        <v>47172</v>
      </c>
    </row>
    <row r="20272" spans="1:19" x14ac:dyDescent="0.15">
      <c r="A20272" t="s">
        <v>66248</v>
      </c>
      <c r="B20272" t="s">
        <v>118311</v>
      </c>
      <c r="C20272" t="s">
        <v>66249</v>
      </c>
      <c r="D20272" t="s">
        <v>8</v>
      </c>
      <c r="E20272" t="s">
        <v>8</v>
      </c>
      <c r="F20272" t="s">
        <v>8</v>
      </c>
      <c r="G20272" t="s">
        <v>66250</v>
      </c>
      <c r="H20272" s="2">
        <v>0</v>
      </c>
      <c r="I20272" t="s">
        <v>10</v>
      </c>
      <c r="J20272" t="s">
        <v>31280</v>
      </c>
      <c r="K20272" s="2">
        <v>1500</v>
      </c>
      <c r="L20272" t="s">
        <v>8</v>
      </c>
      <c r="M20272" t="s">
        <v>8</v>
      </c>
      <c r="N20272" t="s">
        <v>12</v>
      </c>
      <c r="O20272" t="s">
        <v>8</v>
      </c>
      <c r="P20272" t="s">
        <v>8</v>
      </c>
      <c r="Q20272" t="s">
        <v>8</v>
      </c>
      <c r="R20272" t="s">
        <v>8</v>
      </c>
      <c r="S20272" t="s">
        <v>30345</v>
      </c>
    </row>
    <row r="20273" spans="1:19" x14ac:dyDescent="0.15">
      <c r="A20273" t="s">
        <v>66251</v>
      </c>
      <c r="B20273" t="s">
        <v>118311</v>
      </c>
      <c r="C20273" t="s">
        <v>66252</v>
      </c>
      <c r="D20273" t="s">
        <v>8</v>
      </c>
      <c r="E20273" t="s">
        <v>8</v>
      </c>
      <c r="F20273" t="s">
        <v>8</v>
      </c>
      <c r="G20273" t="s">
        <v>66253</v>
      </c>
      <c r="H20273" s="2">
        <v>0</v>
      </c>
      <c r="I20273" t="s">
        <v>10</v>
      </c>
      <c r="J20273" t="s">
        <v>31280</v>
      </c>
      <c r="K20273" s="2">
        <v>2200</v>
      </c>
      <c r="L20273" t="s">
        <v>8</v>
      </c>
      <c r="M20273" t="s">
        <v>8</v>
      </c>
      <c r="N20273" t="s">
        <v>12</v>
      </c>
      <c r="O20273" t="s">
        <v>8</v>
      </c>
      <c r="P20273" t="s">
        <v>8</v>
      </c>
      <c r="Q20273" t="s">
        <v>8</v>
      </c>
      <c r="R20273" t="s">
        <v>8</v>
      </c>
      <c r="S20273" t="s">
        <v>18090</v>
      </c>
    </row>
    <row r="20274" spans="1:19" x14ac:dyDescent="0.15">
      <c r="A20274" t="s">
        <v>66254</v>
      </c>
      <c r="B20274" t="s">
        <v>118311</v>
      </c>
      <c r="C20274" t="s">
        <v>66255</v>
      </c>
      <c r="D20274" t="s">
        <v>8</v>
      </c>
      <c r="E20274" t="s">
        <v>8</v>
      </c>
      <c r="F20274" t="s">
        <v>8</v>
      </c>
      <c r="G20274" t="s">
        <v>66256</v>
      </c>
      <c r="H20274" s="2">
        <v>0</v>
      </c>
      <c r="I20274" t="s">
        <v>10</v>
      </c>
      <c r="J20274" t="s">
        <v>31280</v>
      </c>
      <c r="K20274" s="2">
        <v>1800</v>
      </c>
      <c r="L20274" t="s">
        <v>8</v>
      </c>
      <c r="M20274" t="s">
        <v>8</v>
      </c>
      <c r="N20274" t="s">
        <v>12</v>
      </c>
      <c r="O20274" t="s">
        <v>8</v>
      </c>
      <c r="P20274" t="s">
        <v>8</v>
      </c>
      <c r="Q20274" t="s">
        <v>8</v>
      </c>
      <c r="R20274" t="s">
        <v>8</v>
      </c>
      <c r="S20274" t="s">
        <v>18090</v>
      </c>
    </row>
    <row r="20275" spans="1:19" x14ac:dyDescent="0.15">
      <c r="A20275" t="s">
        <v>66257</v>
      </c>
      <c r="B20275" t="s">
        <v>118311</v>
      </c>
      <c r="C20275" t="s">
        <v>66258</v>
      </c>
      <c r="D20275" t="s">
        <v>8</v>
      </c>
      <c r="E20275" t="s">
        <v>8</v>
      </c>
      <c r="F20275" t="s">
        <v>8</v>
      </c>
      <c r="G20275" t="s">
        <v>66259</v>
      </c>
      <c r="H20275" s="2">
        <v>0</v>
      </c>
      <c r="I20275" t="s">
        <v>10</v>
      </c>
      <c r="J20275" t="s">
        <v>31280</v>
      </c>
      <c r="K20275" s="2">
        <v>2000</v>
      </c>
      <c r="L20275" t="s">
        <v>8</v>
      </c>
      <c r="M20275" t="s">
        <v>8</v>
      </c>
      <c r="N20275" t="s">
        <v>12</v>
      </c>
      <c r="O20275" t="s">
        <v>8</v>
      </c>
      <c r="P20275" t="s">
        <v>8</v>
      </c>
      <c r="Q20275" t="s">
        <v>8</v>
      </c>
      <c r="R20275" t="s">
        <v>8</v>
      </c>
      <c r="S20275" t="s">
        <v>18100</v>
      </c>
    </row>
    <row r="20276" spans="1:19" x14ac:dyDescent="0.15">
      <c r="A20276" t="s">
        <v>66260</v>
      </c>
      <c r="B20276" t="s">
        <v>118311</v>
      </c>
      <c r="C20276" t="s">
        <v>66261</v>
      </c>
      <c r="D20276" t="s">
        <v>8</v>
      </c>
      <c r="E20276" t="s">
        <v>8</v>
      </c>
      <c r="F20276" t="s">
        <v>8</v>
      </c>
      <c r="G20276" t="s">
        <v>66262</v>
      </c>
      <c r="H20276" s="2">
        <v>0</v>
      </c>
      <c r="I20276" t="s">
        <v>10</v>
      </c>
      <c r="J20276" t="s">
        <v>31280</v>
      </c>
      <c r="K20276" s="2">
        <v>1600</v>
      </c>
      <c r="L20276" t="s">
        <v>8</v>
      </c>
      <c r="M20276" t="s">
        <v>8</v>
      </c>
      <c r="N20276" t="s">
        <v>12</v>
      </c>
      <c r="O20276" t="s">
        <v>8</v>
      </c>
      <c r="P20276" t="s">
        <v>8</v>
      </c>
      <c r="Q20276" t="s">
        <v>8</v>
      </c>
      <c r="R20276" t="s">
        <v>8</v>
      </c>
      <c r="S20276" t="s">
        <v>18100</v>
      </c>
    </row>
    <row r="20277" spans="1:19" x14ac:dyDescent="0.15">
      <c r="A20277" t="s">
        <v>66263</v>
      </c>
      <c r="B20277" t="s">
        <v>118311</v>
      </c>
      <c r="C20277" t="s">
        <v>66264</v>
      </c>
      <c r="D20277" t="s">
        <v>8</v>
      </c>
      <c r="E20277" t="s">
        <v>8</v>
      </c>
      <c r="F20277" t="s">
        <v>8</v>
      </c>
      <c r="G20277" t="s">
        <v>66265</v>
      </c>
      <c r="H20277" s="2">
        <v>0</v>
      </c>
      <c r="I20277" t="s">
        <v>10</v>
      </c>
      <c r="J20277" t="s">
        <v>31280</v>
      </c>
      <c r="K20277" s="2">
        <v>1500</v>
      </c>
      <c r="L20277" t="s">
        <v>8</v>
      </c>
      <c r="M20277" t="s">
        <v>8</v>
      </c>
      <c r="N20277" t="s">
        <v>12</v>
      </c>
      <c r="O20277" t="s">
        <v>8</v>
      </c>
      <c r="P20277" t="s">
        <v>8</v>
      </c>
      <c r="Q20277" t="s">
        <v>8</v>
      </c>
      <c r="R20277" t="s">
        <v>8</v>
      </c>
      <c r="S20277" t="s">
        <v>18110</v>
      </c>
    </row>
    <row r="20278" spans="1:19" x14ac:dyDescent="0.15">
      <c r="A20278" t="s">
        <v>66266</v>
      </c>
      <c r="B20278" t="s">
        <v>118311</v>
      </c>
      <c r="C20278" t="s">
        <v>66267</v>
      </c>
      <c r="D20278" t="s">
        <v>8</v>
      </c>
      <c r="E20278" t="s">
        <v>8</v>
      </c>
      <c r="F20278" t="s">
        <v>8</v>
      </c>
      <c r="G20278" t="s">
        <v>66268</v>
      </c>
      <c r="H20278" s="2">
        <v>0</v>
      </c>
      <c r="I20278" t="s">
        <v>10</v>
      </c>
      <c r="J20278" t="s">
        <v>31280</v>
      </c>
      <c r="K20278" s="2">
        <v>1200</v>
      </c>
      <c r="L20278" t="s">
        <v>8</v>
      </c>
      <c r="M20278" t="s">
        <v>8</v>
      </c>
      <c r="N20278" t="s">
        <v>12</v>
      </c>
      <c r="O20278" t="s">
        <v>8</v>
      </c>
      <c r="P20278" t="s">
        <v>8</v>
      </c>
      <c r="Q20278" t="s">
        <v>8</v>
      </c>
      <c r="R20278" t="s">
        <v>8</v>
      </c>
      <c r="S20278" t="s">
        <v>18110</v>
      </c>
    </row>
    <row r="20279" spans="1:19" x14ac:dyDescent="0.15">
      <c r="A20279" t="s">
        <v>66269</v>
      </c>
      <c r="B20279" t="s">
        <v>118311</v>
      </c>
      <c r="C20279" t="s">
        <v>66270</v>
      </c>
      <c r="D20279" t="s">
        <v>8</v>
      </c>
      <c r="E20279" t="s">
        <v>8</v>
      </c>
      <c r="F20279" t="s">
        <v>8</v>
      </c>
      <c r="G20279" t="s">
        <v>66271</v>
      </c>
      <c r="H20279" s="2">
        <v>0</v>
      </c>
      <c r="I20279" t="s">
        <v>10</v>
      </c>
      <c r="J20279" t="s">
        <v>31280</v>
      </c>
      <c r="K20279" s="2">
        <v>1500</v>
      </c>
      <c r="L20279" t="s">
        <v>8</v>
      </c>
      <c r="M20279" t="s">
        <v>8</v>
      </c>
      <c r="N20279" t="s">
        <v>12</v>
      </c>
      <c r="O20279" t="s">
        <v>64528</v>
      </c>
      <c r="P20279" t="s">
        <v>8</v>
      </c>
      <c r="Q20279" t="s">
        <v>8</v>
      </c>
      <c r="R20279" t="s">
        <v>8</v>
      </c>
      <c r="S20279" t="s">
        <v>18120</v>
      </c>
    </row>
    <row r="20280" spans="1:19" x14ac:dyDescent="0.15">
      <c r="A20280" t="s">
        <v>66272</v>
      </c>
      <c r="B20280" t="s">
        <v>118311</v>
      </c>
      <c r="C20280" t="s">
        <v>66273</v>
      </c>
      <c r="D20280" t="s">
        <v>8</v>
      </c>
      <c r="E20280" t="s">
        <v>8</v>
      </c>
      <c r="F20280" t="s">
        <v>8</v>
      </c>
      <c r="G20280" t="s">
        <v>66274</v>
      </c>
      <c r="H20280" s="2">
        <v>0</v>
      </c>
      <c r="I20280" t="s">
        <v>10</v>
      </c>
      <c r="J20280" t="s">
        <v>31280</v>
      </c>
      <c r="K20280" s="2">
        <v>1200</v>
      </c>
      <c r="L20280" t="s">
        <v>8</v>
      </c>
      <c r="M20280" t="s">
        <v>8</v>
      </c>
      <c r="N20280" t="s">
        <v>12</v>
      </c>
      <c r="O20280" t="s">
        <v>64528</v>
      </c>
      <c r="P20280" t="s">
        <v>8</v>
      </c>
      <c r="Q20280" t="s">
        <v>8</v>
      </c>
      <c r="R20280" t="s">
        <v>8</v>
      </c>
      <c r="S20280" t="s">
        <v>18120</v>
      </c>
    </row>
    <row r="20281" spans="1:19" x14ac:dyDescent="0.15">
      <c r="A20281" t="s">
        <v>66275</v>
      </c>
      <c r="B20281" t="s">
        <v>118311</v>
      </c>
      <c r="C20281" t="s">
        <v>66270</v>
      </c>
      <c r="D20281" t="s">
        <v>8</v>
      </c>
      <c r="E20281" t="s">
        <v>8</v>
      </c>
      <c r="F20281" t="s">
        <v>8</v>
      </c>
      <c r="G20281" t="s">
        <v>66271</v>
      </c>
      <c r="H20281" s="2">
        <v>0.1</v>
      </c>
      <c r="I20281" t="s">
        <v>10</v>
      </c>
      <c r="J20281" t="s">
        <v>118313</v>
      </c>
      <c r="K20281" s="2">
        <v>1500</v>
      </c>
      <c r="L20281" t="s">
        <v>763</v>
      </c>
      <c r="M20281" t="s">
        <v>8</v>
      </c>
      <c r="N20281" t="s">
        <v>12</v>
      </c>
      <c r="O20281" t="s">
        <v>64528</v>
      </c>
      <c r="P20281" t="s">
        <v>8</v>
      </c>
      <c r="Q20281" t="s">
        <v>8</v>
      </c>
      <c r="R20281" t="s">
        <v>8</v>
      </c>
      <c r="S20281" t="s">
        <v>18120</v>
      </c>
    </row>
    <row r="20282" spans="1:19" x14ac:dyDescent="0.15">
      <c r="A20282" t="s">
        <v>66276</v>
      </c>
      <c r="B20282" t="s">
        <v>118311</v>
      </c>
      <c r="C20282" t="s">
        <v>66273</v>
      </c>
      <c r="D20282" t="s">
        <v>8</v>
      </c>
      <c r="E20282" t="s">
        <v>8</v>
      </c>
      <c r="F20282" t="s">
        <v>8</v>
      </c>
      <c r="G20282" t="s">
        <v>66274</v>
      </c>
      <c r="H20282" s="2">
        <v>0.1</v>
      </c>
      <c r="I20282" t="s">
        <v>10</v>
      </c>
      <c r="J20282" t="s">
        <v>118313</v>
      </c>
      <c r="K20282" s="2">
        <v>1200</v>
      </c>
      <c r="L20282" t="s">
        <v>763</v>
      </c>
      <c r="M20282" t="s">
        <v>8</v>
      </c>
      <c r="N20282" t="s">
        <v>12</v>
      </c>
      <c r="O20282" t="s">
        <v>64528</v>
      </c>
      <c r="P20282" t="s">
        <v>8</v>
      </c>
      <c r="Q20282" t="s">
        <v>8</v>
      </c>
      <c r="R20282" t="s">
        <v>8</v>
      </c>
      <c r="S20282" t="s">
        <v>18120</v>
      </c>
    </row>
    <row r="20283" spans="1:19" x14ac:dyDescent="0.15">
      <c r="A20283" t="s">
        <v>66277</v>
      </c>
      <c r="B20283" t="s">
        <v>118311</v>
      </c>
      <c r="C20283" t="s">
        <v>66278</v>
      </c>
      <c r="D20283" t="s">
        <v>8</v>
      </c>
      <c r="E20283" t="s">
        <v>8</v>
      </c>
      <c r="F20283" t="s">
        <v>8</v>
      </c>
      <c r="G20283" t="s">
        <v>66279</v>
      </c>
      <c r="H20283" s="2">
        <v>0</v>
      </c>
      <c r="I20283" t="s">
        <v>10</v>
      </c>
      <c r="J20283" t="s">
        <v>31280</v>
      </c>
      <c r="K20283" s="2">
        <v>2000</v>
      </c>
      <c r="L20283" t="s">
        <v>8</v>
      </c>
      <c r="M20283" t="s">
        <v>8</v>
      </c>
      <c r="N20283" t="s">
        <v>98</v>
      </c>
      <c r="O20283" t="s">
        <v>8</v>
      </c>
      <c r="P20283" t="s">
        <v>8</v>
      </c>
      <c r="Q20283" t="s">
        <v>8</v>
      </c>
      <c r="R20283" t="s">
        <v>8</v>
      </c>
      <c r="S20283" t="s">
        <v>19369</v>
      </c>
    </row>
    <row r="20284" spans="1:19" x14ac:dyDescent="0.15">
      <c r="A20284" t="s">
        <v>66280</v>
      </c>
      <c r="B20284" t="s">
        <v>118311</v>
      </c>
      <c r="C20284" t="s">
        <v>66281</v>
      </c>
      <c r="D20284" t="s">
        <v>8</v>
      </c>
      <c r="E20284" t="s">
        <v>8</v>
      </c>
      <c r="F20284" t="s">
        <v>8</v>
      </c>
      <c r="G20284" t="s">
        <v>66282</v>
      </c>
      <c r="H20284" s="2">
        <v>0</v>
      </c>
      <c r="I20284" t="s">
        <v>10</v>
      </c>
      <c r="J20284" t="s">
        <v>31280</v>
      </c>
      <c r="K20284" s="2">
        <v>1600</v>
      </c>
      <c r="L20284" t="s">
        <v>8</v>
      </c>
      <c r="M20284" t="s">
        <v>8</v>
      </c>
      <c r="N20284" t="s">
        <v>98</v>
      </c>
      <c r="O20284" t="s">
        <v>8</v>
      </c>
      <c r="P20284" t="s">
        <v>8</v>
      </c>
      <c r="Q20284" t="s">
        <v>8</v>
      </c>
      <c r="R20284" t="s">
        <v>8</v>
      </c>
      <c r="S20284" t="s">
        <v>19369</v>
      </c>
    </row>
    <row r="20285" spans="1:19" x14ac:dyDescent="0.15">
      <c r="A20285" t="s">
        <v>66283</v>
      </c>
      <c r="B20285" t="s">
        <v>118311</v>
      </c>
      <c r="C20285" t="s">
        <v>66284</v>
      </c>
      <c r="D20285" t="s">
        <v>8</v>
      </c>
      <c r="E20285" t="s">
        <v>8</v>
      </c>
      <c r="F20285" t="s">
        <v>8</v>
      </c>
      <c r="G20285" t="s">
        <v>66285</v>
      </c>
      <c r="H20285" s="2">
        <v>0</v>
      </c>
      <c r="I20285" t="s">
        <v>10</v>
      </c>
      <c r="J20285" t="s">
        <v>31280</v>
      </c>
      <c r="K20285" s="2">
        <v>2600</v>
      </c>
      <c r="L20285" t="s">
        <v>103</v>
      </c>
      <c r="M20285" t="s">
        <v>8</v>
      </c>
      <c r="N20285" t="s">
        <v>12</v>
      </c>
      <c r="O20285" t="s">
        <v>64538</v>
      </c>
      <c r="P20285" t="s">
        <v>43602</v>
      </c>
      <c r="Q20285" t="s">
        <v>8</v>
      </c>
      <c r="R20285" t="s">
        <v>8</v>
      </c>
      <c r="S20285" t="s">
        <v>34988</v>
      </c>
    </row>
    <row r="20286" spans="1:19" x14ac:dyDescent="0.15">
      <c r="A20286" t="s">
        <v>66286</v>
      </c>
      <c r="B20286" t="s">
        <v>118311</v>
      </c>
      <c r="C20286" t="s">
        <v>66287</v>
      </c>
      <c r="D20286" t="s">
        <v>8</v>
      </c>
      <c r="E20286" t="s">
        <v>8</v>
      </c>
      <c r="F20286" t="s">
        <v>8</v>
      </c>
      <c r="G20286" t="s">
        <v>66288</v>
      </c>
      <c r="H20286" s="2">
        <v>0</v>
      </c>
      <c r="I20286" t="s">
        <v>10</v>
      </c>
      <c r="J20286" t="s">
        <v>31280</v>
      </c>
      <c r="K20286" s="2">
        <v>2100</v>
      </c>
      <c r="L20286" t="s">
        <v>103</v>
      </c>
      <c r="M20286" t="s">
        <v>8</v>
      </c>
      <c r="N20286" t="s">
        <v>12</v>
      </c>
      <c r="O20286" t="s">
        <v>64538</v>
      </c>
      <c r="P20286" t="s">
        <v>43602</v>
      </c>
      <c r="Q20286" t="s">
        <v>8</v>
      </c>
      <c r="R20286" t="s">
        <v>8</v>
      </c>
      <c r="S20286" t="s">
        <v>34988</v>
      </c>
    </row>
    <row r="20287" spans="1:19" x14ac:dyDescent="0.15">
      <c r="A20287" t="s">
        <v>66289</v>
      </c>
      <c r="B20287" t="s">
        <v>118311</v>
      </c>
      <c r="C20287" t="s">
        <v>66290</v>
      </c>
      <c r="D20287" t="s">
        <v>8</v>
      </c>
      <c r="E20287" t="s">
        <v>8</v>
      </c>
      <c r="F20287" t="s">
        <v>8</v>
      </c>
      <c r="G20287" t="s">
        <v>66291</v>
      </c>
      <c r="H20287" s="2">
        <v>0</v>
      </c>
      <c r="I20287" t="s">
        <v>175</v>
      </c>
      <c r="J20287" t="s">
        <v>31280</v>
      </c>
      <c r="K20287" s="2">
        <v>6</v>
      </c>
      <c r="L20287" t="s">
        <v>8</v>
      </c>
      <c r="M20287" t="s">
        <v>8</v>
      </c>
      <c r="N20287" t="s">
        <v>176</v>
      </c>
      <c r="O20287" t="s">
        <v>8</v>
      </c>
      <c r="P20287" t="s">
        <v>8</v>
      </c>
      <c r="Q20287" t="s">
        <v>8</v>
      </c>
      <c r="R20287" t="s">
        <v>8</v>
      </c>
      <c r="S20287" t="s">
        <v>32485</v>
      </c>
    </row>
    <row r="20288" spans="1:19" x14ac:dyDescent="0.15">
      <c r="A20288" t="s">
        <v>66292</v>
      </c>
      <c r="B20288" t="s">
        <v>118311</v>
      </c>
      <c r="C20288" t="s">
        <v>66293</v>
      </c>
      <c r="D20288" t="s">
        <v>8</v>
      </c>
      <c r="E20288" t="s">
        <v>8</v>
      </c>
      <c r="F20288" t="s">
        <v>8</v>
      </c>
      <c r="G20288" t="s">
        <v>66294</v>
      </c>
      <c r="H20288" s="2">
        <v>0</v>
      </c>
      <c r="I20288" t="s">
        <v>175</v>
      </c>
      <c r="J20288" t="s">
        <v>31280</v>
      </c>
      <c r="K20288" s="2">
        <v>6</v>
      </c>
      <c r="L20288" t="s">
        <v>8</v>
      </c>
      <c r="M20288" t="s">
        <v>8</v>
      </c>
      <c r="N20288" t="s">
        <v>176</v>
      </c>
      <c r="O20288" t="s">
        <v>8</v>
      </c>
      <c r="P20288" t="s">
        <v>8</v>
      </c>
      <c r="Q20288" t="s">
        <v>8</v>
      </c>
      <c r="R20288" t="s">
        <v>8</v>
      </c>
      <c r="S20288" t="s">
        <v>32485</v>
      </c>
    </row>
    <row r="20289" spans="1:19" x14ac:dyDescent="0.15">
      <c r="A20289" t="s">
        <v>66295</v>
      </c>
      <c r="B20289" t="s">
        <v>118311</v>
      </c>
      <c r="C20289" t="s">
        <v>66296</v>
      </c>
      <c r="D20289" t="s">
        <v>8</v>
      </c>
      <c r="E20289" t="s">
        <v>8</v>
      </c>
      <c r="F20289" t="s">
        <v>8</v>
      </c>
      <c r="G20289" t="s">
        <v>66297</v>
      </c>
      <c r="H20289" s="2">
        <v>0</v>
      </c>
      <c r="I20289" t="s">
        <v>175</v>
      </c>
      <c r="J20289" t="s">
        <v>31280</v>
      </c>
      <c r="K20289" s="2">
        <v>3</v>
      </c>
      <c r="L20289" t="s">
        <v>8</v>
      </c>
      <c r="M20289" t="s">
        <v>8</v>
      </c>
      <c r="N20289" t="s">
        <v>12</v>
      </c>
      <c r="O20289" t="s">
        <v>66298</v>
      </c>
      <c r="P20289" t="s">
        <v>8</v>
      </c>
      <c r="Q20289" t="s">
        <v>8</v>
      </c>
      <c r="R20289" t="s">
        <v>8</v>
      </c>
      <c r="S20289" t="s">
        <v>8046</v>
      </c>
    </row>
    <row r="20290" spans="1:19" x14ac:dyDescent="0.15">
      <c r="A20290" t="s">
        <v>66299</v>
      </c>
      <c r="B20290" t="s">
        <v>118311</v>
      </c>
      <c r="C20290" t="s">
        <v>66300</v>
      </c>
      <c r="D20290" t="s">
        <v>8</v>
      </c>
      <c r="E20290" t="s">
        <v>8</v>
      </c>
      <c r="F20290" t="s">
        <v>8</v>
      </c>
      <c r="G20290" t="s">
        <v>66301</v>
      </c>
      <c r="H20290" s="2">
        <v>0</v>
      </c>
      <c r="I20290" t="s">
        <v>175</v>
      </c>
      <c r="J20290" t="s">
        <v>31280</v>
      </c>
      <c r="K20290" s="2">
        <v>3</v>
      </c>
      <c r="L20290" t="s">
        <v>8</v>
      </c>
      <c r="M20290" t="s">
        <v>8</v>
      </c>
      <c r="N20290" t="s">
        <v>12</v>
      </c>
      <c r="O20290" t="s">
        <v>66298</v>
      </c>
      <c r="P20290" t="s">
        <v>8</v>
      </c>
      <c r="Q20290" t="s">
        <v>8</v>
      </c>
      <c r="R20290" t="s">
        <v>8</v>
      </c>
      <c r="S20290" t="s">
        <v>8046</v>
      </c>
    </row>
    <row r="20291" spans="1:19" x14ac:dyDescent="0.15">
      <c r="A20291" t="s">
        <v>66302</v>
      </c>
      <c r="B20291" t="s">
        <v>118311</v>
      </c>
      <c r="C20291" t="s">
        <v>66303</v>
      </c>
      <c r="D20291" t="s">
        <v>8</v>
      </c>
      <c r="E20291" t="s">
        <v>8</v>
      </c>
      <c r="F20291" t="s">
        <v>8</v>
      </c>
      <c r="G20291" t="s">
        <v>66304</v>
      </c>
      <c r="H20291" s="2">
        <v>0</v>
      </c>
      <c r="I20291" t="s">
        <v>175</v>
      </c>
      <c r="J20291" t="s">
        <v>31280</v>
      </c>
      <c r="K20291" s="2">
        <v>2</v>
      </c>
      <c r="L20291" t="s">
        <v>8</v>
      </c>
      <c r="M20291" t="s">
        <v>8</v>
      </c>
      <c r="N20291" t="s">
        <v>176</v>
      </c>
      <c r="O20291" t="s">
        <v>8</v>
      </c>
      <c r="P20291" t="s">
        <v>8</v>
      </c>
      <c r="Q20291" t="s">
        <v>8</v>
      </c>
      <c r="R20291" t="s">
        <v>8</v>
      </c>
      <c r="S20291" t="s">
        <v>11839</v>
      </c>
    </row>
    <row r="20292" spans="1:19" x14ac:dyDescent="0.15">
      <c r="A20292" t="s">
        <v>66305</v>
      </c>
      <c r="B20292" t="s">
        <v>118311</v>
      </c>
      <c r="C20292" t="s">
        <v>66306</v>
      </c>
      <c r="D20292" t="s">
        <v>8</v>
      </c>
      <c r="E20292" t="s">
        <v>8</v>
      </c>
      <c r="F20292" t="s">
        <v>8</v>
      </c>
      <c r="G20292" t="s">
        <v>66307</v>
      </c>
      <c r="H20292" s="2">
        <v>0</v>
      </c>
      <c r="I20292" t="s">
        <v>10</v>
      </c>
      <c r="J20292" t="s">
        <v>31280</v>
      </c>
      <c r="K20292" s="2">
        <v>2000</v>
      </c>
      <c r="L20292" t="s">
        <v>8</v>
      </c>
      <c r="M20292" t="s">
        <v>8</v>
      </c>
      <c r="N20292" t="s">
        <v>12</v>
      </c>
      <c r="O20292" t="s">
        <v>66020</v>
      </c>
      <c r="P20292" t="s">
        <v>8</v>
      </c>
      <c r="Q20292" t="s">
        <v>8</v>
      </c>
      <c r="R20292" t="s">
        <v>8</v>
      </c>
      <c r="S20292" t="s">
        <v>20769</v>
      </c>
    </row>
    <row r="20293" spans="1:19" x14ac:dyDescent="0.15">
      <c r="A20293" t="s">
        <v>66308</v>
      </c>
      <c r="B20293" t="s">
        <v>118311</v>
      </c>
      <c r="C20293" t="s">
        <v>66018</v>
      </c>
      <c r="D20293" t="s">
        <v>8</v>
      </c>
      <c r="E20293" t="s">
        <v>8</v>
      </c>
      <c r="F20293" t="s">
        <v>8</v>
      </c>
      <c r="G20293" t="s">
        <v>66019</v>
      </c>
      <c r="H20293" s="2">
        <v>0.1</v>
      </c>
      <c r="I20293" t="s">
        <v>10</v>
      </c>
      <c r="J20293" t="s">
        <v>118313</v>
      </c>
      <c r="K20293" s="2">
        <v>2500</v>
      </c>
      <c r="L20293" t="s">
        <v>763</v>
      </c>
      <c r="M20293" t="s">
        <v>8</v>
      </c>
      <c r="N20293" t="s">
        <v>12</v>
      </c>
      <c r="O20293" t="s">
        <v>66020</v>
      </c>
      <c r="P20293" t="s">
        <v>8</v>
      </c>
      <c r="Q20293" t="s">
        <v>8</v>
      </c>
      <c r="R20293" t="s">
        <v>8</v>
      </c>
      <c r="S20293" t="s">
        <v>20769</v>
      </c>
    </row>
    <row r="20294" spans="1:19" x14ac:dyDescent="0.15">
      <c r="A20294" t="s">
        <v>66309</v>
      </c>
      <c r="B20294" t="s">
        <v>118311</v>
      </c>
      <c r="C20294" t="s">
        <v>66310</v>
      </c>
      <c r="D20294" t="s">
        <v>8</v>
      </c>
      <c r="E20294" t="s">
        <v>8</v>
      </c>
      <c r="F20294" t="s">
        <v>8</v>
      </c>
      <c r="G20294" t="s">
        <v>66311</v>
      </c>
      <c r="H20294" s="2">
        <v>0.1</v>
      </c>
      <c r="I20294" t="s">
        <v>331</v>
      </c>
      <c r="J20294" t="s">
        <v>118313</v>
      </c>
      <c r="K20294" s="2">
        <v>320</v>
      </c>
      <c r="L20294" t="s">
        <v>8</v>
      </c>
      <c r="M20294" t="s">
        <v>8</v>
      </c>
      <c r="N20294" t="s">
        <v>12</v>
      </c>
      <c r="O20294" t="s">
        <v>8</v>
      </c>
      <c r="P20294" t="s">
        <v>8</v>
      </c>
      <c r="Q20294" t="s">
        <v>8</v>
      </c>
      <c r="R20294" t="s">
        <v>8</v>
      </c>
      <c r="S20294" t="s">
        <v>32900</v>
      </c>
    </row>
    <row r="20295" spans="1:19" x14ac:dyDescent="0.15">
      <c r="A20295" t="s">
        <v>66312</v>
      </c>
      <c r="B20295" t="s">
        <v>118311</v>
      </c>
      <c r="C20295" t="s">
        <v>66313</v>
      </c>
      <c r="D20295" t="s">
        <v>8</v>
      </c>
      <c r="E20295" t="s">
        <v>8</v>
      </c>
      <c r="F20295" t="s">
        <v>8</v>
      </c>
      <c r="G20295" t="s">
        <v>66314</v>
      </c>
      <c r="H20295" s="2">
        <v>0.1</v>
      </c>
      <c r="I20295" t="s">
        <v>331</v>
      </c>
      <c r="J20295" t="s">
        <v>118313</v>
      </c>
      <c r="K20295" s="2">
        <v>1320</v>
      </c>
      <c r="L20295" t="s">
        <v>8</v>
      </c>
      <c r="M20295" t="s">
        <v>8</v>
      </c>
      <c r="N20295" t="s">
        <v>12</v>
      </c>
      <c r="O20295" t="s">
        <v>8</v>
      </c>
      <c r="P20295" t="s">
        <v>8</v>
      </c>
      <c r="Q20295" t="s">
        <v>8</v>
      </c>
      <c r="R20295" t="s">
        <v>8</v>
      </c>
      <c r="S20295" t="s">
        <v>14135</v>
      </c>
    </row>
    <row r="20296" spans="1:19" x14ac:dyDescent="0.15">
      <c r="A20296" t="s">
        <v>66315</v>
      </c>
      <c r="B20296" t="s">
        <v>118311</v>
      </c>
      <c r="C20296" t="s">
        <v>66316</v>
      </c>
      <c r="D20296" t="s">
        <v>8</v>
      </c>
      <c r="E20296" t="s">
        <v>8</v>
      </c>
      <c r="F20296" t="s">
        <v>8</v>
      </c>
      <c r="G20296" t="s">
        <v>66317</v>
      </c>
      <c r="H20296" s="2">
        <v>0.1</v>
      </c>
      <c r="I20296" t="s">
        <v>331</v>
      </c>
      <c r="J20296" t="s">
        <v>118313</v>
      </c>
      <c r="K20296" s="2">
        <v>100</v>
      </c>
      <c r="L20296" t="s">
        <v>8</v>
      </c>
      <c r="M20296" t="s">
        <v>8</v>
      </c>
      <c r="N20296" t="s">
        <v>12</v>
      </c>
      <c r="O20296" t="s">
        <v>8</v>
      </c>
      <c r="P20296" t="s">
        <v>8</v>
      </c>
      <c r="Q20296" t="s">
        <v>8</v>
      </c>
      <c r="R20296" t="s">
        <v>8</v>
      </c>
      <c r="S20296" t="s">
        <v>32907</v>
      </c>
    </row>
    <row r="20297" spans="1:19" x14ac:dyDescent="0.15">
      <c r="A20297" t="s">
        <v>66318</v>
      </c>
      <c r="B20297" t="s">
        <v>118311</v>
      </c>
      <c r="C20297" t="s">
        <v>66319</v>
      </c>
      <c r="D20297" t="s">
        <v>8</v>
      </c>
      <c r="E20297" t="s">
        <v>8</v>
      </c>
      <c r="F20297" t="s">
        <v>8</v>
      </c>
      <c r="G20297" t="s">
        <v>66320</v>
      </c>
      <c r="H20297" s="2">
        <v>0.1</v>
      </c>
      <c r="I20297" t="s">
        <v>331</v>
      </c>
      <c r="J20297" t="s">
        <v>118313</v>
      </c>
      <c r="K20297" s="2">
        <v>90</v>
      </c>
      <c r="L20297" t="s">
        <v>8</v>
      </c>
      <c r="M20297" t="s">
        <v>8</v>
      </c>
      <c r="N20297" t="s">
        <v>12</v>
      </c>
      <c r="O20297" t="s">
        <v>8</v>
      </c>
      <c r="P20297" t="s">
        <v>8</v>
      </c>
      <c r="Q20297" t="s">
        <v>8</v>
      </c>
      <c r="R20297" t="s">
        <v>8</v>
      </c>
      <c r="S20297" t="s">
        <v>32917</v>
      </c>
    </row>
    <row r="20298" spans="1:19" x14ac:dyDescent="0.15">
      <c r="A20298" t="s">
        <v>66321</v>
      </c>
      <c r="B20298" t="s">
        <v>118311</v>
      </c>
      <c r="C20298" t="s">
        <v>66322</v>
      </c>
      <c r="D20298" t="s">
        <v>8</v>
      </c>
      <c r="E20298" t="s">
        <v>8</v>
      </c>
      <c r="F20298" t="s">
        <v>8</v>
      </c>
      <c r="G20298" t="s">
        <v>66323</v>
      </c>
      <c r="H20298" s="2">
        <v>0</v>
      </c>
      <c r="I20298" t="s">
        <v>310</v>
      </c>
      <c r="J20298" t="s">
        <v>31280</v>
      </c>
      <c r="K20298" s="2">
        <v>120</v>
      </c>
      <c r="L20298" t="s">
        <v>8</v>
      </c>
      <c r="M20298" t="s">
        <v>8</v>
      </c>
      <c r="N20298" t="s">
        <v>12</v>
      </c>
      <c r="O20298" t="s">
        <v>8</v>
      </c>
      <c r="P20298" t="s">
        <v>8</v>
      </c>
      <c r="Q20298" t="s">
        <v>8</v>
      </c>
      <c r="R20298" t="s">
        <v>8</v>
      </c>
      <c r="S20298" t="s">
        <v>13893</v>
      </c>
    </row>
    <row r="20299" spans="1:19" x14ac:dyDescent="0.15">
      <c r="A20299" t="s">
        <v>66324</v>
      </c>
      <c r="B20299" t="s">
        <v>118311</v>
      </c>
      <c r="C20299" t="s">
        <v>66325</v>
      </c>
      <c r="D20299" t="s">
        <v>8</v>
      </c>
      <c r="E20299" t="s">
        <v>8</v>
      </c>
      <c r="F20299" t="s">
        <v>8</v>
      </c>
      <c r="G20299" t="s">
        <v>66326</v>
      </c>
      <c r="H20299" s="2">
        <v>0</v>
      </c>
      <c r="I20299" t="s">
        <v>310</v>
      </c>
      <c r="J20299" t="s">
        <v>31280</v>
      </c>
      <c r="K20299" s="2">
        <v>100</v>
      </c>
      <c r="L20299" t="s">
        <v>8</v>
      </c>
      <c r="M20299" t="s">
        <v>8</v>
      </c>
      <c r="N20299" t="s">
        <v>12</v>
      </c>
      <c r="O20299" t="s">
        <v>8</v>
      </c>
      <c r="P20299" t="s">
        <v>8</v>
      </c>
      <c r="Q20299" t="s">
        <v>8</v>
      </c>
      <c r="R20299" t="s">
        <v>8</v>
      </c>
      <c r="S20299" t="s">
        <v>13893</v>
      </c>
    </row>
    <row r="20300" spans="1:19" x14ac:dyDescent="0.15">
      <c r="A20300" t="s">
        <v>66327</v>
      </c>
      <c r="B20300" t="s">
        <v>118311</v>
      </c>
      <c r="C20300" t="s">
        <v>66328</v>
      </c>
      <c r="D20300" t="s">
        <v>8</v>
      </c>
      <c r="E20300" t="s">
        <v>8</v>
      </c>
      <c r="F20300" t="s">
        <v>8</v>
      </c>
      <c r="G20300" t="s">
        <v>66329</v>
      </c>
      <c r="H20300" s="2">
        <v>0</v>
      </c>
      <c r="I20300" t="s">
        <v>310</v>
      </c>
      <c r="J20300" t="s">
        <v>31280</v>
      </c>
      <c r="K20300" s="2">
        <v>15</v>
      </c>
      <c r="L20300" t="s">
        <v>8</v>
      </c>
      <c r="M20300" t="s">
        <v>8</v>
      </c>
      <c r="N20300" t="s">
        <v>12</v>
      </c>
      <c r="O20300" t="s">
        <v>8</v>
      </c>
      <c r="P20300" t="s">
        <v>8</v>
      </c>
      <c r="Q20300" t="s">
        <v>8</v>
      </c>
      <c r="R20300" t="s">
        <v>8</v>
      </c>
      <c r="S20300" t="s">
        <v>14218</v>
      </c>
    </row>
    <row r="20301" spans="1:19" x14ac:dyDescent="0.15">
      <c r="A20301" t="s">
        <v>66330</v>
      </c>
      <c r="B20301" t="s">
        <v>118311</v>
      </c>
      <c r="C20301" t="s">
        <v>66331</v>
      </c>
      <c r="D20301" t="s">
        <v>8</v>
      </c>
      <c r="E20301" t="s">
        <v>8</v>
      </c>
      <c r="F20301" t="s">
        <v>8</v>
      </c>
      <c r="G20301" t="s">
        <v>66332</v>
      </c>
      <c r="H20301" s="2">
        <v>0</v>
      </c>
      <c r="I20301" t="s">
        <v>310</v>
      </c>
      <c r="J20301" t="s">
        <v>31280</v>
      </c>
      <c r="K20301" s="2">
        <v>12</v>
      </c>
      <c r="L20301" t="s">
        <v>8</v>
      </c>
      <c r="M20301" t="s">
        <v>8</v>
      </c>
      <c r="N20301" t="s">
        <v>12</v>
      </c>
      <c r="O20301" t="s">
        <v>8</v>
      </c>
      <c r="P20301" t="s">
        <v>8</v>
      </c>
      <c r="Q20301" t="s">
        <v>8</v>
      </c>
      <c r="R20301" t="s">
        <v>8</v>
      </c>
      <c r="S20301" t="s">
        <v>14218</v>
      </c>
    </row>
    <row r="20302" spans="1:19" x14ac:dyDescent="0.15">
      <c r="A20302" t="s">
        <v>66333</v>
      </c>
      <c r="B20302" t="s">
        <v>118311</v>
      </c>
      <c r="C20302" t="s">
        <v>66334</v>
      </c>
      <c r="D20302" t="s">
        <v>8</v>
      </c>
      <c r="E20302" t="s">
        <v>8</v>
      </c>
      <c r="F20302" t="s">
        <v>8</v>
      </c>
      <c r="G20302" t="s">
        <v>66335</v>
      </c>
      <c r="H20302" s="2">
        <v>0</v>
      </c>
      <c r="I20302" t="s">
        <v>310</v>
      </c>
      <c r="J20302" t="s">
        <v>31280</v>
      </c>
      <c r="K20302" s="2">
        <v>100</v>
      </c>
      <c r="L20302" t="s">
        <v>48760</v>
      </c>
      <c r="M20302" t="s">
        <v>8</v>
      </c>
      <c r="N20302" t="s">
        <v>12</v>
      </c>
      <c r="O20302" t="s">
        <v>8</v>
      </c>
      <c r="P20302" t="s">
        <v>8</v>
      </c>
      <c r="Q20302" t="s">
        <v>8</v>
      </c>
      <c r="R20302" t="s">
        <v>8</v>
      </c>
      <c r="S20302" t="s">
        <v>37568</v>
      </c>
    </row>
    <row r="20303" spans="1:19" x14ac:dyDescent="0.15">
      <c r="A20303" t="s">
        <v>66336</v>
      </c>
      <c r="B20303" t="s">
        <v>118311</v>
      </c>
      <c r="C20303" t="s">
        <v>66337</v>
      </c>
      <c r="D20303" t="s">
        <v>8</v>
      </c>
      <c r="E20303" t="s">
        <v>8</v>
      </c>
      <c r="F20303" t="s">
        <v>8</v>
      </c>
      <c r="G20303" t="s">
        <v>66338</v>
      </c>
      <c r="H20303" s="2">
        <v>0</v>
      </c>
      <c r="I20303" t="s">
        <v>310</v>
      </c>
      <c r="J20303" t="s">
        <v>31280</v>
      </c>
      <c r="K20303" s="2">
        <v>80</v>
      </c>
      <c r="L20303" t="s">
        <v>8</v>
      </c>
      <c r="M20303" t="s">
        <v>8</v>
      </c>
      <c r="N20303" t="s">
        <v>12</v>
      </c>
      <c r="O20303" t="s">
        <v>8</v>
      </c>
      <c r="P20303" t="s">
        <v>8</v>
      </c>
      <c r="Q20303" t="s">
        <v>8</v>
      </c>
      <c r="R20303" t="s">
        <v>8</v>
      </c>
      <c r="S20303" t="s">
        <v>37568</v>
      </c>
    </row>
    <row r="20304" spans="1:19" x14ac:dyDescent="0.15">
      <c r="A20304" t="s">
        <v>66339</v>
      </c>
      <c r="B20304" t="s">
        <v>118311</v>
      </c>
      <c r="C20304" t="s">
        <v>66340</v>
      </c>
      <c r="D20304" t="s">
        <v>8</v>
      </c>
      <c r="E20304" t="s">
        <v>8</v>
      </c>
      <c r="F20304" t="s">
        <v>8</v>
      </c>
      <c r="G20304" t="s">
        <v>66341</v>
      </c>
      <c r="H20304" s="2">
        <v>0</v>
      </c>
      <c r="I20304" t="s">
        <v>310</v>
      </c>
      <c r="J20304" t="s">
        <v>31280</v>
      </c>
      <c r="K20304" s="2">
        <v>120</v>
      </c>
      <c r="L20304" t="s">
        <v>8</v>
      </c>
      <c r="M20304" t="s">
        <v>8</v>
      </c>
      <c r="N20304" t="s">
        <v>12</v>
      </c>
      <c r="O20304" t="s">
        <v>8</v>
      </c>
      <c r="P20304" t="s">
        <v>8</v>
      </c>
      <c r="Q20304" t="s">
        <v>8</v>
      </c>
      <c r="R20304" t="s">
        <v>8</v>
      </c>
      <c r="S20304" t="s">
        <v>37572</v>
      </c>
    </row>
    <row r="20305" spans="1:19" x14ac:dyDescent="0.15">
      <c r="A20305" t="s">
        <v>66342</v>
      </c>
      <c r="B20305" t="s">
        <v>118311</v>
      </c>
      <c r="C20305" t="s">
        <v>66343</v>
      </c>
      <c r="D20305" t="s">
        <v>8</v>
      </c>
      <c r="E20305" t="s">
        <v>8</v>
      </c>
      <c r="F20305" t="s">
        <v>8</v>
      </c>
      <c r="G20305" t="s">
        <v>66344</v>
      </c>
      <c r="H20305" s="2">
        <v>0</v>
      </c>
      <c r="I20305" t="s">
        <v>310</v>
      </c>
      <c r="J20305" t="s">
        <v>31280</v>
      </c>
      <c r="K20305" s="2">
        <v>100</v>
      </c>
      <c r="L20305" t="s">
        <v>8</v>
      </c>
      <c r="M20305" t="s">
        <v>8</v>
      </c>
      <c r="N20305" t="s">
        <v>12</v>
      </c>
      <c r="O20305" t="s">
        <v>8</v>
      </c>
      <c r="P20305" t="s">
        <v>8</v>
      </c>
      <c r="Q20305" t="s">
        <v>8</v>
      </c>
      <c r="R20305" t="s">
        <v>8</v>
      </c>
      <c r="S20305" t="s">
        <v>37572</v>
      </c>
    </row>
    <row r="20306" spans="1:19" x14ac:dyDescent="0.15">
      <c r="A20306" t="s">
        <v>66345</v>
      </c>
      <c r="B20306" t="s">
        <v>118311</v>
      </c>
      <c r="C20306" t="s">
        <v>66346</v>
      </c>
      <c r="D20306" t="s">
        <v>8</v>
      </c>
      <c r="E20306" t="s">
        <v>8</v>
      </c>
      <c r="F20306" t="s">
        <v>8</v>
      </c>
      <c r="G20306" t="s">
        <v>66347</v>
      </c>
      <c r="H20306" s="2">
        <v>0</v>
      </c>
      <c r="I20306" t="s">
        <v>331</v>
      </c>
      <c r="J20306" t="s">
        <v>31280</v>
      </c>
      <c r="K20306" s="2">
        <v>50</v>
      </c>
      <c r="L20306" t="s">
        <v>36696</v>
      </c>
      <c r="M20306" t="s">
        <v>8</v>
      </c>
      <c r="N20306" t="s">
        <v>12</v>
      </c>
      <c r="O20306" t="s">
        <v>8</v>
      </c>
      <c r="P20306" t="s">
        <v>8</v>
      </c>
      <c r="Q20306" t="s">
        <v>8</v>
      </c>
      <c r="R20306" t="s">
        <v>8</v>
      </c>
      <c r="S20306" t="s">
        <v>36697</v>
      </c>
    </row>
    <row r="20307" spans="1:19" x14ac:dyDescent="0.15">
      <c r="A20307" t="s">
        <v>66348</v>
      </c>
      <c r="B20307" t="s">
        <v>118311</v>
      </c>
      <c r="C20307" t="s">
        <v>66349</v>
      </c>
      <c r="D20307" t="s">
        <v>8</v>
      </c>
      <c r="E20307" t="s">
        <v>8</v>
      </c>
      <c r="F20307" t="s">
        <v>8</v>
      </c>
      <c r="G20307" t="s">
        <v>66350</v>
      </c>
      <c r="H20307" s="2">
        <v>0.1</v>
      </c>
      <c r="I20307" t="s">
        <v>331</v>
      </c>
      <c r="J20307" t="s">
        <v>118313</v>
      </c>
      <c r="K20307" s="2">
        <v>80</v>
      </c>
      <c r="L20307" t="s">
        <v>17693</v>
      </c>
      <c r="M20307" t="s">
        <v>8</v>
      </c>
      <c r="N20307" t="s">
        <v>12</v>
      </c>
      <c r="O20307" t="s">
        <v>8</v>
      </c>
      <c r="P20307" t="s">
        <v>8</v>
      </c>
      <c r="Q20307" t="s">
        <v>8</v>
      </c>
      <c r="R20307" t="s">
        <v>8</v>
      </c>
      <c r="S20307" t="s">
        <v>37776</v>
      </c>
    </row>
    <row r="20308" spans="1:19" x14ac:dyDescent="0.15">
      <c r="A20308" t="s">
        <v>66351</v>
      </c>
      <c r="B20308" t="s">
        <v>118311</v>
      </c>
      <c r="C20308" t="s">
        <v>66352</v>
      </c>
      <c r="D20308" t="s">
        <v>8</v>
      </c>
      <c r="E20308" t="s">
        <v>8</v>
      </c>
      <c r="F20308" t="s">
        <v>8</v>
      </c>
      <c r="G20308" t="s">
        <v>66353</v>
      </c>
      <c r="H20308" s="2">
        <v>0.1</v>
      </c>
      <c r="I20308" t="s">
        <v>331</v>
      </c>
      <c r="J20308" t="s">
        <v>118313</v>
      </c>
      <c r="K20308" s="2">
        <v>90</v>
      </c>
      <c r="L20308" t="s">
        <v>17693</v>
      </c>
      <c r="M20308" t="s">
        <v>8</v>
      </c>
      <c r="N20308" t="s">
        <v>12</v>
      </c>
      <c r="O20308" t="s">
        <v>8</v>
      </c>
      <c r="P20308" t="s">
        <v>8</v>
      </c>
      <c r="Q20308" t="s">
        <v>8</v>
      </c>
      <c r="R20308" t="s">
        <v>8</v>
      </c>
      <c r="S20308" t="s">
        <v>37780</v>
      </c>
    </row>
    <row r="20309" spans="1:19" x14ac:dyDescent="0.15">
      <c r="A20309" t="s">
        <v>66354</v>
      </c>
      <c r="B20309" t="s">
        <v>118311</v>
      </c>
      <c r="C20309" t="s">
        <v>66355</v>
      </c>
      <c r="D20309" t="s">
        <v>8</v>
      </c>
      <c r="E20309" t="s">
        <v>8</v>
      </c>
      <c r="F20309" t="s">
        <v>8</v>
      </c>
      <c r="G20309" t="s">
        <v>66356</v>
      </c>
      <c r="H20309" s="2">
        <v>0.1</v>
      </c>
      <c r="I20309" t="s">
        <v>331</v>
      </c>
      <c r="J20309" t="s">
        <v>118313</v>
      </c>
      <c r="K20309" s="2">
        <v>70</v>
      </c>
      <c r="L20309" t="s">
        <v>17693</v>
      </c>
      <c r="M20309" t="s">
        <v>8</v>
      </c>
      <c r="N20309" t="s">
        <v>12</v>
      </c>
      <c r="O20309" t="s">
        <v>8</v>
      </c>
      <c r="P20309" t="s">
        <v>8</v>
      </c>
      <c r="Q20309" t="s">
        <v>8</v>
      </c>
      <c r="R20309" t="s">
        <v>8</v>
      </c>
      <c r="S20309" t="s">
        <v>37784</v>
      </c>
    </row>
    <row r="20310" spans="1:19" x14ac:dyDescent="0.15">
      <c r="A20310" t="s">
        <v>66357</v>
      </c>
      <c r="B20310" t="s">
        <v>118311</v>
      </c>
      <c r="C20310" t="s">
        <v>66358</v>
      </c>
      <c r="D20310" t="s">
        <v>8</v>
      </c>
      <c r="E20310" t="s">
        <v>8</v>
      </c>
      <c r="F20310" t="s">
        <v>8</v>
      </c>
      <c r="G20310" t="s">
        <v>66359</v>
      </c>
      <c r="H20310" s="2">
        <v>0.1</v>
      </c>
      <c r="I20310" t="s">
        <v>331</v>
      </c>
      <c r="J20310" t="s">
        <v>118313</v>
      </c>
      <c r="K20310" s="2">
        <v>50</v>
      </c>
      <c r="L20310" t="s">
        <v>17693</v>
      </c>
      <c r="M20310" t="s">
        <v>8</v>
      </c>
      <c r="N20310" t="s">
        <v>12</v>
      </c>
      <c r="O20310" t="s">
        <v>8</v>
      </c>
      <c r="P20310" t="s">
        <v>8</v>
      </c>
      <c r="Q20310" t="s">
        <v>8</v>
      </c>
      <c r="R20310" t="s">
        <v>8</v>
      </c>
      <c r="S20310" t="s">
        <v>36692</v>
      </c>
    </row>
    <row r="20311" spans="1:19" x14ac:dyDescent="0.15">
      <c r="A20311" t="s">
        <v>66360</v>
      </c>
      <c r="B20311" t="s">
        <v>118311</v>
      </c>
      <c r="C20311" t="s">
        <v>66361</v>
      </c>
      <c r="D20311" t="s">
        <v>8</v>
      </c>
      <c r="E20311" t="s">
        <v>8</v>
      </c>
      <c r="F20311" t="s">
        <v>8</v>
      </c>
      <c r="G20311" t="s">
        <v>66362</v>
      </c>
      <c r="H20311" s="2">
        <v>0</v>
      </c>
      <c r="I20311" t="s">
        <v>331</v>
      </c>
      <c r="J20311" t="s">
        <v>31280</v>
      </c>
      <c r="K20311" s="2">
        <v>46</v>
      </c>
      <c r="L20311" t="s">
        <v>36696</v>
      </c>
      <c r="M20311" t="s">
        <v>8</v>
      </c>
      <c r="N20311" t="s">
        <v>12</v>
      </c>
      <c r="O20311" t="s">
        <v>8</v>
      </c>
      <c r="P20311" t="s">
        <v>8</v>
      </c>
      <c r="Q20311" t="s">
        <v>8</v>
      </c>
      <c r="R20311" t="s">
        <v>8</v>
      </c>
      <c r="S20311" t="s">
        <v>36697</v>
      </c>
    </row>
    <row r="20312" spans="1:19" x14ac:dyDescent="0.15">
      <c r="A20312" t="s">
        <v>66363</v>
      </c>
      <c r="B20312" t="s">
        <v>118311</v>
      </c>
      <c r="C20312" t="s">
        <v>66364</v>
      </c>
      <c r="D20312" t="s">
        <v>8</v>
      </c>
      <c r="E20312" t="s">
        <v>8</v>
      </c>
      <c r="F20312" t="s">
        <v>8</v>
      </c>
      <c r="G20312" t="s">
        <v>66365</v>
      </c>
      <c r="H20312" s="2">
        <v>0.1</v>
      </c>
      <c r="I20312" t="s">
        <v>331</v>
      </c>
      <c r="J20312" t="s">
        <v>118313</v>
      </c>
      <c r="K20312" s="2">
        <v>75</v>
      </c>
      <c r="L20312" t="s">
        <v>17693</v>
      </c>
      <c r="M20312" t="s">
        <v>8</v>
      </c>
      <c r="N20312" t="s">
        <v>12</v>
      </c>
      <c r="O20312" t="s">
        <v>8</v>
      </c>
      <c r="P20312" t="s">
        <v>8</v>
      </c>
      <c r="Q20312" t="s">
        <v>8</v>
      </c>
      <c r="R20312" t="s">
        <v>8</v>
      </c>
      <c r="S20312" t="s">
        <v>37776</v>
      </c>
    </row>
    <row r="20313" spans="1:19" x14ac:dyDescent="0.15">
      <c r="A20313" t="s">
        <v>66366</v>
      </c>
      <c r="B20313" t="s">
        <v>118311</v>
      </c>
      <c r="C20313" t="s">
        <v>66367</v>
      </c>
      <c r="D20313" t="s">
        <v>8</v>
      </c>
      <c r="E20313" t="s">
        <v>8</v>
      </c>
      <c r="F20313" t="s">
        <v>8</v>
      </c>
      <c r="G20313" t="s">
        <v>66368</v>
      </c>
      <c r="H20313" s="2">
        <v>0.1</v>
      </c>
      <c r="I20313" t="s">
        <v>331</v>
      </c>
      <c r="J20313" t="s">
        <v>118313</v>
      </c>
      <c r="K20313" s="2">
        <v>80</v>
      </c>
      <c r="L20313" t="s">
        <v>17693</v>
      </c>
      <c r="M20313" t="s">
        <v>8</v>
      </c>
      <c r="N20313" t="s">
        <v>12</v>
      </c>
      <c r="O20313" t="s">
        <v>8</v>
      </c>
      <c r="P20313" t="s">
        <v>8</v>
      </c>
      <c r="Q20313" t="s">
        <v>8</v>
      </c>
      <c r="R20313" t="s">
        <v>8</v>
      </c>
      <c r="S20313" t="s">
        <v>37780</v>
      </c>
    </row>
    <row r="20314" spans="1:19" x14ac:dyDescent="0.15">
      <c r="A20314" t="s">
        <v>66369</v>
      </c>
      <c r="B20314" t="s">
        <v>118311</v>
      </c>
      <c r="C20314" t="s">
        <v>66370</v>
      </c>
      <c r="D20314" t="s">
        <v>8</v>
      </c>
      <c r="E20314" t="s">
        <v>8</v>
      </c>
      <c r="F20314" t="s">
        <v>8</v>
      </c>
      <c r="G20314" t="s">
        <v>66371</v>
      </c>
      <c r="H20314" s="2">
        <v>0.1</v>
      </c>
      <c r="I20314" t="s">
        <v>331</v>
      </c>
      <c r="J20314" t="s">
        <v>118313</v>
      </c>
      <c r="K20314" s="2">
        <v>65</v>
      </c>
      <c r="L20314" t="s">
        <v>17693</v>
      </c>
      <c r="M20314" t="s">
        <v>8</v>
      </c>
      <c r="N20314" t="s">
        <v>12</v>
      </c>
      <c r="O20314" t="s">
        <v>8</v>
      </c>
      <c r="P20314" t="s">
        <v>8</v>
      </c>
      <c r="Q20314" t="s">
        <v>8</v>
      </c>
      <c r="R20314" t="s">
        <v>8</v>
      </c>
      <c r="S20314" t="s">
        <v>37784</v>
      </c>
    </row>
    <row r="20315" spans="1:19" x14ac:dyDescent="0.15">
      <c r="A20315" t="s">
        <v>66372</v>
      </c>
      <c r="B20315" t="s">
        <v>118311</v>
      </c>
      <c r="C20315" t="s">
        <v>66373</v>
      </c>
      <c r="D20315" t="s">
        <v>8</v>
      </c>
      <c r="E20315" t="s">
        <v>8</v>
      </c>
      <c r="F20315" t="s">
        <v>8</v>
      </c>
      <c r="G20315" t="s">
        <v>66374</v>
      </c>
      <c r="H20315" s="2">
        <v>0.1</v>
      </c>
      <c r="I20315" t="s">
        <v>331</v>
      </c>
      <c r="J20315" t="s">
        <v>118313</v>
      </c>
      <c r="K20315" s="2">
        <v>46</v>
      </c>
      <c r="L20315" t="s">
        <v>17693</v>
      </c>
      <c r="M20315" t="s">
        <v>8</v>
      </c>
      <c r="N20315" t="s">
        <v>12</v>
      </c>
      <c r="O20315" t="s">
        <v>8</v>
      </c>
      <c r="P20315" t="s">
        <v>8</v>
      </c>
      <c r="Q20315" t="s">
        <v>8</v>
      </c>
      <c r="R20315" t="s">
        <v>8</v>
      </c>
      <c r="S20315" t="s">
        <v>36692</v>
      </c>
    </row>
    <row r="20316" spans="1:19" x14ac:dyDescent="0.15">
      <c r="A20316" t="s">
        <v>66375</v>
      </c>
      <c r="B20316" t="s">
        <v>118311</v>
      </c>
      <c r="C20316" t="s">
        <v>66376</v>
      </c>
      <c r="D20316" t="s">
        <v>8</v>
      </c>
      <c r="E20316" t="s">
        <v>8</v>
      </c>
      <c r="F20316" t="s">
        <v>8</v>
      </c>
      <c r="G20316" t="s">
        <v>66377</v>
      </c>
      <c r="H20316" s="2">
        <v>0.1</v>
      </c>
      <c r="I20316" t="s">
        <v>331</v>
      </c>
      <c r="J20316" t="s">
        <v>118313</v>
      </c>
      <c r="K20316" s="2">
        <v>270</v>
      </c>
      <c r="L20316" t="s">
        <v>8</v>
      </c>
      <c r="M20316" t="s">
        <v>8</v>
      </c>
      <c r="N20316" t="s">
        <v>12</v>
      </c>
      <c r="O20316" t="s">
        <v>8</v>
      </c>
      <c r="P20316" t="s">
        <v>8</v>
      </c>
      <c r="Q20316" t="s">
        <v>8</v>
      </c>
      <c r="R20316" t="s">
        <v>8</v>
      </c>
      <c r="S20316" t="s">
        <v>17449</v>
      </c>
    </row>
    <row r="20317" spans="1:19" x14ac:dyDescent="0.15">
      <c r="A20317" t="s">
        <v>66378</v>
      </c>
      <c r="B20317" t="s">
        <v>118311</v>
      </c>
      <c r="C20317" t="s">
        <v>66379</v>
      </c>
      <c r="D20317" t="s">
        <v>8</v>
      </c>
      <c r="E20317" t="s">
        <v>8</v>
      </c>
      <c r="F20317" t="s">
        <v>8</v>
      </c>
      <c r="G20317" t="s">
        <v>66380</v>
      </c>
      <c r="H20317" s="2">
        <v>0.1</v>
      </c>
      <c r="I20317" t="s">
        <v>331</v>
      </c>
      <c r="J20317" t="s">
        <v>118313</v>
      </c>
      <c r="K20317" s="2">
        <v>320</v>
      </c>
      <c r="L20317" t="s">
        <v>8</v>
      </c>
      <c r="M20317" t="s">
        <v>8</v>
      </c>
      <c r="N20317" t="s">
        <v>12</v>
      </c>
      <c r="O20317" t="s">
        <v>8</v>
      </c>
      <c r="P20317" t="s">
        <v>8</v>
      </c>
      <c r="Q20317" t="s">
        <v>8</v>
      </c>
      <c r="R20317" t="s">
        <v>8</v>
      </c>
      <c r="S20317" t="s">
        <v>17449</v>
      </c>
    </row>
    <row r="20318" spans="1:19" x14ac:dyDescent="0.15">
      <c r="A20318" t="s">
        <v>66381</v>
      </c>
      <c r="B20318" t="s">
        <v>118311</v>
      </c>
      <c r="C20318" t="s">
        <v>66382</v>
      </c>
      <c r="D20318" t="s">
        <v>8</v>
      </c>
      <c r="E20318" t="s">
        <v>8</v>
      </c>
      <c r="F20318" t="s">
        <v>8</v>
      </c>
      <c r="G20318" t="s">
        <v>66383</v>
      </c>
      <c r="H20318" s="2">
        <v>0</v>
      </c>
      <c r="I20318" t="s">
        <v>10</v>
      </c>
      <c r="J20318" t="s">
        <v>31280</v>
      </c>
      <c r="K20318" s="2">
        <v>1000</v>
      </c>
      <c r="L20318" t="s">
        <v>8</v>
      </c>
      <c r="M20318" t="s">
        <v>8</v>
      </c>
      <c r="N20318" t="s">
        <v>12</v>
      </c>
      <c r="O20318" t="s">
        <v>8</v>
      </c>
      <c r="P20318" t="s">
        <v>8</v>
      </c>
      <c r="Q20318" t="s">
        <v>8</v>
      </c>
      <c r="R20318" t="s">
        <v>8</v>
      </c>
      <c r="S20318" t="s">
        <v>47862</v>
      </c>
    </row>
    <row r="20319" spans="1:19" x14ac:dyDescent="0.15">
      <c r="A20319" t="s">
        <v>66384</v>
      </c>
      <c r="B20319" t="s">
        <v>118311</v>
      </c>
      <c r="C20319" t="s">
        <v>66385</v>
      </c>
      <c r="D20319" t="s">
        <v>8</v>
      </c>
      <c r="E20319" t="s">
        <v>8</v>
      </c>
      <c r="F20319" t="s">
        <v>8</v>
      </c>
      <c r="G20319" t="s">
        <v>66386</v>
      </c>
      <c r="H20319" s="2">
        <v>0</v>
      </c>
      <c r="I20319" t="s">
        <v>10</v>
      </c>
      <c r="J20319" t="s">
        <v>31280</v>
      </c>
      <c r="K20319" s="2">
        <v>700</v>
      </c>
      <c r="L20319" t="s">
        <v>8</v>
      </c>
      <c r="M20319" t="s">
        <v>8</v>
      </c>
      <c r="N20319" t="s">
        <v>12</v>
      </c>
      <c r="O20319" t="s">
        <v>8</v>
      </c>
      <c r="P20319" t="s">
        <v>8</v>
      </c>
      <c r="Q20319" t="s">
        <v>8</v>
      </c>
      <c r="R20319" t="s">
        <v>8</v>
      </c>
      <c r="S20319" t="s">
        <v>17465</v>
      </c>
    </row>
    <row r="20320" spans="1:19" x14ac:dyDescent="0.15">
      <c r="A20320" t="s">
        <v>66387</v>
      </c>
      <c r="B20320" t="s">
        <v>118311</v>
      </c>
      <c r="C20320" t="s">
        <v>66388</v>
      </c>
      <c r="D20320" t="s">
        <v>8</v>
      </c>
      <c r="E20320" t="s">
        <v>8</v>
      </c>
      <c r="F20320" t="s">
        <v>8</v>
      </c>
      <c r="G20320" t="s">
        <v>66389</v>
      </c>
      <c r="H20320" s="2">
        <v>0</v>
      </c>
      <c r="I20320" t="s">
        <v>10</v>
      </c>
      <c r="J20320" t="s">
        <v>31280</v>
      </c>
      <c r="K20320" s="2">
        <v>600</v>
      </c>
      <c r="L20320" t="s">
        <v>8</v>
      </c>
      <c r="M20320" t="s">
        <v>8</v>
      </c>
      <c r="N20320" t="s">
        <v>12</v>
      </c>
      <c r="O20320" t="s">
        <v>8</v>
      </c>
      <c r="P20320" t="s">
        <v>8</v>
      </c>
      <c r="Q20320" t="s">
        <v>8</v>
      </c>
      <c r="R20320" t="s">
        <v>8</v>
      </c>
      <c r="S20320" t="s">
        <v>17465</v>
      </c>
    </row>
    <row r="20321" spans="1:19" x14ac:dyDescent="0.15">
      <c r="A20321" t="s">
        <v>66390</v>
      </c>
      <c r="B20321" t="s">
        <v>118311</v>
      </c>
      <c r="C20321" t="s">
        <v>66391</v>
      </c>
      <c r="D20321" t="s">
        <v>8</v>
      </c>
      <c r="E20321" t="s">
        <v>8</v>
      </c>
      <c r="F20321" t="s">
        <v>8</v>
      </c>
      <c r="G20321" t="s">
        <v>66392</v>
      </c>
      <c r="H20321" s="2">
        <v>0</v>
      </c>
      <c r="I20321" t="s">
        <v>10</v>
      </c>
      <c r="J20321" t="s">
        <v>31280</v>
      </c>
      <c r="K20321" s="2">
        <v>2500</v>
      </c>
      <c r="L20321" t="s">
        <v>8</v>
      </c>
      <c r="M20321" t="s">
        <v>8</v>
      </c>
      <c r="N20321" t="s">
        <v>12</v>
      </c>
      <c r="O20321" t="s">
        <v>66393</v>
      </c>
      <c r="P20321" t="s">
        <v>8</v>
      </c>
      <c r="Q20321" t="s">
        <v>8</v>
      </c>
      <c r="R20321" t="s">
        <v>8</v>
      </c>
      <c r="S20321" t="s">
        <v>17475</v>
      </c>
    </row>
    <row r="20322" spans="1:19" x14ac:dyDescent="0.15">
      <c r="A20322" t="s">
        <v>66394</v>
      </c>
      <c r="B20322" t="s">
        <v>118311</v>
      </c>
      <c r="C20322" t="s">
        <v>66395</v>
      </c>
      <c r="D20322" t="s">
        <v>8</v>
      </c>
      <c r="E20322" t="s">
        <v>8</v>
      </c>
      <c r="F20322" t="s">
        <v>8</v>
      </c>
      <c r="G20322" t="s">
        <v>66396</v>
      </c>
      <c r="H20322" s="2">
        <v>0</v>
      </c>
      <c r="I20322" t="s">
        <v>10</v>
      </c>
      <c r="J20322" t="s">
        <v>31280</v>
      </c>
      <c r="K20322" s="2">
        <v>2100</v>
      </c>
      <c r="L20322" t="s">
        <v>8</v>
      </c>
      <c r="M20322" t="s">
        <v>8</v>
      </c>
      <c r="N20322" t="s">
        <v>12</v>
      </c>
      <c r="O20322" t="s">
        <v>66393</v>
      </c>
      <c r="P20322" t="s">
        <v>8</v>
      </c>
      <c r="Q20322" t="s">
        <v>8</v>
      </c>
      <c r="R20322" t="s">
        <v>8</v>
      </c>
      <c r="S20322" t="s">
        <v>17475</v>
      </c>
    </row>
    <row r="20323" spans="1:19" x14ac:dyDescent="0.15">
      <c r="A20323" t="s">
        <v>66397</v>
      </c>
      <c r="B20323" t="s">
        <v>118311</v>
      </c>
      <c r="C20323" t="s">
        <v>66398</v>
      </c>
      <c r="D20323" t="s">
        <v>8</v>
      </c>
      <c r="E20323" t="s">
        <v>8</v>
      </c>
      <c r="F20323" t="s">
        <v>8</v>
      </c>
      <c r="G20323" t="s">
        <v>66399</v>
      </c>
      <c r="H20323" s="2">
        <v>0</v>
      </c>
      <c r="I20323" t="s">
        <v>10</v>
      </c>
      <c r="J20323" t="s">
        <v>31280</v>
      </c>
      <c r="K20323" s="2">
        <v>1800</v>
      </c>
      <c r="L20323" t="s">
        <v>8</v>
      </c>
      <c r="M20323" t="s">
        <v>8</v>
      </c>
      <c r="N20323" t="s">
        <v>12</v>
      </c>
      <c r="O20323" t="s">
        <v>8</v>
      </c>
      <c r="P20323" t="s">
        <v>8</v>
      </c>
      <c r="Q20323" t="s">
        <v>8</v>
      </c>
      <c r="R20323" t="s">
        <v>8</v>
      </c>
      <c r="S20323" t="s">
        <v>49536</v>
      </c>
    </row>
    <row r="20324" spans="1:19" x14ac:dyDescent="0.15">
      <c r="A20324" t="s">
        <v>66400</v>
      </c>
      <c r="B20324" t="s">
        <v>118311</v>
      </c>
      <c r="C20324" t="s">
        <v>66401</v>
      </c>
      <c r="D20324" t="s">
        <v>8</v>
      </c>
      <c r="E20324" t="s">
        <v>8</v>
      </c>
      <c r="F20324" t="s">
        <v>8</v>
      </c>
      <c r="G20324" t="s">
        <v>66402</v>
      </c>
      <c r="H20324" s="2">
        <v>0</v>
      </c>
      <c r="I20324" t="s">
        <v>10</v>
      </c>
      <c r="J20324" t="s">
        <v>31280</v>
      </c>
      <c r="K20324" s="2">
        <v>1500</v>
      </c>
      <c r="L20324" t="s">
        <v>8</v>
      </c>
      <c r="M20324" t="s">
        <v>8</v>
      </c>
      <c r="N20324" t="s">
        <v>12</v>
      </c>
      <c r="O20324" t="s">
        <v>8</v>
      </c>
      <c r="P20324" t="s">
        <v>8</v>
      </c>
      <c r="Q20324" t="s">
        <v>8</v>
      </c>
      <c r="R20324" t="s">
        <v>8</v>
      </c>
      <c r="S20324" t="s">
        <v>49536</v>
      </c>
    </row>
    <row r="20325" spans="1:19" x14ac:dyDescent="0.15">
      <c r="A20325" t="s">
        <v>66403</v>
      </c>
      <c r="B20325" t="s">
        <v>118311</v>
      </c>
      <c r="C20325" t="s">
        <v>66404</v>
      </c>
      <c r="D20325" t="s">
        <v>8</v>
      </c>
      <c r="E20325" t="s">
        <v>8</v>
      </c>
      <c r="F20325" t="s">
        <v>8</v>
      </c>
      <c r="G20325" t="s">
        <v>66405</v>
      </c>
      <c r="H20325" s="2">
        <v>0</v>
      </c>
      <c r="I20325" t="s">
        <v>10</v>
      </c>
      <c r="J20325" t="s">
        <v>31280</v>
      </c>
      <c r="K20325" s="2">
        <v>1800</v>
      </c>
      <c r="L20325" t="s">
        <v>8</v>
      </c>
      <c r="M20325" t="s">
        <v>8</v>
      </c>
      <c r="N20325" t="s">
        <v>12</v>
      </c>
      <c r="O20325" t="s">
        <v>8</v>
      </c>
      <c r="P20325" t="s">
        <v>8</v>
      </c>
      <c r="Q20325" t="s">
        <v>8</v>
      </c>
      <c r="R20325" t="s">
        <v>8</v>
      </c>
      <c r="S20325" t="s">
        <v>49546</v>
      </c>
    </row>
    <row r="20326" spans="1:19" x14ac:dyDescent="0.15">
      <c r="A20326" t="s">
        <v>66406</v>
      </c>
      <c r="B20326" t="s">
        <v>118311</v>
      </c>
      <c r="C20326" t="s">
        <v>66407</v>
      </c>
      <c r="D20326" t="s">
        <v>8</v>
      </c>
      <c r="E20326" t="s">
        <v>8</v>
      </c>
      <c r="F20326" t="s">
        <v>8</v>
      </c>
      <c r="G20326" t="s">
        <v>66408</v>
      </c>
      <c r="H20326" s="2">
        <v>0</v>
      </c>
      <c r="I20326" t="s">
        <v>10</v>
      </c>
      <c r="J20326" t="s">
        <v>31280</v>
      </c>
      <c r="K20326" s="2">
        <v>1500</v>
      </c>
      <c r="L20326" t="s">
        <v>8</v>
      </c>
      <c r="M20326" t="s">
        <v>8</v>
      </c>
      <c r="N20326" t="s">
        <v>12</v>
      </c>
      <c r="O20326" t="s">
        <v>8</v>
      </c>
      <c r="P20326" t="s">
        <v>8</v>
      </c>
      <c r="Q20326" t="s">
        <v>8</v>
      </c>
      <c r="R20326" t="s">
        <v>8</v>
      </c>
      <c r="S20326" t="s">
        <v>49546</v>
      </c>
    </row>
    <row r="20327" spans="1:19" x14ac:dyDescent="0.15">
      <c r="A20327" t="s">
        <v>66409</v>
      </c>
      <c r="B20327" t="s">
        <v>118311</v>
      </c>
      <c r="C20327" t="s">
        <v>66410</v>
      </c>
      <c r="D20327" t="s">
        <v>8</v>
      </c>
      <c r="E20327" t="s">
        <v>8</v>
      </c>
      <c r="F20327" t="s">
        <v>8</v>
      </c>
      <c r="G20327" t="s">
        <v>66411</v>
      </c>
      <c r="H20327" s="2">
        <v>0.1</v>
      </c>
      <c r="I20327" t="s">
        <v>331</v>
      </c>
      <c r="J20327" t="s">
        <v>118313</v>
      </c>
      <c r="K20327" s="2">
        <v>80</v>
      </c>
      <c r="L20327" t="s">
        <v>17693</v>
      </c>
      <c r="M20327" t="s">
        <v>8</v>
      </c>
      <c r="N20327" t="s">
        <v>12</v>
      </c>
      <c r="O20327" t="s">
        <v>8</v>
      </c>
      <c r="P20327" t="s">
        <v>8</v>
      </c>
      <c r="Q20327" t="s">
        <v>8</v>
      </c>
      <c r="R20327" t="s">
        <v>8</v>
      </c>
      <c r="S20327" t="s">
        <v>17694</v>
      </c>
    </row>
    <row r="20328" spans="1:19" x14ac:dyDescent="0.15">
      <c r="A20328" t="s">
        <v>66412</v>
      </c>
      <c r="B20328" t="s">
        <v>118311</v>
      </c>
      <c r="C20328" t="s">
        <v>66413</v>
      </c>
      <c r="D20328" t="s">
        <v>8</v>
      </c>
      <c r="E20328" t="s">
        <v>8</v>
      </c>
      <c r="F20328" t="s">
        <v>8</v>
      </c>
      <c r="G20328" t="s">
        <v>66414</v>
      </c>
      <c r="H20328" s="2">
        <v>0.1</v>
      </c>
      <c r="I20328" t="s">
        <v>331</v>
      </c>
      <c r="J20328" t="s">
        <v>118313</v>
      </c>
      <c r="K20328" s="2">
        <v>90</v>
      </c>
      <c r="L20328" t="s">
        <v>17693</v>
      </c>
      <c r="M20328" t="s">
        <v>8</v>
      </c>
      <c r="N20328" t="s">
        <v>12</v>
      </c>
      <c r="O20328" t="s">
        <v>8</v>
      </c>
      <c r="P20328" t="s">
        <v>8</v>
      </c>
      <c r="Q20328" t="s">
        <v>8</v>
      </c>
      <c r="R20328" t="s">
        <v>8</v>
      </c>
      <c r="S20328" t="s">
        <v>17698</v>
      </c>
    </row>
    <row r="20329" spans="1:19" x14ac:dyDescent="0.15">
      <c r="A20329" t="s">
        <v>66415</v>
      </c>
      <c r="B20329" t="s">
        <v>118311</v>
      </c>
      <c r="C20329" t="s">
        <v>66416</v>
      </c>
      <c r="D20329" t="s">
        <v>8</v>
      </c>
      <c r="E20329" t="s">
        <v>8</v>
      </c>
      <c r="F20329" t="s">
        <v>8</v>
      </c>
      <c r="G20329" t="s">
        <v>66417</v>
      </c>
      <c r="H20329" s="2">
        <v>0.1</v>
      </c>
      <c r="I20329" t="s">
        <v>331</v>
      </c>
      <c r="J20329" t="s">
        <v>118313</v>
      </c>
      <c r="K20329" s="2">
        <v>70</v>
      </c>
      <c r="L20329" t="s">
        <v>17693</v>
      </c>
      <c r="M20329" t="s">
        <v>8</v>
      </c>
      <c r="N20329" t="s">
        <v>12</v>
      </c>
      <c r="O20329" t="s">
        <v>8</v>
      </c>
      <c r="P20329" t="s">
        <v>8</v>
      </c>
      <c r="Q20329" t="s">
        <v>8</v>
      </c>
      <c r="R20329" t="s">
        <v>8</v>
      </c>
      <c r="S20329" t="s">
        <v>48733</v>
      </c>
    </row>
    <row r="20330" spans="1:19" x14ac:dyDescent="0.15">
      <c r="A20330" t="s">
        <v>66418</v>
      </c>
      <c r="B20330" t="s">
        <v>118311</v>
      </c>
      <c r="C20330" t="s">
        <v>66419</v>
      </c>
      <c r="D20330" t="s">
        <v>8</v>
      </c>
      <c r="E20330" t="s">
        <v>8</v>
      </c>
      <c r="F20330" t="s">
        <v>8</v>
      </c>
      <c r="G20330" t="s">
        <v>66420</v>
      </c>
      <c r="H20330" s="2">
        <v>0.1</v>
      </c>
      <c r="I20330" t="s">
        <v>331</v>
      </c>
      <c r="J20330" t="s">
        <v>118313</v>
      </c>
      <c r="K20330" s="2">
        <v>50</v>
      </c>
      <c r="L20330" t="s">
        <v>17693</v>
      </c>
      <c r="M20330" t="s">
        <v>8</v>
      </c>
      <c r="N20330" t="s">
        <v>12</v>
      </c>
      <c r="O20330" t="s">
        <v>8</v>
      </c>
      <c r="P20330" t="s">
        <v>8</v>
      </c>
      <c r="Q20330" t="s">
        <v>8</v>
      </c>
      <c r="R20330" t="s">
        <v>8</v>
      </c>
      <c r="S20330" t="s">
        <v>48390</v>
      </c>
    </row>
    <row r="20331" spans="1:19" x14ac:dyDescent="0.15">
      <c r="A20331" t="s">
        <v>66421</v>
      </c>
      <c r="B20331" t="s">
        <v>118311</v>
      </c>
      <c r="C20331" t="s">
        <v>66422</v>
      </c>
      <c r="D20331" t="s">
        <v>8</v>
      </c>
      <c r="E20331" t="s">
        <v>8</v>
      </c>
      <c r="F20331" t="s">
        <v>8</v>
      </c>
      <c r="G20331" t="s">
        <v>66423</v>
      </c>
      <c r="H20331" s="2">
        <v>0</v>
      </c>
      <c r="I20331" t="s">
        <v>331</v>
      </c>
      <c r="J20331" t="s">
        <v>31280</v>
      </c>
      <c r="K20331" s="2">
        <v>46</v>
      </c>
      <c r="L20331" t="s">
        <v>17688</v>
      </c>
      <c r="M20331" t="s">
        <v>8</v>
      </c>
      <c r="N20331" t="s">
        <v>12</v>
      </c>
      <c r="O20331" t="s">
        <v>8</v>
      </c>
      <c r="P20331" t="s">
        <v>8</v>
      </c>
      <c r="Q20331" t="s">
        <v>8</v>
      </c>
      <c r="R20331" t="s">
        <v>8</v>
      </c>
      <c r="S20331" t="s">
        <v>17689</v>
      </c>
    </row>
    <row r="20332" spans="1:19" x14ac:dyDescent="0.15">
      <c r="A20332" t="s">
        <v>66424</v>
      </c>
      <c r="B20332" t="s">
        <v>118311</v>
      </c>
      <c r="C20332" t="s">
        <v>66425</v>
      </c>
      <c r="D20332" t="s">
        <v>8</v>
      </c>
      <c r="E20332" t="s">
        <v>8</v>
      </c>
      <c r="F20332" t="s">
        <v>8</v>
      </c>
      <c r="G20332" t="s">
        <v>66426</v>
      </c>
      <c r="H20332" s="2">
        <v>0.1</v>
      </c>
      <c r="I20332" t="s">
        <v>331</v>
      </c>
      <c r="J20332" t="s">
        <v>118313</v>
      </c>
      <c r="K20332" s="2">
        <v>70</v>
      </c>
      <c r="L20332" t="s">
        <v>17693</v>
      </c>
      <c r="M20332" t="s">
        <v>8</v>
      </c>
      <c r="N20332" t="s">
        <v>12</v>
      </c>
      <c r="O20332" t="s">
        <v>8</v>
      </c>
      <c r="P20332" t="s">
        <v>8</v>
      </c>
      <c r="Q20332" t="s">
        <v>8</v>
      </c>
      <c r="R20332" t="s">
        <v>8</v>
      </c>
      <c r="S20332" t="s">
        <v>17694</v>
      </c>
    </row>
    <row r="20333" spans="1:19" x14ac:dyDescent="0.15">
      <c r="A20333" t="s">
        <v>66427</v>
      </c>
      <c r="B20333" t="s">
        <v>118311</v>
      </c>
      <c r="C20333" t="s">
        <v>66428</v>
      </c>
      <c r="D20333" t="s">
        <v>8</v>
      </c>
      <c r="E20333" t="s">
        <v>8</v>
      </c>
      <c r="F20333" t="s">
        <v>8</v>
      </c>
      <c r="G20333" t="s">
        <v>66429</v>
      </c>
      <c r="H20333" s="2">
        <v>0.1</v>
      </c>
      <c r="I20333" t="s">
        <v>331</v>
      </c>
      <c r="J20333" t="s">
        <v>118313</v>
      </c>
      <c r="K20333" s="2">
        <v>80</v>
      </c>
      <c r="L20333" t="s">
        <v>17693</v>
      </c>
      <c r="M20333" t="s">
        <v>8</v>
      </c>
      <c r="N20333" t="s">
        <v>12</v>
      </c>
      <c r="O20333" t="s">
        <v>8</v>
      </c>
      <c r="P20333" t="s">
        <v>8</v>
      </c>
      <c r="Q20333" t="s">
        <v>8</v>
      </c>
      <c r="R20333" t="s">
        <v>8</v>
      </c>
      <c r="S20333" t="s">
        <v>17698</v>
      </c>
    </row>
    <row r="20334" spans="1:19" x14ac:dyDescent="0.15">
      <c r="A20334" t="s">
        <v>66430</v>
      </c>
      <c r="B20334" t="s">
        <v>118311</v>
      </c>
      <c r="C20334" t="s">
        <v>66431</v>
      </c>
      <c r="D20334" t="s">
        <v>8</v>
      </c>
      <c r="E20334" t="s">
        <v>8</v>
      </c>
      <c r="F20334" t="s">
        <v>8</v>
      </c>
      <c r="G20334" t="s">
        <v>66432</v>
      </c>
      <c r="H20334" s="2">
        <v>0.1</v>
      </c>
      <c r="I20334" t="s">
        <v>331</v>
      </c>
      <c r="J20334" t="s">
        <v>118313</v>
      </c>
      <c r="K20334" s="2">
        <v>65</v>
      </c>
      <c r="L20334" t="s">
        <v>17693</v>
      </c>
      <c r="M20334" t="s">
        <v>8</v>
      </c>
      <c r="N20334" t="s">
        <v>12</v>
      </c>
      <c r="O20334" t="s">
        <v>8</v>
      </c>
      <c r="P20334" t="s">
        <v>8</v>
      </c>
      <c r="Q20334" t="s">
        <v>8</v>
      </c>
      <c r="R20334" t="s">
        <v>8</v>
      </c>
      <c r="S20334" t="s">
        <v>48733</v>
      </c>
    </row>
    <row r="20335" spans="1:19" x14ac:dyDescent="0.15">
      <c r="A20335" t="s">
        <v>66433</v>
      </c>
      <c r="B20335" t="s">
        <v>118311</v>
      </c>
      <c r="C20335" t="s">
        <v>66434</v>
      </c>
      <c r="D20335" t="s">
        <v>8</v>
      </c>
      <c r="E20335" t="s">
        <v>8</v>
      </c>
      <c r="F20335" t="s">
        <v>8</v>
      </c>
      <c r="G20335" t="s">
        <v>66435</v>
      </c>
      <c r="H20335" s="2">
        <v>0.1</v>
      </c>
      <c r="I20335" t="s">
        <v>331</v>
      </c>
      <c r="J20335" t="s">
        <v>118313</v>
      </c>
      <c r="K20335" s="2">
        <v>46</v>
      </c>
      <c r="L20335" t="s">
        <v>17693</v>
      </c>
      <c r="M20335" t="s">
        <v>8</v>
      </c>
      <c r="N20335" t="s">
        <v>12</v>
      </c>
      <c r="O20335" t="s">
        <v>8</v>
      </c>
      <c r="P20335" t="s">
        <v>8</v>
      </c>
      <c r="Q20335" t="s">
        <v>8</v>
      </c>
      <c r="R20335" t="s">
        <v>8</v>
      </c>
      <c r="S20335" t="s">
        <v>48390</v>
      </c>
    </row>
    <row r="20336" spans="1:19" x14ac:dyDescent="0.15">
      <c r="A20336" t="s">
        <v>66436</v>
      </c>
      <c r="B20336" t="s">
        <v>118311</v>
      </c>
      <c r="C20336" t="s">
        <v>66437</v>
      </c>
      <c r="D20336" t="s">
        <v>8</v>
      </c>
      <c r="E20336" t="s">
        <v>8</v>
      </c>
      <c r="F20336" t="s">
        <v>8</v>
      </c>
      <c r="G20336" t="s">
        <v>66438</v>
      </c>
      <c r="H20336" s="2">
        <v>0.1</v>
      </c>
      <c r="I20336" t="s">
        <v>331</v>
      </c>
      <c r="J20336" t="s">
        <v>118313</v>
      </c>
      <c r="K20336" s="2">
        <v>270</v>
      </c>
      <c r="L20336" t="s">
        <v>8</v>
      </c>
      <c r="M20336" t="s">
        <v>8</v>
      </c>
      <c r="N20336" t="s">
        <v>12</v>
      </c>
      <c r="O20336" t="s">
        <v>8</v>
      </c>
      <c r="P20336" t="s">
        <v>8</v>
      </c>
      <c r="Q20336" t="s">
        <v>8</v>
      </c>
      <c r="R20336" t="s">
        <v>8</v>
      </c>
      <c r="S20336" t="s">
        <v>32900</v>
      </c>
    </row>
    <row r="20337" spans="1:19" x14ac:dyDescent="0.15">
      <c r="A20337" t="s">
        <v>66439</v>
      </c>
      <c r="B20337" t="s">
        <v>118311</v>
      </c>
      <c r="C20337" t="s">
        <v>66440</v>
      </c>
      <c r="D20337" t="s">
        <v>8</v>
      </c>
      <c r="E20337" t="s">
        <v>8</v>
      </c>
      <c r="F20337" t="s">
        <v>8</v>
      </c>
      <c r="G20337" t="s">
        <v>66441</v>
      </c>
      <c r="H20337" s="2">
        <v>0.1</v>
      </c>
      <c r="I20337" t="s">
        <v>331</v>
      </c>
      <c r="J20337" t="s">
        <v>118313</v>
      </c>
      <c r="K20337" s="2">
        <v>1120</v>
      </c>
      <c r="L20337" t="s">
        <v>8</v>
      </c>
      <c r="M20337" t="s">
        <v>8</v>
      </c>
      <c r="N20337" t="s">
        <v>12</v>
      </c>
      <c r="O20337" t="s">
        <v>8</v>
      </c>
      <c r="P20337" t="s">
        <v>8</v>
      </c>
      <c r="Q20337" t="s">
        <v>8</v>
      </c>
      <c r="R20337" t="s">
        <v>8</v>
      </c>
      <c r="S20337" t="s">
        <v>14135</v>
      </c>
    </row>
    <row r="20338" spans="1:19" x14ac:dyDescent="0.15">
      <c r="A20338" t="s">
        <v>66442</v>
      </c>
      <c r="B20338" t="s">
        <v>118311</v>
      </c>
      <c r="C20338" t="s">
        <v>66443</v>
      </c>
      <c r="D20338" t="s">
        <v>8</v>
      </c>
      <c r="E20338" t="s">
        <v>8</v>
      </c>
      <c r="F20338" t="s">
        <v>8</v>
      </c>
      <c r="G20338" t="s">
        <v>66444</v>
      </c>
      <c r="H20338" s="2">
        <v>0.1</v>
      </c>
      <c r="I20338" t="s">
        <v>331</v>
      </c>
      <c r="J20338" t="s">
        <v>118313</v>
      </c>
      <c r="K20338" s="2">
        <v>90</v>
      </c>
      <c r="L20338" t="s">
        <v>8</v>
      </c>
      <c r="M20338" t="s">
        <v>8</v>
      </c>
      <c r="N20338" t="s">
        <v>12</v>
      </c>
      <c r="O20338" t="s">
        <v>8</v>
      </c>
      <c r="P20338" t="s">
        <v>8</v>
      </c>
      <c r="Q20338" t="s">
        <v>8</v>
      </c>
      <c r="R20338" t="s">
        <v>8</v>
      </c>
      <c r="S20338" t="s">
        <v>32907</v>
      </c>
    </row>
    <row r="20339" spans="1:19" x14ac:dyDescent="0.15">
      <c r="A20339" t="s">
        <v>66445</v>
      </c>
      <c r="B20339" t="s">
        <v>118311</v>
      </c>
      <c r="C20339" t="s">
        <v>66446</v>
      </c>
      <c r="D20339" t="s">
        <v>8</v>
      </c>
      <c r="E20339" t="s">
        <v>8</v>
      </c>
      <c r="F20339" t="s">
        <v>8</v>
      </c>
      <c r="G20339" t="s">
        <v>66447</v>
      </c>
      <c r="H20339" s="2">
        <v>0.1</v>
      </c>
      <c r="I20339" t="s">
        <v>331</v>
      </c>
      <c r="J20339" t="s">
        <v>118313</v>
      </c>
      <c r="K20339" s="2">
        <v>80</v>
      </c>
      <c r="L20339" t="s">
        <v>8</v>
      </c>
      <c r="M20339" t="s">
        <v>8</v>
      </c>
      <c r="N20339" t="s">
        <v>12</v>
      </c>
      <c r="O20339" t="s">
        <v>8</v>
      </c>
      <c r="P20339" t="s">
        <v>8</v>
      </c>
      <c r="Q20339" t="s">
        <v>8</v>
      </c>
      <c r="R20339" t="s">
        <v>8</v>
      </c>
      <c r="S20339" t="s">
        <v>32917</v>
      </c>
    </row>
    <row r="20340" spans="1:19" x14ac:dyDescent="0.15">
      <c r="A20340" t="s">
        <v>66448</v>
      </c>
      <c r="B20340" t="s">
        <v>118311</v>
      </c>
      <c r="C20340" t="s">
        <v>66449</v>
      </c>
      <c r="D20340" t="s">
        <v>8</v>
      </c>
      <c r="E20340" t="s">
        <v>8</v>
      </c>
      <c r="F20340" t="s">
        <v>8</v>
      </c>
      <c r="G20340" t="s">
        <v>66450</v>
      </c>
      <c r="H20340" s="2">
        <v>0</v>
      </c>
      <c r="I20340" t="s">
        <v>175</v>
      </c>
      <c r="J20340" t="s">
        <v>31280</v>
      </c>
      <c r="K20340" s="2">
        <v>64</v>
      </c>
      <c r="L20340" t="s">
        <v>8</v>
      </c>
      <c r="M20340" t="s">
        <v>8</v>
      </c>
      <c r="N20340" t="s">
        <v>176</v>
      </c>
      <c r="O20340" t="s">
        <v>8</v>
      </c>
      <c r="P20340" t="s">
        <v>8</v>
      </c>
      <c r="Q20340" t="s">
        <v>8</v>
      </c>
      <c r="R20340" t="s">
        <v>8</v>
      </c>
      <c r="S20340" t="s">
        <v>31921</v>
      </c>
    </row>
    <row r="20341" spans="1:19" x14ac:dyDescent="0.15">
      <c r="A20341" t="s">
        <v>66451</v>
      </c>
      <c r="B20341" t="s">
        <v>118311</v>
      </c>
      <c r="C20341" t="s">
        <v>66452</v>
      </c>
      <c r="D20341" t="s">
        <v>8</v>
      </c>
      <c r="E20341" t="s">
        <v>8</v>
      </c>
      <c r="F20341" t="s">
        <v>8</v>
      </c>
      <c r="G20341" t="s">
        <v>66453</v>
      </c>
      <c r="H20341" s="2">
        <v>0</v>
      </c>
      <c r="I20341" t="s">
        <v>175</v>
      </c>
      <c r="J20341" t="s">
        <v>31280</v>
      </c>
      <c r="K20341" s="2">
        <v>28</v>
      </c>
      <c r="L20341" t="s">
        <v>8</v>
      </c>
      <c r="M20341" t="s">
        <v>8</v>
      </c>
      <c r="N20341" t="s">
        <v>176</v>
      </c>
      <c r="O20341" t="s">
        <v>8</v>
      </c>
      <c r="P20341" t="s">
        <v>8</v>
      </c>
      <c r="Q20341" t="s">
        <v>8</v>
      </c>
      <c r="R20341" t="s">
        <v>8</v>
      </c>
      <c r="S20341" t="s">
        <v>33883</v>
      </c>
    </row>
    <row r="20342" spans="1:19" x14ac:dyDescent="0.15">
      <c r="A20342" t="s">
        <v>66454</v>
      </c>
      <c r="B20342" t="s">
        <v>118311</v>
      </c>
      <c r="C20342" t="s">
        <v>66455</v>
      </c>
      <c r="D20342" t="s">
        <v>8</v>
      </c>
      <c r="E20342" t="s">
        <v>8</v>
      </c>
      <c r="F20342" t="s">
        <v>8</v>
      </c>
      <c r="G20342" t="s">
        <v>66456</v>
      </c>
      <c r="H20342" s="2">
        <v>0</v>
      </c>
      <c r="I20342" t="s">
        <v>175</v>
      </c>
      <c r="J20342" t="s">
        <v>31280</v>
      </c>
      <c r="K20342" s="2">
        <v>24</v>
      </c>
      <c r="L20342" t="s">
        <v>8</v>
      </c>
      <c r="M20342" t="s">
        <v>8</v>
      </c>
      <c r="N20342" t="s">
        <v>176</v>
      </c>
      <c r="O20342" t="s">
        <v>8</v>
      </c>
      <c r="P20342" t="s">
        <v>8</v>
      </c>
      <c r="Q20342" t="s">
        <v>8</v>
      </c>
      <c r="R20342" t="s">
        <v>8</v>
      </c>
      <c r="S20342" t="s">
        <v>33883</v>
      </c>
    </row>
    <row r="20343" spans="1:19" x14ac:dyDescent="0.15">
      <c r="A20343" t="s">
        <v>66457</v>
      </c>
      <c r="B20343" t="s">
        <v>118311</v>
      </c>
      <c r="C20343" t="s">
        <v>66458</v>
      </c>
      <c r="D20343" t="s">
        <v>8</v>
      </c>
      <c r="E20343" t="s">
        <v>8</v>
      </c>
      <c r="F20343" t="s">
        <v>8</v>
      </c>
      <c r="G20343" t="s">
        <v>66459</v>
      </c>
      <c r="H20343" s="2">
        <v>0</v>
      </c>
      <c r="I20343" t="s">
        <v>175</v>
      </c>
      <c r="J20343" t="s">
        <v>31280</v>
      </c>
      <c r="K20343" s="2">
        <v>74</v>
      </c>
      <c r="L20343" t="s">
        <v>8</v>
      </c>
      <c r="M20343" t="s">
        <v>8</v>
      </c>
      <c r="N20343" t="s">
        <v>176</v>
      </c>
      <c r="O20343" t="s">
        <v>8</v>
      </c>
      <c r="P20343" t="s">
        <v>8</v>
      </c>
      <c r="Q20343" t="s">
        <v>8</v>
      </c>
      <c r="R20343" t="s">
        <v>8</v>
      </c>
      <c r="S20343" t="s">
        <v>33883</v>
      </c>
    </row>
    <row r="20344" spans="1:19" x14ac:dyDescent="0.15">
      <c r="A20344" t="s">
        <v>66460</v>
      </c>
      <c r="B20344" t="s">
        <v>118311</v>
      </c>
      <c r="C20344" t="s">
        <v>66461</v>
      </c>
      <c r="D20344" t="s">
        <v>8</v>
      </c>
      <c r="E20344" t="s">
        <v>8</v>
      </c>
      <c r="F20344" t="s">
        <v>8</v>
      </c>
      <c r="G20344" t="s">
        <v>66462</v>
      </c>
      <c r="H20344" s="2">
        <v>0</v>
      </c>
      <c r="I20344" t="s">
        <v>175</v>
      </c>
      <c r="J20344" t="s">
        <v>31280</v>
      </c>
      <c r="K20344" s="2">
        <v>64</v>
      </c>
      <c r="L20344" t="s">
        <v>8</v>
      </c>
      <c r="M20344" t="s">
        <v>8</v>
      </c>
      <c r="N20344" t="s">
        <v>176</v>
      </c>
      <c r="O20344" t="s">
        <v>8</v>
      </c>
      <c r="P20344" t="s">
        <v>8</v>
      </c>
      <c r="Q20344" t="s">
        <v>8</v>
      </c>
      <c r="R20344" t="s">
        <v>8</v>
      </c>
      <c r="S20344" t="s">
        <v>33883</v>
      </c>
    </row>
    <row r="20345" spans="1:19" x14ac:dyDescent="0.15">
      <c r="A20345" t="s">
        <v>66463</v>
      </c>
      <c r="B20345" t="s">
        <v>118311</v>
      </c>
      <c r="C20345" t="s">
        <v>66464</v>
      </c>
      <c r="D20345" t="s">
        <v>8</v>
      </c>
      <c r="E20345" t="s">
        <v>8</v>
      </c>
      <c r="F20345" t="s">
        <v>8</v>
      </c>
      <c r="G20345" t="s">
        <v>66465</v>
      </c>
      <c r="H20345" s="2">
        <v>0</v>
      </c>
      <c r="I20345" t="s">
        <v>175</v>
      </c>
      <c r="J20345" t="s">
        <v>31280</v>
      </c>
      <c r="K20345" s="2">
        <v>28</v>
      </c>
      <c r="L20345" t="s">
        <v>8</v>
      </c>
      <c r="M20345" t="s">
        <v>8</v>
      </c>
      <c r="N20345" t="s">
        <v>176</v>
      </c>
      <c r="O20345" t="s">
        <v>8</v>
      </c>
      <c r="P20345" t="s">
        <v>8</v>
      </c>
      <c r="Q20345" t="s">
        <v>8</v>
      </c>
      <c r="R20345" t="s">
        <v>8</v>
      </c>
      <c r="S20345" t="s">
        <v>34799</v>
      </c>
    </row>
    <row r="20346" spans="1:19" x14ac:dyDescent="0.15">
      <c r="A20346" t="s">
        <v>66466</v>
      </c>
      <c r="B20346" t="s">
        <v>118311</v>
      </c>
      <c r="C20346" t="s">
        <v>66467</v>
      </c>
      <c r="D20346" t="s">
        <v>8</v>
      </c>
      <c r="E20346" t="s">
        <v>8</v>
      </c>
      <c r="F20346" t="s">
        <v>8</v>
      </c>
      <c r="G20346" t="s">
        <v>66468</v>
      </c>
      <c r="H20346" s="2">
        <v>0</v>
      </c>
      <c r="I20346" t="s">
        <v>175</v>
      </c>
      <c r="J20346" t="s">
        <v>31280</v>
      </c>
      <c r="K20346" s="2">
        <v>24</v>
      </c>
      <c r="L20346" t="s">
        <v>8</v>
      </c>
      <c r="M20346" t="s">
        <v>8</v>
      </c>
      <c r="N20346" t="s">
        <v>176</v>
      </c>
      <c r="O20346" t="s">
        <v>8</v>
      </c>
      <c r="P20346" t="s">
        <v>8</v>
      </c>
      <c r="Q20346" t="s">
        <v>8</v>
      </c>
      <c r="R20346" t="s">
        <v>8</v>
      </c>
      <c r="S20346" t="s">
        <v>34799</v>
      </c>
    </row>
    <row r="20347" spans="1:19" x14ac:dyDescent="0.15">
      <c r="A20347" t="s">
        <v>66469</v>
      </c>
      <c r="B20347" t="s">
        <v>118311</v>
      </c>
      <c r="C20347" t="s">
        <v>66470</v>
      </c>
      <c r="D20347" t="s">
        <v>8</v>
      </c>
      <c r="E20347" t="s">
        <v>8</v>
      </c>
      <c r="F20347" t="s">
        <v>8</v>
      </c>
      <c r="G20347" t="s">
        <v>66471</v>
      </c>
      <c r="H20347" s="2">
        <v>0</v>
      </c>
      <c r="I20347" t="s">
        <v>175</v>
      </c>
      <c r="J20347" t="s">
        <v>31280</v>
      </c>
      <c r="K20347" s="2">
        <v>74</v>
      </c>
      <c r="L20347" t="s">
        <v>8</v>
      </c>
      <c r="M20347" t="s">
        <v>8</v>
      </c>
      <c r="N20347" t="s">
        <v>176</v>
      </c>
      <c r="O20347" t="s">
        <v>8</v>
      </c>
      <c r="P20347" t="s">
        <v>8</v>
      </c>
      <c r="Q20347" t="s">
        <v>8</v>
      </c>
      <c r="R20347" t="s">
        <v>8</v>
      </c>
      <c r="S20347" t="s">
        <v>34799</v>
      </c>
    </row>
    <row r="20348" spans="1:19" x14ac:dyDescent="0.15">
      <c r="A20348" t="s">
        <v>66472</v>
      </c>
      <c r="B20348" t="s">
        <v>118311</v>
      </c>
      <c r="C20348" t="s">
        <v>66473</v>
      </c>
      <c r="D20348" t="s">
        <v>8</v>
      </c>
      <c r="E20348" t="s">
        <v>8</v>
      </c>
      <c r="F20348" t="s">
        <v>8</v>
      </c>
      <c r="G20348" t="s">
        <v>66474</v>
      </c>
      <c r="H20348" s="2">
        <v>0</v>
      </c>
      <c r="I20348" t="s">
        <v>175</v>
      </c>
      <c r="J20348" t="s">
        <v>31280</v>
      </c>
      <c r="K20348" s="2">
        <v>64</v>
      </c>
      <c r="L20348" t="s">
        <v>8</v>
      </c>
      <c r="M20348" t="s">
        <v>8</v>
      </c>
      <c r="N20348" t="s">
        <v>176</v>
      </c>
      <c r="O20348" t="s">
        <v>8</v>
      </c>
      <c r="P20348" t="s">
        <v>8</v>
      </c>
      <c r="Q20348" t="s">
        <v>8</v>
      </c>
      <c r="R20348" t="s">
        <v>8</v>
      </c>
      <c r="S20348" t="s">
        <v>34799</v>
      </c>
    </row>
    <row r="20349" spans="1:19" x14ac:dyDescent="0.15">
      <c r="A20349" t="s">
        <v>66475</v>
      </c>
      <c r="B20349" t="s">
        <v>118311</v>
      </c>
      <c r="C20349" t="s">
        <v>66476</v>
      </c>
      <c r="D20349" t="s">
        <v>8</v>
      </c>
      <c r="E20349" t="s">
        <v>8</v>
      </c>
      <c r="F20349" t="s">
        <v>8</v>
      </c>
      <c r="G20349" t="s">
        <v>66477</v>
      </c>
      <c r="H20349" s="2">
        <v>0</v>
      </c>
      <c r="I20349" t="s">
        <v>175</v>
      </c>
      <c r="J20349" t="s">
        <v>31280</v>
      </c>
      <c r="K20349" s="2">
        <v>28</v>
      </c>
      <c r="L20349" t="s">
        <v>8</v>
      </c>
      <c r="M20349" t="s">
        <v>8</v>
      </c>
      <c r="N20349" t="s">
        <v>176</v>
      </c>
      <c r="O20349" t="s">
        <v>8</v>
      </c>
      <c r="P20349" t="s">
        <v>8</v>
      </c>
      <c r="Q20349" t="s">
        <v>8</v>
      </c>
      <c r="R20349" t="s">
        <v>8</v>
      </c>
      <c r="S20349" t="s">
        <v>34818</v>
      </c>
    </row>
    <row r="20350" spans="1:19" x14ac:dyDescent="0.15">
      <c r="A20350" t="s">
        <v>66478</v>
      </c>
      <c r="B20350" t="s">
        <v>118311</v>
      </c>
      <c r="C20350" t="s">
        <v>66479</v>
      </c>
      <c r="D20350" t="s">
        <v>8</v>
      </c>
      <c r="E20350" t="s">
        <v>8</v>
      </c>
      <c r="F20350" t="s">
        <v>8</v>
      </c>
      <c r="G20350" t="s">
        <v>66480</v>
      </c>
      <c r="H20350" s="2">
        <v>0</v>
      </c>
      <c r="I20350" t="s">
        <v>175</v>
      </c>
      <c r="J20350" t="s">
        <v>31280</v>
      </c>
      <c r="K20350" s="2">
        <v>24</v>
      </c>
      <c r="L20350" t="s">
        <v>8</v>
      </c>
      <c r="M20350" t="s">
        <v>8</v>
      </c>
      <c r="N20350" t="s">
        <v>176</v>
      </c>
      <c r="O20350" t="s">
        <v>8</v>
      </c>
      <c r="P20350" t="s">
        <v>8</v>
      </c>
      <c r="Q20350" t="s">
        <v>8</v>
      </c>
      <c r="R20350" t="s">
        <v>8</v>
      </c>
      <c r="S20350" t="s">
        <v>34818</v>
      </c>
    </row>
    <row r="20351" spans="1:19" x14ac:dyDescent="0.15">
      <c r="A20351" t="s">
        <v>66481</v>
      </c>
      <c r="B20351" t="s">
        <v>118311</v>
      </c>
      <c r="C20351" t="s">
        <v>66482</v>
      </c>
      <c r="D20351" t="s">
        <v>8</v>
      </c>
      <c r="E20351" t="s">
        <v>8</v>
      </c>
      <c r="F20351" t="s">
        <v>8</v>
      </c>
      <c r="G20351" t="s">
        <v>66483</v>
      </c>
      <c r="H20351" s="2">
        <v>0</v>
      </c>
      <c r="I20351" t="s">
        <v>175</v>
      </c>
      <c r="J20351" t="s">
        <v>31280</v>
      </c>
      <c r="K20351" s="2">
        <v>74</v>
      </c>
      <c r="L20351" t="s">
        <v>8</v>
      </c>
      <c r="M20351" t="s">
        <v>8</v>
      </c>
      <c r="N20351" t="s">
        <v>176</v>
      </c>
      <c r="O20351" t="s">
        <v>8</v>
      </c>
      <c r="P20351" t="s">
        <v>8</v>
      </c>
      <c r="Q20351" t="s">
        <v>8</v>
      </c>
      <c r="R20351" t="s">
        <v>8</v>
      </c>
      <c r="S20351" t="s">
        <v>34818</v>
      </c>
    </row>
    <row r="20352" spans="1:19" x14ac:dyDescent="0.15">
      <c r="A20352" t="s">
        <v>66484</v>
      </c>
      <c r="B20352" t="s">
        <v>118311</v>
      </c>
      <c r="C20352" t="s">
        <v>66485</v>
      </c>
      <c r="D20352" t="s">
        <v>8</v>
      </c>
      <c r="E20352" t="s">
        <v>8</v>
      </c>
      <c r="F20352" t="s">
        <v>8</v>
      </c>
      <c r="G20352" t="s">
        <v>66486</v>
      </c>
      <c r="H20352" s="2">
        <v>0</v>
      </c>
      <c r="I20352" t="s">
        <v>175</v>
      </c>
      <c r="J20352" t="s">
        <v>31280</v>
      </c>
      <c r="K20352" s="2">
        <v>64</v>
      </c>
      <c r="L20352" t="s">
        <v>8</v>
      </c>
      <c r="M20352" t="s">
        <v>8</v>
      </c>
      <c r="N20352" t="s">
        <v>176</v>
      </c>
      <c r="O20352" t="s">
        <v>8</v>
      </c>
      <c r="P20352" t="s">
        <v>8</v>
      </c>
      <c r="Q20352" t="s">
        <v>8</v>
      </c>
      <c r="R20352" t="s">
        <v>8</v>
      </c>
      <c r="S20352" t="s">
        <v>34818</v>
      </c>
    </row>
    <row r="20353" spans="1:19" x14ac:dyDescent="0.15">
      <c r="A20353" t="s">
        <v>66487</v>
      </c>
      <c r="B20353" t="s">
        <v>118311</v>
      </c>
      <c r="C20353" t="s">
        <v>66488</v>
      </c>
      <c r="D20353" t="s">
        <v>8</v>
      </c>
      <c r="E20353" t="s">
        <v>8</v>
      </c>
      <c r="F20353" t="s">
        <v>8</v>
      </c>
      <c r="G20353" t="s">
        <v>66489</v>
      </c>
      <c r="H20353" s="2">
        <v>0</v>
      </c>
      <c r="I20353" t="s">
        <v>175</v>
      </c>
      <c r="J20353" t="s">
        <v>31280</v>
      </c>
      <c r="K20353" s="2">
        <v>28</v>
      </c>
      <c r="L20353" t="s">
        <v>3597</v>
      </c>
      <c r="M20353" t="s">
        <v>8</v>
      </c>
      <c r="N20353" t="s">
        <v>5342</v>
      </c>
      <c r="O20353" t="s">
        <v>53024</v>
      </c>
      <c r="P20353" t="s">
        <v>8</v>
      </c>
      <c r="Q20353" t="s">
        <v>8</v>
      </c>
      <c r="R20353" t="s">
        <v>8</v>
      </c>
      <c r="S20353" t="s">
        <v>5343</v>
      </c>
    </row>
    <row r="20354" spans="1:19" x14ac:dyDescent="0.15">
      <c r="A20354" t="s">
        <v>66490</v>
      </c>
      <c r="B20354" t="s">
        <v>118311</v>
      </c>
      <c r="C20354" t="s">
        <v>66491</v>
      </c>
      <c r="D20354" t="s">
        <v>8</v>
      </c>
      <c r="E20354" t="s">
        <v>8</v>
      </c>
      <c r="F20354" t="s">
        <v>8</v>
      </c>
      <c r="G20354" t="s">
        <v>66492</v>
      </c>
      <c r="H20354" s="2">
        <v>0</v>
      </c>
      <c r="I20354" t="s">
        <v>175</v>
      </c>
      <c r="J20354" t="s">
        <v>31280</v>
      </c>
      <c r="K20354" s="2">
        <v>24</v>
      </c>
      <c r="L20354" t="s">
        <v>3597</v>
      </c>
      <c r="M20354" t="s">
        <v>8</v>
      </c>
      <c r="N20354" t="s">
        <v>5342</v>
      </c>
      <c r="O20354" t="s">
        <v>53024</v>
      </c>
      <c r="P20354" t="s">
        <v>8</v>
      </c>
      <c r="Q20354" t="s">
        <v>8</v>
      </c>
      <c r="R20354" t="s">
        <v>8</v>
      </c>
      <c r="S20354" t="s">
        <v>5343</v>
      </c>
    </row>
    <row r="20355" spans="1:19" x14ac:dyDescent="0.15">
      <c r="A20355" t="s">
        <v>66493</v>
      </c>
      <c r="B20355" t="s">
        <v>118311</v>
      </c>
      <c r="C20355" t="s">
        <v>66494</v>
      </c>
      <c r="D20355" t="s">
        <v>8</v>
      </c>
      <c r="E20355" t="s">
        <v>8</v>
      </c>
      <c r="F20355" t="s">
        <v>8</v>
      </c>
      <c r="G20355" t="s">
        <v>66495</v>
      </c>
      <c r="H20355" s="2">
        <v>0</v>
      </c>
      <c r="I20355" t="s">
        <v>10</v>
      </c>
      <c r="J20355" t="s">
        <v>31280</v>
      </c>
      <c r="K20355" s="2">
        <v>520</v>
      </c>
      <c r="L20355" t="s">
        <v>8</v>
      </c>
      <c r="M20355" t="s">
        <v>8</v>
      </c>
      <c r="N20355" t="s">
        <v>12</v>
      </c>
      <c r="O20355" t="s">
        <v>8</v>
      </c>
      <c r="P20355" t="s">
        <v>8</v>
      </c>
      <c r="Q20355" t="s">
        <v>8</v>
      </c>
      <c r="R20355" t="s">
        <v>8</v>
      </c>
      <c r="S20355" t="s">
        <v>4452</v>
      </c>
    </row>
    <row r="20356" spans="1:19" x14ac:dyDescent="0.15">
      <c r="A20356" t="s">
        <v>66496</v>
      </c>
      <c r="B20356" t="s">
        <v>118311</v>
      </c>
      <c r="C20356" t="s">
        <v>66497</v>
      </c>
      <c r="D20356" t="s">
        <v>8</v>
      </c>
      <c r="E20356" t="s">
        <v>8</v>
      </c>
      <c r="F20356" t="s">
        <v>8</v>
      </c>
      <c r="G20356" t="s">
        <v>66498</v>
      </c>
      <c r="H20356" s="2">
        <v>0.1</v>
      </c>
      <c r="I20356" t="s">
        <v>10</v>
      </c>
      <c r="J20356" t="s">
        <v>118313</v>
      </c>
      <c r="K20356" s="2">
        <v>1800</v>
      </c>
      <c r="L20356" t="s">
        <v>8</v>
      </c>
      <c r="M20356" t="s">
        <v>8</v>
      </c>
      <c r="N20356" t="s">
        <v>12</v>
      </c>
      <c r="O20356" t="s">
        <v>60211</v>
      </c>
      <c r="P20356" t="s">
        <v>8</v>
      </c>
      <c r="Q20356" t="s">
        <v>8</v>
      </c>
      <c r="R20356" t="s">
        <v>8</v>
      </c>
      <c r="S20356" t="s">
        <v>11968</v>
      </c>
    </row>
    <row r="20357" spans="1:19" x14ac:dyDescent="0.15">
      <c r="A20357" t="s">
        <v>66499</v>
      </c>
      <c r="B20357" t="s">
        <v>118311</v>
      </c>
      <c r="C20357" t="s">
        <v>66500</v>
      </c>
      <c r="D20357" t="s">
        <v>8</v>
      </c>
      <c r="E20357" t="s">
        <v>8</v>
      </c>
      <c r="F20357" t="s">
        <v>8</v>
      </c>
      <c r="G20357" t="s">
        <v>66501</v>
      </c>
      <c r="H20357" s="2">
        <v>0.1</v>
      </c>
      <c r="I20357" t="s">
        <v>10</v>
      </c>
      <c r="J20357" t="s">
        <v>118313</v>
      </c>
      <c r="K20357" s="2">
        <v>1500</v>
      </c>
      <c r="L20357" t="s">
        <v>763</v>
      </c>
      <c r="M20357" t="s">
        <v>8</v>
      </c>
      <c r="N20357" t="s">
        <v>12</v>
      </c>
      <c r="O20357" t="s">
        <v>66502</v>
      </c>
      <c r="P20357" t="s">
        <v>8</v>
      </c>
      <c r="Q20357" t="s">
        <v>8</v>
      </c>
      <c r="R20357" t="s">
        <v>8</v>
      </c>
      <c r="S20357" t="s">
        <v>33414</v>
      </c>
    </row>
    <row r="20358" spans="1:19" x14ac:dyDescent="0.15">
      <c r="A20358" t="s">
        <v>66503</v>
      </c>
      <c r="B20358" t="s">
        <v>118311</v>
      </c>
      <c r="C20358" t="s">
        <v>66504</v>
      </c>
      <c r="D20358" t="s">
        <v>8</v>
      </c>
      <c r="E20358" t="s">
        <v>8</v>
      </c>
      <c r="F20358" t="s">
        <v>8</v>
      </c>
      <c r="G20358" t="s">
        <v>66505</v>
      </c>
      <c r="H20358" s="2">
        <v>0.1</v>
      </c>
      <c r="I20358" t="s">
        <v>10</v>
      </c>
      <c r="J20358" t="s">
        <v>118313</v>
      </c>
      <c r="K20358" s="2">
        <v>17000</v>
      </c>
      <c r="L20358" t="s">
        <v>8</v>
      </c>
      <c r="M20358" t="s">
        <v>8</v>
      </c>
      <c r="N20358" t="s">
        <v>12</v>
      </c>
      <c r="O20358" t="s">
        <v>8</v>
      </c>
      <c r="P20358" t="s">
        <v>39320</v>
      </c>
      <c r="Q20358" t="s">
        <v>8</v>
      </c>
      <c r="R20358" t="s">
        <v>8</v>
      </c>
      <c r="S20358" t="s">
        <v>41394</v>
      </c>
    </row>
    <row r="20359" spans="1:19" x14ac:dyDescent="0.15">
      <c r="A20359" t="s">
        <v>66506</v>
      </c>
      <c r="B20359" t="s">
        <v>118311</v>
      </c>
      <c r="C20359" t="s">
        <v>66507</v>
      </c>
      <c r="D20359" t="s">
        <v>8</v>
      </c>
      <c r="E20359" t="s">
        <v>8</v>
      </c>
      <c r="F20359" t="s">
        <v>8</v>
      </c>
      <c r="G20359" t="s">
        <v>66508</v>
      </c>
      <c r="H20359" s="2">
        <v>1</v>
      </c>
      <c r="I20359" t="s">
        <v>10</v>
      </c>
      <c r="J20359" t="s">
        <v>118314</v>
      </c>
      <c r="K20359" s="2">
        <v>23000</v>
      </c>
      <c r="L20359" t="s">
        <v>8</v>
      </c>
      <c r="M20359" t="s">
        <v>8</v>
      </c>
      <c r="N20359" t="s">
        <v>12</v>
      </c>
      <c r="O20359" t="s">
        <v>8</v>
      </c>
      <c r="P20359" t="s">
        <v>39320</v>
      </c>
      <c r="Q20359" t="s">
        <v>8</v>
      </c>
      <c r="R20359" t="s">
        <v>8</v>
      </c>
      <c r="S20359" t="s">
        <v>60101</v>
      </c>
    </row>
    <row r="20360" spans="1:19" x14ac:dyDescent="0.15">
      <c r="A20360" t="s">
        <v>66509</v>
      </c>
      <c r="B20360" t="s">
        <v>118311</v>
      </c>
      <c r="C20360" t="s">
        <v>66510</v>
      </c>
      <c r="D20360" t="s">
        <v>8</v>
      </c>
      <c r="E20360" t="s">
        <v>8</v>
      </c>
      <c r="F20360" t="s">
        <v>8</v>
      </c>
      <c r="G20360" t="s">
        <v>66511</v>
      </c>
      <c r="H20360" s="2">
        <v>0</v>
      </c>
      <c r="I20360" t="s">
        <v>10</v>
      </c>
      <c r="J20360" t="s">
        <v>31280</v>
      </c>
      <c r="K20360" s="2">
        <v>1400</v>
      </c>
      <c r="L20360" t="s">
        <v>8</v>
      </c>
      <c r="M20360" t="s">
        <v>8</v>
      </c>
      <c r="N20360" t="s">
        <v>12</v>
      </c>
      <c r="O20360" t="s">
        <v>8</v>
      </c>
      <c r="P20360" t="s">
        <v>8</v>
      </c>
      <c r="Q20360" t="s">
        <v>8</v>
      </c>
      <c r="R20360" t="s">
        <v>8</v>
      </c>
      <c r="S20360" t="s">
        <v>2741</v>
      </c>
    </row>
    <row r="20361" spans="1:19" x14ac:dyDescent="0.15">
      <c r="A20361" t="s">
        <v>66512</v>
      </c>
      <c r="B20361" t="s">
        <v>118311</v>
      </c>
      <c r="C20361" t="s">
        <v>66513</v>
      </c>
      <c r="D20361" t="s">
        <v>8</v>
      </c>
      <c r="E20361" t="s">
        <v>8</v>
      </c>
      <c r="F20361" t="s">
        <v>8</v>
      </c>
      <c r="G20361" t="s">
        <v>66514</v>
      </c>
      <c r="H20361" s="2">
        <v>0</v>
      </c>
      <c r="I20361" t="s">
        <v>10</v>
      </c>
      <c r="J20361" t="s">
        <v>31280</v>
      </c>
      <c r="K20361" s="2">
        <v>1400</v>
      </c>
      <c r="L20361" t="s">
        <v>8</v>
      </c>
      <c r="M20361" t="s">
        <v>8</v>
      </c>
      <c r="N20361" t="s">
        <v>12</v>
      </c>
      <c r="O20361" t="s">
        <v>8</v>
      </c>
      <c r="P20361" t="s">
        <v>8</v>
      </c>
      <c r="Q20361" t="s">
        <v>8</v>
      </c>
      <c r="R20361" t="s">
        <v>8</v>
      </c>
      <c r="S20361" t="s">
        <v>2751</v>
      </c>
    </row>
    <row r="20362" spans="1:19" x14ac:dyDescent="0.15">
      <c r="A20362" t="s">
        <v>66515</v>
      </c>
      <c r="B20362" t="s">
        <v>118311</v>
      </c>
      <c r="C20362" t="s">
        <v>66516</v>
      </c>
      <c r="D20362" t="s">
        <v>8</v>
      </c>
      <c r="E20362" t="s">
        <v>8</v>
      </c>
      <c r="F20362" t="s">
        <v>8</v>
      </c>
      <c r="G20362" t="s">
        <v>66517</v>
      </c>
      <c r="H20362" s="2">
        <v>0</v>
      </c>
      <c r="I20362" t="s">
        <v>10</v>
      </c>
      <c r="J20362" t="s">
        <v>31280</v>
      </c>
      <c r="K20362" s="2">
        <v>1400</v>
      </c>
      <c r="L20362" t="s">
        <v>8</v>
      </c>
      <c r="M20362" t="s">
        <v>8</v>
      </c>
      <c r="N20362" t="s">
        <v>12</v>
      </c>
      <c r="O20362" t="s">
        <v>8</v>
      </c>
      <c r="P20362" t="s">
        <v>8</v>
      </c>
      <c r="Q20362" t="s">
        <v>8</v>
      </c>
      <c r="R20362" t="s">
        <v>8</v>
      </c>
      <c r="S20362" t="s">
        <v>31822</v>
      </c>
    </row>
    <row r="20363" spans="1:19" x14ac:dyDescent="0.15">
      <c r="A20363" t="s">
        <v>66518</v>
      </c>
      <c r="B20363" t="s">
        <v>118311</v>
      </c>
      <c r="C20363" t="s">
        <v>66519</v>
      </c>
      <c r="D20363" t="s">
        <v>8</v>
      </c>
      <c r="E20363" t="s">
        <v>8</v>
      </c>
      <c r="F20363" t="s">
        <v>8</v>
      </c>
      <c r="G20363" t="s">
        <v>66520</v>
      </c>
      <c r="H20363" s="2">
        <v>0</v>
      </c>
      <c r="I20363" t="s">
        <v>10</v>
      </c>
      <c r="J20363" t="s">
        <v>31280</v>
      </c>
      <c r="K20363" s="2">
        <v>1400</v>
      </c>
      <c r="L20363" t="s">
        <v>8</v>
      </c>
      <c r="M20363" t="s">
        <v>8</v>
      </c>
      <c r="N20363" t="s">
        <v>12</v>
      </c>
      <c r="O20363" t="s">
        <v>52989</v>
      </c>
      <c r="P20363" t="s">
        <v>8</v>
      </c>
      <c r="Q20363" t="s">
        <v>8</v>
      </c>
      <c r="R20363" t="s">
        <v>8</v>
      </c>
      <c r="S20363" t="s">
        <v>29710</v>
      </c>
    </row>
    <row r="20364" spans="1:19" x14ac:dyDescent="0.15">
      <c r="A20364" t="s">
        <v>66521</v>
      </c>
      <c r="B20364" t="s">
        <v>118311</v>
      </c>
      <c r="C20364" t="s">
        <v>66522</v>
      </c>
      <c r="D20364" t="s">
        <v>8</v>
      </c>
      <c r="E20364" t="s">
        <v>8</v>
      </c>
      <c r="F20364" t="s">
        <v>8</v>
      </c>
      <c r="G20364" t="s">
        <v>66523</v>
      </c>
      <c r="H20364" s="2">
        <v>0</v>
      </c>
      <c r="I20364" t="s">
        <v>10</v>
      </c>
      <c r="J20364" t="s">
        <v>31280</v>
      </c>
      <c r="K20364" s="2">
        <v>1200</v>
      </c>
      <c r="L20364" t="s">
        <v>8</v>
      </c>
      <c r="M20364" t="s">
        <v>8</v>
      </c>
      <c r="N20364" t="s">
        <v>12</v>
      </c>
      <c r="O20364" t="s">
        <v>8</v>
      </c>
      <c r="P20364" t="s">
        <v>8</v>
      </c>
      <c r="Q20364" t="s">
        <v>8</v>
      </c>
      <c r="R20364" t="s">
        <v>8</v>
      </c>
      <c r="S20364" t="s">
        <v>15704</v>
      </c>
    </row>
    <row r="20365" spans="1:19" x14ac:dyDescent="0.15">
      <c r="A20365" t="s">
        <v>66524</v>
      </c>
      <c r="B20365" t="s">
        <v>118311</v>
      </c>
      <c r="C20365" t="s">
        <v>66525</v>
      </c>
      <c r="D20365" t="s">
        <v>8</v>
      </c>
      <c r="E20365" t="s">
        <v>8</v>
      </c>
      <c r="F20365" t="s">
        <v>8</v>
      </c>
      <c r="G20365" t="s">
        <v>66526</v>
      </c>
      <c r="H20365" s="2">
        <v>0</v>
      </c>
      <c r="I20365" t="s">
        <v>10</v>
      </c>
      <c r="J20365" t="s">
        <v>31280</v>
      </c>
      <c r="K20365" s="2">
        <v>1300</v>
      </c>
      <c r="L20365" t="s">
        <v>763</v>
      </c>
      <c r="M20365" t="s">
        <v>8</v>
      </c>
      <c r="N20365" t="s">
        <v>12</v>
      </c>
      <c r="O20365" t="s">
        <v>39062</v>
      </c>
      <c r="P20365" t="s">
        <v>8</v>
      </c>
      <c r="Q20365" t="s">
        <v>8</v>
      </c>
      <c r="R20365" t="s">
        <v>8</v>
      </c>
      <c r="S20365" t="s">
        <v>15715</v>
      </c>
    </row>
    <row r="20366" spans="1:19" x14ac:dyDescent="0.15">
      <c r="A20366" t="s">
        <v>66527</v>
      </c>
      <c r="B20366" t="s">
        <v>118311</v>
      </c>
      <c r="C20366" t="s">
        <v>66528</v>
      </c>
      <c r="D20366" t="s">
        <v>8</v>
      </c>
      <c r="E20366" t="s">
        <v>8</v>
      </c>
      <c r="F20366" t="s">
        <v>8</v>
      </c>
      <c r="G20366" t="s">
        <v>66529</v>
      </c>
      <c r="H20366" s="2">
        <v>0</v>
      </c>
      <c r="I20366" t="s">
        <v>10</v>
      </c>
      <c r="J20366" t="s">
        <v>31280</v>
      </c>
      <c r="K20366" s="2">
        <v>1000</v>
      </c>
      <c r="L20366" t="s">
        <v>763</v>
      </c>
      <c r="M20366" t="s">
        <v>8</v>
      </c>
      <c r="N20366" t="s">
        <v>12</v>
      </c>
      <c r="O20366" t="s">
        <v>8</v>
      </c>
      <c r="P20366" t="s">
        <v>8</v>
      </c>
      <c r="Q20366" t="s">
        <v>8</v>
      </c>
      <c r="R20366" t="s">
        <v>8</v>
      </c>
      <c r="S20366" t="s">
        <v>7130</v>
      </c>
    </row>
    <row r="20367" spans="1:19" x14ac:dyDescent="0.15">
      <c r="A20367" t="s">
        <v>66530</v>
      </c>
      <c r="B20367" t="s">
        <v>118311</v>
      </c>
      <c r="C20367" t="s">
        <v>66531</v>
      </c>
      <c r="D20367" t="s">
        <v>8</v>
      </c>
      <c r="E20367" t="s">
        <v>8</v>
      </c>
      <c r="F20367" t="s">
        <v>8</v>
      </c>
      <c r="G20367" t="s">
        <v>66532</v>
      </c>
      <c r="H20367" s="2">
        <v>0</v>
      </c>
      <c r="I20367" t="s">
        <v>10</v>
      </c>
      <c r="J20367" t="s">
        <v>31280</v>
      </c>
      <c r="K20367" s="2">
        <v>900</v>
      </c>
      <c r="L20367" t="s">
        <v>763</v>
      </c>
      <c r="M20367" t="s">
        <v>8</v>
      </c>
      <c r="N20367" t="s">
        <v>12</v>
      </c>
      <c r="O20367" t="s">
        <v>8</v>
      </c>
      <c r="P20367" t="s">
        <v>8</v>
      </c>
      <c r="Q20367" t="s">
        <v>8</v>
      </c>
      <c r="R20367" t="s">
        <v>8</v>
      </c>
      <c r="S20367" t="s">
        <v>7137</v>
      </c>
    </row>
    <row r="20368" spans="1:19" x14ac:dyDescent="0.15">
      <c r="A20368" t="s">
        <v>66533</v>
      </c>
      <c r="B20368" t="s">
        <v>118311</v>
      </c>
      <c r="C20368" t="s">
        <v>66534</v>
      </c>
      <c r="D20368" t="s">
        <v>8</v>
      </c>
      <c r="E20368" t="s">
        <v>8</v>
      </c>
      <c r="F20368" t="s">
        <v>8</v>
      </c>
      <c r="G20368" t="s">
        <v>66535</v>
      </c>
      <c r="H20368" s="2">
        <v>0</v>
      </c>
      <c r="I20368" t="s">
        <v>10</v>
      </c>
      <c r="J20368" t="s">
        <v>31280</v>
      </c>
      <c r="K20368" s="2">
        <v>2500</v>
      </c>
      <c r="L20368" t="s">
        <v>8</v>
      </c>
      <c r="M20368" t="s">
        <v>8</v>
      </c>
      <c r="N20368" t="s">
        <v>12</v>
      </c>
      <c r="O20368" t="s">
        <v>53352</v>
      </c>
      <c r="P20368" t="s">
        <v>8</v>
      </c>
      <c r="Q20368" t="s">
        <v>8</v>
      </c>
      <c r="R20368" t="s">
        <v>8</v>
      </c>
      <c r="S20368" t="s">
        <v>5715</v>
      </c>
    </row>
    <row r="20369" spans="1:19" x14ac:dyDescent="0.15">
      <c r="A20369" t="s">
        <v>66536</v>
      </c>
      <c r="B20369" t="s">
        <v>118311</v>
      </c>
      <c r="C20369" t="s">
        <v>66537</v>
      </c>
      <c r="D20369" t="s">
        <v>8</v>
      </c>
      <c r="E20369" t="s">
        <v>8</v>
      </c>
      <c r="F20369" t="s">
        <v>8</v>
      </c>
      <c r="G20369" t="s">
        <v>66538</v>
      </c>
      <c r="H20369" s="2">
        <v>0</v>
      </c>
      <c r="I20369" t="s">
        <v>10</v>
      </c>
      <c r="J20369" t="s">
        <v>31280</v>
      </c>
      <c r="K20369" s="2">
        <v>2000</v>
      </c>
      <c r="L20369" t="s">
        <v>5727</v>
      </c>
      <c r="M20369" t="s">
        <v>8</v>
      </c>
      <c r="N20369" t="s">
        <v>12</v>
      </c>
      <c r="O20369" t="s">
        <v>54169</v>
      </c>
      <c r="P20369" t="s">
        <v>8</v>
      </c>
      <c r="Q20369" t="s">
        <v>8</v>
      </c>
      <c r="R20369" t="s">
        <v>8</v>
      </c>
      <c r="S20369" t="s">
        <v>5719</v>
      </c>
    </row>
    <row r="20370" spans="1:19" x14ac:dyDescent="0.15">
      <c r="A20370" t="s">
        <v>66539</v>
      </c>
      <c r="B20370" t="s">
        <v>118311</v>
      </c>
      <c r="C20370" t="s">
        <v>66540</v>
      </c>
      <c r="D20370" t="s">
        <v>8</v>
      </c>
      <c r="E20370" t="s">
        <v>8</v>
      </c>
      <c r="F20370" t="s">
        <v>8</v>
      </c>
      <c r="G20370" t="s">
        <v>66541</v>
      </c>
      <c r="H20370" s="2">
        <v>0</v>
      </c>
      <c r="I20370" t="s">
        <v>10</v>
      </c>
      <c r="J20370" t="s">
        <v>31280</v>
      </c>
      <c r="K20370" s="2">
        <v>900</v>
      </c>
      <c r="L20370" t="s">
        <v>8</v>
      </c>
      <c r="M20370" t="s">
        <v>8</v>
      </c>
      <c r="N20370" t="s">
        <v>12</v>
      </c>
      <c r="O20370" t="s">
        <v>54485</v>
      </c>
      <c r="P20370" t="s">
        <v>8</v>
      </c>
      <c r="Q20370" t="s">
        <v>8</v>
      </c>
      <c r="R20370" t="s">
        <v>8</v>
      </c>
      <c r="S20370" t="s">
        <v>25762</v>
      </c>
    </row>
    <row r="20371" spans="1:19" x14ac:dyDescent="0.15">
      <c r="A20371" t="s">
        <v>66542</v>
      </c>
      <c r="B20371" t="s">
        <v>118311</v>
      </c>
      <c r="C20371" t="s">
        <v>66543</v>
      </c>
      <c r="D20371" t="s">
        <v>8</v>
      </c>
      <c r="E20371" t="s">
        <v>8</v>
      </c>
      <c r="F20371" t="s">
        <v>8</v>
      </c>
      <c r="G20371" t="s">
        <v>66544</v>
      </c>
      <c r="H20371" s="2">
        <v>0</v>
      </c>
      <c r="I20371" t="s">
        <v>10</v>
      </c>
      <c r="J20371" t="s">
        <v>31280</v>
      </c>
      <c r="K20371" s="2">
        <v>1400</v>
      </c>
      <c r="L20371" t="s">
        <v>8</v>
      </c>
      <c r="M20371" t="s">
        <v>8</v>
      </c>
      <c r="N20371" t="s">
        <v>12</v>
      </c>
      <c r="O20371" t="s">
        <v>8</v>
      </c>
      <c r="P20371" t="s">
        <v>8</v>
      </c>
      <c r="Q20371" t="s">
        <v>8</v>
      </c>
      <c r="R20371" t="s">
        <v>8</v>
      </c>
      <c r="S20371" t="s">
        <v>25772</v>
      </c>
    </row>
    <row r="20372" spans="1:19" x14ac:dyDescent="0.15">
      <c r="A20372" t="s">
        <v>66545</v>
      </c>
      <c r="B20372" t="s">
        <v>118311</v>
      </c>
      <c r="C20372" t="s">
        <v>66546</v>
      </c>
      <c r="D20372" t="s">
        <v>8</v>
      </c>
      <c r="E20372" t="s">
        <v>8</v>
      </c>
      <c r="F20372" t="s">
        <v>8</v>
      </c>
      <c r="G20372" t="s">
        <v>66547</v>
      </c>
      <c r="H20372" s="2">
        <v>0</v>
      </c>
      <c r="I20372" t="s">
        <v>10</v>
      </c>
      <c r="J20372" t="s">
        <v>31280</v>
      </c>
      <c r="K20372" s="2">
        <v>2000</v>
      </c>
      <c r="L20372" t="s">
        <v>8</v>
      </c>
      <c r="M20372" t="s">
        <v>8</v>
      </c>
      <c r="N20372" t="s">
        <v>12</v>
      </c>
      <c r="O20372" t="s">
        <v>39346</v>
      </c>
      <c r="P20372" t="s">
        <v>39347</v>
      </c>
      <c r="Q20372" t="s">
        <v>8</v>
      </c>
      <c r="R20372" t="s">
        <v>8</v>
      </c>
      <c r="S20372" t="s">
        <v>219</v>
      </c>
    </row>
    <row r="20373" spans="1:19" x14ac:dyDescent="0.15">
      <c r="A20373" t="s">
        <v>66548</v>
      </c>
      <c r="B20373" t="s">
        <v>118311</v>
      </c>
      <c r="C20373" t="s">
        <v>66549</v>
      </c>
      <c r="D20373" t="s">
        <v>8</v>
      </c>
      <c r="E20373" t="s">
        <v>8</v>
      </c>
      <c r="F20373" t="s">
        <v>8</v>
      </c>
      <c r="G20373" t="s">
        <v>66550</v>
      </c>
      <c r="H20373" s="2">
        <v>0</v>
      </c>
      <c r="I20373" t="s">
        <v>10</v>
      </c>
      <c r="J20373" t="s">
        <v>31280</v>
      </c>
      <c r="K20373" s="2">
        <v>1300</v>
      </c>
      <c r="L20373" t="s">
        <v>66551</v>
      </c>
      <c r="M20373" t="s">
        <v>8</v>
      </c>
      <c r="N20373" t="s">
        <v>12</v>
      </c>
      <c r="O20373" t="s">
        <v>59150</v>
      </c>
      <c r="P20373" t="s">
        <v>8</v>
      </c>
      <c r="Q20373" t="s">
        <v>8</v>
      </c>
      <c r="R20373" t="s">
        <v>8</v>
      </c>
      <c r="S20373" t="s">
        <v>223</v>
      </c>
    </row>
    <row r="20374" spans="1:19" x14ac:dyDescent="0.15">
      <c r="A20374" t="s">
        <v>66552</v>
      </c>
      <c r="B20374" t="s">
        <v>118311</v>
      </c>
      <c r="C20374" t="s">
        <v>66553</v>
      </c>
      <c r="D20374" t="s">
        <v>8</v>
      </c>
      <c r="E20374" t="s">
        <v>8</v>
      </c>
      <c r="F20374" t="s">
        <v>8</v>
      </c>
      <c r="G20374" t="s">
        <v>66554</v>
      </c>
      <c r="H20374" s="2">
        <v>0</v>
      </c>
      <c r="I20374" t="s">
        <v>10</v>
      </c>
      <c r="J20374" t="s">
        <v>31280</v>
      </c>
      <c r="K20374" s="2">
        <v>1200</v>
      </c>
      <c r="L20374" t="s">
        <v>8</v>
      </c>
      <c r="M20374" t="s">
        <v>8</v>
      </c>
      <c r="N20374" t="s">
        <v>12</v>
      </c>
      <c r="O20374" t="s">
        <v>8</v>
      </c>
      <c r="P20374" t="s">
        <v>8</v>
      </c>
      <c r="Q20374" t="s">
        <v>8</v>
      </c>
      <c r="R20374" t="s">
        <v>8</v>
      </c>
      <c r="S20374" t="s">
        <v>227</v>
      </c>
    </row>
    <row r="20375" spans="1:19" x14ac:dyDescent="0.15">
      <c r="A20375" t="s">
        <v>66555</v>
      </c>
      <c r="B20375" t="s">
        <v>118311</v>
      </c>
      <c r="C20375" t="s">
        <v>66556</v>
      </c>
      <c r="D20375" t="s">
        <v>8</v>
      </c>
      <c r="E20375" t="s">
        <v>8</v>
      </c>
      <c r="F20375" t="s">
        <v>8</v>
      </c>
      <c r="G20375" t="s">
        <v>66557</v>
      </c>
      <c r="H20375" s="2">
        <v>0</v>
      </c>
      <c r="I20375" t="s">
        <v>10</v>
      </c>
      <c r="J20375" t="s">
        <v>31280</v>
      </c>
      <c r="K20375" s="2">
        <v>1900</v>
      </c>
      <c r="L20375" t="s">
        <v>8</v>
      </c>
      <c r="M20375" t="s">
        <v>8</v>
      </c>
      <c r="N20375" t="s">
        <v>12</v>
      </c>
      <c r="O20375" t="s">
        <v>65076</v>
      </c>
      <c r="P20375" t="s">
        <v>8</v>
      </c>
      <c r="Q20375" t="s">
        <v>8</v>
      </c>
      <c r="R20375" t="s">
        <v>8</v>
      </c>
      <c r="S20375" t="s">
        <v>7096</v>
      </c>
    </row>
    <row r="20376" spans="1:19" x14ac:dyDescent="0.15">
      <c r="A20376" t="s">
        <v>66558</v>
      </c>
      <c r="B20376" t="s">
        <v>118311</v>
      </c>
      <c r="C20376" t="s">
        <v>66559</v>
      </c>
      <c r="D20376" t="s">
        <v>8</v>
      </c>
      <c r="E20376" t="s">
        <v>8</v>
      </c>
      <c r="F20376" t="s">
        <v>8</v>
      </c>
      <c r="G20376" t="s">
        <v>66560</v>
      </c>
      <c r="H20376" s="2">
        <v>0.1</v>
      </c>
      <c r="I20376" t="s">
        <v>10</v>
      </c>
      <c r="J20376" t="s">
        <v>118313</v>
      </c>
      <c r="K20376" s="2">
        <v>1600</v>
      </c>
      <c r="L20376" t="s">
        <v>8</v>
      </c>
      <c r="M20376" t="s">
        <v>8</v>
      </c>
      <c r="N20376" t="s">
        <v>12</v>
      </c>
      <c r="O20376" t="s">
        <v>66561</v>
      </c>
      <c r="P20376" t="s">
        <v>8</v>
      </c>
      <c r="Q20376" t="s">
        <v>8</v>
      </c>
      <c r="R20376" t="s">
        <v>8</v>
      </c>
      <c r="S20376" t="s">
        <v>7103</v>
      </c>
    </row>
    <row r="20377" spans="1:19" x14ac:dyDescent="0.15">
      <c r="A20377" t="s">
        <v>66562</v>
      </c>
      <c r="B20377" t="s">
        <v>118311</v>
      </c>
      <c r="C20377" t="s">
        <v>66563</v>
      </c>
      <c r="D20377" t="s">
        <v>8</v>
      </c>
      <c r="E20377" t="s">
        <v>8</v>
      </c>
      <c r="F20377" t="s">
        <v>8</v>
      </c>
      <c r="G20377" t="s">
        <v>66564</v>
      </c>
      <c r="H20377" s="2">
        <v>0.1</v>
      </c>
      <c r="I20377" t="s">
        <v>10</v>
      </c>
      <c r="J20377" t="s">
        <v>118313</v>
      </c>
      <c r="K20377" s="2">
        <v>1600</v>
      </c>
      <c r="L20377" t="s">
        <v>8</v>
      </c>
      <c r="M20377" t="s">
        <v>8</v>
      </c>
      <c r="N20377" t="s">
        <v>12</v>
      </c>
      <c r="O20377" t="s">
        <v>8</v>
      </c>
      <c r="P20377" t="s">
        <v>8</v>
      </c>
      <c r="Q20377" t="s">
        <v>8</v>
      </c>
      <c r="R20377" t="s">
        <v>8</v>
      </c>
      <c r="S20377" t="s">
        <v>7113</v>
      </c>
    </row>
    <row r="20378" spans="1:19" x14ac:dyDescent="0.15">
      <c r="A20378" t="s">
        <v>66565</v>
      </c>
      <c r="B20378" t="s">
        <v>118311</v>
      </c>
      <c r="C20378" t="s">
        <v>66566</v>
      </c>
      <c r="D20378" t="s">
        <v>8</v>
      </c>
      <c r="E20378" t="s">
        <v>8</v>
      </c>
      <c r="F20378" t="s">
        <v>8</v>
      </c>
      <c r="G20378" t="s">
        <v>66567</v>
      </c>
      <c r="H20378" s="2">
        <v>0.1</v>
      </c>
      <c r="I20378" t="s">
        <v>10</v>
      </c>
      <c r="J20378" t="s">
        <v>118313</v>
      </c>
      <c r="K20378" s="2">
        <v>1300</v>
      </c>
      <c r="L20378" t="s">
        <v>8</v>
      </c>
      <c r="M20378" t="s">
        <v>8</v>
      </c>
      <c r="N20378" t="s">
        <v>12</v>
      </c>
      <c r="O20378" t="s">
        <v>66561</v>
      </c>
      <c r="P20378" t="s">
        <v>8</v>
      </c>
      <c r="Q20378" t="s">
        <v>8</v>
      </c>
      <c r="R20378" t="s">
        <v>8</v>
      </c>
      <c r="S20378" t="s">
        <v>7123</v>
      </c>
    </row>
    <row r="20379" spans="1:19" x14ac:dyDescent="0.15">
      <c r="A20379" t="s">
        <v>66568</v>
      </c>
      <c r="B20379" t="s">
        <v>118311</v>
      </c>
      <c r="C20379" t="s">
        <v>66569</v>
      </c>
      <c r="D20379" t="s">
        <v>8</v>
      </c>
      <c r="E20379" t="s">
        <v>8</v>
      </c>
      <c r="F20379" t="s">
        <v>8</v>
      </c>
      <c r="G20379" t="s">
        <v>66570</v>
      </c>
      <c r="H20379" s="2">
        <v>0</v>
      </c>
      <c r="I20379" t="s">
        <v>10</v>
      </c>
      <c r="J20379" t="s">
        <v>31280</v>
      </c>
      <c r="K20379" s="2">
        <v>1600</v>
      </c>
      <c r="L20379" t="s">
        <v>8</v>
      </c>
      <c r="M20379" t="s">
        <v>8</v>
      </c>
      <c r="N20379" t="s">
        <v>12</v>
      </c>
      <c r="O20379" t="s">
        <v>51712</v>
      </c>
      <c r="P20379" t="s">
        <v>51713</v>
      </c>
      <c r="Q20379" t="s">
        <v>8</v>
      </c>
      <c r="R20379" t="s">
        <v>8</v>
      </c>
      <c r="S20379" t="s">
        <v>2953</v>
      </c>
    </row>
    <row r="20380" spans="1:19" x14ac:dyDescent="0.15">
      <c r="A20380" t="s">
        <v>66571</v>
      </c>
      <c r="B20380" t="s">
        <v>118311</v>
      </c>
      <c r="C20380" t="s">
        <v>66572</v>
      </c>
      <c r="D20380" t="s">
        <v>8</v>
      </c>
      <c r="E20380" t="s">
        <v>8</v>
      </c>
      <c r="F20380" t="s">
        <v>8</v>
      </c>
      <c r="G20380" t="s">
        <v>66573</v>
      </c>
      <c r="H20380" s="2">
        <v>0</v>
      </c>
      <c r="I20380" t="s">
        <v>10</v>
      </c>
      <c r="J20380" t="s">
        <v>31280</v>
      </c>
      <c r="K20380" s="2">
        <v>2400</v>
      </c>
      <c r="L20380" t="s">
        <v>8</v>
      </c>
      <c r="M20380" t="s">
        <v>8</v>
      </c>
      <c r="N20380" t="s">
        <v>12</v>
      </c>
      <c r="O20380" t="s">
        <v>51997</v>
      </c>
      <c r="P20380" t="s">
        <v>8</v>
      </c>
      <c r="Q20380" t="s">
        <v>8</v>
      </c>
      <c r="R20380" t="s">
        <v>8</v>
      </c>
      <c r="S20380" t="s">
        <v>37650</v>
      </c>
    </row>
    <row r="20381" spans="1:19" x14ac:dyDescent="0.15">
      <c r="A20381" t="s">
        <v>66574</v>
      </c>
      <c r="B20381" t="s">
        <v>118311</v>
      </c>
      <c r="C20381" t="s">
        <v>66575</v>
      </c>
      <c r="D20381" t="s">
        <v>8</v>
      </c>
      <c r="E20381" t="s">
        <v>8</v>
      </c>
      <c r="F20381" t="s">
        <v>8</v>
      </c>
      <c r="G20381" t="s">
        <v>66576</v>
      </c>
      <c r="H20381" s="2">
        <v>0</v>
      </c>
      <c r="I20381" t="s">
        <v>10</v>
      </c>
      <c r="J20381" t="s">
        <v>31280</v>
      </c>
      <c r="K20381" s="2">
        <v>700</v>
      </c>
      <c r="L20381" t="s">
        <v>8</v>
      </c>
      <c r="M20381" t="s">
        <v>8</v>
      </c>
      <c r="N20381" t="s">
        <v>12</v>
      </c>
      <c r="O20381" t="s">
        <v>39704</v>
      </c>
      <c r="P20381" t="s">
        <v>8</v>
      </c>
      <c r="Q20381" t="s">
        <v>8</v>
      </c>
      <c r="R20381" t="s">
        <v>8</v>
      </c>
      <c r="S20381" t="s">
        <v>2967</v>
      </c>
    </row>
    <row r="20382" spans="1:19" x14ac:dyDescent="0.15">
      <c r="A20382" t="s">
        <v>66577</v>
      </c>
      <c r="B20382" t="s">
        <v>118311</v>
      </c>
      <c r="C20382" t="s">
        <v>66578</v>
      </c>
      <c r="D20382" t="s">
        <v>8</v>
      </c>
      <c r="E20382" t="s">
        <v>8</v>
      </c>
      <c r="F20382" t="s">
        <v>8</v>
      </c>
      <c r="G20382" t="s">
        <v>66579</v>
      </c>
      <c r="H20382" s="2">
        <v>0</v>
      </c>
      <c r="I20382" t="s">
        <v>10</v>
      </c>
      <c r="J20382" t="s">
        <v>31280</v>
      </c>
      <c r="K20382" s="2">
        <v>1000</v>
      </c>
      <c r="L20382" t="s">
        <v>8</v>
      </c>
      <c r="M20382" t="s">
        <v>8</v>
      </c>
      <c r="N20382" t="s">
        <v>12</v>
      </c>
      <c r="O20382" t="s">
        <v>52010</v>
      </c>
      <c r="P20382" t="s">
        <v>8</v>
      </c>
      <c r="Q20382" t="s">
        <v>8</v>
      </c>
      <c r="R20382" t="s">
        <v>8</v>
      </c>
      <c r="S20382" t="s">
        <v>2985</v>
      </c>
    </row>
    <row r="20383" spans="1:19" x14ac:dyDescent="0.15">
      <c r="A20383" t="s">
        <v>66580</v>
      </c>
      <c r="B20383" t="s">
        <v>118311</v>
      </c>
      <c r="C20383" t="s">
        <v>66581</v>
      </c>
      <c r="D20383" t="s">
        <v>8</v>
      </c>
      <c r="E20383" t="s">
        <v>8</v>
      </c>
      <c r="F20383" t="s">
        <v>8</v>
      </c>
      <c r="G20383" t="s">
        <v>66582</v>
      </c>
      <c r="H20383" s="2">
        <v>0</v>
      </c>
      <c r="I20383" t="s">
        <v>10</v>
      </c>
      <c r="J20383" t="s">
        <v>31280</v>
      </c>
      <c r="K20383" s="2">
        <v>1200</v>
      </c>
      <c r="L20383" t="s">
        <v>8</v>
      </c>
      <c r="M20383" t="s">
        <v>8</v>
      </c>
      <c r="N20383" t="s">
        <v>12</v>
      </c>
      <c r="O20383" t="s">
        <v>52017</v>
      </c>
      <c r="P20383" t="s">
        <v>8</v>
      </c>
      <c r="Q20383" t="s">
        <v>8</v>
      </c>
      <c r="R20383" t="s">
        <v>8</v>
      </c>
      <c r="S20383" t="s">
        <v>2992</v>
      </c>
    </row>
    <row r="20384" spans="1:19" x14ac:dyDescent="0.15">
      <c r="A20384" t="s">
        <v>66583</v>
      </c>
      <c r="B20384" t="s">
        <v>118311</v>
      </c>
      <c r="C20384" t="s">
        <v>66584</v>
      </c>
      <c r="D20384" t="s">
        <v>8</v>
      </c>
      <c r="E20384" t="s">
        <v>8</v>
      </c>
      <c r="F20384" t="s">
        <v>8</v>
      </c>
      <c r="G20384" t="s">
        <v>66585</v>
      </c>
      <c r="H20384" s="2">
        <v>0</v>
      </c>
      <c r="I20384" t="s">
        <v>10</v>
      </c>
      <c r="J20384" t="s">
        <v>31280</v>
      </c>
      <c r="K20384" s="2">
        <v>2000</v>
      </c>
      <c r="L20384" t="s">
        <v>8</v>
      </c>
      <c r="M20384" t="s">
        <v>8</v>
      </c>
      <c r="N20384" t="s">
        <v>12</v>
      </c>
      <c r="O20384" t="s">
        <v>8</v>
      </c>
      <c r="P20384" t="s">
        <v>8</v>
      </c>
      <c r="Q20384" t="s">
        <v>8</v>
      </c>
      <c r="R20384" t="s">
        <v>8</v>
      </c>
      <c r="S20384" t="s">
        <v>3015</v>
      </c>
    </row>
    <row r="20385" spans="1:19" x14ac:dyDescent="0.15">
      <c r="A20385" t="s">
        <v>66586</v>
      </c>
      <c r="B20385" t="s">
        <v>118311</v>
      </c>
      <c r="C20385" t="s">
        <v>66587</v>
      </c>
      <c r="D20385" t="s">
        <v>8</v>
      </c>
      <c r="E20385" t="s">
        <v>8</v>
      </c>
      <c r="F20385" t="s">
        <v>8</v>
      </c>
      <c r="G20385" t="s">
        <v>66588</v>
      </c>
      <c r="H20385" s="2">
        <v>0</v>
      </c>
      <c r="I20385" t="s">
        <v>10</v>
      </c>
      <c r="J20385" t="s">
        <v>31280</v>
      </c>
      <c r="K20385" s="2">
        <v>3200</v>
      </c>
      <c r="L20385" t="s">
        <v>8</v>
      </c>
      <c r="M20385" t="s">
        <v>8</v>
      </c>
      <c r="N20385" t="s">
        <v>12</v>
      </c>
      <c r="O20385" t="s">
        <v>52024</v>
      </c>
      <c r="P20385" t="s">
        <v>8</v>
      </c>
      <c r="Q20385" t="s">
        <v>8</v>
      </c>
      <c r="R20385" t="s">
        <v>8</v>
      </c>
      <c r="S20385" t="s">
        <v>3025</v>
      </c>
    </row>
    <row r="20386" spans="1:19" x14ac:dyDescent="0.15">
      <c r="A20386" t="s">
        <v>66589</v>
      </c>
      <c r="B20386" t="s">
        <v>118311</v>
      </c>
      <c r="C20386" t="s">
        <v>66590</v>
      </c>
      <c r="D20386" t="s">
        <v>8</v>
      </c>
      <c r="E20386" t="s">
        <v>8</v>
      </c>
      <c r="F20386" t="s">
        <v>8</v>
      </c>
      <c r="G20386" t="s">
        <v>66591</v>
      </c>
      <c r="H20386" s="2">
        <v>0</v>
      </c>
      <c r="I20386" t="s">
        <v>10</v>
      </c>
      <c r="J20386" t="s">
        <v>31280</v>
      </c>
      <c r="K20386" s="2">
        <v>2100</v>
      </c>
      <c r="L20386" t="s">
        <v>763</v>
      </c>
      <c r="M20386" t="s">
        <v>8</v>
      </c>
      <c r="N20386" t="s">
        <v>12</v>
      </c>
      <c r="O20386" t="s">
        <v>52031</v>
      </c>
      <c r="P20386" t="s">
        <v>8</v>
      </c>
      <c r="Q20386" t="s">
        <v>8</v>
      </c>
      <c r="R20386" t="s">
        <v>8</v>
      </c>
      <c r="S20386" t="s">
        <v>3035</v>
      </c>
    </row>
    <row r="20387" spans="1:19" x14ac:dyDescent="0.15">
      <c r="A20387" t="s">
        <v>66592</v>
      </c>
      <c r="B20387" t="s">
        <v>118311</v>
      </c>
      <c r="C20387" t="s">
        <v>66593</v>
      </c>
      <c r="D20387" t="s">
        <v>8</v>
      </c>
      <c r="E20387" t="s">
        <v>8</v>
      </c>
      <c r="F20387" t="s">
        <v>8</v>
      </c>
      <c r="G20387" t="s">
        <v>66594</v>
      </c>
      <c r="H20387" s="2">
        <v>0</v>
      </c>
      <c r="I20387" t="s">
        <v>10</v>
      </c>
      <c r="J20387" t="s">
        <v>31280</v>
      </c>
      <c r="K20387" s="2">
        <v>2300</v>
      </c>
      <c r="L20387" t="s">
        <v>8</v>
      </c>
      <c r="M20387" t="s">
        <v>8</v>
      </c>
      <c r="N20387" t="s">
        <v>12</v>
      </c>
      <c r="O20387" t="s">
        <v>52040</v>
      </c>
      <c r="P20387" t="s">
        <v>8</v>
      </c>
      <c r="Q20387" t="s">
        <v>8</v>
      </c>
      <c r="R20387" t="s">
        <v>8</v>
      </c>
      <c r="S20387" t="s">
        <v>247</v>
      </c>
    </row>
    <row r="20388" spans="1:19" x14ac:dyDescent="0.15">
      <c r="A20388" t="s">
        <v>66595</v>
      </c>
      <c r="B20388" t="s">
        <v>118311</v>
      </c>
      <c r="C20388" t="s">
        <v>66596</v>
      </c>
      <c r="D20388" t="s">
        <v>8</v>
      </c>
      <c r="E20388" t="s">
        <v>8</v>
      </c>
      <c r="F20388" t="s">
        <v>8</v>
      </c>
      <c r="G20388" t="s">
        <v>66597</v>
      </c>
      <c r="H20388" s="2">
        <v>0</v>
      </c>
      <c r="I20388" t="s">
        <v>10</v>
      </c>
      <c r="J20388" t="s">
        <v>31280</v>
      </c>
      <c r="K20388" s="2">
        <v>1900</v>
      </c>
      <c r="L20388" t="s">
        <v>8</v>
      </c>
      <c r="M20388" t="s">
        <v>8</v>
      </c>
      <c r="N20388" t="s">
        <v>12</v>
      </c>
      <c r="O20388" t="s">
        <v>52047</v>
      </c>
      <c r="P20388" t="s">
        <v>8</v>
      </c>
      <c r="Q20388" t="s">
        <v>8</v>
      </c>
      <c r="R20388" t="s">
        <v>8</v>
      </c>
      <c r="S20388" t="s">
        <v>19870</v>
      </c>
    </row>
    <row r="20389" spans="1:19" x14ac:dyDescent="0.15">
      <c r="A20389" t="s">
        <v>66598</v>
      </c>
      <c r="B20389" t="s">
        <v>118311</v>
      </c>
      <c r="C20389" t="s">
        <v>66599</v>
      </c>
      <c r="D20389" t="s">
        <v>8</v>
      </c>
      <c r="E20389" t="s">
        <v>8</v>
      </c>
      <c r="F20389" t="s">
        <v>8</v>
      </c>
      <c r="G20389" t="s">
        <v>66600</v>
      </c>
      <c r="H20389" s="2">
        <v>0</v>
      </c>
      <c r="I20389" t="s">
        <v>10</v>
      </c>
      <c r="J20389" t="s">
        <v>31280</v>
      </c>
      <c r="K20389" s="2">
        <v>1600</v>
      </c>
      <c r="L20389" t="s">
        <v>8</v>
      </c>
      <c r="M20389" t="s">
        <v>8</v>
      </c>
      <c r="N20389" t="s">
        <v>12</v>
      </c>
      <c r="O20389" t="s">
        <v>8</v>
      </c>
      <c r="P20389" t="s">
        <v>8</v>
      </c>
      <c r="Q20389" t="s">
        <v>8</v>
      </c>
      <c r="R20389" t="s">
        <v>8</v>
      </c>
      <c r="S20389" t="s">
        <v>14658</v>
      </c>
    </row>
    <row r="20390" spans="1:19" x14ac:dyDescent="0.15">
      <c r="A20390" t="s">
        <v>66601</v>
      </c>
      <c r="B20390" t="s">
        <v>118311</v>
      </c>
      <c r="C20390" t="s">
        <v>66602</v>
      </c>
      <c r="D20390" t="s">
        <v>8</v>
      </c>
      <c r="E20390" t="s">
        <v>8</v>
      </c>
      <c r="F20390" t="s">
        <v>8</v>
      </c>
      <c r="G20390" t="s">
        <v>66603</v>
      </c>
      <c r="H20390" s="2">
        <v>0</v>
      </c>
      <c r="I20390" t="s">
        <v>175</v>
      </c>
      <c r="J20390" t="s">
        <v>31280</v>
      </c>
      <c r="K20390" s="2">
        <v>2</v>
      </c>
      <c r="L20390" t="s">
        <v>8</v>
      </c>
      <c r="M20390" t="s">
        <v>8</v>
      </c>
      <c r="N20390" t="s">
        <v>176</v>
      </c>
      <c r="O20390" t="s">
        <v>8</v>
      </c>
      <c r="P20390" t="s">
        <v>8</v>
      </c>
      <c r="Q20390" t="s">
        <v>8</v>
      </c>
      <c r="R20390" t="s">
        <v>8</v>
      </c>
      <c r="S20390" t="s">
        <v>11839</v>
      </c>
    </row>
    <row r="20391" spans="1:19" x14ac:dyDescent="0.15">
      <c r="A20391" t="s">
        <v>66604</v>
      </c>
      <c r="B20391" t="s">
        <v>118311</v>
      </c>
      <c r="C20391" t="s">
        <v>66605</v>
      </c>
      <c r="D20391" t="s">
        <v>8</v>
      </c>
      <c r="E20391" t="s">
        <v>8</v>
      </c>
      <c r="F20391" t="s">
        <v>8</v>
      </c>
      <c r="G20391" t="s">
        <v>66606</v>
      </c>
      <c r="H20391" s="2">
        <v>0</v>
      </c>
      <c r="I20391" t="s">
        <v>175</v>
      </c>
      <c r="J20391" t="s">
        <v>31280</v>
      </c>
      <c r="K20391" s="2">
        <v>2</v>
      </c>
      <c r="L20391" t="s">
        <v>8</v>
      </c>
      <c r="M20391" t="s">
        <v>8</v>
      </c>
      <c r="N20391" t="s">
        <v>176</v>
      </c>
      <c r="O20391" t="s">
        <v>8</v>
      </c>
      <c r="P20391" t="s">
        <v>8</v>
      </c>
      <c r="Q20391" t="s">
        <v>8</v>
      </c>
      <c r="R20391" t="s">
        <v>8</v>
      </c>
      <c r="S20391" t="s">
        <v>11849</v>
      </c>
    </row>
    <row r="20392" spans="1:19" x14ac:dyDescent="0.15">
      <c r="A20392" t="s">
        <v>66607</v>
      </c>
      <c r="B20392" t="s">
        <v>118311</v>
      </c>
      <c r="C20392" t="s">
        <v>66608</v>
      </c>
      <c r="D20392" t="s">
        <v>8</v>
      </c>
      <c r="E20392" t="s">
        <v>8</v>
      </c>
      <c r="F20392" t="s">
        <v>8</v>
      </c>
      <c r="G20392" t="s">
        <v>66609</v>
      </c>
      <c r="H20392" s="2">
        <v>0</v>
      </c>
      <c r="I20392" t="s">
        <v>175</v>
      </c>
      <c r="J20392" t="s">
        <v>31280</v>
      </c>
      <c r="K20392" s="2">
        <v>2</v>
      </c>
      <c r="L20392" t="s">
        <v>8</v>
      </c>
      <c r="M20392" t="s">
        <v>8</v>
      </c>
      <c r="N20392" t="s">
        <v>176</v>
      </c>
      <c r="O20392" t="s">
        <v>8</v>
      </c>
      <c r="P20392" t="s">
        <v>8</v>
      </c>
      <c r="Q20392" t="s">
        <v>8</v>
      </c>
      <c r="R20392" t="s">
        <v>8</v>
      </c>
      <c r="S20392" t="s">
        <v>11849</v>
      </c>
    </row>
    <row r="20393" spans="1:19" x14ac:dyDescent="0.15">
      <c r="A20393" t="s">
        <v>66610</v>
      </c>
      <c r="B20393" t="s">
        <v>118311</v>
      </c>
      <c r="C20393" t="s">
        <v>66611</v>
      </c>
      <c r="D20393" t="s">
        <v>8</v>
      </c>
      <c r="E20393" t="s">
        <v>8</v>
      </c>
      <c r="F20393" t="s">
        <v>8</v>
      </c>
      <c r="G20393" t="s">
        <v>66612</v>
      </c>
      <c r="H20393" s="2">
        <v>0</v>
      </c>
      <c r="I20393" t="s">
        <v>175</v>
      </c>
      <c r="J20393" t="s">
        <v>31280</v>
      </c>
      <c r="K20393" s="2">
        <v>18</v>
      </c>
      <c r="L20393" t="s">
        <v>8</v>
      </c>
      <c r="M20393" t="s">
        <v>8</v>
      </c>
      <c r="N20393" t="s">
        <v>176</v>
      </c>
      <c r="O20393" t="s">
        <v>51094</v>
      </c>
      <c r="P20393" t="s">
        <v>8</v>
      </c>
      <c r="Q20393" t="s">
        <v>8</v>
      </c>
      <c r="R20393" t="s">
        <v>8</v>
      </c>
      <c r="S20393" t="s">
        <v>13143</v>
      </c>
    </row>
    <row r="20394" spans="1:19" x14ac:dyDescent="0.15">
      <c r="A20394" t="s">
        <v>66613</v>
      </c>
      <c r="B20394" t="s">
        <v>118311</v>
      </c>
      <c r="C20394" t="s">
        <v>54747</v>
      </c>
      <c r="D20394" t="s">
        <v>8</v>
      </c>
      <c r="E20394" t="s">
        <v>8</v>
      </c>
      <c r="F20394" t="s">
        <v>8</v>
      </c>
      <c r="G20394" t="s">
        <v>54748</v>
      </c>
      <c r="H20394" s="2">
        <v>0.1</v>
      </c>
      <c r="I20394" t="s">
        <v>10</v>
      </c>
      <c r="J20394" t="s">
        <v>118313</v>
      </c>
      <c r="K20394" s="2">
        <v>3000</v>
      </c>
      <c r="L20394" t="s">
        <v>763</v>
      </c>
      <c r="M20394" t="s">
        <v>8</v>
      </c>
      <c r="N20394" t="s">
        <v>12</v>
      </c>
      <c r="O20394" t="s">
        <v>54749</v>
      </c>
      <c r="P20394" t="s">
        <v>8</v>
      </c>
      <c r="Q20394" t="s">
        <v>8</v>
      </c>
      <c r="R20394" t="s">
        <v>8</v>
      </c>
      <c r="S20394" t="s">
        <v>20202</v>
      </c>
    </row>
    <row r="20395" spans="1:19" x14ac:dyDescent="0.15">
      <c r="A20395" t="s">
        <v>66614</v>
      </c>
      <c r="B20395" t="s">
        <v>118311</v>
      </c>
      <c r="C20395" t="s">
        <v>54751</v>
      </c>
      <c r="D20395" t="s">
        <v>8</v>
      </c>
      <c r="E20395" t="s">
        <v>8</v>
      </c>
      <c r="F20395" t="s">
        <v>8</v>
      </c>
      <c r="G20395" t="s">
        <v>54752</v>
      </c>
      <c r="H20395" s="2">
        <v>0.1</v>
      </c>
      <c r="I20395" t="s">
        <v>10</v>
      </c>
      <c r="J20395" t="s">
        <v>118313</v>
      </c>
      <c r="K20395" s="2">
        <v>2400</v>
      </c>
      <c r="L20395" t="s">
        <v>763</v>
      </c>
      <c r="M20395" t="s">
        <v>8</v>
      </c>
      <c r="N20395" t="s">
        <v>12</v>
      </c>
      <c r="O20395" t="s">
        <v>54749</v>
      </c>
      <c r="P20395" t="s">
        <v>8</v>
      </c>
      <c r="Q20395" t="s">
        <v>8</v>
      </c>
      <c r="R20395" t="s">
        <v>8</v>
      </c>
      <c r="S20395" t="s">
        <v>20202</v>
      </c>
    </row>
    <row r="20396" spans="1:19" x14ac:dyDescent="0.15">
      <c r="A20396" t="s">
        <v>66615</v>
      </c>
      <c r="B20396" t="s">
        <v>118311</v>
      </c>
      <c r="C20396" t="s">
        <v>66616</v>
      </c>
      <c r="D20396" t="s">
        <v>8</v>
      </c>
      <c r="E20396" t="s">
        <v>8</v>
      </c>
      <c r="F20396" t="s">
        <v>8</v>
      </c>
      <c r="G20396" t="s">
        <v>66617</v>
      </c>
      <c r="H20396" s="2">
        <v>0</v>
      </c>
      <c r="I20396" t="s">
        <v>10</v>
      </c>
      <c r="J20396" t="s">
        <v>31280</v>
      </c>
      <c r="K20396" s="2">
        <v>3500</v>
      </c>
      <c r="L20396" t="s">
        <v>8</v>
      </c>
      <c r="M20396" t="s">
        <v>8</v>
      </c>
      <c r="N20396" t="s">
        <v>12</v>
      </c>
      <c r="O20396" t="s">
        <v>59829</v>
      </c>
      <c r="P20396" t="s">
        <v>8</v>
      </c>
      <c r="Q20396" t="s">
        <v>8</v>
      </c>
      <c r="R20396" t="s">
        <v>8</v>
      </c>
      <c r="S20396" t="s">
        <v>946</v>
      </c>
    </row>
    <row r="20397" spans="1:19" x14ac:dyDescent="0.15">
      <c r="A20397" t="s">
        <v>66618</v>
      </c>
      <c r="B20397" t="s">
        <v>118311</v>
      </c>
      <c r="C20397" t="s">
        <v>66619</v>
      </c>
      <c r="D20397" t="s">
        <v>8</v>
      </c>
      <c r="E20397" t="s">
        <v>8</v>
      </c>
      <c r="F20397" t="s">
        <v>8</v>
      </c>
      <c r="G20397" t="s">
        <v>66620</v>
      </c>
      <c r="H20397" s="2">
        <v>0</v>
      </c>
      <c r="I20397" t="s">
        <v>10</v>
      </c>
      <c r="J20397" t="s">
        <v>31280</v>
      </c>
      <c r="K20397" s="2">
        <v>2800</v>
      </c>
      <c r="L20397" t="s">
        <v>8</v>
      </c>
      <c r="M20397" t="s">
        <v>8</v>
      </c>
      <c r="N20397" t="s">
        <v>12</v>
      </c>
      <c r="O20397" t="s">
        <v>59829</v>
      </c>
      <c r="P20397" t="s">
        <v>8</v>
      </c>
      <c r="Q20397" t="s">
        <v>8</v>
      </c>
      <c r="R20397" t="s">
        <v>8</v>
      </c>
      <c r="S20397" t="s">
        <v>946</v>
      </c>
    </row>
    <row r="20398" spans="1:19" x14ac:dyDescent="0.15">
      <c r="A20398" t="s">
        <v>66621</v>
      </c>
      <c r="B20398" t="s">
        <v>118311</v>
      </c>
      <c r="C20398" t="s">
        <v>66622</v>
      </c>
      <c r="D20398" t="s">
        <v>8</v>
      </c>
      <c r="E20398" t="s">
        <v>8</v>
      </c>
      <c r="F20398" t="s">
        <v>8</v>
      </c>
      <c r="G20398" t="s">
        <v>66623</v>
      </c>
      <c r="H20398" s="2">
        <v>0</v>
      </c>
      <c r="I20398" t="s">
        <v>10</v>
      </c>
      <c r="J20398" t="s">
        <v>31280</v>
      </c>
      <c r="K20398" s="2">
        <v>3800</v>
      </c>
      <c r="L20398" t="s">
        <v>8</v>
      </c>
      <c r="M20398" t="s">
        <v>8</v>
      </c>
      <c r="N20398" t="s">
        <v>12</v>
      </c>
      <c r="O20398" t="s">
        <v>65354</v>
      </c>
      <c r="P20398" t="s">
        <v>8</v>
      </c>
      <c r="Q20398" t="s">
        <v>8</v>
      </c>
      <c r="R20398" t="s">
        <v>8</v>
      </c>
      <c r="S20398" t="s">
        <v>959</v>
      </c>
    </row>
    <row r="20399" spans="1:19" x14ac:dyDescent="0.15">
      <c r="A20399" t="s">
        <v>66624</v>
      </c>
      <c r="B20399" t="s">
        <v>118311</v>
      </c>
      <c r="C20399" t="s">
        <v>66625</v>
      </c>
      <c r="D20399" t="s">
        <v>8</v>
      </c>
      <c r="E20399" t="s">
        <v>8</v>
      </c>
      <c r="F20399" t="s">
        <v>8</v>
      </c>
      <c r="G20399" t="s">
        <v>66626</v>
      </c>
      <c r="H20399" s="2">
        <v>0</v>
      </c>
      <c r="I20399" t="s">
        <v>10</v>
      </c>
      <c r="J20399" t="s">
        <v>31280</v>
      </c>
      <c r="K20399" s="2">
        <v>3200</v>
      </c>
      <c r="L20399" t="s">
        <v>8</v>
      </c>
      <c r="M20399" t="s">
        <v>8</v>
      </c>
      <c r="N20399" t="s">
        <v>12</v>
      </c>
      <c r="O20399" t="s">
        <v>65354</v>
      </c>
      <c r="P20399" t="s">
        <v>8</v>
      </c>
      <c r="Q20399" t="s">
        <v>8</v>
      </c>
      <c r="R20399" t="s">
        <v>8</v>
      </c>
      <c r="S20399" t="s">
        <v>959</v>
      </c>
    </row>
    <row r="20400" spans="1:19" x14ac:dyDescent="0.15">
      <c r="A20400" t="s">
        <v>66627</v>
      </c>
      <c r="B20400" t="s">
        <v>118311</v>
      </c>
      <c r="C20400" t="s">
        <v>66628</v>
      </c>
      <c r="D20400" t="s">
        <v>8</v>
      </c>
      <c r="E20400" t="s">
        <v>8</v>
      </c>
      <c r="F20400" t="s">
        <v>8</v>
      </c>
      <c r="G20400" t="s">
        <v>66629</v>
      </c>
      <c r="H20400" s="2">
        <v>0</v>
      </c>
      <c r="I20400" t="s">
        <v>10</v>
      </c>
      <c r="J20400" t="s">
        <v>31280</v>
      </c>
      <c r="K20400" s="2">
        <v>1800</v>
      </c>
      <c r="L20400" t="s">
        <v>8</v>
      </c>
      <c r="M20400" t="s">
        <v>8</v>
      </c>
      <c r="N20400" t="s">
        <v>12</v>
      </c>
      <c r="O20400" t="s">
        <v>65358</v>
      </c>
      <c r="P20400" t="s">
        <v>8</v>
      </c>
      <c r="Q20400" t="s">
        <v>8</v>
      </c>
      <c r="R20400" t="s">
        <v>8</v>
      </c>
      <c r="S20400" t="s">
        <v>2252</v>
      </c>
    </row>
    <row r="20401" spans="1:19" x14ac:dyDescent="0.15">
      <c r="A20401" t="s">
        <v>66630</v>
      </c>
      <c r="B20401" t="s">
        <v>118311</v>
      </c>
      <c r="C20401" t="s">
        <v>66631</v>
      </c>
      <c r="D20401" t="s">
        <v>8</v>
      </c>
      <c r="E20401" t="s">
        <v>8</v>
      </c>
      <c r="F20401" t="s">
        <v>8</v>
      </c>
      <c r="G20401" t="s">
        <v>66632</v>
      </c>
      <c r="H20401" s="2">
        <v>0</v>
      </c>
      <c r="I20401" t="s">
        <v>10</v>
      </c>
      <c r="J20401" t="s">
        <v>31280</v>
      </c>
      <c r="K20401" s="2">
        <v>1500</v>
      </c>
      <c r="L20401" t="s">
        <v>8</v>
      </c>
      <c r="M20401" t="s">
        <v>8</v>
      </c>
      <c r="N20401" t="s">
        <v>12</v>
      </c>
      <c r="O20401" t="s">
        <v>65358</v>
      </c>
      <c r="P20401" t="s">
        <v>8</v>
      </c>
      <c r="Q20401" t="s">
        <v>8</v>
      </c>
      <c r="R20401" t="s">
        <v>8</v>
      </c>
      <c r="S20401" t="s">
        <v>2252</v>
      </c>
    </row>
    <row r="20402" spans="1:19" x14ac:dyDescent="0.15">
      <c r="A20402" t="s">
        <v>66633</v>
      </c>
      <c r="B20402" t="s">
        <v>118311</v>
      </c>
      <c r="C20402" t="s">
        <v>66634</v>
      </c>
      <c r="D20402" t="s">
        <v>8</v>
      </c>
      <c r="E20402" t="s">
        <v>8</v>
      </c>
      <c r="F20402" t="s">
        <v>8</v>
      </c>
      <c r="G20402" t="s">
        <v>66635</v>
      </c>
      <c r="H20402" s="2">
        <v>0</v>
      </c>
      <c r="I20402" t="s">
        <v>10</v>
      </c>
      <c r="J20402" t="s">
        <v>31280</v>
      </c>
      <c r="K20402" s="2">
        <v>700</v>
      </c>
      <c r="L20402" t="s">
        <v>8</v>
      </c>
      <c r="M20402" t="s">
        <v>8</v>
      </c>
      <c r="N20402" t="s">
        <v>12</v>
      </c>
      <c r="O20402" t="s">
        <v>65375</v>
      </c>
      <c r="P20402" t="s">
        <v>8</v>
      </c>
      <c r="Q20402" t="s">
        <v>8</v>
      </c>
      <c r="R20402" t="s">
        <v>8</v>
      </c>
      <c r="S20402" t="s">
        <v>3309</v>
      </c>
    </row>
    <row r="20403" spans="1:19" x14ac:dyDescent="0.15">
      <c r="A20403" t="s">
        <v>66636</v>
      </c>
      <c r="B20403" t="s">
        <v>118311</v>
      </c>
      <c r="C20403" t="s">
        <v>66637</v>
      </c>
      <c r="D20403" t="s">
        <v>8</v>
      </c>
      <c r="E20403" t="s">
        <v>8</v>
      </c>
      <c r="F20403" t="s">
        <v>8</v>
      </c>
      <c r="G20403" t="s">
        <v>66638</v>
      </c>
      <c r="H20403" s="2">
        <v>0</v>
      </c>
      <c r="I20403" t="s">
        <v>10</v>
      </c>
      <c r="J20403" t="s">
        <v>31280</v>
      </c>
      <c r="K20403" s="2">
        <v>600</v>
      </c>
      <c r="L20403" t="s">
        <v>8</v>
      </c>
      <c r="M20403" t="s">
        <v>8</v>
      </c>
      <c r="N20403" t="s">
        <v>12</v>
      </c>
      <c r="O20403" t="s">
        <v>65375</v>
      </c>
      <c r="P20403" t="s">
        <v>8</v>
      </c>
      <c r="Q20403" t="s">
        <v>8</v>
      </c>
      <c r="R20403" t="s">
        <v>8</v>
      </c>
      <c r="S20403" t="s">
        <v>3309</v>
      </c>
    </row>
    <row r="20404" spans="1:19" x14ac:dyDescent="0.15">
      <c r="A20404" t="s">
        <v>66639</v>
      </c>
      <c r="B20404" t="s">
        <v>118311</v>
      </c>
      <c r="C20404" t="s">
        <v>66640</v>
      </c>
      <c r="D20404" t="s">
        <v>8</v>
      </c>
      <c r="E20404" t="s">
        <v>8</v>
      </c>
      <c r="F20404" t="s">
        <v>8</v>
      </c>
      <c r="G20404" t="s">
        <v>66641</v>
      </c>
      <c r="H20404" s="2">
        <v>0</v>
      </c>
      <c r="I20404" t="s">
        <v>10</v>
      </c>
      <c r="J20404" t="s">
        <v>31280</v>
      </c>
      <c r="K20404" s="2">
        <v>1800</v>
      </c>
      <c r="L20404" t="s">
        <v>103</v>
      </c>
      <c r="M20404" t="s">
        <v>8</v>
      </c>
      <c r="N20404" t="s">
        <v>12</v>
      </c>
      <c r="O20404" t="s">
        <v>8</v>
      </c>
      <c r="P20404" t="s">
        <v>43602</v>
      </c>
      <c r="Q20404" t="s">
        <v>8</v>
      </c>
      <c r="R20404" t="s">
        <v>8</v>
      </c>
      <c r="S20404" t="s">
        <v>3393</v>
      </c>
    </row>
    <row r="20405" spans="1:19" x14ac:dyDescent="0.15">
      <c r="A20405" t="s">
        <v>66642</v>
      </c>
      <c r="B20405" t="s">
        <v>118311</v>
      </c>
      <c r="C20405" t="s">
        <v>66643</v>
      </c>
      <c r="D20405" t="s">
        <v>8</v>
      </c>
      <c r="E20405" t="s">
        <v>8</v>
      </c>
      <c r="F20405" t="s">
        <v>8</v>
      </c>
      <c r="G20405" t="s">
        <v>66644</v>
      </c>
      <c r="H20405" s="2">
        <v>0.1</v>
      </c>
      <c r="I20405" t="s">
        <v>10</v>
      </c>
      <c r="J20405" t="s">
        <v>118313</v>
      </c>
      <c r="K20405" s="2">
        <v>2500</v>
      </c>
      <c r="L20405" t="s">
        <v>3397</v>
      </c>
      <c r="M20405" t="s">
        <v>8</v>
      </c>
      <c r="N20405" t="s">
        <v>12</v>
      </c>
      <c r="O20405" t="s">
        <v>66645</v>
      </c>
      <c r="P20405" t="s">
        <v>66646</v>
      </c>
      <c r="Q20405" t="s">
        <v>8</v>
      </c>
      <c r="R20405" t="s">
        <v>8</v>
      </c>
      <c r="S20405" t="s">
        <v>3398</v>
      </c>
    </row>
    <row r="20406" spans="1:19" x14ac:dyDescent="0.15">
      <c r="A20406" t="s">
        <v>66647</v>
      </c>
      <c r="B20406" t="s">
        <v>118311</v>
      </c>
      <c r="C20406" t="s">
        <v>66648</v>
      </c>
      <c r="D20406" t="s">
        <v>8</v>
      </c>
      <c r="E20406" t="s">
        <v>8</v>
      </c>
      <c r="F20406" t="s">
        <v>8</v>
      </c>
      <c r="G20406" t="s">
        <v>66649</v>
      </c>
      <c r="H20406" s="2">
        <v>0.1</v>
      </c>
      <c r="I20406" t="s">
        <v>10</v>
      </c>
      <c r="J20406" t="s">
        <v>118313</v>
      </c>
      <c r="K20406" s="2">
        <v>2000</v>
      </c>
      <c r="L20406" t="s">
        <v>3397</v>
      </c>
      <c r="M20406" t="s">
        <v>8</v>
      </c>
      <c r="N20406" t="s">
        <v>12</v>
      </c>
      <c r="O20406" t="s">
        <v>66645</v>
      </c>
      <c r="P20406" t="s">
        <v>66646</v>
      </c>
      <c r="Q20406" t="s">
        <v>8</v>
      </c>
      <c r="R20406" t="s">
        <v>8</v>
      </c>
      <c r="S20406" t="s">
        <v>3398</v>
      </c>
    </row>
    <row r="20407" spans="1:19" x14ac:dyDescent="0.15">
      <c r="A20407" t="s">
        <v>66650</v>
      </c>
      <c r="B20407" t="s">
        <v>118311</v>
      </c>
      <c r="C20407" t="s">
        <v>66651</v>
      </c>
      <c r="D20407" t="s">
        <v>8</v>
      </c>
      <c r="E20407" t="s">
        <v>8</v>
      </c>
      <c r="F20407" t="s">
        <v>8</v>
      </c>
      <c r="G20407" t="s">
        <v>66652</v>
      </c>
      <c r="H20407" s="2">
        <v>0</v>
      </c>
      <c r="I20407" t="s">
        <v>10</v>
      </c>
      <c r="J20407" t="s">
        <v>31280</v>
      </c>
      <c r="K20407" s="2">
        <v>1500</v>
      </c>
      <c r="L20407" t="s">
        <v>8</v>
      </c>
      <c r="M20407" t="s">
        <v>8</v>
      </c>
      <c r="N20407" t="s">
        <v>3408</v>
      </c>
      <c r="O20407" t="s">
        <v>8</v>
      </c>
      <c r="P20407" t="s">
        <v>8</v>
      </c>
      <c r="Q20407" t="s">
        <v>8</v>
      </c>
      <c r="R20407" t="s">
        <v>8</v>
      </c>
      <c r="S20407" t="s">
        <v>3409</v>
      </c>
    </row>
    <row r="20408" spans="1:19" x14ac:dyDescent="0.15">
      <c r="A20408" t="s">
        <v>66653</v>
      </c>
      <c r="B20408" t="s">
        <v>118311</v>
      </c>
      <c r="C20408" t="s">
        <v>66654</v>
      </c>
      <c r="D20408" t="s">
        <v>8</v>
      </c>
      <c r="E20408" t="s">
        <v>8</v>
      </c>
      <c r="F20408" t="s">
        <v>8</v>
      </c>
      <c r="G20408" t="s">
        <v>66655</v>
      </c>
      <c r="H20408" s="2">
        <v>0</v>
      </c>
      <c r="I20408" t="s">
        <v>10</v>
      </c>
      <c r="J20408" t="s">
        <v>31280</v>
      </c>
      <c r="K20408" s="2">
        <v>1200</v>
      </c>
      <c r="L20408" t="s">
        <v>8</v>
      </c>
      <c r="M20408" t="s">
        <v>8</v>
      </c>
      <c r="N20408" t="s">
        <v>3408</v>
      </c>
      <c r="O20408" t="s">
        <v>8</v>
      </c>
      <c r="P20408" t="s">
        <v>8</v>
      </c>
      <c r="Q20408" t="s">
        <v>8</v>
      </c>
      <c r="R20408" t="s">
        <v>8</v>
      </c>
      <c r="S20408" t="s">
        <v>3409</v>
      </c>
    </row>
    <row r="20409" spans="1:19" x14ac:dyDescent="0.15">
      <c r="A20409" t="s">
        <v>66656</v>
      </c>
      <c r="B20409" t="s">
        <v>118311</v>
      </c>
      <c r="C20409" t="s">
        <v>66657</v>
      </c>
      <c r="D20409" t="s">
        <v>8</v>
      </c>
      <c r="E20409" t="s">
        <v>8</v>
      </c>
      <c r="F20409" t="s">
        <v>8</v>
      </c>
      <c r="G20409" t="s">
        <v>66658</v>
      </c>
      <c r="H20409" s="2">
        <v>0</v>
      </c>
      <c r="I20409" t="s">
        <v>10</v>
      </c>
      <c r="J20409" t="s">
        <v>31280</v>
      </c>
      <c r="K20409" s="2">
        <v>1500</v>
      </c>
      <c r="L20409" t="s">
        <v>1320</v>
      </c>
      <c r="M20409" t="s">
        <v>8</v>
      </c>
      <c r="N20409" t="s">
        <v>3408</v>
      </c>
      <c r="O20409" t="s">
        <v>54915</v>
      </c>
      <c r="P20409" t="s">
        <v>54916</v>
      </c>
      <c r="Q20409" t="s">
        <v>8</v>
      </c>
      <c r="R20409" t="s">
        <v>8</v>
      </c>
      <c r="S20409" t="s">
        <v>21554</v>
      </c>
    </row>
    <row r="20410" spans="1:19" x14ac:dyDescent="0.15">
      <c r="A20410" t="s">
        <v>66659</v>
      </c>
      <c r="B20410" t="s">
        <v>118311</v>
      </c>
      <c r="C20410" t="s">
        <v>66660</v>
      </c>
      <c r="D20410" t="s">
        <v>8</v>
      </c>
      <c r="E20410" t="s">
        <v>8</v>
      </c>
      <c r="F20410" t="s">
        <v>8</v>
      </c>
      <c r="G20410" t="s">
        <v>66661</v>
      </c>
      <c r="H20410" s="2">
        <v>0</v>
      </c>
      <c r="I20410" t="s">
        <v>10</v>
      </c>
      <c r="J20410" t="s">
        <v>31280</v>
      </c>
      <c r="K20410" s="2">
        <v>1200</v>
      </c>
      <c r="L20410" t="s">
        <v>1320</v>
      </c>
      <c r="M20410" t="s">
        <v>8</v>
      </c>
      <c r="N20410" t="s">
        <v>3408</v>
      </c>
      <c r="O20410" t="s">
        <v>54915</v>
      </c>
      <c r="P20410" t="s">
        <v>54916</v>
      </c>
      <c r="Q20410" t="s">
        <v>8</v>
      </c>
      <c r="R20410" t="s">
        <v>8</v>
      </c>
      <c r="S20410" t="s">
        <v>21554</v>
      </c>
    </row>
    <row r="20411" spans="1:19" x14ac:dyDescent="0.15">
      <c r="A20411" t="s">
        <v>66662</v>
      </c>
      <c r="B20411" t="s">
        <v>118311</v>
      </c>
      <c r="C20411" t="s">
        <v>66663</v>
      </c>
      <c r="D20411" t="s">
        <v>8</v>
      </c>
      <c r="E20411" t="s">
        <v>8</v>
      </c>
      <c r="F20411" t="s">
        <v>8</v>
      </c>
      <c r="G20411" t="s">
        <v>66664</v>
      </c>
      <c r="H20411" s="2">
        <v>0</v>
      </c>
      <c r="I20411" t="s">
        <v>10</v>
      </c>
      <c r="J20411" t="s">
        <v>31280</v>
      </c>
      <c r="K20411" s="2">
        <v>750</v>
      </c>
      <c r="L20411" t="s">
        <v>1320</v>
      </c>
      <c r="M20411" t="s">
        <v>8</v>
      </c>
      <c r="N20411" t="s">
        <v>3408</v>
      </c>
      <c r="O20411" t="s">
        <v>54915</v>
      </c>
      <c r="P20411" t="s">
        <v>54916</v>
      </c>
      <c r="Q20411" t="s">
        <v>8</v>
      </c>
      <c r="R20411" t="s">
        <v>8</v>
      </c>
      <c r="S20411" t="s">
        <v>21554</v>
      </c>
    </row>
    <row r="20412" spans="1:19" x14ac:dyDescent="0.15">
      <c r="A20412" t="s">
        <v>66665</v>
      </c>
      <c r="B20412" t="s">
        <v>118311</v>
      </c>
      <c r="C20412" t="s">
        <v>66666</v>
      </c>
      <c r="D20412" t="s">
        <v>8</v>
      </c>
      <c r="E20412" t="s">
        <v>8</v>
      </c>
      <c r="F20412" t="s">
        <v>8</v>
      </c>
      <c r="G20412" t="s">
        <v>66667</v>
      </c>
      <c r="H20412" s="2">
        <v>0.1</v>
      </c>
      <c r="I20412" t="s">
        <v>10</v>
      </c>
      <c r="J20412" t="s">
        <v>118313</v>
      </c>
      <c r="K20412" s="2">
        <v>2400</v>
      </c>
      <c r="L20412" t="s">
        <v>8</v>
      </c>
      <c r="M20412" t="s">
        <v>8</v>
      </c>
      <c r="N20412" t="s">
        <v>12</v>
      </c>
      <c r="O20412" t="s">
        <v>66561</v>
      </c>
      <c r="P20412" t="s">
        <v>8</v>
      </c>
      <c r="Q20412" t="s">
        <v>8</v>
      </c>
      <c r="R20412" t="s">
        <v>8</v>
      </c>
      <c r="S20412" t="s">
        <v>7103</v>
      </c>
    </row>
    <row r="20413" spans="1:19" x14ac:dyDescent="0.15">
      <c r="A20413" t="s">
        <v>66668</v>
      </c>
      <c r="B20413" t="s">
        <v>118311</v>
      </c>
      <c r="C20413" t="s">
        <v>66669</v>
      </c>
      <c r="D20413" t="s">
        <v>8</v>
      </c>
      <c r="E20413" t="s">
        <v>8</v>
      </c>
      <c r="F20413" t="s">
        <v>8</v>
      </c>
      <c r="G20413" t="s">
        <v>66670</v>
      </c>
      <c r="H20413" s="2">
        <v>0.1</v>
      </c>
      <c r="I20413" t="s">
        <v>10</v>
      </c>
      <c r="J20413" t="s">
        <v>118313</v>
      </c>
      <c r="K20413" s="2">
        <v>2000</v>
      </c>
      <c r="L20413" t="s">
        <v>8</v>
      </c>
      <c r="M20413" t="s">
        <v>8</v>
      </c>
      <c r="N20413" t="s">
        <v>12</v>
      </c>
      <c r="O20413" t="s">
        <v>66561</v>
      </c>
      <c r="P20413" t="s">
        <v>8</v>
      </c>
      <c r="Q20413" t="s">
        <v>8</v>
      </c>
      <c r="R20413" t="s">
        <v>8</v>
      </c>
      <c r="S20413" t="s">
        <v>7103</v>
      </c>
    </row>
    <row r="20414" spans="1:19" x14ac:dyDescent="0.15">
      <c r="A20414" t="s">
        <v>66671</v>
      </c>
      <c r="B20414" t="s">
        <v>118311</v>
      </c>
      <c r="C20414" t="s">
        <v>66672</v>
      </c>
      <c r="D20414" t="s">
        <v>8</v>
      </c>
      <c r="E20414" t="s">
        <v>8</v>
      </c>
      <c r="F20414" t="s">
        <v>8</v>
      </c>
      <c r="G20414" t="s">
        <v>66673</v>
      </c>
      <c r="H20414" s="2">
        <v>0.1</v>
      </c>
      <c r="I20414" t="s">
        <v>10</v>
      </c>
      <c r="J20414" t="s">
        <v>118313</v>
      </c>
      <c r="K20414" s="2">
        <v>2300</v>
      </c>
      <c r="L20414" t="s">
        <v>8</v>
      </c>
      <c r="M20414" t="s">
        <v>8</v>
      </c>
      <c r="N20414" t="s">
        <v>12</v>
      </c>
      <c r="O20414" t="s">
        <v>8</v>
      </c>
      <c r="P20414" t="s">
        <v>8</v>
      </c>
      <c r="Q20414" t="s">
        <v>8</v>
      </c>
      <c r="R20414" t="s">
        <v>8</v>
      </c>
      <c r="S20414" t="s">
        <v>7113</v>
      </c>
    </row>
    <row r="20415" spans="1:19" x14ac:dyDescent="0.15">
      <c r="A20415" t="s">
        <v>66674</v>
      </c>
      <c r="B20415" t="s">
        <v>118311</v>
      </c>
      <c r="C20415" t="s">
        <v>66675</v>
      </c>
      <c r="D20415" t="s">
        <v>8</v>
      </c>
      <c r="E20415" t="s">
        <v>8</v>
      </c>
      <c r="F20415" t="s">
        <v>8</v>
      </c>
      <c r="G20415" t="s">
        <v>66676</v>
      </c>
      <c r="H20415" s="2">
        <v>0.1</v>
      </c>
      <c r="I20415" t="s">
        <v>10</v>
      </c>
      <c r="J20415" t="s">
        <v>118313</v>
      </c>
      <c r="K20415" s="2">
        <v>2000</v>
      </c>
      <c r="L20415" t="s">
        <v>8</v>
      </c>
      <c r="M20415" t="s">
        <v>8</v>
      </c>
      <c r="N20415" t="s">
        <v>12</v>
      </c>
      <c r="O20415" t="s">
        <v>8</v>
      </c>
      <c r="P20415" t="s">
        <v>8</v>
      </c>
      <c r="Q20415" t="s">
        <v>8</v>
      </c>
      <c r="R20415" t="s">
        <v>8</v>
      </c>
      <c r="S20415" t="s">
        <v>7113</v>
      </c>
    </row>
    <row r="20416" spans="1:19" x14ac:dyDescent="0.15">
      <c r="A20416" t="s">
        <v>66677</v>
      </c>
      <c r="B20416" t="s">
        <v>118311</v>
      </c>
      <c r="C20416" t="s">
        <v>66678</v>
      </c>
      <c r="D20416" t="s">
        <v>8</v>
      </c>
      <c r="E20416" t="s">
        <v>8</v>
      </c>
      <c r="F20416" t="s">
        <v>8</v>
      </c>
      <c r="G20416" t="s">
        <v>66679</v>
      </c>
      <c r="H20416" s="2">
        <v>0.1</v>
      </c>
      <c r="I20416" t="s">
        <v>10</v>
      </c>
      <c r="J20416" t="s">
        <v>118313</v>
      </c>
      <c r="K20416" s="2">
        <v>2000</v>
      </c>
      <c r="L20416" t="s">
        <v>8</v>
      </c>
      <c r="M20416" t="s">
        <v>8</v>
      </c>
      <c r="N20416" t="s">
        <v>12</v>
      </c>
      <c r="O20416" t="s">
        <v>66561</v>
      </c>
      <c r="P20416" t="s">
        <v>8</v>
      </c>
      <c r="Q20416" t="s">
        <v>8</v>
      </c>
      <c r="R20416" t="s">
        <v>8</v>
      </c>
      <c r="S20416" t="s">
        <v>7123</v>
      </c>
    </row>
    <row r="20417" spans="1:19" x14ac:dyDescent="0.15">
      <c r="A20417" t="s">
        <v>66680</v>
      </c>
      <c r="B20417" t="s">
        <v>118311</v>
      </c>
      <c r="C20417" t="s">
        <v>66681</v>
      </c>
      <c r="D20417" t="s">
        <v>8</v>
      </c>
      <c r="E20417" t="s">
        <v>8</v>
      </c>
      <c r="F20417" t="s">
        <v>8</v>
      </c>
      <c r="G20417" t="s">
        <v>66682</v>
      </c>
      <c r="H20417" s="2">
        <v>0.1</v>
      </c>
      <c r="I20417" t="s">
        <v>10</v>
      </c>
      <c r="J20417" t="s">
        <v>118313</v>
      </c>
      <c r="K20417" s="2">
        <v>1600</v>
      </c>
      <c r="L20417" t="s">
        <v>8</v>
      </c>
      <c r="M20417" t="s">
        <v>8</v>
      </c>
      <c r="N20417" t="s">
        <v>12</v>
      </c>
      <c r="O20417" t="s">
        <v>66561</v>
      </c>
      <c r="P20417" t="s">
        <v>8</v>
      </c>
      <c r="Q20417" t="s">
        <v>8</v>
      </c>
      <c r="R20417" t="s">
        <v>8</v>
      </c>
      <c r="S20417" t="s">
        <v>7123</v>
      </c>
    </row>
    <row r="20418" spans="1:19" x14ac:dyDescent="0.15">
      <c r="A20418" t="s">
        <v>66683</v>
      </c>
      <c r="B20418" t="s">
        <v>118311</v>
      </c>
      <c r="C20418" t="s">
        <v>66684</v>
      </c>
      <c r="D20418" t="s">
        <v>8</v>
      </c>
      <c r="E20418" t="s">
        <v>8</v>
      </c>
      <c r="F20418" t="s">
        <v>8</v>
      </c>
      <c r="G20418" t="s">
        <v>66685</v>
      </c>
      <c r="H20418" s="2">
        <v>0</v>
      </c>
      <c r="I20418" t="s">
        <v>10</v>
      </c>
      <c r="J20418" t="s">
        <v>31280</v>
      </c>
      <c r="K20418" s="2">
        <v>1800</v>
      </c>
      <c r="L20418" t="s">
        <v>8</v>
      </c>
      <c r="M20418" t="s">
        <v>8</v>
      </c>
      <c r="N20418" t="s">
        <v>12</v>
      </c>
      <c r="O20418" t="s">
        <v>8</v>
      </c>
      <c r="P20418" t="s">
        <v>8</v>
      </c>
      <c r="Q20418" t="s">
        <v>8</v>
      </c>
      <c r="R20418" t="s">
        <v>8</v>
      </c>
      <c r="S20418" t="s">
        <v>47152</v>
      </c>
    </row>
    <row r="20419" spans="1:19" x14ac:dyDescent="0.15">
      <c r="A20419" t="s">
        <v>66686</v>
      </c>
      <c r="B20419" t="s">
        <v>118311</v>
      </c>
      <c r="C20419" t="s">
        <v>66306</v>
      </c>
      <c r="D20419" t="s">
        <v>8</v>
      </c>
      <c r="E20419" t="s">
        <v>8</v>
      </c>
      <c r="F20419" t="s">
        <v>8</v>
      </c>
      <c r="G20419" t="s">
        <v>66307</v>
      </c>
      <c r="H20419" s="2">
        <v>0.1</v>
      </c>
      <c r="I20419" t="s">
        <v>10</v>
      </c>
      <c r="J20419" t="s">
        <v>118313</v>
      </c>
      <c r="K20419" s="2">
        <v>2000</v>
      </c>
      <c r="L20419" t="s">
        <v>763</v>
      </c>
      <c r="M20419" t="s">
        <v>8</v>
      </c>
      <c r="N20419" t="s">
        <v>12</v>
      </c>
      <c r="O20419" t="s">
        <v>66020</v>
      </c>
      <c r="P20419" t="s">
        <v>8</v>
      </c>
      <c r="Q20419" t="s">
        <v>8</v>
      </c>
      <c r="R20419" t="s">
        <v>8</v>
      </c>
      <c r="S20419" t="s">
        <v>20769</v>
      </c>
    </row>
    <row r="20420" spans="1:19" x14ac:dyDescent="0.15">
      <c r="A20420" t="s">
        <v>66687</v>
      </c>
      <c r="B20420" t="s">
        <v>118311</v>
      </c>
      <c r="C20420" t="s">
        <v>54025</v>
      </c>
      <c r="D20420" t="s">
        <v>8</v>
      </c>
      <c r="E20420" t="s">
        <v>8</v>
      </c>
      <c r="F20420" t="s">
        <v>8</v>
      </c>
      <c r="G20420" t="s">
        <v>54026</v>
      </c>
      <c r="H20420" s="2">
        <v>0</v>
      </c>
      <c r="I20420" t="s">
        <v>10</v>
      </c>
      <c r="J20420" t="s">
        <v>31280</v>
      </c>
      <c r="K20420" s="2">
        <v>3300</v>
      </c>
      <c r="L20420" t="s">
        <v>8</v>
      </c>
      <c r="M20420" t="s">
        <v>8</v>
      </c>
      <c r="N20420" t="s">
        <v>12</v>
      </c>
      <c r="O20420" t="s">
        <v>54027</v>
      </c>
      <c r="P20420" t="s">
        <v>8</v>
      </c>
      <c r="Q20420" t="s">
        <v>8</v>
      </c>
      <c r="R20420" t="s">
        <v>8</v>
      </c>
      <c r="S20420" t="s">
        <v>13422</v>
      </c>
    </row>
    <row r="20421" spans="1:19" x14ac:dyDescent="0.15">
      <c r="A20421" t="s">
        <v>66688</v>
      </c>
      <c r="B20421" t="s">
        <v>118311</v>
      </c>
      <c r="C20421" t="s">
        <v>54029</v>
      </c>
      <c r="D20421" t="s">
        <v>8</v>
      </c>
      <c r="E20421" t="s">
        <v>8</v>
      </c>
      <c r="F20421" t="s">
        <v>8</v>
      </c>
      <c r="G20421" t="s">
        <v>54030</v>
      </c>
      <c r="H20421" s="2">
        <v>0</v>
      </c>
      <c r="I20421" t="s">
        <v>10</v>
      </c>
      <c r="J20421" t="s">
        <v>31280</v>
      </c>
      <c r="K20421" s="2">
        <v>2800</v>
      </c>
      <c r="L20421" t="s">
        <v>8</v>
      </c>
      <c r="M20421" t="s">
        <v>8</v>
      </c>
      <c r="N20421" t="s">
        <v>12</v>
      </c>
      <c r="O20421" t="s">
        <v>54027</v>
      </c>
      <c r="P20421" t="s">
        <v>8</v>
      </c>
      <c r="Q20421" t="s">
        <v>8</v>
      </c>
      <c r="R20421" t="s">
        <v>8</v>
      </c>
      <c r="S20421" t="s">
        <v>13422</v>
      </c>
    </row>
    <row r="20422" spans="1:19" x14ac:dyDescent="0.15">
      <c r="A20422" t="s">
        <v>66689</v>
      </c>
      <c r="B20422" t="s">
        <v>118311</v>
      </c>
      <c r="C20422" t="s">
        <v>66690</v>
      </c>
      <c r="D20422" t="s">
        <v>8</v>
      </c>
      <c r="E20422" t="s">
        <v>8</v>
      </c>
      <c r="F20422" t="s">
        <v>8</v>
      </c>
      <c r="G20422" t="s">
        <v>66691</v>
      </c>
      <c r="H20422" s="2">
        <v>0.1</v>
      </c>
      <c r="I20422" t="s">
        <v>331</v>
      </c>
      <c r="J20422" t="s">
        <v>118313</v>
      </c>
      <c r="K20422" s="2">
        <v>20</v>
      </c>
      <c r="L20422" t="s">
        <v>43273</v>
      </c>
      <c r="M20422" t="s">
        <v>8</v>
      </c>
      <c r="N20422" t="s">
        <v>8</v>
      </c>
      <c r="O20422" t="s">
        <v>66692</v>
      </c>
      <c r="P20422" t="s">
        <v>66693</v>
      </c>
      <c r="Q20422" t="s">
        <v>8</v>
      </c>
      <c r="R20422" t="s">
        <v>8</v>
      </c>
      <c r="S20422" t="s">
        <v>43274</v>
      </c>
    </row>
    <row r="20423" spans="1:19" x14ac:dyDescent="0.15">
      <c r="A20423" t="s">
        <v>66694</v>
      </c>
      <c r="B20423" t="s">
        <v>118311</v>
      </c>
      <c r="C20423" t="s">
        <v>66695</v>
      </c>
      <c r="D20423" t="s">
        <v>8</v>
      </c>
      <c r="E20423" t="s">
        <v>8</v>
      </c>
      <c r="F20423" t="s">
        <v>8</v>
      </c>
      <c r="G20423" t="s">
        <v>66696</v>
      </c>
      <c r="H20423" s="2">
        <v>0.1</v>
      </c>
      <c r="I20423" t="s">
        <v>331</v>
      </c>
      <c r="J20423" t="s">
        <v>118313</v>
      </c>
      <c r="K20423" s="2">
        <v>24</v>
      </c>
      <c r="L20423" t="s">
        <v>43273</v>
      </c>
      <c r="M20423" t="s">
        <v>8</v>
      </c>
      <c r="N20423" t="s">
        <v>8</v>
      </c>
      <c r="O20423" t="s">
        <v>66692</v>
      </c>
      <c r="P20423" t="s">
        <v>66693</v>
      </c>
      <c r="Q20423" t="s">
        <v>8</v>
      </c>
      <c r="R20423" t="s">
        <v>8</v>
      </c>
      <c r="S20423" t="s">
        <v>43274</v>
      </c>
    </row>
    <row r="20424" spans="1:19" x14ac:dyDescent="0.15">
      <c r="A20424" t="s">
        <v>66697</v>
      </c>
      <c r="B20424" t="s">
        <v>118311</v>
      </c>
      <c r="C20424" t="s">
        <v>66698</v>
      </c>
      <c r="D20424" t="s">
        <v>8</v>
      </c>
      <c r="E20424" t="s">
        <v>8</v>
      </c>
      <c r="F20424" t="s">
        <v>8</v>
      </c>
      <c r="G20424" t="s">
        <v>63625</v>
      </c>
      <c r="H20424" s="2">
        <v>0.1</v>
      </c>
      <c r="I20424" t="s">
        <v>331</v>
      </c>
      <c r="J20424" t="s">
        <v>118313</v>
      </c>
      <c r="K20424" s="2">
        <v>20</v>
      </c>
      <c r="L20424" t="s">
        <v>38414</v>
      </c>
      <c r="M20424" t="s">
        <v>8</v>
      </c>
      <c r="N20424" t="s">
        <v>8</v>
      </c>
      <c r="O20424" t="s">
        <v>8</v>
      </c>
      <c r="P20424" t="s">
        <v>8</v>
      </c>
      <c r="Q20424" t="s">
        <v>8</v>
      </c>
      <c r="R20424" t="s">
        <v>8</v>
      </c>
      <c r="S20424" t="s">
        <v>38415</v>
      </c>
    </row>
    <row r="20425" spans="1:19" x14ac:dyDescent="0.15">
      <c r="A20425" t="s">
        <v>66699</v>
      </c>
      <c r="B20425" t="s">
        <v>118311</v>
      </c>
      <c r="C20425" t="s">
        <v>66700</v>
      </c>
      <c r="D20425" t="s">
        <v>8</v>
      </c>
      <c r="E20425" t="s">
        <v>8</v>
      </c>
      <c r="F20425" t="s">
        <v>8</v>
      </c>
      <c r="G20425" t="s">
        <v>63621</v>
      </c>
      <c r="H20425" s="2">
        <v>0.1</v>
      </c>
      <c r="I20425" t="s">
        <v>331</v>
      </c>
      <c r="J20425" t="s">
        <v>118313</v>
      </c>
      <c r="K20425" s="2">
        <v>24</v>
      </c>
      <c r="L20425" t="s">
        <v>38414</v>
      </c>
      <c r="M20425" t="s">
        <v>8</v>
      </c>
      <c r="N20425" t="s">
        <v>8</v>
      </c>
      <c r="O20425" t="s">
        <v>8</v>
      </c>
      <c r="P20425" t="s">
        <v>8</v>
      </c>
      <c r="Q20425" t="s">
        <v>8</v>
      </c>
      <c r="R20425" t="s">
        <v>8</v>
      </c>
      <c r="S20425" t="s">
        <v>38415</v>
      </c>
    </row>
    <row r="20426" spans="1:19" x14ac:dyDescent="0.15">
      <c r="A20426" t="s">
        <v>66701</v>
      </c>
      <c r="B20426" t="s">
        <v>118311</v>
      </c>
      <c r="C20426" t="s">
        <v>66702</v>
      </c>
      <c r="D20426" t="s">
        <v>8</v>
      </c>
      <c r="E20426" t="s">
        <v>8</v>
      </c>
      <c r="F20426" t="s">
        <v>8</v>
      </c>
      <c r="G20426" t="s">
        <v>66703</v>
      </c>
      <c r="H20426" s="2">
        <v>0.1</v>
      </c>
      <c r="I20426" t="s">
        <v>331</v>
      </c>
      <c r="J20426" t="s">
        <v>118313</v>
      </c>
      <c r="K20426" s="2">
        <v>20</v>
      </c>
      <c r="L20426" t="s">
        <v>38419</v>
      </c>
      <c r="M20426" t="s">
        <v>8</v>
      </c>
      <c r="N20426" t="s">
        <v>8</v>
      </c>
      <c r="O20426" t="s">
        <v>8</v>
      </c>
      <c r="P20426" t="s">
        <v>8</v>
      </c>
      <c r="Q20426" t="s">
        <v>8</v>
      </c>
      <c r="R20426" t="s">
        <v>8</v>
      </c>
      <c r="S20426" t="s">
        <v>38420</v>
      </c>
    </row>
    <row r="20427" spans="1:19" x14ac:dyDescent="0.15">
      <c r="A20427" t="s">
        <v>66704</v>
      </c>
      <c r="B20427" t="s">
        <v>118311</v>
      </c>
      <c r="C20427" t="s">
        <v>66705</v>
      </c>
      <c r="D20427" t="s">
        <v>8</v>
      </c>
      <c r="E20427" t="s">
        <v>8</v>
      </c>
      <c r="F20427" t="s">
        <v>8</v>
      </c>
      <c r="G20427" t="s">
        <v>66706</v>
      </c>
      <c r="H20427" s="2">
        <v>0.1</v>
      </c>
      <c r="I20427" t="s">
        <v>331</v>
      </c>
      <c r="J20427" t="s">
        <v>118313</v>
      </c>
      <c r="K20427" s="2">
        <v>24</v>
      </c>
      <c r="L20427" t="s">
        <v>38419</v>
      </c>
      <c r="M20427" t="s">
        <v>8</v>
      </c>
      <c r="N20427" t="s">
        <v>8</v>
      </c>
      <c r="O20427" t="s">
        <v>8</v>
      </c>
      <c r="P20427" t="s">
        <v>8</v>
      </c>
      <c r="Q20427" t="s">
        <v>8</v>
      </c>
      <c r="R20427" t="s">
        <v>8</v>
      </c>
      <c r="S20427" t="s">
        <v>38420</v>
      </c>
    </row>
    <row r="20428" spans="1:19" x14ac:dyDescent="0.15">
      <c r="A20428" t="s">
        <v>66707</v>
      </c>
      <c r="B20428" t="s">
        <v>118311</v>
      </c>
      <c r="C20428" t="s">
        <v>66708</v>
      </c>
      <c r="D20428" t="s">
        <v>8</v>
      </c>
      <c r="E20428" t="s">
        <v>8</v>
      </c>
      <c r="F20428" t="s">
        <v>8</v>
      </c>
      <c r="G20428" t="s">
        <v>66709</v>
      </c>
      <c r="H20428" s="2">
        <v>0.1</v>
      </c>
      <c r="I20428" t="s">
        <v>331</v>
      </c>
      <c r="J20428" t="s">
        <v>118313</v>
      </c>
      <c r="K20428" s="2">
        <v>20</v>
      </c>
      <c r="L20428" t="s">
        <v>38427</v>
      </c>
      <c r="M20428" t="s">
        <v>8</v>
      </c>
      <c r="N20428" t="s">
        <v>8</v>
      </c>
      <c r="O20428" t="s">
        <v>8</v>
      </c>
      <c r="P20428" t="s">
        <v>8</v>
      </c>
      <c r="Q20428" t="s">
        <v>8</v>
      </c>
      <c r="R20428" t="s">
        <v>8</v>
      </c>
      <c r="S20428" t="s">
        <v>38428</v>
      </c>
    </row>
    <row r="20429" spans="1:19" x14ac:dyDescent="0.15">
      <c r="A20429" t="s">
        <v>66710</v>
      </c>
      <c r="B20429" t="s">
        <v>118311</v>
      </c>
      <c r="C20429" t="s">
        <v>66711</v>
      </c>
      <c r="D20429" t="s">
        <v>8</v>
      </c>
      <c r="E20429" t="s">
        <v>8</v>
      </c>
      <c r="F20429" t="s">
        <v>8</v>
      </c>
      <c r="G20429" t="s">
        <v>66712</v>
      </c>
      <c r="H20429" s="2">
        <v>0.1</v>
      </c>
      <c r="I20429" t="s">
        <v>331</v>
      </c>
      <c r="J20429" t="s">
        <v>118313</v>
      </c>
      <c r="K20429" s="2">
        <v>24</v>
      </c>
      <c r="L20429" t="s">
        <v>38427</v>
      </c>
      <c r="M20429" t="s">
        <v>8</v>
      </c>
      <c r="N20429" t="s">
        <v>8</v>
      </c>
      <c r="O20429" t="s">
        <v>8</v>
      </c>
      <c r="P20429" t="s">
        <v>8</v>
      </c>
      <c r="Q20429" t="s">
        <v>8</v>
      </c>
      <c r="R20429" t="s">
        <v>8</v>
      </c>
      <c r="S20429" t="s">
        <v>38428</v>
      </c>
    </row>
    <row r="20430" spans="1:19" x14ac:dyDescent="0.15">
      <c r="A20430" t="s">
        <v>66713</v>
      </c>
      <c r="B20430" t="s">
        <v>118311</v>
      </c>
      <c r="C20430" t="s">
        <v>66714</v>
      </c>
      <c r="D20430" t="s">
        <v>8</v>
      </c>
      <c r="E20430" t="s">
        <v>8</v>
      </c>
      <c r="F20430" t="s">
        <v>8</v>
      </c>
      <c r="G20430" t="s">
        <v>66715</v>
      </c>
      <c r="H20430" s="2">
        <v>0.1</v>
      </c>
      <c r="I20430" t="s">
        <v>331</v>
      </c>
      <c r="J20430" t="s">
        <v>118313</v>
      </c>
      <c r="K20430" s="2">
        <v>42</v>
      </c>
      <c r="L20430" t="s">
        <v>38438</v>
      </c>
      <c r="M20430" t="s">
        <v>8</v>
      </c>
      <c r="N20430" t="s">
        <v>8</v>
      </c>
      <c r="O20430" t="s">
        <v>8</v>
      </c>
      <c r="P20430" t="s">
        <v>8</v>
      </c>
      <c r="Q20430" t="s">
        <v>8</v>
      </c>
      <c r="R20430" t="s">
        <v>8</v>
      </c>
      <c r="S20430" t="s">
        <v>38439</v>
      </c>
    </row>
    <row r="20431" spans="1:19" x14ac:dyDescent="0.15">
      <c r="A20431" t="s">
        <v>66716</v>
      </c>
      <c r="B20431" t="s">
        <v>118311</v>
      </c>
      <c r="C20431" t="s">
        <v>66717</v>
      </c>
      <c r="D20431" t="s">
        <v>8</v>
      </c>
      <c r="E20431" t="s">
        <v>8</v>
      </c>
      <c r="F20431" t="s">
        <v>8</v>
      </c>
      <c r="G20431" t="s">
        <v>66718</v>
      </c>
      <c r="H20431" s="2">
        <v>0.1</v>
      </c>
      <c r="I20431" t="s">
        <v>331</v>
      </c>
      <c r="J20431" t="s">
        <v>118313</v>
      </c>
      <c r="K20431" s="2">
        <v>48</v>
      </c>
      <c r="L20431" t="s">
        <v>38438</v>
      </c>
      <c r="M20431" t="s">
        <v>8</v>
      </c>
      <c r="N20431" t="s">
        <v>8</v>
      </c>
      <c r="O20431" t="s">
        <v>8</v>
      </c>
      <c r="P20431" t="s">
        <v>8</v>
      </c>
      <c r="Q20431" t="s">
        <v>8</v>
      </c>
      <c r="R20431" t="s">
        <v>8</v>
      </c>
      <c r="S20431" t="s">
        <v>38439</v>
      </c>
    </row>
    <row r="20432" spans="1:19" x14ac:dyDescent="0.15">
      <c r="A20432" t="s">
        <v>66719</v>
      </c>
      <c r="B20432" t="s">
        <v>118311</v>
      </c>
      <c r="C20432" t="s">
        <v>66720</v>
      </c>
      <c r="D20432" t="s">
        <v>8</v>
      </c>
      <c r="E20432" t="s">
        <v>8</v>
      </c>
      <c r="F20432" t="s">
        <v>8</v>
      </c>
      <c r="G20432" t="s">
        <v>66721</v>
      </c>
      <c r="H20432" s="2">
        <v>0.1</v>
      </c>
      <c r="I20432" t="s">
        <v>331</v>
      </c>
      <c r="J20432" t="s">
        <v>118313</v>
      </c>
      <c r="K20432" s="2">
        <v>42</v>
      </c>
      <c r="L20432" t="s">
        <v>38449</v>
      </c>
      <c r="M20432" t="s">
        <v>8</v>
      </c>
      <c r="N20432" t="s">
        <v>8</v>
      </c>
      <c r="O20432" t="s">
        <v>8</v>
      </c>
      <c r="P20432" t="s">
        <v>8</v>
      </c>
      <c r="Q20432" t="s">
        <v>8</v>
      </c>
      <c r="R20432" t="s">
        <v>8</v>
      </c>
      <c r="S20432" t="s">
        <v>38450</v>
      </c>
    </row>
    <row r="20433" spans="1:19" x14ac:dyDescent="0.15">
      <c r="A20433" t="s">
        <v>66722</v>
      </c>
      <c r="B20433" t="s">
        <v>118311</v>
      </c>
      <c r="C20433" t="s">
        <v>66723</v>
      </c>
      <c r="D20433" t="s">
        <v>8</v>
      </c>
      <c r="E20433" t="s">
        <v>8</v>
      </c>
      <c r="F20433" t="s">
        <v>8</v>
      </c>
      <c r="G20433" t="s">
        <v>66724</v>
      </c>
      <c r="H20433" s="2">
        <v>0.1</v>
      </c>
      <c r="I20433" t="s">
        <v>331</v>
      </c>
      <c r="J20433" t="s">
        <v>118313</v>
      </c>
      <c r="K20433" s="2">
        <v>48</v>
      </c>
      <c r="L20433" t="s">
        <v>38449</v>
      </c>
      <c r="M20433" t="s">
        <v>8</v>
      </c>
      <c r="N20433" t="s">
        <v>8</v>
      </c>
      <c r="O20433" t="s">
        <v>8</v>
      </c>
      <c r="P20433" t="s">
        <v>8</v>
      </c>
      <c r="Q20433" t="s">
        <v>8</v>
      </c>
      <c r="R20433" t="s">
        <v>8</v>
      </c>
      <c r="S20433" t="s">
        <v>38450</v>
      </c>
    </row>
    <row r="20434" spans="1:19" x14ac:dyDescent="0.15">
      <c r="A20434" t="s">
        <v>66725</v>
      </c>
      <c r="B20434" t="s">
        <v>118311</v>
      </c>
      <c r="C20434" t="s">
        <v>66726</v>
      </c>
      <c r="D20434" t="s">
        <v>8</v>
      </c>
      <c r="E20434" t="s">
        <v>8</v>
      </c>
      <c r="F20434" t="s">
        <v>8</v>
      </c>
      <c r="G20434" t="s">
        <v>66727</v>
      </c>
      <c r="H20434" s="2">
        <v>0.1</v>
      </c>
      <c r="I20434" t="s">
        <v>331</v>
      </c>
      <c r="J20434" t="s">
        <v>118313</v>
      </c>
      <c r="K20434" s="2">
        <v>42</v>
      </c>
      <c r="L20434" t="s">
        <v>38438</v>
      </c>
      <c r="M20434" t="s">
        <v>8</v>
      </c>
      <c r="N20434" t="s">
        <v>8</v>
      </c>
      <c r="O20434" t="s">
        <v>8</v>
      </c>
      <c r="P20434" t="s">
        <v>8</v>
      </c>
      <c r="Q20434" t="s">
        <v>8</v>
      </c>
      <c r="R20434" t="s">
        <v>8</v>
      </c>
      <c r="S20434" t="s">
        <v>38460</v>
      </c>
    </row>
    <row r="20435" spans="1:19" x14ac:dyDescent="0.15">
      <c r="A20435" t="s">
        <v>66728</v>
      </c>
      <c r="B20435" t="s">
        <v>118311</v>
      </c>
      <c r="C20435" t="s">
        <v>66729</v>
      </c>
      <c r="D20435" t="s">
        <v>8</v>
      </c>
      <c r="E20435" t="s">
        <v>8</v>
      </c>
      <c r="F20435" t="s">
        <v>8</v>
      </c>
      <c r="G20435" t="s">
        <v>66730</v>
      </c>
      <c r="H20435" s="2">
        <v>0.1</v>
      </c>
      <c r="I20435" t="s">
        <v>331</v>
      </c>
      <c r="J20435" t="s">
        <v>118313</v>
      </c>
      <c r="K20435" s="2">
        <v>48</v>
      </c>
      <c r="L20435" t="s">
        <v>38438</v>
      </c>
      <c r="M20435" t="s">
        <v>8</v>
      </c>
      <c r="N20435" t="s">
        <v>8</v>
      </c>
      <c r="O20435" t="s">
        <v>8</v>
      </c>
      <c r="P20435" t="s">
        <v>8</v>
      </c>
      <c r="Q20435" t="s">
        <v>8</v>
      </c>
      <c r="R20435" t="s">
        <v>8</v>
      </c>
      <c r="S20435" t="s">
        <v>38460</v>
      </c>
    </row>
    <row r="20436" spans="1:19" x14ac:dyDescent="0.15">
      <c r="A20436" t="s">
        <v>66731</v>
      </c>
      <c r="B20436" t="s">
        <v>118311</v>
      </c>
      <c r="C20436" t="s">
        <v>66732</v>
      </c>
      <c r="D20436" t="s">
        <v>8</v>
      </c>
      <c r="E20436" t="s">
        <v>8</v>
      </c>
      <c r="F20436" t="s">
        <v>8</v>
      </c>
      <c r="G20436" t="s">
        <v>66733</v>
      </c>
      <c r="H20436" s="2">
        <v>0</v>
      </c>
      <c r="I20436" t="s">
        <v>10</v>
      </c>
      <c r="J20436" t="s">
        <v>31280</v>
      </c>
      <c r="K20436" s="2">
        <v>3000</v>
      </c>
      <c r="L20436" t="s">
        <v>3176</v>
      </c>
      <c r="M20436" t="s">
        <v>8</v>
      </c>
      <c r="N20436" t="s">
        <v>12</v>
      </c>
      <c r="O20436" t="s">
        <v>55474</v>
      </c>
      <c r="P20436" t="s">
        <v>55475</v>
      </c>
      <c r="Q20436" t="s">
        <v>8</v>
      </c>
      <c r="R20436" t="s">
        <v>8</v>
      </c>
      <c r="S20436" t="s">
        <v>3177</v>
      </c>
    </row>
    <row r="20437" spans="1:19" x14ac:dyDescent="0.15">
      <c r="A20437" t="s">
        <v>66734</v>
      </c>
      <c r="B20437" t="s">
        <v>118311</v>
      </c>
      <c r="C20437" t="s">
        <v>66735</v>
      </c>
      <c r="D20437" t="s">
        <v>8</v>
      </c>
      <c r="E20437" t="s">
        <v>8</v>
      </c>
      <c r="F20437" t="s">
        <v>8</v>
      </c>
      <c r="G20437" t="s">
        <v>66736</v>
      </c>
      <c r="H20437" s="2">
        <v>0</v>
      </c>
      <c r="I20437" t="s">
        <v>175</v>
      </c>
      <c r="J20437" t="s">
        <v>31280</v>
      </c>
      <c r="K20437" s="2">
        <v>28</v>
      </c>
      <c r="L20437" t="s">
        <v>5925</v>
      </c>
      <c r="M20437" t="s">
        <v>8</v>
      </c>
      <c r="N20437" t="s">
        <v>176</v>
      </c>
      <c r="O20437" t="s">
        <v>66103</v>
      </c>
      <c r="P20437" t="s">
        <v>8</v>
      </c>
      <c r="Q20437" t="s">
        <v>8</v>
      </c>
      <c r="R20437" t="s">
        <v>8</v>
      </c>
      <c r="S20437" t="s">
        <v>30120</v>
      </c>
    </row>
    <row r="20438" spans="1:19" x14ac:dyDescent="0.15">
      <c r="A20438" t="s">
        <v>66737</v>
      </c>
      <c r="B20438" t="s">
        <v>118311</v>
      </c>
      <c r="C20438" t="s">
        <v>66738</v>
      </c>
      <c r="D20438" t="s">
        <v>8</v>
      </c>
      <c r="E20438" t="s">
        <v>8</v>
      </c>
      <c r="F20438" t="s">
        <v>8</v>
      </c>
      <c r="G20438" t="s">
        <v>66739</v>
      </c>
      <c r="H20438" s="2">
        <v>0</v>
      </c>
      <c r="I20438" t="s">
        <v>175</v>
      </c>
      <c r="J20438" t="s">
        <v>31280</v>
      </c>
      <c r="K20438" s="2">
        <v>28</v>
      </c>
      <c r="L20438" t="s">
        <v>8</v>
      </c>
      <c r="M20438" t="s">
        <v>8</v>
      </c>
      <c r="N20438" t="s">
        <v>176</v>
      </c>
      <c r="O20438" t="s">
        <v>8</v>
      </c>
      <c r="P20438" t="s">
        <v>8</v>
      </c>
      <c r="Q20438" t="s">
        <v>8</v>
      </c>
      <c r="R20438" t="s">
        <v>8</v>
      </c>
      <c r="S20438" t="s">
        <v>31115</v>
      </c>
    </row>
    <row r="20439" spans="1:19" x14ac:dyDescent="0.15">
      <c r="A20439" t="s">
        <v>66740</v>
      </c>
      <c r="B20439" t="s">
        <v>118311</v>
      </c>
      <c r="C20439" t="s">
        <v>66741</v>
      </c>
      <c r="D20439" t="s">
        <v>8</v>
      </c>
      <c r="E20439" t="s">
        <v>8</v>
      </c>
      <c r="F20439" t="s">
        <v>8</v>
      </c>
      <c r="G20439" t="s">
        <v>66742</v>
      </c>
      <c r="H20439" s="2">
        <v>0</v>
      </c>
      <c r="I20439" t="s">
        <v>175</v>
      </c>
      <c r="J20439" t="s">
        <v>31280</v>
      </c>
      <c r="K20439" s="2">
        <v>24</v>
      </c>
      <c r="L20439" t="s">
        <v>8</v>
      </c>
      <c r="M20439" t="s">
        <v>8</v>
      </c>
      <c r="N20439" t="s">
        <v>176</v>
      </c>
      <c r="O20439" t="s">
        <v>8</v>
      </c>
      <c r="P20439" t="s">
        <v>8</v>
      </c>
      <c r="Q20439" t="s">
        <v>8</v>
      </c>
      <c r="R20439" t="s">
        <v>8</v>
      </c>
      <c r="S20439" t="s">
        <v>31115</v>
      </c>
    </row>
    <row r="20440" spans="1:19" x14ac:dyDescent="0.15">
      <c r="A20440" t="s">
        <v>66743</v>
      </c>
      <c r="B20440" t="s">
        <v>118311</v>
      </c>
      <c r="C20440" t="s">
        <v>66744</v>
      </c>
      <c r="D20440" t="s">
        <v>8</v>
      </c>
      <c r="E20440" t="s">
        <v>8</v>
      </c>
      <c r="F20440" t="s">
        <v>8</v>
      </c>
      <c r="G20440" t="s">
        <v>66745</v>
      </c>
      <c r="H20440" s="2">
        <v>0</v>
      </c>
      <c r="I20440" t="s">
        <v>175</v>
      </c>
      <c r="J20440" t="s">
        <v>31280</v>
      </c>
      <c r="K20440" s="2">
        <v>46</v>
      </c>
      <c r="L20440" t="s">
        <v>8</v>
      </c>
      <c r="M20440" t="s">
        <v>8</v>
      </c>
      <c r="N20440" t="s">
        <v>176</v>
      </c>
      <c r="O20440" t="s">
        <v>8</v>
      </c>
      <c r="P20440" t="s">
        <v>8</v>
      </c>
      <c r="Q20440" t="s">
        <v>8</v>
      </c>
      <c r="R20440" t="s">
        <v>8</v>
      </c>
      <c r="S20440" t="s">
        <v>31125</v>
      </c>
    </row>
    <row r="20441" spans="1:19" x14ac:dyDescent="0.15">
      <c r="A20441" t="s">
        <v>66746</v>
      </c>
      <c r="B20441" t="s">
        <v>118311</v>
      </c>
      <c r="C20441" t="s">
        <v>66747</v>
      </c>
      <c r="D20441" t="s">
        <v>8</v>
      </c>
      <c r="E20441" t="s">
        <v>8</v>
      </c>
      <c r="F20441" t="s">
        <v>8</v>
      </c>
      <c r="G20441" t="s">
        <v>66748</v>
      </c>
      <c r="H20441" s="2">
        <v>0</v>
      </c>
      <c r="I20441" t="s">
        <v>175</v>
      </c>
      <c r="J20441" t="s">
        <v>31280</v>
      </c>
      <c r="K20441" s="2">
        <v>41</v>
      </c>
      <c r="L20441" t="s">
        <v>8</v>
      </c>
      <c r="M20441" t="s">
        <v>8</v>
      </c>
      <c r="N20441" t="s">
        <v>176</v>
      </c>
      <c r="O20441" t="s">
        <v>8</v>
      </c>
      <c r="P20441" t="s">
        <v>8</v>
      </c>
      <c r="Q20441" t="s">
        <v>8</v>
      </c>
      <c r="R20441" t="s">
        <v>8</v>
      </c>
      <c r="S20441" t="s">
        <v>31125</v>
      </c>
    </row>
    <row r="20442" spans="1:19" x14ac:dyDescent="0.15">
      <c r="A20442" t="s">
        <v>66749</v>
      </c>
      <c r="B20442" t="s">
        <v>118311</v>
      </c>
      <c r="C20442" t="s">
        <v>66750</v>
      </c>
      <c r="D20442" t="s">
        <v>8</v>
      </c>
      <c r="E20442" t="s">
        <v>8</v>
      </c>
      <c r="F20442" t="s">
        <v>8</v>
      </c>
      <c r="G20442" t="s">
        <v>66751</v>
      </c>
      <c r="H20442" s="2">
        <v>0</v>
      </c>
      <c r="I20442" t="s">
        <v>175</v>
      </c>
      <c r="J20442" t="s">
        <v>31280</v>
      </c>
      <c r="K20442" s="2">
        <v>23</v>
      </c>
      <c r="L20442" t="s">
        <v>8</v>
      </c>
      <c r="M20442" t="s">
        <v>8</v>
      </c>
      <c r="N20442" t="s">
        <v>176</v>
      </c>
      <c r="O20442" t="s">
        <v>8</v>
      </c>
      <c r="P20442" t="s">
        <v>8</v>
      </c>
      <c r="Q20442" t="s">
        <v>8</v>
      </c>
      <c r="R20442" t="s">
        <v>8</v>
      </c>
      <c r="S20442" t="s">
        <v>31135</v>
      </c>
    </row>
    <row r="20443" spans="1:19" x14ac:dyDescent="0.15">
      <c r="A20443" t="s">
        <v>66752</v>
      </c>
      <c r="B20443" t="s">
        <v>118311</v>
      </c>
      <c r="C20443" t="s">
        <v>66753</v>
      </c>
      <c r="D20443" t="s">
        <v>8</v>
      </c>
      <c r="E20443" t="s">
        <v>8</v>
      </c>
      <c r="F20443" t="s">
        <v>8</v>
      </c>
      <c r="G20443" t="s">
        <v>66754</v>
      </c>
      <c r="H20443" s="2">
        <v>0</v>
      </c>
      <c r="I20443" t="s">
        <v>175</v>
      </c>
      <c r="J20443" t="s">
        <v>31280</v>
      </c>
      <c r="K20443" s="2">
        <v>20</v>
      </c>
      <c r="L20443" t="s">
        <v>8</v>
      </c>
      <c r="M20443" t="s">
        <v>8</v>
      </c>
      <c r="N20443" t="s">
        <v>176</v>
      </c>
      <c r="O20443" t="s">
        <v>8</v>
      </c>
      <c r="P20443" t="s">
        <v>8</v>
      </c>
      <c r="Q20443" t="s">
        <v>8</v>
      </c>
      <c r="R20443" t="s">
        <v>8</v>
      </c>
      <c r="S20443" t="s">
        <v>31135</v>
      </c>
    </row>
    <row r="20444" spans="1:19" x14ac:dyDescent="0.15">
      <c r="A20444" t="s">
        <v>66755</v>
      </c>
      <c r="B20444" t="s">
        <v>118311</v>
      </c>
      <c r="C20444" t="s">
        <v>66756</v>
      </c>
      <c r="D20444" t="s">
        <v>8</v>
      </c>
      <c r="E20444" t="s">
        <v>8</v>
      </c>
      <c r="F20444" t="s">
        <v>8</v>
      </c>
      <c r="G20444" t="s">
        <v>66757</v>
      </c>
      <c r="H20444" s="2">
        <v>0</v>
      </c>
      <c r="I20444" t="s">
        <v>175</v>
      </c>
      <c r="J20444" t="s">
        <v>31280</v>
      </c>
      <c r="K20444" s="2">
        <v>37</v>
      </c>
      <c r="L20444" t="s">
        <v>8</v>
      </c>
      <c r="M20444" t="s">
        <v>8</v>
      </c>
      <c r="N20444" t="s">
        <v>176</v>
      </c>
      <c r="O20444" t="s">
        <v>8</v>
      </c>
      <c r="P20444" t="s">
        <v>8</v>
      </c>
      <c r="Q20444" t="s">
        <v>8</v>
      </c>
      <c r="R20444" t="s">
        <v>8</v>
      </c>
      <c r="S20444" t="s">
        <v>31145</v>
      </c>
    </row>
    <row r="20445" spans="1:19" x14ac:dyDescent="0.15">
      <c r="A20445" t="s">
        <v>66758</v>
      </c>
      <c r="B20445" t="s">
        <v>118311</v>
      </c>
      <c r="C20445" t="s">
        <v>66759</v>
      </c>
      <c r="D20445" t="s">
        <v>8</v>
      </c>
      <c r="E20445" t="s">
        <v>8</v>
      </c>
      <c r="F20445" t="s">
        <v>8</v>
      </c>
      <c r="G20445" t="s">
        <v>66760</v>
      </c>
      <c r="H20445" s="2">
        <v>0</v>
      </c>
      <c r="I20445" t="s">
        <v>10</v>
      </c>
      <c r="J20445" t="s">
        <v>31280</v>
      </c>
      <c r="K20445" s="2">
        <v>1500</v>
      </c>
      <c r="L20445" t="s">
        <v>8</v>
      </c>
      <c r="M20445" t="s">
        <v>8</v>
      </c>
      <c r="N20445" t="s">
        <v>12</v>
      </c>
      <c r="O20445" t="s">
        <v>8</v>
      </c>
      <c r="P20445" t="s">
        <v>8</v>
      </c>
      <c r="Q20445" t="s">
        <v>8</v>
      </c>
      <c r="R20445" t="s">
        <v>8</v>
      </c>
      <c r="S20445" t="s">
        <v>47152</v>
      </c>
    </row>
    <row r="20446" spans="1:19" x14ac:dyDescent="0.15">
      <c r="A20446" t="s">
        <v>66761</v>
      </c>
      <c r="B20446" t="s">
        <v>118311</v>
      </c>
      <c r="C20446" t="s">
        <v>66762</v>
      </c>
      <c r="D20446" t="s">
        <v>8</v>
      </c>
      <c r="E20446" t="s">
        <v>8</v>
      </c>
      <c r="F20446" t="s">
        <v>8</v>
      </c>
      <c r="G20446" t="s">
        <v>66763</v>
      </c>
      <c r="H20446" s="2">
        <v>0.1</v>
      </c>
      <c r="I20446" t="s">
        <v>10</v>
      </c>
      <c r="J20446" t="s">
        <v>118313</v>
      </c>
      <c r="K20446" s="2">
        <v>1200</v>
      </c>
      <c r="L20446" t="s">
        <v>763</v>
      </c>
      <c r="M20446" t="s">
        <v>8</v>
      </c>
      <c r="N20446" t="s">
        <v>12</v>
      </c>
      <c r="O20446" t="s">
        <v>66502</v>
      </c>
      <c r="P20446" t="s">
        <v>8</v>
      </c>
      <c r="Q20446" t="s">
        <v>8</v>
      </c>
      <c r="R20446" t="s">
        <v>8</v>
      </c>
      <c r="S20446" t="s">
        <v>33414</v>
      </c>
    </row>
    <row r="20447" spans="1:19" x14ac:dyDescent="0.15">
      <c r="A20447" t="s">
        <v>66764</v>
      </c>
      <c r="B20447" t="s">
        <v>118311</v>
      </c>
      <c r="C20447" t="s">
        <v>66765</v>
      </c>
      <c r="D20447" t="s">
        <v>8</v>
      </c>
      <c r="E20447" t="s">
        <v>8</v>
      </c>
      <c r="F20447" t="s">
        <v>8</v>
      </c>
      <c r="G20447" t="s">
        <v>66766</v>
      </c>
      <c r="H20447" s="2">
        <v>0</v>
      </c>
      <c r="I20447" t="s">
        <v>10</v>
      </c>
      <c r="J20447" t="s">
        <v>31280</v>
      </c>
      <c r="K20447" s="2">
        <v>3000</v>
      </c>
      <c r="L20447" t="s">
        <v>8</v>
      </c>
      <c r="M20447" t="s">
        <v>8</v>
      </c>
      <c r="N20447" t="s">
        <v>12</v>
      </c>
      <c r="O20447" t="s">
        <v>8</v>
      </c>
      <c r="P20447" t="s">
        <v>8</v>
      </c>
      <c r="Q20447" t="s">
        <v>8</v>
      </c>
      <c r="R20447" t="s">
        <v>8</v>
      </c>
      <c r="S20447" t="s">
        <v>16942</v>
      </c>
    </row>
    <row r="20448" spans="1:19" x14ac:dyDescent="0.15">
      <c r="A20448" t="s">
        <v>66767</v>
      </c>
      <c r="B20448" t="s">
        <v>118311</v>
      </c>
      <c r="C20448" t="s">
        <v>66768</v>
      </c>
      <c r="D20448" t="s">
        <v>8</v>
      </c>
      <c r="E20448" t="s">
        <v>8</v>
      </c>
      <c r="F20448" t="s">
        <v>8</v>
      </c>
      <c r="G20448" t="s">
        <v>66769</v>
      </c>
      <c r="H20448" s="2">
        <v>0</v>
      </c>
      <c r="I20448" t="s">
        <v>10</v>
      </c>
      <c r="J20448" t="s">
        <v>31280</v>
      </c>
      <c r="K20448" s="2">
        <v>2400</v>
      </c>
      <c r="L20448" t="s">
        <v>8</v>
      </c>
      <c r="M20448" t="s">
        <v>8</v>
      </c>
      <c r="N20448" t="s">
        <v>12</v>
      </c>
      <c r="O20448" t="s">
        <v>8</v>
      </c>
      <c r="P20448" t="s">
        <v>8</v>
      </c>
      <c r="Q20448" t="s">
        <v>8</v>
      </c>
      <c r="R20448" t="s">
        <v>8</v>
      </c>
      <c r="S20448" t="s">
        <v>16942</v>
      </c>
    </row>
    <row r="20449" spans="1:19" x14ac:dyDescent="0.15">
      <c r="A20449" t="s">
        <v>66770</v>
      </c>
      <c r="B20449" t="s">
        <v>118311</v>
      </c>
      <c r="C20449" t="s">
        <v>66765</v>
      </c>
      <c r="D20449" t="s">
        <v>8</v>
      </c>
      <c r="E20449" t="s">
        <v>8</v>
      </c>
      <c r="F20449" t="s">
        <v>8</v>
      </c>
      <c r="G20449" t="s">
        <v>66766</v>
      </c>
      <c r="H20449" s="2">
        <v>0.1</v>
      </c>
      <c r="I20449" t="s">
        <v>10</v>
      </c>
      <c r="J20449" t="s">
        <v>118313</v>
      </c>
      <c r="K20449" s="2">
        <v>3000</v>
      </c>
      <c r="L20449" t="s">
        <v>763</v>
      </c>
      <c r="M20449" t="s">
        <v>8</v>
      </c>
      <c r="N20449" t="s">
        <v>12</v>
      </c>
      <c r="O20449" t="s">
        <v>8</v>
      </c>
      <c r="P20449" t="s">
        <v>8</v>
      </c>
      <c r="Q20449" t="s">
        <v>8</v>
      </c>
      <c r="R20449" t="s">
        <v>8</v>
      </c>
      <c r="S20449" t="s">
        <v>16942</v>
      </c>
    </row>
    <row r="20450" spans="1:19" x14ac:dyDescent="0.15">
      <c r="A20450" t="s">
        <v>66771</v>
      </c>
      <c r="B20450" t="s">
        <v>118311</v>
      </c>
      <c r="C20450" t="s">
        <v>66768</v>
      </c>
      <c r="D20450" t="s">
        <v>8</v>
      </c>
      <c r="E20450" t="s">
        <v>8</v>
      </c>
      <c r="F20450" t="s">
        <v>8</v>
      </c>
      <c r="G20450" t="s">
        <v>66769</v>
      </c>
      <c r="H20450" s="2">
        <v>0.1</v>
      </c>
      <c r="I20450" t="s">
        <v>10</v>
      </c>
      <c r="J20450" t="s">
        <v>118313</v>
      </c>
      <c r="K20450" s="2">
        <v>2400</v>
      </c>
      <c r="L20450" t="s">
        <v>763</v>
      </c>
      <c r="M20450" t="s">
        <v>8</v>
      </c>
      <c r="N20450" t="s">
        <v>12</v>
      </c>
      <c r="O20450" t="s">
        <v>8</v>
      </c>
      <c r="P20450" t="s">
        <v>8</v>
      </c>
      <c r="Q20450" t="s">
        <v>8</v>
      </c>
      <c r="R20450" t="s">
        <v>8</v>
      </c>
      <c r="S20450" t="s">
        <v>16942</v>
      </c>
    </row>
    <row r="20451" spans="1:19" x14ac:dyDescent="0.15">
      <c r="A20451" t="s">
        <v>66772</v>
      </c>
      <c r="B20451" t="s">
        <v>118311</v>
      </c>
      <c r="C20451" t="s">
        <v>66773</v>
      </c>
      <c r="D20451" t="s">
        <v>8</v>
      </c>
      <c r="E20451" t="s">
        <v>8</v>
      </c>
      <c r="F20451" t="s">
        <v>8</v>
      </c>
      <c r="G20451" t="s">
        <v>66774</v>
      </c>
      <c r="H20451" s="2">
        <v>0.1</v>
      </c>
      <c r="I20451" t="s">
        <v>10</v>
      </c>
      <c r="J20451" t="s">
        <v>118313</v>
      </c>
      <c r="K20451" s="2">
        <v>2200</v>
      </c>
      <c r="L20451" t="s">
        <v>3837</v>
      </c>
      <c r="M20451" t="s">
        <v>8</v>
      </c>
      <c r="N20451" t="s">
        <v>12</v>
      </c>
      <c r="O20451" t="s">
        <v>8</v>
      </c>
      <c r="P20451" t="s">
        <v>8</v>
      </c>
      <c r="Q20451" t="s">
        <v>8</v>
      </c>
      <c r="R20451" t="s">
        <v>8</v>
      </c>
      <c r="S20451" t="s">
        <v>4078</v>
      </c>
    </row>
    <row r="20452" spans="1:19" x14ac:dyDescent="0.15">
      <c r="A20452" t="s">
        <v>66775</v>
      </c>
      <c r="B20452" t="s">
        <v>118311</v>
      </c>
      <c r="C20452" t="s">
        <v>43361</v>
      </c>
      <c r="D20452" t="s">
        <v>8</v>
      </c>
      <c r="E20452" t="s">
        <v>8</v>
      </c>
      <c r="F20452" t="s">
        <v>8</v>
      </c>
      <c r="G20452" t="s">
        <v>43362</v>
      </c>
      <c r="H20452" s="2">
        <v>0.1</v>
      </c>
      <c r="I20452" t="s">
        <v>10</v>
      </c>
      <c r="J20452" t="s">
        <v>118313</v>
      </c>
      <c r="K20452" s="2">
        <v>2500</v>
      </c>
      <c r="L20452" t="s">
        <v>3837</v>
      </c>
      <c r="M20452" t="s">
        <v>8</v>
      </c>
      <c r="N20452" t="s">
        <v>12</v>
      </c>
      <c r="O20452" t="s">
        <v>8</v>
      </c>
      <c r="P20452" t="s">
        <v>8</v>
      </c>
      <c r="Q20452" t="s">
        <v>8</v>
      </c>
      <c r="R20452" t="s">
        <v>8</v>
      </c>
      <c r="S20452" t="s">
        <v>4078</v>
      </c>
    </row>
    <row r="20453" spans="1:19" x14ac:dyDescent="0.15">
      <c r="A20453" t="s">
        <v>66776</v>
      </c>
      <c r="B20453" t="s">
        <v>118311</v>
      </c>
      <c r="C20453" t="s">
        <v>38373</v>
      </c>
      <c r="D20453" t="s">
        <v>8</v>
      </c>
      <c r="E20453" t="s">
        <v>8</v>
      </c>
      <c r="F20453" t="s">
        <v>8</v>
      </c>
      <c r="G20453" t="s">
        <v>38374</v>
      </c>
      <c r="H20453" s="2">
        <v>0.1</v>
      </c>
      <c r="I20453" t="s">
        <v>10</v>
      </c>
      <c r="J20453" t="s">
        <v>118313</v>
      </c>
      <c r="K20453" s="2">
        <v>3000</v>
      </c>
      <c r="L20453" t="s">
        <v>3837</v>
      </c>
      <c r="M20453" t="s">
        <v>8</v>
      </c>
      <c r="N20453" t="s">
        <v>12</v>
      </c>
      <c r="O20453" t="s">
        <v>8</v>
      </c>
      <c r="P20453" t="s">
        <v>8</v>
      </c>
      <c r="Q20453" t="s">
        <v>8</v>
      </c>
      <c r="R20453" t="s">
        <v>8</v>
      </c>
      <c r="S20453" t="s">
        <v>6196</v>
      </c>
    </row>
    <row r="20454" spans="1:19" x14ac:dyDescent="0.15">
      <c r="A20454" t="s">
        <v>66777</v>
      </c>
      <c r="B20454" t="s">
        <v>118311</v>
      </c>
      <c r="C20454" t="s">
        <v>43575</v>
      </c>
      <c r="D20454" t="s">
        <v>8</v>
      </c>
      <c r="E20454" t="s">
        <v>8</v>
      </c>
      <c r="F20454" t="s">
        <v>8</v>
      </c>
      <c r="G20454" t="s">
        <v>43576</v>
      </c>
      <c r="H20454" s="2">
        <v>0.1</v>
      </c>
      <c r="I20454" t="s">
        <v>10</v>
      </c>
      <c r="J20454" t="s">
        <v>118313</v>
      </c>
      <c r="K20454" s="2">
        <v>3500</v>
      </c>
      <c r="L20454" t="s">
        <v>3837</v>
      </c>
      <c r="M20454" t="s">
        <v>8</v>
      </c>
      <c r="N20454" t="s">
        <v>12</v>
      </c>
      <c r="O20454" t="s">
        <v>8</v>
      </c>
      <c r="P20454" t="s">
        <v>8</v>
      </c>
      <c r="Q20454" t="s">
        <v>8</v>
      </c>
      <c r="R20454" t="s">
        <v>8</v>
      </c>
      <c r="S20454" t="s">
        <v>6196</v>
      </c>
    </row>
    <row r="20455" spans="1:19" x14ac:dyDescent="0.15">
      <c r="A20455" t="s">
        <v>66778</v>
      </c>
      <c r="B20455" t="s">
        <v>118311</v>
      </c>
      <c r="C20455" t="s">
        <v>42373</v>
      </c>
      <c r="D20455" t="s">
        <v>8</v>
      </c>
      <c r="E20455" t="s">
        <v>8</v>
      </c>
      <c r="F20455" t="s">
        <v>8</v>
      </c>
      <c r="G20455" t="s">
        <v>42374</v>
      </c>
      <c r="H20455" s="2">
        <v>0.1</v>
      </c>
      <c r="I20455" t="s">
        <v>10</v>
      </c>
      <c r="J20455" t="s">
        <v>118313</v>
      </c>
      <c r="K20455" s="2">
        <v>3000</v>
      </c>
      <c r="L20455" t="s">
        <v>3770</v>
      </c>
      <c r="M20455" t="s">
        <v>8</v>
      </c>
      <c r="N20455" t="s">
        <v>12</v>
      </c>
      <c r="O20455" t="s">
        <v>38944</v>
      </c>
      <c r="P20455" t="s">
        <v>8</v>
      </c>
      <c r="Q20455" t="s">
        <v>8</v>
      </c>
      <c r="R20455" t="s">
        <v>8</v>
      </c>
      <c r="S20455" t="s">
        <v>14439</v>
      </c>
    </row>
    <row r="20456" spans="1:19" x14ac:dyDescent="0.15">
      <c r="A20456" t="s">
        <v>66779</v>
      </c>
      <c r="B20456" t="s">
        <v>118311</v>
      </c>
      <c r="C20456" t="s">
        <v>38942</v>
      </c>
      <c r="D20456" t="s">
        <v>8</v>
      </c>
      <c r="E20456" t="s">
        <v>8</v>
      </c>
      <c r="F20456" t="s">
        <v>8</v>
      </c>
      <c r="G20456" t="s">
        <v>38943</v>
      </c>
      <c r="H20456" s="2">
        <v>0.1</v>
      </c>
      <c r="I20456" t="s">
        <v>10</v>
      </c>
      <c r="J20456" t="s">
        <v>118313</v>
      </c>
      <c r="K20456" s="2">
        <v>3500</v>
      </c>
      <c r="L20456" t="s">
        <v>3770</v>
      </c>
      <c r="M20456" t="s">
        <v>8</v>
      </c>
      <c r="N20456" t="s">
        <v>12</v>
      </c>
      <c r="O20456" t="s">
        <v>38944</v>
      </c>
      <c r="P20456" t="s">
        <v>8</v>
      </c>
      <c r="Q20456" t="s">
        <v>8</v>
      </c>
      <c r="R20456" t="s">
        <v>8</v>
      </c>
      <c r="S20456" t="s">
        <v>14439</v>
      </c>
    </row>
    <row r="20457" spans="1:19" x14ac:dyDescent="0.15">
      <c r="A20457" t="s">
        <v>66780</v>
      </c>
      <c r="B20457" t="s">
        <v>118311</v>
      </c>
      <c r="C20457" t="s">
        <v>59428</v>
      </c>
      <c r="D20457" t="s">
        <v>8</v>
      </c>
      <c r="E20457" t="s">
        <v>8</v>
      </c>
      <c r="F20457" t="s">
        <v>8</v>
      </c>
      <c r="G20457" t="s">
        <v>59429</v>
      </c>
      <c r="H20457" s="2">
        <v>0.1</v>
      </c>
      <c r="I20457" t="s">
        <v>10</v>
      </c>
      <c r="J20457" t="s">
        <v>118313</v>
      </c>
      <c r="K20457" s="2">
        <v>1400</v>
      </c>
      <c r="L20457" t="s">
        <v>3837</v>
      </c>
      <c r="M20457" t="s">
        <v>8</v>
      </c>
      <c r="N20457" t="s">
        <v>12</v>
      </c>
      <c r="O20457" t="s">
        <v>43657</v>
      </c>
      <c r="P20457" t="s">
        <v>8</v>
      </c>
      <c r="Q20457" t="s">
        <v>8</v>
      </c>
      <c r="R20457" t="s">
        <v>8</v>
      </c>
      <c r="S20457" t="s">
        <v>9988</v>
      </c>
    </row>
    <row r="20458" spans="1:19" x14ac:dyDescent="0.15">
      <c r="A20458" t="s">
        <v>66781</v>
      </c>
      <c r="B20458" t="s">
        <v>118311</v>
      </c>
      <c r="C20458" t="s">
        <v>43655</v>
      </c>
      <c r="D20458" t="s">
        <v>8</v>
      </c>
      <c r="E20458" t="s">
        <v>8</v>
      </c>
      <c r="F20458" t="s">
        <v>8</v>
      </c>
      <c r="G20458" t="s">
        <v>43656</v>
      </c>
      <c r="H20458" s="2">
        <v>0.1</v>
      </c>
      <c r="I20458" t="s">
        <v>10</v>
      </c>
      <c r="J20458" t="s">
        <v>118313</v>
      </c>
      <c r="K20458" s="2">
        <v>1600</v>
      </c>
      <c r="L20458" t="s">
        <v>3837</v>
      </c>
      <c r="M20458" t="s">
        <v>8</v>
      </c>
      <c r="N20458" t="s">
        <v>12</v>
      </c>
      <c r="O20458" t="s">
        <v>43657</v>
      </c>
      <c r="P20458" t="s">
        <v>8</v>
      </c>
      <c r="Q20458" t="s">
        <v>8</v>
      </c>
      <c r="R20458" t="s">
        <v>8</v>
      </c>
      <c r="S20458" t="s">
        <v>9988</v>
      </c>
    </row>
    <row r="20459" spans="1:19" x14ac:dyDescent="0.15">
      <c r="A20459" t="s">
        <v>66782</v>
      </c>
      <c r="B20459" t="s">
        <v>118311</v>
      </c>
      <c r="C20459" t="s">
        <v>39963</v>
      </c>
      <c r="D20459" t="s">
        <v>8</v>
      </c>
      <c r="E20459" t="s">
        <v>8</v>
      </c>
      <c r="F20459" t="s">
        <v>8</v>
      </c>
      <c r="G20459" t="s">
        <v>39964</v>
      </c>
      <c r="H20459" s="2">
        <v>0.1</v>
      </c>
      <c r="I20459" t="s">
        <v>10</v>
      </c>
      <c r="J20459" t="s">
        <v>118313</v>
      </c>
      <c r="K20459" s="2">
        <v>1800</v>
      </c>
      <c r="L20459" t="s">
        <v>763</v>
      </c>
      <c r="M20459" t="s">
        <v>8</v>
      </c>
      <c r="N20459" t="s">
        <v>12</v>
      </c>
      <c r="O20459" t="s">
        <v>8</v>
      </c>
      <c r="P20459" t="s">
        <v>8</v>
      </c>
      <c r="Q20459" t="s">
        <v>8</v>
      </c>
      <c r="R20459" t="s">
        <v>8</v>
      </c>
      <c r="S20459" t="s">
        <v>20644</v>
      </c>
    </row>
    <row r="20460" spans="1:19" x14ac:dyDescent="0.15">
      <c r="A20460" t="s">
        <v>66783</v>
      </c>
      <c r="B20460" t="s">
        <v>118311</v>
      </c>
      <c r="C20460" t="s">
        <v>43940</v>
      </c>
      <c r="D20460" t="s">
        <v>8</v>
      </c>
      <c r="E20460" t="s">
        <v>8</v>
      </c>
      <c r="F20460" t="s">
        <v>8</v>
      </c>
      <c r="G20460" t="s">
        <v>43941</v>
      </c>
      <c r="H20460" s="2">
        <v>0.1</v>
      </c>
      <c r="I20460" t="s">
        <v>10</v>
      </c>
      <c r="J20460" t="s">
        <v>118313</v>
      </c>
      <c r="K20460" s="2">
        <v>2000</v>
      </c>
      <c r="L20460" t="s">
        <v>763</v>
      </c>
      <c r="M20460" t="s">
        <v>8</v>
      </c>
      <c r="N20460" t="s">
        <v>12</v>
      </c>
      <c r="O20460" t="s">
        <v>8</v>
      </c>
      <c r="P20460" t="s">
        <v>8</v>
      </c>
      <c r="Q20460" t="s">
        <v>8</v>
      </c>
      <c r="R20460" t="s">
        <v>8</v>
      </c>
      <c r="S20460" t="s">
        <v>20644</v>
      </c>
    </row>
    <row r="20461" spans="1:19" x14ac:dyDescent="0.15">
      <c r="A20461" t="s">
        <v>66784</v>
      </c>
      <c r="B20461" t="s">
        <v>118311</v>
      </c>
      <c r="C20461" t="s">
        <v>39974</v>
      </c>
      <c r="D20461" t="s">
        <v>8</v>
      </c>
      <c r="E20461" t="s">
        <v>8</v>
      </c>
      <c r="F20461" t="s">
        <v>8</v>
      </c>
      <c r="G20461" t="s">
        <v>39975</v>
      </c>
      <c r="H20461" s="2">
        <v>0.1</v>
      </c>
      <c r="I20461" t="s">
        <v>10</v>
      </c>
      <c r="J20461" t="s">
        <v>118313</v>
      </c>
      <c r="K20461" s="2">
        <v>1200</v>
      </c>
      <c r="L20461" t="s">
        <v>763</v>
      </c>
      <c r="M20461" t="s">
        <v>8</v>
      </c>
      <c r="N20461" t="s">
        <v>12</v>
      </c>
      <c r="O20461" t="s">
        <v>8</v>
      </c>
      <c r="P20461" t="s">
        <v>8</v>
      </c>
      <c r="Q20461" t="s">
        <v>8</v>
      </c>
      <c r="R20461" t="s">
        <v>8</v>
      </c>
      <c r="S20461" t="s">
        <v>16925</v>
      </c>
    </row>
    <row r="20462" spans="1:19" x14ac:dyDescent="0.15">
      <c r="A20462" t="s">
        <v>66785</v>
      </c>
      <c r="B20462" t="s">
        <v>118311</v>
      </c>
      <c r="C20462" t="s">
        <v>43949</v>
      </c>
      <c r="D20462" t="s">
        <v>8</v>
      </c>
      <c r="E20462" t="s">
        <v>8</v>
      </c>
      <c r="F20462" t="s">
        <v>8</v>
      </c>
      <c r="G20462" t="s">
        <v>43950</v>
      </c>
      <c r="H20462" s="2">
        <v>0.1</v>
      </c>
      <c r="I20462" t="s">
        <v>10</v>
      </c>
      <c r="J20462" t="s">
        <v>118313</v>
      </c>
      <c r="K20462" s="2">
        <v>1500</v>
      </c>
      <c r="L20462" t="s">
        <v>763</v>
      </c>
      <c r="M20462" t="s">
        <v>8</v>
      </c>
      <c r="N20462" t="s">
        <v>12</v>
      </c>
      <c r="O20462" t="s">
        <v>8</v>
      </c>
      <c r="P20462" t="s">
        <v>8</v>
      </c>
      <c r="Q20462" t="s">
        <v>8</v>
      </c>
      <c r="R20462" t="s">
        <v>8</v>
      </c>
      <c r="S20462" t="s">
        <v>16925</v>
      </c>
    </row>
    <row r="20463" spans="1:19" x14ac:dyDescent="0.15">
      <c r="A20463" t="s">
        <v>66786</v>
      </c>
      <c r="B20463" t="s">
        <v>118311</v>
      </c>
      <c r="C20463" t="s">
        <v>39977</v>
      </c>
      <c r="D20463" t="s">
        <v>8</v>
      </c>
      <c r="E20463" t="s">
        <v>8</v>
      </c>
      <c r="F20463" t="s">
        <v>8</v>
      </c>
      <c r="G20463" t="s">
        <v>39978</v>
      </c>
      <c r="H20463" s="2">
        <v>0.1</v>
      </c>
      <c r="I20463" t="s">
        <v>10</v>
      </c>
      <c r="J20463" t="s">
        <v>118313</v>
      </c>
      <c r="K20463" s="2">
        <v>1200</v>
      </c>
      <c r="L20463" t="s">
        <v>763</v>
      </c>
      <c r="M20463" t="s">
        <v>8</v>
      </c>
      <c r="N20463" t="s">
        <v>12</v>
      </c>
      <c r="O20463" t="s">
        <v>39002</v>
      </c>
      <c r="P20463" t="s">
        <v>39003</v>
      </c>
      <c r="Q20463" t="s">
        <v>8</v>
      </c>
      <c r="R20463" t="s">
        <v>8</v>
      </c>
      <c r="S20463" t="s">
        <v>27251</v>
      </c>
    </row>
    <row r="20464" spans="1:19" x14ac:dyDescent="0.15">
      <c r="A20464" t="s">
        <v>66787</v>
      </c>
      <c r="B20464" t="s">
        <v>118311</v>
      </c>
      <c r="C20464" t="s">
        <v>39000</v>
      </c>
      <c r="D20464" t="s">
        <v>8</v>
      </c>
      <c r="E20464" t="s">
        <v>8</v>
      </c>
      <c r="F20464" t="s">
        <v>8</v>
      </c>
      <c r="G20464" t="s">
        <v>39001</v>
      </c>
      <c r="H20464" s="2">
        <v>0.1</v>
      </c>
      <c r="I20464" t="s">
        <v>10</v>
      </c>
      <c r="J20464" t="s">
        <v>118313</v>
      </c>
      <c r="K20464" s="2">
        <v>1500</v>
      </c>
      <c r="L20464" t="s">
        <v>763</v>
      </c>
      <c r="M20464" t="s">
        <v>8</v>
      </c>
      <c r="N20464" t="s">
        <v>12</v>
      </c>
      <c r="O20464" t="s">
        <v>39002</v>
      </c>
      <c r="P20464" t="s">
        <v>39003</v>
      </c>
      <c r="Q20464" t="s">
        <v>8</v>
      </c>
      <c r="R20464" t="s">
        <v>8</v>
      </c>
      <c r="S20464" t="s">
        <v>27251</v>
      </c>
    </row>
    <row r="20465" spans="1:19" x14ac:dyDescent="0.15">
      <c r="A20465" t="s">
        <v>66788</v>
      </c>
      <c r="B20465" t="s">
        <v>118311</v>
      </c>
      <c r="C20465" t="s">
        <v>39980</v>
      </c>
      <c r="D20465" t="s">
        <v>8</v>
      </c>
      <c r="E20465" t="s">
        <v>8</v>
      </c>
      <c r="F20465" t="s">
        <v>8</v>
      </c>
      <c r="G20465" t="s">
        <v>39981</v>
      </c>
      <c r="H20465" s="2">
        <v>0.1</v>
      </c>
      <c r="I20465" t="s">
        <v>10</v>
      </c>
      <c r="J20465" t="s">
        <v>118313</v>
      </c>
      <c r="K20465" s="2">
        <v>1400</v>
      </c>
      <c r="L20465" t="s">
        <v>763</v>
      </c>
      <c r="M20465" t="s">
        <v>8</v>
      </c>
      <c r="N20465" t="s">
        <v>12</v>
      </c>
      <c r="O20465" t="s">
        <v>8</v>
      </c>
      <c r="P20465" t="s">
        <v>8</v>
      </c>
      <c r="Q20465" t="s">
        <v>8</v>
      </c>
      <c r="R20465" t="s">
        <v>8</v>
      </c>
      <c r="S20465" t="s">
        <v>27265</v>
      </c>
    </row>
    <row r="20466" spans="1:19" x14ac:dyDescent="0.15">
      <c r="A20466" t="s">
        <v>66789</v>
      </c>
      <c r="B20466" t="s">
        <v>118311</v>
      </c>
      <c r="C20466" t="s">
        <v>39005</v>
      </c>
      <c r="D20466" t="s">
        <v>8</v>
      </c>
      <c r="E20466" t="s">
        <v>8</v>
      </c>
      <c r="F20466" t="s">
        <v>8</v>
      </c>
      <c r="G20466" t="s">
        <v>39006</v>
      </c>
      <c r="H20466" s="2">
        <v>0.1</v>
      </c>
      <c r="I20466" t="s">
        <v>10</v>
      </c>
      <c r="J20466" t="s">
        <v>118313</v>
      </c>
      <c r="K20466" s="2">
        <v>1600</v>
      </c>
      <c r="L20466" t="s">
        <v>763</v>
      </c>
      <c r="M20466" t="s">
        <v>8</v>
      </c>
      <c r="N20466" t="s">
        <v>12</v>
      </c>
      <c r="O20466" t="s">
        <v>8</v>
      </c>
      <c r="P20466" t="s">
        <v>8</v>
      </c>
      <c r="Q20466" t="s">
        <v>8</v>
      </c>
      <c r="R20466" t="s">
        <v>8</v>
      </c>
      <c r="S20466" t="s">
        <v>27265</v>
      </c>
    </row>
    <row r="20467" spans="1:19" x14ac:dyDescent="0.15">
      <c r="A20467" t="s">
        <v>66790</v>
      </c>
      <c r="B20467" t="s">
        <v>118311</v>
      </c>
      <c r="C20467" t="s">
        <v>40241</v>
      </c>
      <c r="D20467" t="s">
        <v>8</v>
      </c>
      <c r="E20467" t="s">
        <v>8</v>
      </c>
      <c r="F20467" t="s">
        <v>8</v>
      </c>
      <c r="G20467" t="s">
        <v>40242</v>
      </c>
      <c r="H20467" s="2">
        <v>0.1</v>
      </c>
      <c r="I20467" t="s">
        <v>10</v>
      </c>
      <c r="J20467" t="s">
        <v>118313</v>
      </c>
      <c r="K20467" s="2">
        <v>1500</v>
      </c>
      <c r="L20467" t="s">
        <v>763</v>
      </c>
      <c r="M20467" t="s">
        <v>8</v>
      </c>
      <c r="N20467" t="s">
        <v>12</v>
      </c>
      <c r="O20467" t="s">
        <v>8</v>
      </c>
      <c r="P20467" t="s">
        <v>8</v>
      </c>
      <c r="Q20467" t="s">
        <v>8</v>
      </c>
      <c r="R20467" t="s">
        <v>8</v>
      </c>
      <c r="S20467" t="s">
        <v>4582</v>
      </c>
    </row>
    <row r="20468" spans="1:19" x14ac:dyDescent="0.15">
      <c r="A20468" t="s">
        <v>66791</v>
      </c>
      <c r="B20468" t="s">
        <v>118311</v>
      </c>
      <c r="C20468" t="s">
        <v>39008</v>
      </c>
      <c r="D20468" t="s">
        <v>8</v>
      </c>
      <c r="E20468" t="s">
        <v>8</v>
      </c>
      <c r="F20468" t="s">
        <v>8</v>
      </c>
      <c r="G20468" t="s">
        <v>39009</v>
      </c>
      <c r="H20468" s="2">
        <v>0.1</v>
      </c>
      <c r="I20468" t="s">
        <v>10</v>
      </c>
      <c r="J20468" t="s">
        <v>118313</v>
      </c>
      <c r="K20468" s="2">
        <v>1800</v>
      </c>
      <c r="L20468" t="s">
        <v>763</v>
      </c>
      <c r="M20468" t="s">
        <v>8</v>
      </c>
      <c r="N20468" t="s">
        <v>12</v>
      </c>
      <c r="O20468" t="s">
        <v>8</v>
      </c>
      <c r="P20468" t="s">
        <v>8</v>
      </c>
      <c r="Q20468" t="s">
        <v>8</v>
      </c>
      <c r="R20468" t="s">
        <v>8</v>
      </c>
      <c r="S20468" t="s">
        <v>4582</v>
      </c>
    </row>
    <row r="20469" spans="1:19" x14ac:dyDescent="0.15">
      <c r="A20469" t="s">
        <v>66792</v>
      </c>
      <c r="B20469" t="s">
        <v>118311</v>
      </c>
      <c r="C20469" t="s">
        <v>40247</v>
      </c>
      <c r="D20469" t="s">
        <v>8</v>
      </c>
      <c r="E20469" t="s">
        <v>8</v>
      </c>
      <c r="F20469" t="s">
        <v>8</v>
      </c>
      <c r="G20469" t="s">
        <v>40248</v>
      </c>
      <c r="H20469" s="2">
        <v>0.1</v>
      </c>
      <c r="I20469" t="s">
        <v>10</v>
      </c>
      <c r="J20469" t="s">
        <v>118313</v>
      </c>
      <c r="K20469" s="2">
        <v>1400</v>
      </c>
      <c r="L20469" t="s">
        <v>763</v>
      </c>
      <c r="M20469" t="s">
        <v>8</v>
      </c>
      <c r="N20469" t="s">
        <v>12</v>
      </c>
      <c r="O20469" t="s">
        <v>39017</v>
      </c>
      <c r="P20469" t="s">
        <v>8</v>
      </c>
      <c r="Q20469" t="s">
        <v>8</v>
      </c>
      <c r="R20469" t="s">
        <v>8</v>
      </c>
      <c r="S20469" t="s">
        <v>22266</v>
      </c>
    </row>
    <row r="20470" spans="1:19" x14ac:dyDescent="0.15">
      <c r="A20470" t="s">
        <v>66793</v>
      </c>
      <c r="B20470" t="s">
        <v>118311</v>
      </c>
      <c r="C20470" t="s">
        <v>39015</v>
      </c>
      <c r="D20470" t="s">
        <v>8</v>
      </c>
      <c r="E20470" t="s">
        <v>8</v>
      </c>
      <c r="F20470" t="s">
        <v>8</v>
      </c>
      <c r="G20470" t="s">
        <v>39016</v>
      </c>
      <c r="H20470" s="2">
        <v>0.1</v>
      </c>
      <c r="I20470" t="s">
        <v>10</v>
      </c>
      <c r="J20470" t="s">
        <v>118313</v>
      </c>
      <c r="K20470" s="2">
        <v>1600</v>
      </c>
      <c r="L20470" t="s">
        <v>763</v>
      </c>
      <c r="M20470" t="s">
        <v>8</v>
      </c>
      <c r="N20470" t="s">
        <v>12</v>
      </c>
      <c r="O20470" t="s">
        <v>39017</v>
      </c>
      <c r="P20470" t="s">
        <v>8</v>
      </c>
      <c r="Q20470" t="s">
        <v>8</v>
      </c>
      <c r="R20470" t="s">
        <v>8</v>
      </c>
      <c r="S20470" t="s">
        <v>22266</v>
      </c>
    </row>
    <row r="20471" spans="1:19" x14ac:dyDescent="0.15">
      <c r="A20471" t="s">
        <v>66794</v>
      </c>
      <c r="B20471" t="s">
        <v>118311</v>
      </c>
      <c r="C20471" t="s">
        <v>40283</v>
      </c>
      <c r="D20471" t="s">
        <v>8</v>
      </c>
      <c r="E20471" t="s">
        <v>8</v>
      </c>
      <c r="F20471" t="s">
        <v>8</v>
      </c>
      <c r="G20471" t="s">
        <v>40284</v>
      </c>
      <c r="H20471" s="2">
        <v>0.1</v>
      </c>
      <c r="I20471" t="s">
        <v>10</v>
      </c>
      <c r="J20471" t="s">
        <v>118313</v>
      </c>
      <c r="K20471" s="2">
        <v>1600</v>
      </c>
      <c r="L20471" t="s">
        <v>763</v>
      </c>
      <c r="M20471" t="s">
        <v>8</v>
      </c>
      <c r="N20471" t="s">
        <v>12</v>
      </c>
      <c r="O20471" t="s">
        <v>39062</v>
      </c>
      <c r="P20471" t="s">
        <v>8</v>
      </c>
      <c r="Q20471" t="s">
        <v>8</v>
      </c>
      <c r="R20471" t="s">
        <v>8</v>
      </c>
      <c r="S20471" t="s">
        <v>15715</v>
      </c>
    </row>
    <row r="20472" spans="1:19" x14ac:dyDescent="0.15">
      <c r="A20472" t="s">
        <v>66795</v>
      </c>
      <c r="B20472" t="s">
        <v>118311</v>
      </c>
      <c r="C20472" t="s">
        <v>39060</v>
      </c>
      <c r="D20472" t="s">
        <v>8</v>
      </c>
      <c r="E20472" t="s">
        <v>8</v>
      </c>
      <c r="F20472" t="s">
        <v>8</v>
      </c>
      <c r="G20472" t="s">
        <v>39061</v>
      </c>
      <c r="H20472" s="2">
        <v>0.1</v>
      </c>
      <c r="I20472" t="s">
        <v>10</v>
      </c>
      <c r="J20472" t="s">
        <v>118313</v>
      </c>
      <c r="K20472" s="2">
        <v>2000</v>
      </c>
      <c r="L20472" t="s">
        <v>763</v>
      </c>
      <c r="M20472" t="s">
        <v>8</v>
      </c>
      <c r="N20472" t="s">
        <v>12</v>
      </c>
      <c r="O20472" t="s">
        <v>39062</v>
      </c>
      <c r="P20472" t="s">
        <v>8</v>
      </c>
      <c r="Q20472" t="s">
        <v>8</v>
      </c>
      <c r="R20472" t="s">
        <v>8</v>
      </c>
      <c r="S20472" t="s">
        <v>15715</v>
      </c>
    </row>
    <row r="20473" spans="1:19" x14ac:dyDescent="0.15">
      <c r="A20473" t="s">
        <v>66796</v>
      </c>
      <c r="B20473" t="s">
        <v>118311</v>
      </c>
      <c r="C20473" t="s">
        <v>40593</v>
      </c>
      <c r="D20473" t="s">
        <v>8</v>
      </c>
      <c r="E20473" t="s">
        <v>8</v>
      </c>
      <c r="F20473" t="s">
        <v>8</v>
      </c>
      <c r="G20473" t="s">
        <v>40594</v>
      </c>
      <c r="H20473" s="2">
        <v>0.1</v>
      </c>
      <c r="I20473" t="s">
        <v>10</v>
      </c>
      <c r="J20473" t="s">
        <v>118313</v>
      </c>
      <c r="K20473" s="2">
        <v>1400</v>
      </c>
      <c r="L20473" t="s">
        <v>763</v>
      </c>
      <c r="M20473" t="s">
        <v>8</v>
      </c>
      <c r="N20473" t="s">
        <v>12</v>
      </c>
      <c r="O20473" t="s">
        <v>8</v>
      </c>
      <c r="P20473" t="s">
        <v>8</v>
      </c>
      <c r="Q20473" t="s">
        <v>8</v>
      </c>
      <c r="R20473" t="s">
        <v>8</v>
      </c>
      <c r="S20473" t="s">
        <v>10265</v>
      </c>
    </row>
    <row r="20474" spans="1:19" x14ac:dyDescent="0.15">
      <c r="A20474" t="s">
        <v>66797</v>
      </c>
      <c r="B20474" t="s">
        <v>118311</v>
      </c>
      <c r="C20474" t="s">
        <v>42182</v>
      </c>
      <c r="D20474" t="s">
        <v>8</v>
      </c>
      <c r="E20474" t="s">
        <v>8</v>
      </c>
      <c r="F20474" t="s">
        <v>8</v>
      </c>
      <c r="G20474" t="s">
        <v>42183</v>
      </c>
      <c r="H20474" s="2">
        <v>0.1</v>
      </c>
      <c r="I20474" t="s">
        <v>10</v>
      </c>
      <c r="J20474" t="s">
        <v>118313</v>
      </c>
      <c r="K20474" s="2">
        <v>1600</v>
      </c>
      <c r="L20474" t="s">
        <v>763</v>
      </c>
      <c r="M20474" t="s">
        <v>8</v>
      </c>
      <c r="N20474" t="s">
        <v>12</v>
      </c>
      <c r="O20474" t="s">
        <v>8</v>
      </c>
      <c r="P20474" t="s">
        <v>8</v>
      </c>
      <c r="Q20474" t="s">
        <v>8</v>
      </c>
      <c r="R20474" t="s">
        <v>8</v>
      </c>
      <c r="S20474" t="s">
        <v>10265</v>
      </c>
    </row>
    <row r="20475" spans="1:19" x14ac:dyDescent="0.15">
      <c r="A20475" t="s">
        <v>66798</v>
      </c>
      <c r="B20475" t="s">
        <v>118311</v>
      </c>
      <c r="C20475" t="s">
        <v>41256</v>
      </c>
      <c r="D20475" t="s">
        <v>8</v>
      </c>
      <c r="E20475" t="s">
        <v>8</v>
      </c>
      <c r="F20475" t="s">
        <v>8</v>
      </c>
      <c r="G20475" t="s">
        <v>41257</v>
      </c>
      <c r="H20475" s="2">
        <v>0.1</v>
      </c>
      <c r="I20475" t="s">
        <v>10</v>
      </c>
      <c r="J20475" t="s">
        <v>118313</v>
      </c>
      <c r="K20475" s="2">
        <v>1300</v>
      </c>
      <c r="L20475" t="s">
        <v>763</v>
      </c>
      <c r="M20475" t="s">
        <v>8</v>
      </c>
      <c r="N20475" t="s">
        <v>12</v>
      </c>
      <c r="O20475" t="s">
        <v>41258</v>
      </c>
      <c r="P20475" t="s">
        <v>8</v>
      </c>
      <c r="Q20475" t="s">
        <v>8</v>
      </c>
      <c r="R20475" t="s">
        <v>8</v>
      </c>
      <c r="S20475" t="s">
        <v>40539</v>
      </c>
    </row>
    <row r="20476" spans="1:19" x14ac:dyDescent="0.15">
      <c r="A20476" t="s">
        <v>66799</v>
      </c>
      <c r="B20476" t="s">
        <v>118311</v>
      </c>
      <c r="C20476" t="s">
        <v>42558</v>
      </c>
      <c r="D20476" t="s">
        <v>8</v>
      </c>
      <c r="E20476" t="s">
        <v>8</v>
      </c>
      <c r="F20476" t="s">
        <v>8</v>
      </c>
      <c r="G20476" t="s">
        <v>42559</v>
      </c>
      <c r="H20476" s="2">
        <v>0.1</v>
      </c>
      <c r="I20476" t="s">
        <v>10</v>
      </c>
      <c r="J20476" t="s">
        <v>118313</v>
      </c>
      <c r="K20476" s="2">
        <v>1500</v>
      </c>
      <c r="L20476" t="s">
        <v>763</v>
      </c>
      <c r="M20476" t="s">
        <v>8</v>
      </c>
      <c r="N20476" t="s">
        <v>12</v>
      </c>
      <c r="O20476" t="s">
        <v>41258</v>
      </c>
      <c r="P20476" t="s">
        <v>8</v>
      </c>
      <c r="Q20476" t="s">
        <v>8</v>
      </c>
      <c r="R20476" t="s">
        <v>8</v>
      </c>
      <c r="S20476" t="s">
        <v>40539</v>
      </c>
    </row>
    <row r="20477" spans="1:19" x14ac:dyDescent="0.15">
      <c r="A20477" t="s">
        <v>66800</v>
      </c>
      <c r="B20477" t="s">
        <v>118311</v>
      </c>
      <c r="C20477" t="s">
        <v>41260</v>
      </c>
      <c r="D20477" t="s">
        <v>8</v>
      </c>
      <c r="E20477" t="s">
        <v>8</v>
      </c>
      <c r="F20477" t="s">
        <v>8</v>
      </c>
      <c r="G20477" t="s">
        <v>41261</v>
      </c>
      <c r="H20477" s="2">
        <v>0.1</v>
      </c>
      <c r="I20477" t="s">
        <v>10</v>
      </c>
      <c r="J20477" t="s">
        <v>118313</v>
      </c>
      <c r="K20477" s="2">
        <v>260</v>
      </c>
      <c r="L20477" t="s">
        <v>33036</v>
      </c>
      <c r="M20477" t="s">
        <v>8</v>
      </c>
      <c r="N20477" t="s">
        <v>12</v>
      </c>
      <c r="O20477" t="s">
        <v>41262</v>
      </c>
      <c r="P20477" t="s">
        <v>8</v>
      </c>
      <c r="Q20477" t="s">
        <v>8</v>
      </c>
      <c r="R20477" t="s">
        <v>8</v>
      </c>
      <c r="S20477" t="s">
        <v>41263</v>
      </c>
    </row>
    <row r="20478" spans="1:19" x14ac:dyDescent="0.15">
      <c r="A20478" t="s">
        <v>66801</v>
      </c>
      <c r="B20478" t="s">
        <v>118311</v>
      </c>
      <c r="C20478" t="s">
        <v>66802</v>
      </c>
      <c r="D20478" t="s">
        <v>8</v>
      </c>
      <c r="E20478" t="s">
        <v>8</v>
      </c>
      <c r="F20478" t="s">
        <v>8</v>
      </c>
      <c r="G20478" t="s">
        <v>66803</v>
      </c>
      <c r="H20478" s="2">
        <v>0</v>
      </c>
      <c r="I20478" t="s">
        <v>10</v>
      </c>
      <c r="J20478" t="s">
        <v>31280</v>
      </c>
      <c r="K20478" s="2">
        <v>750</v>
      </c>
      <c r="L20478" t="s">
        <v>8</v>
      </c>
      <c r="M20478" t="s">
        <v>8</v>
      </c>
      <c r="N20478" t="s">
        <v>98</v>
      </c>
      <c r="O20478" t="s">
        <v>8</v>
      </c>
      <c r="P20478" t="s">
        <v>8</v>
      </c>
      <c r="Q20478" t="s">
        <v>8</v>
      </c>
      <c r="R20478" t="s">
        <v>8</v>
      </c>
      <c r="S20478" t="s">
        <v>37210</v>
      </c>
    </row>
    <row r="20479" spans="1:19" x14ac:dyDescent="0.15">
      <c r="A20479" t="s">
        <v>66804</v>
      </c>
      <c r="B20479" t="s">
        <v>118311</v>
      </c>
      <c r="C20479" t="s">
        <v>66805</v>
      </c>
      <c r="D20479" t="s">
        <v>8</v>
      </c>
      <c r="E20479" t="s">
        <v>8</v>
      </c>
      <c r="F20479" t="s">
        <v>8</v>
      </c>
      <c r="G20479" t="s">
        <v>66806</v>
      </c>
      <c r="H20479" s="2">
        <v>0</v>
      </c>
      <c r="I20479" t="s">
        <v>10</v>
      </c>
      <c r="J20479" t="s">
        <v>31280</v>
      </c>
      <c r="K20479" s="2">
        <v>2000</v>
      </c>
      <c r="L20479" t="s">
        <v>66807</v>
      </c>
      <c r="M20479" t="s">
        <v>8</v>
      </c>
      <c r="N20479" t="s">
        <v>12</v>
      </c>
      <c r="O20479" t="s">
        <v>55012</v>
      </c>
      <c r="P20479" t="s">
        <v>8</v>
      </c>
      <c r="Q20479" t="s">
        <v>8</v>
      </c>
      <c r="R20479" t="s">
        <v>8</v>
      </c>
      <c r="S20479" t="s">
        <v>36618</v>
      </c>
    </row>
    <row r="20480" spans="1:19" x14ac:dyDescent="0.15">
      <c r="A20480" t="s">
        <v>66808</v>
      </c>
      <c r="B20480" t="s">
        <v>118311</v>
      </c>
      <c r="C20480" t="s">
        <v>66809</v>
      </c>
      <c r="D20480" t="s">
        <v>8</v>
      </c>
      <c r="E20480" t="s">
        <v>8</v>
      </c>
      <c r="F20480" t="s">
        <v>8</v>
      </c>
      <c r="G20480" t="s">
        <v>66810</v>
      </c>
      <c r="H20480" s="2">
        <v>0</v>
      </c>
      <c r="I20480" t="s">
        <v>10</v>
      </c>
      <c r="J20480" t="s">
        <v>31280</v>
      </c>
      <c r="K20480" s="2">
        <v>1000</v>
      </c>
      <c r="L20480" t="s">
        <v>763</v>
      </c>
      <c r="M20480" t="s">
        <v>8</v>
      </c>
      <c r="N20480" t="s">
        <v>98</v>
      </c>
      <c r="O20480" t="s">
        <v>8</v>
      </c>
      <c r="P20480" t="s">
        <v>8</v>
      </c>
      <c r="Q20480" t="s">
        <v>8</v>
      </c>
      <c r="R20480" t="s">
        <v>8</v>
      </c>
      <c r="S20480" t="s">
        <v>27901</v>
      </c>
    </row>
    <row r="20481" spans="1:19" x14ac:dyDescent="0.15">
      <c r="A20481" t="s">
        <v>66811</v>
      </c>
      <c r="B20481" t="s">
        <v>118311</v>
      </c>
      <c r="C20481" t="s">
        <v>66812</v>
      </c>
      <c r="D20481" t="s">
        <v>8</v>
      </c>
      <c r="E20481" t="s">
        <v>8</v>
      </c>
      <c r="F20481" t="s">
        <v>8</v>
      </c>
      <c r="G20481" t="s">
        <v>66813</v>
      </c>
      <c r="H20481" s="2">
        <v>1</v>
      </c>
      <c r="I20481" t="s">
        <v>10</v>
      </c>
      <c r="J20481" t="s">
        <v>118314</v>
      </c>
      <c r="K20481" s="2">
        <v>1900</v>
      </c>
      <c r="L20481" t="s">
        <v>8</v>
      </c>
      <c r="M20481" t="s">
        <v>8</v>
      </c>
      <c r="N20481" t="s">
        <v>98</v>
      </c>
      <c r="O20481" t="s">
        <v>8</v>
      </c>
      <c r="P20481" t="s">
        <v>39320</v>
      </c>
      <c r="Q20481" t="s">
        <v>8</v>
      </c>
      <c r="R20481" t="s">
        <v>8</v>
      </c>
      <c r="S20481" t="s">
        <v>56850</v>
      </c>
    </row>
    <row r="20482" spans="1:19" x14ac:dyDescent="0.15">
      <c r="A20482" t="s">
        <v>66814</v>
      </c>
      <c r="B20482" t="s">
        <v>118311</v>
      </c>
      <c r="C20482" t="s">
        <v>66815</v>
      </c>
      <c r="D20482" t="s">
        <v>8</v>
      </c>
      <c r="E20482" t="s">
        <v>8</v>
      </c>
      <c r="F20482" t="s">
        <v>8</v>
      </c>
      <c r="G20482" t="s">
        <v>66816</v>
      </c>
      <c r="H20482" s="2">
        <v>1</v>
      </c>
      <c r="I20482" t="s">
        <v>10</v>
      </c>
      <c r="J20482" t="s">
        <v>118314</v>
      </c>
      <c r="K20482" s="2">
        <v>1200</v>
      </c>
      <c r="L20482" t="s">
        <v>763</v>
      </c>
      <c r="M20482" t="s">
        <v>8</v>
      </c>
      <c r="N20482" t="s">
        <v>12</v>
      </c>
      <c r="O20482" t="s">
        <v>50879</v>
      </c>
      <c r="P20482" t="s">
        <v>8</v>
      </c>
      <c r="Q20482" t="s">
        <v>8</v>
      </c>
      <c r="R20482" t="s">
        <v>8</v>
      </c>
      <c r="S20482" t="s">
        <v>50880</v>
      </c>
    </row>
    <row r="20483" spans="1:19" x14ac:dyDescent="0.15">
      <c r="A20483" t="s">
        <v>66817</v>
      </c>
      <c r="B20483" t="s">
        <v>118311</v>
      </c>
      <c r="C20483" t="s">
        <v>66818</v>
      </c>
      <c r="D20483" t="s">
        <v>8</v>
      </c>
      <c r="E20483" t="s">
        <v>8</v>
      </c>
      <c r="F20483" t="s">
        <v>8</v>
      </c>
      <c r="G20483" t="s">
        <v>66819</v>
      </c>
      <c r="H20483" s="2">
        <v>0</v>
      </c>
      <c r="I20483" t="s">
        <v>10</v>
      </c>
      <c r="J20483" t="s">
        <v>31280</v>
      </c>
      <c r="K20483" s="2">
        <v>1100</v>
      </c>
      <c r="L20483" t="s">
        <v>763</v>
      </c>
      <c r="M20483" t="s">
        <v>8</v>
      </c>
      <c r="N20483" t="s">
        <v>12</v>
      </c>
      <c r="O20483" t="s">
        <v>41258</v>
      </c>
      <c r="P20483" t="s">
        <v>8</v>
      </c>
      <c r="Q20483" t="s">
        <v>8</v>
      </c>
      <c r="R20483" t="s">
        <v>8</v>
      </c>
      <c r="S20483" t="s">
        <v>40539</v>
      </c>
    </row>
    <row r="20484" spans="1:19" x14ac:dyDescent="0.15">
      <c r="A20484" t="s">
        <v>66820</v>
      </c>
      <c r="B20484" t="s">
        <v>118311</v>
      </c>
      <c r="C20484" t="s">
        <v>66821</v>
      </c>
      <c r="D20484" t="s">
        <v>8</v>
      </c>
      <c r="E20484" t="s">
        <v>8</v>
      </c>
      <c r="F20484" t="s">
        <v>8</v>
      </c>
      <c r="G20484" t="s">
        <v>66822</v>
      </c>
      <c r="H20484" s="2">
        <v>1</v>
      </c>
      <c r="I20484" t="s">
        <v>10</v>
      </c>
      <c r="J20484" t="s">
        <v>118314</v>
      </c>
      <c r="K20484" s="2">
        <v>1100</v>
      </c>
      <c r="L20484" t="s">
        <v>8</v>
      </c>
      <c r="M20484" t="s">
        <v>8</v>
      </c>
      <c r="N20484" t="s">
        <v>12</v>
      </c>
      <c r="O20484" t="s">
        <v>8</v>
      </c>
      <c r="P20484" t="s">
        <v>39320</v>
      </c>
      <c r="Q20484" t="s">
        <v>8</v>
      </c>
      <c r="R20484" t="s">
        <v>8</v>
      </c>
      <c r="S20484" t="s">
        <v>50884</v>
      </c>
    </row>
    <row r="20485" spans="1:19" x14ac:dyDescent="0.15">
      <c r="A20485" t="s">
        <v>66823</v>
      </c>
      <c r="B20485" t="s">
        <v>118311</v>
      </c>
      <c r="C20485" t="s">
        <v>66824</v>
      </c>
      <c r="D20485" t="s">
        <v>8</v>
      </c>
      <c r="E20485" t="s">
        <v>8</v>
      </c>
      <c r="F20485" t="s">
        <v>8</v>
      </c>
      <c r="G20485" t="s">
        <v>66825</v>
      </c>
      <c r="H20485" s="2">
        <v>1</v>
      </c>
      <c r="I20485" t="s">
        <v>10</v>
      </c>
      <c r="J20485" t="s">
        <v>118314</v>
      </c>
      <c r="K20485" s="2">
        <v>550</v>
      </c>
      <c r="L20485" t="s">
        <v>8</v>
      </c>
      <c r="M20485" t="s">
        <v>8</v>
      </c>
      <c r="N20485" t="s">
        <v>12</v>
      </c>
      <c r="O20485" t="s">
        <v>8</v>
      </c>
      <c r="P20485" t="s">
        <v>8</v>
      </c>
      <c r="Q20485" t="s">
        <v>8</v>
      </c>
      <c r="R20485" t="s">
        <v>8</v>
      </c>
      <c r="S20485" t="s">
        <v>50888</v>
      </c>
    </row>
    <row r="20486" spans="1:19" x14ac:dyDescent="0.15">
      <c r="A20486" t="s">
        <v>66826</v>
      </c>
      <c r="B20486" t="s">
        <v>118311</v>
      </c>
      <c r="C20486" t="s">
        <v>66827</v>
      </c>
      <c r="D20486" t="s">
        <v>8</v>
      </c>
      <c r="E20486" t="s">
        <v>8</v>
      </c>
      <c r="F20486" t="s">
        <v>8</v>
      </c>
      <c r="G20486" t="s">
        <v>66828</v>
      </c>
      <c r="H20486" s="2">
        <v>1</v>
      </c>
      <c r="I20486" t="s">
        <v>10</v>
      </c>
      <c r="J20486" t="s">
        <v>118314</v>
      </c>
      <c r="K20486" s="2">
        <v>900</v>
      </c>
      <c r="L20486" t="s">
        <v>8</v>
      </c>
      <c r="M20486" t="s">
        <v>8</v>
      </c>
      <c r="N20486" t="s">
        <v>12</v>
      </c>
      <c r="O20486" t="s">
        <v>8</v>
      </c>
      <c r="P20486" t="s">
        <v>8</v>
      </c>
      <c r="Q20486" t="s">
        <v>8</v>
      </c>
      <c r="R20486" t="s">
        <v>8</v>
      </c>
      <c r="S20486" t="s">
        <v>50892</v>
      </c>
    </row>
    <row r="20487" spans="1:19" x14ac:dyDescent="0.15">
      <c r="A20487" t="s">
        <v>66829</v>
      </c>
      <c r="B20487" t="s">
        <v>118311</v>
      </c>
      <c r="C20487" t="s">
        <v>66830</v>
      </c>
      <c r="D20487" t="s">
        <v>8</v>
      </c>
      <c r="E20487" t="s">
        <v>8</v>
      </c>
      <c r="F20487" t="s">
        <v>8</v>
      </c>
      <c r="G20487" t="s">
        <v>66831</v>
      </c>
      <c r="H20487" s="2">
        <v>1</v>
      </c>
      <c r="I20487" t="s">
        <v>10</v>
      </c>
      <c r="J20487" t="s">
        <v>118314</v>
      </c>
      <c r="K20487" s="2">
        <v>850</v>
      </c>
      <c r="L20487" t="s">
        <v>8</v>
      </c>
      <c r="M20487" t="s">
        <v>8</v>
      </c>
      <c r="N20487" t="s">
        <v>12</v>
      </c>
      <c r="O20487" t="s">
        <v>8</v>
      </c>
      <c r="P20487" t="s">
        <v>8</v>
      </c>
      <c r="Q20487" t="s">
        <v>8</v>
      </c>
      <c r="R20487" t="s">
        <v>8</v>
      </c>
      <c r="S20487" t="s">
        <v>50896</v>
      </c>
    </row>
    <row r="20488" spans="1:19" x14ac:dyDescent="0.15">
      <c r="A20488" t="s">
        <v>66832</v>
      </c>
      <c r="B20488" t="s">
        <v>118311</v>
      </c>
      <c r="C20488" t="s">
        <v>66833</v>
      </c>
      <c r="D20488" t="s">
        <v>8</v>
      </c>
      <c r="E20488" t="s">
        <v>8</v>
      </c>
      <c r="F20488" t="s">
        <v>8</v>
      </c>
      <c r="G20488" t="s">
        <v>66834</v>
      </c>
      <c r="H20488" s="2">
        <v>0</v>
      </c>
      <c r="I20488" t="s">
        <v>10</v>
      </c>
      <c r="J20488" t="s">
        <v>31280</v>
      </c>
      <c r="K20488" s="2">
        <v>220</v>
      </c>
      <c r="L20488" t="s">
        <v>33036</v>
      </c>
      <c r="M20488" t="s">
        <v>8</v>
      </c>
      <c r="N20488" t="s">
        <v>12</v>
      </c>
      <c r="O20488" t="s">
        <v>41262</v>
      </c>
      <c r="P20488" t="s">
        <v>8</v>
      </c>
      <c r="Q20488" t="s">
        <v>8</v>
      </c>
      <c r="R20488" t="s">
        <v>8</v>
      </c>
      <c r="S20488" t="s">
        <v>41263</v>
      </c>
    </row>
    <row r="20489" spans="1:19" x14ac:dyDescent="0.15">
      <c r="A20489" t="s">
        <v>66835</v>
      </c>
      <c r="B20489" t="s">
        <v>118311</v>
      </c>
      <c r="C20489" t="s">
        <v>66836</v>
      </c>
      <c r="D20489" t="s">
        <v>8</v>
      </c>
      <c r="E20489" t="s">
        <v>8</v>
      </c>
      <c r="F20489" t="s">
        <v>8</v>
      </c>
      <c r="G20489" t="s">
        <v>66837</v>
      </c>
      <c r="H20489" s="2">
        <v>0</v>
      </c>
      <c r="I20489" t="s">
        <v>10</v>
      </c>
      <c r="J20489" t="s">
        <v>31280</v>
      </c>
      <c r="K20489" s="2">
        <v>1200</v>
      </c>
      <c r="L20489" t="s">
        <v>8</v>
      </c>
      <c r="M20489" t="s">
        <v>8</v>
      </c>
      <c r="N20489" t="s">
        <v>12</v>
      </c>
      <c r="O20489" t="s">
        <v>55311</v>
      </c>
      <c r="P20489" t="s">
        <v>8</v>
      </c>
      <c r="Q20489" t="s">
        <v>8</v>
      </c>
      <c r="R20489" t="s">
        <v>8</v>
      </c>
      <c r="S20489" t="s">
        <v>33018</v>
      </c>
    </row>
    <row r="20490" spans="1:19" x14ac:dyDescent="0.15">
      <c r="A20490" t="s">
        <v>66838</v>
      </c>
      <c r="B20490" t="s">
        <v>118311</v>
      </c>
      <c r="C20490" t="s">
        <v>66839</v>
      </c>
      <c r="D20490" t="s">
        <v>8</v>
      </c>
      <c r="E20490" t="s">
        <v>8</v>
      </c>
      <c r="F20490" t="s">
        <v>8</v>
      </c>
      <c r="G20490" t="s">
        <v>66840</v>
      </c>
      <c r="H20490" s="2">
        <v>0</v>
      </c>
      <c r="I20490" t="s">
        <v>10</v>
      </c>
      <c r="J20490" t="s">
        <v>31280</v>
      </c>
      <c r="K20490" s="2">
        <v>700</v>
      </c>
      <c r="L20490" t="s">
        <v>33036</v>
      </c>
      <c r="M20490" t="s">
        <v>8</v>
      </c>
      <c r="N20490" t="s">
        <v>12</v>
      </c>
      <c r="O20490" t="s">
        <v>8</v>
      </c>
      <c r="P20490" t="s">
        <v>8</v>
      </c>
      <c r="Q20490" t="s">
        <v>8</v>
      </c>
      <c r="R20490" t="s">
        <v>8</v>
      </c>
      <c r="S20490" t="s">
        <v>33028</v>
      </c>
    </row>
    <row r="20491" spans="1:19" x14ac:dyDescent="0.15">
      <c r="A20491" t="s">
        <v>66841</v>
      </c>
      <c r="B20491" t="s">
        <v>118311</v>
      </c>
      <c r="C20491" t="s">
        <v>66842</v>
      </c>
      <c r="D20491" t="s">
        <v>8</v>
      </c>
      <c r="E20491" t="s">
        <v>8</v>
      </c>
      <c r="F20491" t="s">
        <v>8</v>
      </c>
      <c r="G20491" t="s">
        <v>66843</v>
      </c>
      <c r="H20491" s="2">
        <v>0.1</v>
      </c>
      <c r="I20491" t="s">
        <v>10</v>
      </c>
      <c r="J20491" t="s">
        <v>118313</v>
      </c>
      <c r="K20491" s="2">
        <v>650</v>
      </c>
      <c r="L20491" t="s">
        <v>33351</v>
      </c>
      <c r="M20491" t="s">
        <v>8</v>
      </c>
      <c r="N20491" t="s">
        <v>12</v>
      </c>
      <c r="O20491" t="s">
        <v>8</v>
      </c>
      <c r="P20491" t="s">
        <v>8</v>
      </c>
      <c r="Q20491" t="s">
        <v>8</v>
      </c>
      <c r="R20491" t="s">
        <v>8</v>
      </c>
      <c r="S20491" t="s">
        <v>33045</v>
      </c>
    </row>
    <row r="20492" spans="1:19" x14ac:dyDescent="0.15">
      <c r="A20492" t="s">
        <v>66844</v>
      </c>
      <c r="B20492" t="s">
        <v>118311</v>
      </c>
      <c r="C20492" t="s">
        <v>66845</v>
      </c>
      <c r="D20492" t="s">
        <v>8</v>
      </c>
      <c r="E20492" t="s">
        <v>8</v>
      </c>
      <c r="F20492" t="s">
        <v>8</v>
      </c>
      <c r="G20492" t="s">
        <v>66846</v>
      </c>
      <c r="H20492" s="2">
        <v>0</v>
      </c>
      <c r="I20492" t="s">
        <v>10</v>
      </c>
      <c r="J20492" t="s">
        <v>31280</v>
      </c>
      <c r="K20492" s="2">
        <v>1000</v>
      </c>
      <c r="L20492" t="s">
        <v>8</v>
      </c>
      <c r="M20492" t="s">
        <v>8</v>
      </c>
      <c r="N20492" t="s">
        <v>12</v>
      </c>
      <c r="O20492" t="s">
        <v>60538</v>
      </c>
      <c r="P20492" t="s">
        <v>8</v>
      </c>
      <c r="Q20492" t="s">
        <v>8</v>
      </c>
      <c r="R20492" t="s">
        <v>8</v>
      </c>
      <c r="S20492" t="s">
        <v>592</v>
      </c>
    </row>
    <row r="20493" spans="1:19" x14ac:dyDescent="0.15">
      <c r="A20493" t="s">
        <v>66847</v>
      </c>
      <c r="B20493" t="s">
        <v>118311</v>
      </c>
      <c r="C20493" t="s">
        <v>66848</v>
      </c>
      <c r="D20493" t="s">
        <v>8</v>
      </c>
      <c r="E20493" t="s">
        <v>8</v>
      </c>
      <c r="F20493" t="s">
        <v>8</v>
      </c>
      <c r="G20493" t="s">
        <v>66849</v>
      </c>
      <c r="H20493" s="2">
        <v>0</v>
      </c>
      <c r="I20493" t="s">
        <v>10</v>
      </c>
      <c r="J20493" t="s">
        <v>31280</v>
      </c>
      <c r="K20493" s="2">
        <v>900</v>
      </c>
      <c r="L20493" t="s">
        <v>8</v>
      </c>
      <c r="M20493" t="s">
        <v>8</v>
      </c>
      <c r="N20493" t="s">
        <v>12</v>
      </c>
      <c r="O20493" t="s">
        <v>8</v>
      </c>
      <c r="P20493" t="s">
        <v>8</v>
      </c>
      <c r="Q20493" t="s">
        <v>8</v>
      </c>
      <c r="R20493" t="s">
        <v>8</v>
      </c>
      <c r="S20493" t="s">
        <v>602</v>
      </c>
    </row>
    <row r="20494" spans="1:19" x14ac:dyDescent="0.15">
      <c r="A20494" t="s">
        <v>66850</v>
      </c>
      <c r="B20494" t="s">
        <v>118311</v>
      </c>
      <c r="C20494" t="s">
        <v>66851</v>
      </c>
      <c r="D20494" t="s">
        <v>8</v>
      </c>
      <c r="E20494" t="s">
        <v>8</v>
      </c>
      <c r="F20494" t="s">
        <v>8</v>
      </c>
      <c r="G20494" t="s">
        <v>66852</v>
      </c>
      <c r="H20494" s="2">
        <v>0</v>
      </c>
      <c r="I20494" t="s">
        <v>10</v>
      </c>
      <c r="J20494" t="s">
        <v>31280</v>
      </c>
      <c r="K20494" s="2">
        <v>900</v>
      </c>
      <c r="L20494" t="s">
        <v>8</v>
      </c>
      <c r="M20494" t="s">
        <v>8</v>
      </c>
      <c r="N20494" t="s">
        <v>12</v>
      </c>
      <c r="O20494" t="s">
        <v>8</v>
      </c>
      <c r="P20494" t="s">
        <v>8</v>
      </c>
      <c r="Q20494" t="s">
        <v>8</v>
      </c>
      <c r="R20494" t="s">
        <v>8</v>
      </c>
      <c r="S20494" t="s">
        <v>41273</v>
      </c>
    </row>
    <row r="20495" spans="1:19" x14ac:dyDescent="0.15">
      <c r="A20495" t="s">
        <v>66853</v>
      </c>
      <c r="B20495" t="s">
        <v>118311</v>
      </c>
      <c r="C20495" t="s">
        <v>66854</v>
      </c>
      <c r="D20495" t="s">
        <v>8</v>
      </c>
      <c r="E20495" t="s">
        <v>8</v>
      </c>
      <c r="F20495" t="s">
        <v>8</v>
      </c>
      <c r="G20495" t="s">
        <v>66855</v>
      </c>
      <c r="H20495" s="2">
        <v>0</v>
      </c>
      <c r="I20495" t="s">
        <v>10</v>
      </c>
      <c r="J20495" t="s">
        <v>31280</v>
      </c>
      <c r="K20495" s="2">
        <v>900</v>
      </c>
      <c r="L20495" t="s">
        <v>66856</v>
      </c>
      <c r="M20495" t="s">
        <v>8</v>
      </c>
      <c r="N20495" t="s">
        <v>12</v>
      </c>
      <c r="O20495" t="s">
        <v>8</v>
      </c>
      <c r="P20495" t="s">
        <v>8</v>
      </c>
      <c r="Q20495" t="s">
        <v>8</v>
      </c>
      <c r="R20495" t="s">
        <v>8</v>
      </c>
      <c r="S20495" t="s">
        <v>42633</v>
      </c>
    </row>
    <row r="20496" spans="1:19" x14ac:dyDescent="0.15">
      <c r="A20496" t="s">
        <v>66857</v>
      </c>
      <c r="B20496" t="s">
        <v>118311</v>
      </c>
      <c r="C20496" t="s">
        <v>66858</v>
      </c>
      <c r="D20496" t="s">
        <v>8</v>
      </c>
      <c r="E20496" t="s">
        <v>8</v>
      </c>
      <c r="F20496" t="s">
        <v>8</v>
      </c>
      <c r="G20496" t="s">
        <v>66859</v>
      </c>
      <c r="H20496" s="2">
        <v>0</v>
      </c>
      <c r="I20496" t="s">
        <v>10</v>
      </c>
      <c r="J20496" t="s">
        <v>31280</v>
      </c>
      <c r="K20496" s="2">
        <v>900</v>
      </c>
      <c r="L20496" t="s">
        <v>8</v>
      </c>
      <c r="M20496" t="s">
        <v>8</v>
      </c>
      <c r="N20496" t="s">
        <v>12</v>
      </c>
      <c r="O20496" t="s">
        <v>8</v>
      </c>
      <c r="P20496" t="s">
        <v>8</v>
      </c>
      <c r="Q20496" t="s">
        <v>8</v>
      </c>
      <c r="R20496" t="s">
        <v>8</v>
      </c>
      <c r="S20496" t="s">
        <v>31361</v>
      </c>
    </row>
    <row r="20497" spans="1:19" x14ac:dyDescent="0.15">
      <c r="A20497" t="s">
        <v>66860</v>
      </c>
      <c r="B20497" t="s">
        <v>118311</v>
      </c>
      <c r="C20497" t="s">
        <v>66861</v>
      </c>
      <c r="D20497" t="s">
        <v>8</v>
      </c>
      <c r="E20497" t="s">
        <v>8</v>
      </c>
      <c r="F20497" t="s">
        <v>8</v>
      </c>
      <c r="G20497" t="s">
        <v>66862</v>
      </c>
      <c r="H20497" s="2">
        <v>0</v>
      </c>
      <c r="I20497" t="s">
        <v>10</v>
      </c>
      <c r="J20497" t="s">
        <v>31280</v>
      </c>
      <c r="K20497" s="2">
        <v>1200</v>
      </c>
      <c r="L20497" t="s">
        <v>8</v>
      </c>
      <c r="M20497" t="s">
        <v>8</v>
      </c>
      <c r="N20497" t="s">
        <v>12</v>
      </c>
      <c r="O20497" t="s">
        <v>8</v>
      </c>
      <c r="P20497" t="s">
        <v>8</v>
      </c>
      <c r="Q20497" t="s">
        <v>8</v>
      </c>
      <c r="R20497" t="s">
        <v>8</v>
      </c>
      <c r="S20497" t="s">
        <v>31365</v>
      </c>
    </row>
    <row r="20498" spans="1:19" x14ac:dyDescent="0.15">
      <c r="A20498" t="s">
        <v>66863</v>
      </c>
      <c r="B20498" t="s">
        <v>118311</v>
      </c>
      <c r="C20498" t="s">
        <v>66864</v>
      </c>
      <c r="D20498" t="s">
        <v>8</v>
      </c>
      <c r="E20498" t="s">
        <v>8</v>
      </c>
      <c r="F20498" t="s">
        <v>8</v>
      </c>
      <c r="G20498" t="s">
        <v>66865</v>
      </c>
      <c r="H20498" s="2">
        <v>0</v>
      </c>
      <c r="I20498" t="s">
        <v>10</v>
      </c>
      <c r="J20498" t="s">
        <v>31280</v>
      </c>
      <c r="K20498" s="2">
        <v>1100</v>
      </c>
      <c r="L20498" t="s">
        <v>763</v>
      </c>
      <c r="M20498" t="s">
        <v>8</v>
      </c>
      <c r="N20498" t="s">
        <v>12</v>
      </c>
      <c r="O20498" t="s">
        <v>8</v>
      </c>
      <c r="P20498" t="s">
        <v>8</v>
      </c>
      <c r="Q20498" t="s">
        <v>8</v>
      </c>
      <c r="R20498" t="s">
        <v>8</v>
      </c>
      <c r="S20498" t="s">
        <v>31599</v>
      </c>
    </row>
    <row r="20499" spans="1:19" x14ac:dyDescent="0.15">
      <c r="A20499" t="s">
        <v>66866</v>
      </c>
      <c r="B20499" t="s">
        <v>118311</v>
      </c>
      <c r="C20499" t="s">
        <v>66867</v>
      </c>
      <c r="D20499" t="s">
        <v>8</v>
      </c>
      <c r="E20499" t="s">
        <v>8</v>
      </c>
      <c r="F20499" t="s">
        <v>8</v>
      </c>
      <c r="G20499" t="s">
        <v>66868</v>
      </c>
      <c r="H20499" s="2">
        <v>0</v>
      </c>
      <c r="I20499" t="s">
        <v>10</v>
      </c>
      <c r="J20499" t="s">
        <v>31280</v>
      </c>
      <c r="K20499" s="2">
        <v>1200</v>
      </c>
      <c r="L20499" t="s">
        <v>8</v>
      </c>
      <c r="M20499" t="s">
        <v>8</v>
      </c>
      <c r="N20499" t="s">
        <v>12</v>
      </c>
      <c r="O20499" t="s">
        <v>8</v>
      </c>
      <c r="P20499" t="s">
        <v>8</v>
      </c>
      <c r="Q20499" t="s">
        <v>8</v>
      </c>
      <c r="R20499" t="s">
        <v>8</v>
      </c>
      <c r="S20499" t="s">
        <v>31612</v>
      </c>
    </row>
    <row r="20500" spans="1:19" x14ac:dyDescent="0.15">
      <c r="A20500" t="s">
        <v>66869</v>
      </c>
      <c r="B20500" t="s">
        <v>118311</v>
      </c>
      <c r="C20500" t="s">
        <v>66870</v>
      </c>
      <c r="D20500" t="s">
        <v>8</v>
      </c>
      <c r="E20500" t="s">
        <v>8</v>
      </c>
      <c r="F20500" t="s">
        <v>8</v>
      </c>
      <c r="G20500" t="s">
        <v>66871</v>
      </c>
      <c r="H20500" s="2">
        <v>0</v>
      </c>
      <c r="I20500" t="s">
        <v>10</v>
      </c>
      <c r="J20500" t="s">
        <v>31280</v>
      </c>
      <c r="K20500" s="2">
        <v>1300</v>
      </c>
      <c r="L20500" t="s">
        <v>8</v>
      </c>
      <c r="M20500" t="s">
        <v>8</v>
      </c>
      <c r="N20500" t="s">
        <v>12</v>
      </c>
      <c r="O20500" t="s">
        <v>52146</v>
      </c>
      <c r="P20500" t="s">
        <v>8</v>
      </c>
      <c r="Q20500" t="s">
        <v>8</v>
      </c>
      <c r="R20500" t="s">
        <v>8</v>
      </c>
      <c r="S20500" t="s">
        <v>31622</v>
      </c>
    </row>
    <row r="20501" spans="1:19" x14ac:dyDescent="0.15">
      <c r="A20501" t="s">
        <v>66872</v>
      </c>
      <c r="B20501" t="s">
        <v>118311</v>
      </c>
      <c r="C20501" t="s">
        <v>66873</v>
      </c>
      <c r="D20501" t="s">
        <v>8</v>
      </c>
      <c r="E20501" t="s">
        <v>8</v>
      </c>
      <c r="F20501" t="s">
        <v>8</v>
      </c>
      <c r="G20501" t="s">
        <v>66874</v>
      </c>
      <c r="H20501" s="2">
        <v>0</v>
      </c>
      <c r="I20501" t="s">
        <v>10</v>
      </c>
      <c r="J20501" t="s">
        <v>31280</v>
      </c>
      <c r="K20501" s="2">
        <v>2100</v>
      </c>
      <c r="L20501" t="s">
        <v>8</v>
      </c>
      <c r="M20501" t="s">
        <v>8</v>
      </c>
      <c r="N20501" t="s">
        <v>12</v>
      </c>
      <c r="O20501" t="s">
        <v>8</v>
      </c>
      <c r="P20501" t="s">
        <v>8</v>
      </c>
      <c r="Q20501" t="s">
        <v>8</v>
      </c>
      <c r="R20501" t="s">
        <v>8</v>
      </c>
      <c r="S20501" t="s">
        <v>31632</v>
      </c>
    </row>
    <row r="20502" spans="1:19" x14ac:dyDescent="0.15">
      <c r="A20502" t="s">
        <v>66875</v>
      </c>
      <c r="B20502" t="s">
        <v>118311</v>
      </c>
      <c r="C20502" t="s">
        <v>66876</v>
      </c>
      <c r="D20502" t="s">
        <v>8</v>
      </c>
      <c r="E20502" t="s">
        <v>8</v>
      </c>
      <c r="F20502" t="s">
        <v>8</v>
      </c>
      <c r="G20502" t="s">
        <v>66877</v>
      </c>
      <c r="H20502" s="2">
        <v>0</v>
      </c>
      <c r="I20502" t="s">
        <v>10</v>
      </c>
      <c r="J20502" t="s">
        <v>31280</v>
      </c>
      <c r="K20502" s="2">
        <v>1300</v>
      </c>
      <c r="L20502" t="s">
        <v>763</v>
      </c>
      <c r="M20502" t="s">
        <v>8</v>
      </c>
      <c r="N20502" t="s">
        <v>12</v>
      </c>
      <c r="O20502" t="s">
        <v>8</v>
      </c>
      <c r="P20502" t="s">
        <v>8</v>
      </c>
      <c r="Q20502" t="s">
        <v>8</v>
      </c>
      <c r="R20502" t="s">
        <v>8</v>
      </c>
      <c r="S20502" t="s">
        <v>31889</v>
      </c>
    </row>
    <row r="20503" spans="1:19" x14ac:dyDescent="0.15">
      <c r="A20503" t="s">
        <v>66878</v>
      </c>
      <c r="B20503" t="s">
        <v>118311</v>
      </c>
      <c r="C20503" t="s">
        <v>66879</v>
      </c>
      <c r="D20503" t="s">
        <v>8</v>
      </c>
      <c r="E20503" t="s">
        <v>8</v>
      </c>
      <c r="F20503" t="s">
        <v>8</v>
      </c>
      <c r="G20503" t="s">
        <v>66880</v>
      </c>
      <c r="H20503" s="2">
        <v>0</v>
      </c>
      <c r="I20503" t="s">
        <v>10</v>
      </c>
      <c r="J20503" t="s">
        <v>31280</v>
      </c>
      <c r="K20503" s="2">
        <v>1200</v>
      </c>
      <c r="L20503" t="s">
        <v>8</v>
      </c>
      <c r="M20503" t="s">
        <v>8</v>
      </c>
      <c r="N20503" t="s">
        <v>12</v>
      </c>
      <c r="O20503" t="s">
        <v>52167</v>
      </c>
      <c r="P20503" t="s">
        <v>8</v>
      </c>
      <c r="Q20503" t="s">
        <v>8</v>
      </c>
      <c r="R20503" t="s">
        <v>8</v>
      </c>
      <c r="S20503" t="s">
        <v>40516</v>
      </c>
    </row>
    <row r="20504" spans="1:19" x14ac:dyDescent="0.15">
      <c r="A20504" t="s">
        <v>66881</v>
      </c>
      <c r="B20504" t="s">
        <v>118311</v>
      </c>
      <c r="C20504" t="s">
        <v>66882</v>
      </c>
      <c r="D20504" t="s">
        <v>8</v>
      </c>
      <c r="E20504" t="s">
        <v>8</v>
      </c>
      <c r="F20504" t="s">
        <v>8</v>
      </c>
      <c r="G20504" t="s">
        <v>66883</v>
      </c>
      <c r="H20504" s="2">
        <v>0.1</v>
      </c>
      <c r="I20504" t="s">
        <v>10</v>
      </c>
      <c r="J20504" t="s">
        <v>118313</v>
      </c>
      <c r="K20504" s="2">
        <v>950</v>
      </c>
      <c r="L20504" t="s">
        <v>8</v>
      </c>
      <c r="M20504" t="s">
        <v>8</v>
      </c>
      <c r="N20504" t="s">
        <v>12</v>
      </c>
      <c r="O20504" t="s">
        <v>8</v>
      </c>
      <c r="P20504" t="s">
        <v>8</v>
      </c>
      <c r="Q20504" t="s">
        <v>8</v>
      </c>
      <c r="R20504" t="s">
        <v>8</v>
      </c>
      <c r="S20504" t="s">
        <v>42793</v>
      </c>
    </row>
    <row r="20505" spans="1:19" x14ac:dyDescent="0.15">
      <c r="A20505" t="s">
        <v>66884</v>
      </c>
      <c r="B20505" t="s">
        <v>118311</v>
      </c>
      <c r="C20505" t="s">
        <v>66885</v>
      </c>
      <c r="D20505" t="s">
        <v>8</v>
      </c>
      <c r="E20505" t="s">
        <v>8</v>
      </c>
      <c r="F20505" t="s">
        <v>8</v>
      </c>
      <c r="G20505" t="s">
        <v>66886</v>
      </c>
      <c r="H20505" s="2">
        <v>0</v>
      </c>
      <c r="I20505" t="s">
        <v>10</v>
      </c>
      <c r="J20505" t="s">
        <v>31280</v>
      </c>
      <c r="K20505" s="2">
        <v>1300</v>
      </c>
      <c r="L20505" t="s">
        <v>8</v>
      </c>
      <c r="M20505" t="s">
        <v>8</v>
      </c>
      <c r="N20505" t="s">
        <v>12</v>
      </c>
      <c r="O20505" t="s">
        <v>8</v>
      </c>
      <c r="P20505" t="s">
        <v>8</v>
      </c>
      <c r="Q20505" t="s">
        <v>8</v>
      </c>
      <c r="R20505" t="s">
        <v>8</v>
      </c>
      <c r="S20505" t="s">
        <v>6687</v>
      </c>
    </row>
    <row r="20506" spans="1:19" x14ac:dyDescent="0.15">
      <c r="A20506" t="s">
        <v>66887</v>
      </c>
      <c r="B20506" t="s">
        <v>118311</v>
      </c>
      <c r="C20506" t="s">
        <v>66888</v>
      </c>
      <c r="D20506" t="s">
        <v>8</v>
      </c>
      <c r="E20506" t="s">
        <v>8</v>
      </c>
      <c r="F20506" t="s">
        <v>8</v>
      </c>
      <c r="G20506" t="s">
        <v>66889</v>
      </c>
      <c r="H20506" s="2">
        <v>0</v>
      </c>
      <c r="I20506" t="s">
        <v>10</v>
      </c>
      <c r="J20506" t="s">
        <v>31280</v>
      </c>
      <c r="K20506" s="2">
        <v>700</v>
      </c>
      <c r="L20506" t="s">
        <v>8</v>
      </c>
      <c r="M20506" t="s">
        <v>8</v>
      </c>
      <c r="N20506" t="s">
        <v>12</v>
      </c>
      <c r="O20506" t="s">
        <v>52465</v>
      </c>
      <c r="P20506" t="s">
        <v>8</v>
      </c>
      <c r="Q20506" t="s">
        <v>8</v>
      </c>
      <c r="R20506" t="s">
        <v>8</v>
      </c>
      <c r="S20506" t="s">
        <v>5508</v>
      </c>
    </row>
    <row r="20507" spans="1:19" x14ac:dyDescent="0.15">
      <c r="A20507" t="s">
        <v>66890</v>
      </c>
      <c r="B20507" t="s">
        <v>118311</v>
      </c>
      <c r="C20507" t="s">
        <v>66891</v>
      </c>
      <c r="D20507" t="s">
        <v>8</v>
      </c>
      <c r="E20507" t="s">
        <v>8</v>
      </c>
      <c r="F20507" t="s">
        <v>8</v>
      </c>
      <c r="G20507" t="s">
        <v>66892</v>
      </c>
      <c r="H20507" s="2">
        <v>0</v>
      </c>
      <c r="I20507" t="s">
        <v>10</v>
      </c>
      <c r="J20507" t="s">
        <v>31280</v>
      </c>
      <c r="K20507" s="2">
        <v>1100</v>
      </c>
      <c r="L20507" t="s">
        <v>8</v>
      </c>
      <c r="M20507" t="s">
        <v>8</v>
      </c>
      <c r="N20507" t="s">
        <v>12</v>
      </c>
      <c r="O20507" t="s">
        <v>41280</v>
      </c>
      <c r="P20507" t="s">
        <v>41281</v>
      </c>
      <c r="Q20507" t="s">
        <v>8</v>
      </c>
      <c r="R20507" t="s">
        <v>8</v>
      </c>
      <c r="S20507" t="s">
        <v>17886</v>
      </c>
    </row>
    <row r="20508" spans="1:19" x14ac:dyDescent="0.15">
      <c r="A20508" t="s">
        <v>66893</v>
      </c>
      <c r="B20508" t="s">
        <v>118311</v>
      </c>
      <c r="C20508" t="s">
        <v>66894</v>
      </c>
      <c r="D20508" t="s">
        <v>8</v>
      </c>
      <c r="E20508" t="s">
        <v>8</v>
      </c>
      <c r="F20508" t="s">
        <v>8</v>
      </c>
      <c r="G20508" t="s">
        <v>66895</v>
      </c>
      <c r="H20508" s="2">
        <v>0</v>
      </c>
      <c r="I20508" t="s">
        <v>10</v>
      </c>
      <c r="J20508" t="s">
        <v>31280</v>
      </c>
      <c r="K20508" s="2">
        <v>350</v>
      </c>
      <c r="L20508" t="s">
        <v>8</v>
      </c>
      <c r="M20508" t="s">
        <v>8</v>
      </c>
      <c r="N20508" t="s">
        <v>12</v>
      </c>
      <c r="O20508" t="s">
        <v>8</v>
      </c>
      <c r="P20508" t="s">
        <v>8</v>
      </c>
      <c r="Q20508" t="s">
        <v>8</v>
      </c>
      <c r="R20508" t="s">
        <v>8</v>
      </c>
      <c r="S20508" t="s">
        <v>5532</v>
      </c>
    </row>
    <row r="20509" spans="1:19" x14ac:dyDescent="0.15">
      <c r="A20509" t="s">
        <v>66896</v>
      </c>
      <c r="B20509" t="s">
        <v>118311</v>
      </c>
      <c r="C20509" t="s">
        <v>66897</v>
      </c>
      <c r="D20509" t="s">
        <v>8</v>
      </c>
      <c r="E20509" t="s">
        <v>8</v>
      </c>
      <c r="F20509" t="s">
        <v>8</v>
      </c>
      <c r="G20509" t="s">
        <v>66898</v>
      </c>
      <c r="H20509" s="2">
        <v>0</v>
      </c>
      <c r="I20509" t="s">
        <v>10</v>
      </c>
      <c r="J20509" t="s">
        <v>31280</v>
      </c>
      <c r="K20509" s="2">
        <v>600</v>
      </c>
      <c r="L20509" t="s">
        <v>8</v>
      </c>
      <c r="M20509" t="s">
        <v>8</v>
      </c>
      <c r="N20509" t="s">
        <v>12</v>
      </c>
      <c r="O20509" t="s">
        <v>41618</v>
      </c>
      <c r="P20509" t="s">
        <v>52478</v>
      </c>
      <c r="Q20509" t="s">
        <v>8</v>
      </c>
      <c r="R20509" t="s">
        <v>8</v>
      </c>
      <c r="S20509" t="s">
        <v>42814</v>
      </c>
    </row>
    <row r="20510" spans="1:19" x14ac:dyDescent="0.15">
      <c r="A20510" t="s">
        <v>66899</v>
      </c>
      <c r="B20510" t="s">
        <v>118311</v>
      </c>
      <c r="C20510" t="s">
        <v>66900</v>
      </c>
      <c r="D20510" t="s">
        <v>8</v>
      </c>
      <c r="E20510" t="s">
        <v>8</v>
      </c>
      <c r="F20510" t="s">
        <v>8</v>
      </c>
      <c r="G20510" t="s">
        <v>66901</v>
      </c>
      <c r="H20510" s="2">
        <v>0</v>
      </c>
      <c r="I20510" t="s">
        <v>10</v>
      </c>
      <c r="J20510" t="s">
        <v>31280</v>
      </c>
      <c r="K20510" s="2">
        <v>500</v>
      </c>
      <c r="L20510" t="s">
        <v>8</v>
      </c>
      <c r="M20510" t="s">
        <v>8</v>
      </c>
      <c r="N20510" t="s">
        <v>12</v>
      </c>
      <c r="O20510" t="s">
        <v>52485</v>
      </c>
      <c r="P20510" t="s">
        <v>8</v>
      </c>
      <c r="Q20510" t="s">
        <v>8</v>
      </c>
      <c r="R20510" t="s">
        <v>8</v>
      </c>
      <c r="S20510" t="s">
        <v>5542</v>
      </c>
    </row>
    <row r="20511" spans="1:19" x14ac:dyDescent="0.15">
      <c r="A20511" t="s">
        <v>66902</v>
      </c>
      <c r="B20511" t="s">
        <v>118311</v>
      </c>
      <c r="C20511" t="s">
        <v>66903</v>
      </c>
      <c r="D20511" t="s">
        <v>8</v>
      </c>
      <c r="E20511" t="s">
        <v>8</v>
      </c>
      <c r="F20511" t="s">
        <v>8</v>
      </c>
      <c r="G20511" t="s">
        <v>66904</v>
      </c>
      <c r="H20511" s="2">
        <v>0</v>
      </c>
      <c r="I20511" t="s">
        <v>10</v>
      </c>
      <c r="J20511" t="s">
        <v>31280</v>
      </c>
      <c r="K20511" s="2">
        <v>1000</v>
      </c>
      <c r="L20511" t="s">
        <v>8</v>
      </c>
      <c r="M20511" t="s">
        <v>8</v>
      </c>
      <c r="N20511" t="s">
        <v>12</v>
      </c>
      <c r="O20511" t="s">
        <v>56450</v>
      </c>
      <c r="P20511" t="s">
        <v>8</v>
      </c>
      <c r="Q20511" t="s">
        <v>8</v>
      </c>
      <c r="R20511" t="s">
        <v>8</v>
      </c>
      <c r="S20511" t="s">
        <v>27518</v>
      </c>
    </row>
    <row r="20512" spans="1:19" x14ac:dyDescent="0.15">
      <c r="A20512" t="s">
        <v>66905</v>
      </c>
      <c r="B20512" t="s">
        <v>118311</v>
      </c>
      <c r="C20512" t="s">
        <v>66906</v>
      </c>
      <c r="D20512" t="s">
        <v>8</v>
      </c>
      <c r="E20512" t="s">
        <v>8</v>
      </c>
      <c r="F20512" t="s">
        <v>8</v>
      </c>
      <c r="G20512" t="s">
        <v>66907</v>
      </c>
      <c r="H20512" s="2">
        <v>0</v>
      </c>
      <c r="I20512" t="s">
        <v>10</v>
      </c>
      <c r="J20512" t="s">
        <v>31280</v>
      </c>
      <c r="K20512" s="2">
        <v>400</v>
      </c>
      <c r="L20512" t="s">
        <v>8</v>
      </c>
      <c r="M20512" t="s">
        <v>8</v>
      </c>
      <c r="N20512" t="s">
        <v>12</v>
      </c>
      <c r="O20512" t="s">
        <v>8</v>
      </c>
      <c r="P20512" t="s">
        <v>8</v>
      </c>
      <c r="Q20512" t="s">
        <v>8</v>
      </c>
      <c r="R20512" t="s">
        <v>8</v>
      </c>
      <c r="S20512" t="s">
        <v>27538</v>
      </c>
    </row>
    <row r="20513" spans="1:19" x14ac:dyDescent="0.15">
      <c r="A20513" t="s">
        <v>66908</v>
      </c>
      <c r="B20513" t="s">
        <v>118311</v>
      </c>
      <c r="C20513" t="s">
        <v>66909</v>
      </c>
      <c r="D20513" t="s">
        <v>8</v>
      </c>
      <c r="E20513" t="s">
        <v>8</v>
      </c>
      <c r="F20513" t="s">
        <v>8</v>
      </c>
      <c r="G20513" t="s">
        <v>66910</v>
      </c>
      <c r="H20513" s="2">
        <v>0</v>
      </c>
      <c r="I20513" t="s">
        <v>10</v>
      </c>
      <c r="J20513" t="s">
        <v>31280</v>
      </c>
      <c r="K20513" s="2">
        <v>900</v>
      </c>
      <c r="L20513" t="s">
        <v>8</v>
      </c>
      <c r="M20513" t="s">
        <v>8</v>
      </c>
      <c r="N20513" t="s">
        <v>12</v>
      </c>
      <c r="O20513" t="s">
        <v>8</v>
      </c>
      <c r="P20513" t="s">
        <v>8</v>
      </c>
      <c r="Q20513" t="s">
        <v>8</v>
      </c>
      <c r="R20513" t="s">
        <v>8</v>
      </c>
      <c r="S20513" t="s">
        <v>27548</v>
      </c>
    </row>
    <row r="20514" spans="1:19" x14ac:dyDescent="0.15">
      <c r="A20514" t="s">
        <v>66911</v>
      </c>
      <c r="B20514" t="s">
        <v>118311</v>
      </c>
      <c r="C20514" t="s">
        <v>66912</v>
      </c>
      <c r="D20514" t="s">
        <v>8</v>
      </c>
      <c r="E20514" t="s">
        <v>8</v>
      </c>
      <c r="F20514" t="s">
        <v>8</v>
      </c>
      <c r="G20514" t="s">
        <v>66913</v>
      </c>
      <c r="H20514" s="2">
        <v>0</v>
      </c>
      <c r="I20514" t="s">
        <v>10</v>
      </c>
      <c r="J20514" t="s">
        <v>31280</v>
      </c>
      <c r="K20514" s="2">
        <v>2500</v>
      </c>
      <c r="L20514" t="s">
        <v>2952</v>
      </c>
      <c r="M20514" t="s">
        <v>8</v>
      </c>
      <c r="N20514" t="s">
        <v>12</v>
      </c>
      <c r="O20514" t="s">
        <v>51712</v>
      </c>
      <c r="P20514" t="s">
        <v>51713</v>
      </c>
      <c r="Q20514" t="s">
        <v>8</v>
      </c>
      <c r="R20514" t="s">
        <v>8</v>
      </c>
      <c r="S20514" t="s">
        <v>2953</v>
      </c>
    </row>
    <row r="20515" spans="1:19" x14ac:dyDescent="0.15">
      <c r="A20515" t="s">
        <v>66914</v>
      </c>
      <c r="B20515" t="s">
        <v>118311</v>
      </c>
      <c r="C20515" t="s">
        <v>66915</v>
      </c>
      <c r="D20515" t="s">
        <v>8</v>
      </c>
      <c r="E20515" t="s">
        <v>8</v>
      </c>
      <c r="F20515" t="s">
        <v>8</v>
      </c>
      <c r="G20515" t="s">
        <v>66916</v>
      </c>
      <c r="H20515" s="2">
        <v>0</v>
      </c>
      <c r="I20515" t="s">
        <v>331</v>
      </c>
      <c r="J20515" t="s">
        <v>31280</v>
      </c>
      <c r="K20515" s="2">
        <v>29</v>
      </c>
      <c r="L20515" t="s">
        <v>8</v>
      </c>
      <c r="M20515" t="s">
        <v>8</v>
      </c>
      <c r="N20515" t="s">
        <v>4602</v>
      </c>
      <c r="O20515" t="s">
        <v>51500</v>
      </c>
      <c r="P20515" t="s">
        <v>8</v>
      </c>
      <c r="Q20515" t="s">
        <v>8</v>
      </c>
      <c r="R20515" t="s">
        <v>8</v>
      </c>
      <c r="S20515" t="s">
        <v>8842</v>
      </c>
    </row>
    <row r="20516" spans="1:19" x14ac:dyDescent="0.15">
      <c r="A20516" t="s">
        <v>66917</v>
      </c>
      <c r="B20516" t="s">
        <v>118311</v>
      </c>
      <c r="C20516" t="s">
        <v>66918</v>
      </c>
      <c r="D20516" t="s">
        <v>8</v>
      </c>
      <c r="E20516" t="s">
        <v>8</v>
      </c>
      <c r="F20516" t="s">
        <v>8</v>
      </c>
      <c r="G20516" t="s">
        <v>66919</v>
      </c>
      <c r="H20516" s="2">
        <v>0</v>
      </c>
      <c r="I20516" t="s">
        <v>10</v>
      </c>
      <c r="J20516" t="s">
        <v>31280</v>
      </c>
      <c r="K20516" s="2">
        <v>5800</v>
      </c>
      <c r="L20516" t="s">
        <v>1544</v>
      </c>
      <c r="M20516" t="s">
        <v>8</v>
      </c>
      <c r="N20516" t="s">
        <v>12</v>
      </c>
      <c r="O20516" t="s">
        <v>55122</v>
      </c>
      <c r="P20516" t="s">
        <v>55123</v>
      </c>
      <c r="Q20516" t="s">
        <v>8</v>
      </c>
      <c r="R20516" t="s">
        <v>8</v>
      </c>
      <c r="S20516" t="s">
        <v>1545</v>
      </c>
    </row>
    <row r="20517" spans="1:19" x14ac:dyDescent="0.15">
      <c r="A20517" t="s">
        <v>66920</v>
      </c>
      <c r="B20517" t="s">
        <v>118311</v>
      </c>
      <c r="C20517" t="s">
        <v>66921</v>
      </c>
      <c r="D20517" t="s">
        <v>8</v>
      </c>
      <c r="E20517" t="s">
        <v>8</v>
      </c>
      <c r="F20517" t="s">
        <v>8</v>
      </c>
      <c r="G20517" t="s">
        <v>66922</v>
      </c>
      <c r="H20517" s="2">
        <v>0</v>
      </c>
      <c r="I20517" t="s">
        <v>10</v>
      </c>
      <c r="J20517" t="s">
        <v>31280</v>
      </c>
      <c r="K20517" s="2">
        <v>6800</v>
      </c>
      <c r="L20517" t="s">
        <v>7005</v>
      </c>
      <c r="M20517" t="s">
        <v>8</v>
      </c>
      <c r="N20517" t="s">
        <v>12</v>
      </c>
      <c r="O20517" t="s">
        <v>66923</v>
      </c>
      <c r="P20517" t="s">
        <v>66924</v>
      </c>
      <c r="Q20517" t="s">
        <v>8</v>
      </c>
      <c r="R20517" t="s">
        <v>8</v>
      </c>
      <c r="S20517" t="s">
        <v>7006</v>
      </c>
    </row>
    <row r="20518" spans="1:19" x14ac:dyDescent="0.15">
      <c r="A20518" t="s">
        <v>66925</v>
      </c>
      <c r="B20518" t="s">
        <v>118311</v>
      </c>
      <c r="C20518" t="s">
        <v>66926</v>
      </c>
      <c r="D20518" t="s">
        <v>8</v>
      </c>
      <c r="E20518" t="s">
        <v>8</v>
      </c>
      <c r="F20518" t="s">
        <v>8</v>
      </c>
      <c r="G20518" t="s">
        <v>66927</v>
      </c>
      <c r="H20518" s="2">
        <v>0</v>
      </c>
      <c r="I20518" t="s">
        <v>10</v>
      </c>
      <c r="J20518" t="s">
        <v>31280</v>
      </c>
      <c r="K20518" s="2">
        <v>5800</v>
      </c>
      <c r="L20518" t="s">
        <v>7005</v>
      </c>
      <c r="M20518" t="s">
        <v>8</v>
      </c>
      <c r="N20518" t="s">
        <v>12</v>
      </c>
      <c r="O20518" t="s">
        <v>66923</v>
      </c>
      <c r="P20518" t="s">
        <v>66924</v>
      </c>
      <c r="Q20518" t="s">
        <v>8</v>
      </c>
      <c r="R20518" t="s">
        <v>8</v>
      </c>
      <c r="S20518" t="s">
        <v>7006</v>
      </c>
    </row>
    <row r="20519" spans="1:19" x14ac:dyDescent="0.15">
      <c r="A20519" t="s">
        <v>66928</v>
      </c>
      <c r="B20519" t="s">
        <v>118311</v>
      </c>
      <c r="C20519" t="s">
        <v>66929</v>
      </c>
      <c r="D20519" t="s">
        <v>8</v>
      </c>
      <c r="E20519" t="s">
        <v>8</v>
      </c>
      <c r="F20519" t="s">
        <v>8</v>
      </c>
      <c r="G20519" t="s">
        <v>66930</v>
      </c>
      <c r="H20519" s="2">
        <v>0</v>
      </c>
      <c r="I20519" t="s">
        <v>10</v>
      </c>
      <c r="J20519" t="s">
        <v>31280</v>
      </c>
      <c r="K20519" s="2">
        <v>6500</v>
      </c>
      <c r="L20519" t="s">
        <v>8</v>
      </c>
      <c r="M20519" t="s">
        <v>8</v>
      </c>
      <c r="N20519" t="s">
        <v>646</v>
      </c>
      <c r="O20519" t="s">
        <v>66931</v>
      </c>
      <c r="P20519" t="s">
        <v>8</v>
      </c>
      <c r="Q20519" t="s">
        <v>8</v>
      </c>
      <c r="R20519" t="s">
        <v>8</v>
      </c>
      <c r="S20519" t="s">
        <v>7016</v>
      </c>
    </row>
    <row r="20520" spans="1:19" x14ac:dyDescent="0.15">
      <c r="A20520" t="s">
        <v>66932</v>
      </c>
      <c r="B20520" t="s">
        <v>118311</v>
      </c>
      <c r="C20520" t="s">
        <v>66933</v>
      </c>
      <c r="D20520" t="s">
        <v>8</v>
      </c>
      <c r="E20520" t="s">
        <v>8</v>
      </c>
      <c r="F20520" t="s">
        <v>8</v>
      </c>
      <c r="G20520" t="s">
        <v>66934</v>
      </c>
      <c r="H20520" s="2">
        <v>0</v>
      </c>
      <c r="I20520" t="s">
        <v>10</v>
      </c>
      <c r="J20520" t="s">
        <v>31280</v>
      </c>
      <c r="K20520" s="2">
        <v>5500</v>
      </c>
      <c r="L20520" t="s">
        <v>8</v>
      </c>
      <c r="M20520" t="s">
        <v>8</v>
      </c>
      <c r="N20520" t="s">
        <v>646</v>
      </c>
      <c r="O20520" t="s">
        <v>66931</v>
      </c>
      <c r="P20520" t="s">
        <v>8</v>
      </c>
      <c r="Q20520" t="s">
        <v>8</v>
      </c>
      <c r="R20520" t="s">
        <v>8</v>
      </c>
      <c r="S20520" t="s">
        <v>7016</v>
      </c>
    </row>
    <row r="20521" spans="1:19" x14ac:dyDescent="0.15">
      <c r="A20521" t="s">
        <v>66935</v>
      </c>
      <c r="B20521" t="s">
        <v>118311</v>
      </c>
      <c r="C20521" t="s">
        <v>66936</v>
      </c>
      <c r="D20521" t="s">
        <v>8</v>
      </c>
      <c r="E20521" t="s">
        <v>8</v>
      </c>
      <c r="F20521" t="s">
        <v>8</v>
      </c>
      <c r="G20521" t="s">
        <v>66937</v>
      </c>
      <c r="H20521" s="2">
        <v>0</v>
      </c>
      <c r="I20521" t="s">
        <v>10</v>
      </c>
      <c r="J20521" t="s">
        <v>31280</v>
      </c>
      <c r="K20521" s="2">
        <v>6000</v>
      </c>
      <c r="L20521" t="s">
        <v>8</v>
      </c>
      <c r="M20521" t="s">
        <v>8</v>
      </c>
      <c r="N20521" t="s">
        <v>12</v>
      </c>
      <c r="O20521" t="s">
        <v>8</v>
      </c>
      <c r="P20521" t="s">
        <v>8</v>
      </c>
      <c r="Q20521" t="s">
        <v>8</v>
      </c>
      <c r="R20521" t="s">
        <v>8</v>
      </c>
      <c r="S20521" t="s">
        <v>7026</v>
      </c>
    </row>
    <row r="20522" spans="1:19" x14ac:dyDescent="0.15">
      <c r="A20522" t="s">
        <v>66938</v>
      </c>
      <c r="B20522" t="s">
        <v>118311</v>
      </c>
      <c r="C20522" t="s">
        <v>66939</v>
      </c>
      <c r="D20522" t="s">
        <v>8</v>
      </c>
      <c r="E20522" t="s">
        <v>8</v>
      </c>
      <c r="F20522" t="s">
        <v>8</v>
      </c>
      <c r="G20522" t="s">
        <v>66940</v>
      </c>
      <c r="H20522" s="2">
        <v>0</v>
      </c>
      <c r="I20522" t="s">
        <v>10</v>
      </c>
      <c r="J20522" t="s">
        <v>31280</v>
      </c>
      <c r="K20522" s="2">
        <v>5000</v>
      </c>
      <c r="L20522" t="s">
        <v>8</v>
      </c>
      <c r="M20522" t="s">
        <v>8</v>
      </c>
      <c r="N20522" t="s">
        <v>12</v>
      </c>
      <c r="O20522" t="s">
        <v>8</v>
      </c>
      <c r="P20522" t="s">
        <v>8</v>
      </c>
      <c r="Q20522" t="s">
        <v>8</v>
      </c>
      <c r="R20522" t="s">
        <v>8</v>
      </c>
      <c r="S20522" t="s">
        <v>7026</v>
      </c>
    </row>
    <row r="20523" spans="1:19" x14ac:dyDescent="0.15">
      <c r="A20523" t="s">
        <v>66941</v>
      </c>
      <c r="B20523" t="s">
        <v>118311</v>
      </c>
      <c r="C20523" t="s">
        <v>66942</v>
      </c>
      <c r="D20523" t="s">
        <v>8</v>
      </c>
      <c r="E20523" t="s">
        <v>8</v>
      </c>
      <c r="F20523" t="s">
        <v>8</v>
      </c>
      <c r="G20523" t="s">
        <v>66943</v>
      </c>
      <c r="H20523" s="2">
        <v>0</v>
      </c>
      <c r="I20523" t="s">
        <v>10</v>
      </c>
      <c r="J20523" t="s">
        <v>31280</v>
      </c>
      <c r="K20523" s="2">
        <v>6800</v>
      </c>
      <c r="L20523" t="s">
        <v>6579</v>
      </c>
      <c r="M20523" t="s">
        <v>8</v>
      </c>
      <c r="N20523" t="s">
        <v>12</v>
      </c>
      <c r="O20523" t="s">
        <v>66944</v>
      </c>
      <c r="P20523" t="s">
        <v>58845</v>
      </c>
      <c r="Q20523" t="s">
        <v>8</v>
      </c>
      <c r="R20523" t="s">
        <v>8</v>
      </c>
      <c r="S20523" t="s">
        <v>7036</v>
      </c>
    </row>
    <row r="20524" spans="1:19" x14ac:dyDescent="0.15">
      <c r="A20524" t="s">
        <v>66945</v>
      </c>
      <c r="B20524" t="s">
        <v>118311</v>
      </c>
      <c r="C20524" t="s">
        <v>66946</v>
      </c>
      <c r="D20524" t="s">
        <v>8</v>
      </c>
      <c r="E20524" t="s">
        <v>8</v>
      </c>
      <c r="F20524" t="s">
        <v>8</v>
      </c>
      <c r="G20524" t="s">
        <v>66947</v>
      </c>
      <c r="H20524" s="2">
        <v>0</v>
      </c>
      <c r="I20524" t="s">
        <v>10</v>
      </c>
      <c r="J20524" t="s">
        <v>31280</v>
      </c>
      <c r="K20524" s="2">
        <v>5800</v>
      </c>
      <c r="L20524" t="s">
        <v>6579</v>
      </c>
      <c r="M20524" t="s">
        <v>8</v>
      </c>
      <c r="N20524" t="s">
        <v>12</v>
      </c>
      <c r="O20524" t="s">
        <v>66944</v>
      </c>
      <c r="P20524" t="s">
        <v>58845</v>
      </c>
      <c r="Q20524" t="s">
        <v>8</v>
      </c>
      <c r="R20524" t="s">
        <v>8</v>
      </c>
      <c r="S20524" t="s">
        <v>7036</v>
      </c>
    </row>
    <row r="20525" spans="1:19" x14ac:dyDescent="0.15">
      <c r="A20525" t="s">
        <v>66948</v>
      </c>
      <c r="B20525" t="s">
        <v>118311</v>
      </c>
      <c r="C20525" t="s">
        <v>66949</v>
      </c>
      <c r="D20525" t="s">
        <v>8</v>
      </c>
      <c r="E20525" t="s">
        <v>8</v>
      </c>
      <c r="F20525" t="s">
        <v>8</v>
      </c>
      <c r="G20525" t="s">
        <v>66950</v>
      </c>
      <c r="H20525" s="2">
        <v>0</v>
      </c>
      <c r="I20525" t="s">
        <v>10</v>
      </c>
      <c r="J20525" t="s">
        <v>31280</v>
      </c>
      <c r="K20525" s="2">
        <v>6500</v>
      </c>
      <c r="L20525" t="s">
        <v>6579</v>
      </c>
      <c r="M20525" t="s">
        <v>8</v>
      </c>
      <c r="N20525" t="s">
        <v>12</v>
      </c>
      <c r="O20525" t="s">
        <v>66951</v>
      </c>
      <c r="P20525" t="s">
        <v>58845</v>
      </c>
      <c r="Q20525" t="s">
        <v>8</v>
      </c>
      <c r="R20525" t="s">
        <v>8</v>
      </c>
      <c r="S20525" t="s">
        <v>22508</v>
      </c>
    </row>
    <row r="20526" spans="1:19" x14ac:dyDescent="0.15">
      <c r="A20526" t="s">
        <v>66952</v>
      </c>
      <c r="B20526" t="s">
        <v>118311</v>
      </c>
      <c r="C20526" t="s">
        <v>66953</v>
      </c>
      <c r="D20526" t="s">
        <v>8</v>
      </c>
      <c r="E20526" t="s">
        <v>8</v>
      </c>
      <c r="F20526" t="s">
        <v>8</v>
      </c>
      <c r="G20526" t="s">
        <v>66954</v>
      </c>
      <c r="H20526" s="2">
        <v>0</v>
      </c>
      <c r="I20526" t="s">
        <v>10</v>
      </c>
      <c r="J20526" t="s">
        <v>31280</v>
      </c>
      <c r="K20526" s="2">
        <v>6500</v>
      </c>
      <c r="L20526" t="s">
        <v>103</v>
      </c>
      <c r="M20526" t="s">
        <v>8</v>
      </c>
      <c r="N20526" t="s">
        <v>12</v>
      </c>
      <c r="O20526" t="s">
        <v>66955</v>
      </c>
      <c r="P20526" t="s">
        <v>43602</v>
      </c>
      <c r="Q20526" t="s">
        <v>8</v>
      </c>
      <c r="R20526" t="s">
        <v>8</v>
      </c>
      <c r="S20526" t="s">
        <v>22518</v>
      </c>
    </row>
    <row r="20527" spans="1:19" x14ac:dyDescent="0.15">
      <c r="A20527" t="s">
        <v>66956</v>
      </c>
      <c r="B20527" t="s">
        <v>118311</v>
      </c>
      <c r="C20527" t="s">
        <v>66957</v>
      </c>
      <c r="D20527" t="s">
        <v>8</v>
      </c>
      <c r="E20527" t="s">
        <v>8</v>
      </c>
      <c r="F20527" t="s">
        <v>8</v>
      </c>
      <c r="G20527" t="s">
        <v>66958</v>
      </c>
      <c r="H20527" s="2">
        <v>0</v>
      </c>
      <c r="I20527" t="s">
        <v>10</v>
      </c>
      <c r="J20527" t="s">
        <v>31280</v>
      </c>
      <c r="K20527" s="2">
        <v>5500</v>
      </c>
      <c r="L20527" t="s">
        <v>103</v>
      </c>
      <c r="M20527" t="s">
        <v>8</v>
      </c>
      <c r="N20527" t="s">
        <v>12</v>
      </c>
      <c r="O20527" t="s">
        <v>66955</v>
      </c>
      <c r="P20527" t="s">
        <v>43602</v>
      </c>
      <c r="Q20527" t="s">
        <v>8</v>
      </c>
      <c r="R20527" t="s">
        <v>8</v>
      </c>
      <c r="S20527" t="s">
        <v>22518</v>
      </c>
    </row>
    <row r="20528" spans="1:19" x14ac:dyDescent="0.15">
      <c r="A20528" t="s">
        <v>66959</v>
      </c>
      <c r="B20528" t="s">
        <v>118311</v>
      </c>
      <c r="C20528" t="s">
        <v>66960</v>
      </c>
      <c r="D20528" t="s">
        <v>8</v>
      </c>
      <c r="E20528" t="s">
        <v>8</v>
      </c>
      <c r="F20528" t="s">
        <v>8</v>
      </c>
      <c r="G20528" t="s">
        <v>66961</v>
      </c>
      <c r="H20528" s="2">
        <v>0.1</v>
      </c>
      <c r="I20528" t="s">
        <v>10</v>
      </c>
      <c r="J20528" t="s">
        <v>118313</v>
      </c>
      <c r="K20528" s="2">
        <v>1800</v>
      </c>
      <c r="L20528" t="s">
        <v>8</v>
      </c>
      <c r="M20528" t="s">
        <v>8</v>
      </c>
      <c r="N20528" t="s">
        <v>12</v>
      </c>
      <c r="O20528" t="s">
        <v>8</v>
      </c>
      <c r="P20528" t="s">
        <v>8</v>
      </c>
      <c r="Q20528" t="s">
        <v>8</v>
      </c>
      <c r="R20528" t="s">
        <v>8</v>
      </c>
      <c r="S20528" t="s">
        <v>5743</v>
      </c>
    </row>
    <row r="20529" spans="1:19" x14ac:dyDescent="0.15">
      <c r="A20529" t="s">
        <v>66962</v>
      </c>
      <c r="B20529" t="s">
        <v>118311</v>
      </c>
      <c r="C20529" t="s">
        <v>66963</v>
      </c>
      <c r="D20529" t="s">
        <v>8</v>
      </c>
      <c r="E20529" t="s">
        <v>8</v>
      </c>
      <c r="F20529" t="s">
        <v>8</v>
      </c>
      <c r="G20529" t="s">
        <v>66964</v>
      </c>
      <c r="H20529" s="2">
        <v>0.1</v>
      </c>
      <c r="I20529" t="s">
        <v>10</v>
      </c>
      <c r="J20529" t="s">
        <v>118313</v>
      </c>
      <c r="K20529" s="2">
        <v>1500</v>
      </c>
      <c r="L20529" t="s">
        <v>8</v>
      </c>
      <c r="M20529" t="s">
        <v>8</v>
      </c>
      <c r="N20529" t="s">
        <v>12</v>
      </c>
      <c r="O20529" t="s">
        <v>8</v>
      </c>
      <c r="P20529" t="s">
        <v>8</v>
      </c>
      <c r="Q20529" t="s">
        <v>8</v>
      </c>
      <c r="R20529" t="s">
        <v>8</v>
      </c>
      <c r="S20529" t="s">
        <v>5743</v>
      </c>
    </row>
    <row r="20530" spans="1:19" x14ac:dyDescent="0.15">
      <c r="A20530" t="s">
        <v>66965</v>
      </c>
      <c r="B20530" t="s">
        <v>118311</v>
      </c>
      <c r="C20530" t="s">
        <v>66966</v>
      </c>
      <c r="D20530" t="s">
        <v>8</v>
      </c>
      <c r="E20530" t="s">
        <v>8</v>
      </c>
      <c r="F20530" t="s">
        <v>8</v>
      </c>
      <c r="G20530" t="s">
        <v>66967</v>
      </c>
      <c r="H20530" s="2">
        <v>0.1</v>
      </c>
      <c r="I20530" t="s">
        <v>10</v>
      </c>
      <c r="J20530" t="s">
        <v>118313</v>
      </c>
      <c r="K20530" s="2">
        <v>2800</v>
      </c>
      <c r="L20530" t="s">
        <v>8</v>
      </c>
      <c r="M20530" t="s">
        <v>8</v>
      </c>
      <c r="N20530" t="s">
        <v>12</v>
      </c>
      <c r="O20530" t="s">
        <v>8</v>
      </c>
      <c r="P20530" t="s">
        <v>8</v>
      </c>
      <c r="Q20530" t="s">
        <v>8</v>
      </c>
      <c r="R20530" t="s">
        <v>8</v>
      </c>
      <c r="S20530" t="s">
        <v>5763</v>
      </c>
    </row>
    <row r="20531" spans="1:19" x14ac:dyDescent="0.15">
      <c r="A20531" t="s">
        <v>66968</v>
      </c>
      <c r="B20531" t="s">
        <v>118311</v>
      </c>
      <c r="C20531" t="s">
        <v>66969</v>
      </c>
      <c r="D20531" t="s">
        <v>8</v>
      </c>
      <c r="E20531" t="s">
        <v>8</v>
      </c>
      <c r="F20531" t="s">
        <v>8</v>
      </c>
      <c r="G20531" t="s">
        <v>66970</v>
      </c>
      <c r="H20531" s="2">
        <v>0.1</v>
      </c>
      <c r="I20531" t="s">
        <v>10</v>
      </c>
      <c r="J20531" t="s">
        <v>118313</v>
      </c>
      <c r="K20531" s="2">
        <v>2400</v>
      </c>
      <c r="L20531" t="s">
        <v>8</v>
      </c>
      <c r="M20531" t="s">
        <v>8</v>
      </c>
      <c r="N20531" t="s">
        <v>12</v>
      </c>
      <c r="O20531" t="s">
        <v>8</v>
      </c>
      <c r="P20531" t="s">
        <v>8</v>
      </c>
      <c r="Q20531" t="s">
        <v>8</v>
      </c>
      <c r="R20531" t="s">
        <v>8</v>
      </c>
      <c r="S20531" t="s">
        <v>5763</v>
      </c>
    </row>
    <row r="20532" spans="1:19" x14ac:dyDescent="0.15">
      <c r="A20532" t="s">
        <v>66971</v>
      </c>
      <c r="B20532" t="s">
        <v>118311</v>
      </c>
      <c r="C20532" t="s">
        <v>66972</v>
      </c>
      <c r="D20532" t="s">
        <v>8</v>
      </c>
      <c r="E20532" t="s">
        <v>8</v>
      </c>
      <c r="F20532" t="s">
        <v>8</v>
      </c>
      <c r="G20532" t="s">
        <v>66973</v>
      </c>
      <c r="H20532" s="2">
        <v>0</v>
      </c>
      <c r="I20532" t="s">
        <v>331</v>
      </c>
      <c r="J20532" t="s">
        <v>31280</v>
      </c>
      <c r="K20532" s="2">
        <v>3</v>
      </c>
      <c r="L20532" t="s">
        <v>12279</v>
      </c>
      <c r="M20532" t="s">
        <v>8</v>
      </c>
      <c r="N20532" t="s">
        <v>4997</v>
      </c>
      <c r="O20532" t="s">
        <v>51150</v>
      </c>
      <c r="P20532" t="s">
        <v>8</v>
      </c>
      <c r="Q20532" t="s">
        <v>8</v>
      </c>
      <c r="R20532" t="s">
        <v>8</v>
      </c>
      <c r="S20532" t="s">
        <v>12280</v>
      </c>
    </row>
    <row r="20533" spans="1:19" x14ac:dyDescent="0.15">
      <c r="A20533" t="s">
        <v>66974</v>
      </c>
      <c r="B20533" t="s">
        <v>118311</v>
      </c>
      <c r="C20533" t="s">
        <v>66975</v>
      </c>
      <c r="D20533" t="s">
        <v>8</v>
      </c>
      <c r="E20533" t="s">
        <v>8</v>
      </c>
      <c r="F20533" t="s">
        <v>8</v>
      </c>
      <c r="G20533" t="s">
        <v>66976</v>
      </c>
      <c r="H20533" s="2">
        <v>0</v>
      </c>
      <c r="I20533" t="s">
        <v>175</v>
      </c>
      <c r="J20533" t="s">
        <v>31280</v>
      </c>
      <c r="K20533" s="2">
        <v>55</v>
      </c>
      <c r="L20533" t="s">
        <v>8</v>
      </c>
      <c r="M20533" t="s">
        <v>8</v>
      </c>
      <c r="N20533" t="s">
        <v>176</v>
      </c>
      <c r="O20533" t="s">
        <v>8</v>
      </c>
      <c r="P20533" t="s">
        <v>8</v>
      </c>
      <c r="Q20533" t="s">
        <v>8</v>
      </c>
      <c r="R20533" t="s">
        <v>8</v>
      </c>
      <c r="S20533" t="s">
        <v>3934</v>
      </c>
    </row>
    <row r="20534" spans="1:19" x14ac:dyDescent="0.15">
      <c r="A20534" t="s">
        <v>66977</v>
      </c>
      <c r="B20534" t="s">
        <v>118311</v>
      </c>
      <c r="C20534" t="s">
        <v>66500</v>
      </c>
      <c r="D20534" t="s">
        <v>8</v>
      </c>
      <c r="E20534" t="s">
        <v>8</v>
      </c>
      <c r="F20534" t="s">
        <v>8</v>
      </c>
      <c r="G20534" t="s">
        <v>66501</v>
      </c>
      <c r="H20534" s="2">
        <v>0</v>
      </c>
      <c r="I20534" t="s">
        <v>10</v>
      </c>
      <c r="J20534" t="s">
        <v>31280</v>
      </c>
      <c r="K20534" s="2">
        <v>1500</v>
      </c>
      <c r="L20534" t="s">
        <v>8</v>
      </c>
      <c r="M20534" t="s">
        <v>8</v>
      </c>
      <c r="N20534" t="s">
        <v>12</v>
      </c>
      <c r="O20534" t="s">
        <v>66502</v>
      </c>
      <c r="P20534" t="s">
        <v>8</v>
      </c>
      <c r="Q20534" t="s">
        <v>8</v>
      </c>
      <c r="R20534" t="s">
        <v>8</v>
      </c>
      <c r="S20534" t="s">
        <v>33414</v>
      </c>
    </row>
    <row r="20535" spans="1:19" x14ac:dyDescent="0.15">
      <c r="A20535" t="s">
        <v>66978</v>
      </c>
      <c r="B20535" t="s">
        <v>118311</v>
      </c>
      <c r="C20535" t="s">
        <v>66762</v>
      </c>
      <c r="D20535" t="s">
        <v>8</v>
      </c>
      <c r="E20535" t="s">
        <v>8</v>
      </c>
      <c r="F20535" t="s">
        <v>8</v>
      </c>
      <c r="G20535" t="s">
        <v>66763</v>
      </c>
      <c r="H20535" s="2">
        <v>0</v>
      </c>
      <c r="I20535" t="s">
        <v>10</v>
      </c>
      <c r="J20535" t="s">
        <v>31280</v>
      </c>
      <c r="K20535" s="2">
        <v>1200</v>
      </c>
      <c r="L20535" t="s">
        <v>8</v>
      </c>
      <c r="M20535" t="s">
        <v>8</v>
      </c>
      <c r="N20535" t="s">
        <v>12</v>
      </c>
      <c r="O20535" t="s">
        <v>66502</v>
      </c>
      <c r="P20535" t="s">
        <v>8</v>
      </c>
      <c r="Q20535" t="s">
        <v>8</v>
      </c>
      <c r="R20535" t="s">
        <v>8</v>
      </c>
      <c r="S20535" t="s">
        <v>33414</v>
      </c>
    </row>
    <row r="20536" spans="1:19" x14ac:dyDescent="0.15">
      <c r="A20536" t="s">
        <v>66979</v>
      </c>
      <c r="B20536" t="s">
        <v>118311</v>
      </c>
      <c r="C20536" t="s">
        <v>66980</v>
      </c>
      <c r="D20536" t="s">
        <v>8</v>
      </c>
      <c r="E20536" t="s">
        <v>8</v>
      </c>
      <c r="F20536" t="s">
        <v>8</v>
      </c>
      <c r="G20536" t="s">
        <v>66981</v>
      </c>
      <c r="H20536" s="2">
        <v>0</v>
      </c>
      <c r="I20536" t="s">
        <v>10</v>
      </c>
      <c r="J20536" t="s">
        <v>31280</v>
      </c>
      <c r="K20536" s="2">
        <v>3500</v>
      </c>
      <c r="L20536" t="s">
        <v>8</v>
      </c>
      <c r="M20536" t="s">
        <v>8</v>
      </c>
      <c r="N20536" t="s">
        <v>12</v>
      </c>
      <c r="O20536" t="s">
        <v>66982</v>
      </c>
      <c r="P20536" t="s">
        <v>8</v>
      </c>
      <c r="Q20536" t="s">
        <v>8</v>
      </c>
      <c r="R20536" t="s">
        <v>8</v>
      </c>
      <c r="S20536" t="s">
        <v>49482</v>
      </c>
    </row>
    <row r="20537" spans="1:19" x14ac:dyDescent="0.15">
      <c r="A20537" t="s">
        <v>66983</v>
      </c>
      <c r="B20537" t="s">
        <v>118311</v>
      </c>
      <c r="C20537" t="s">
        <v>66984</v>
      </c>
      <c r="D20537" t="s">
        <v>8</v>
      </c>
      <c r="E20537" t="s">
        <v>8</v>
      </c>
      <c r="F20537" t="s">
        <v>8</v>
      </c>
      <c r="G20537" t="s">
        <v>66985</v>
      </c>
      <c r="H20537" s="2">
        <v>0</v>
      </c>
      <c r="I20537" t="s">
        <v>310</v>
      </c>
      <c r="J20537" t="s">
        <v>31280</v>
      </c>
      <c r="K20537" s="2">
        <v>60</v>
      </c>
      <c r="L20537" t="s">
        <v>8</v>
      </c>
      <c r="M20537" t="s">
        <v>8</v>
      </c>
      <c r="N20537" t="s">
        <v>176</v>
      </c>
      <c r="O20537" t="s">
        <v>66986</v>
      </c>
      <c r="P20537" t="s">
        <v>8</v>
      </c>
      <c r="Q20537" t="s">
        <v>8</v>
      </c>
      <c r="R20537" t="s">
        <v>8</v>
      </c>
      <c r="S20537" t="s">
        <v>50652</v>
      </c>
    </row>
    <row r="20538" spans="1:19" x14ac:dyDescent="0.15">
      <c r="A20538" t="s">
        <v>66987</v>
      </c>
      <c r="B20538" t="s">
        <v>118311</v>
      </c>
      <c r="C20538" t="s">
        <v>66988</v>
      </c>
      <c r="D20538" t="s">
        <v>8</v>
      </c>
      <c r="E20538" t="s">
        <v>8</v>
      </c>
      <c r="F20538" t="s">
        <v>8</v>
      </c>
      <c r="G20538" t="s">
        <v>66989</v>
      </c>
      <c r="H20538" s="2">
        <v>0</v>
      </c>
      <c r="I20538" t="s">
        <v>10</v>
      </c>
      <c r="J20538" t="s">
        <v>31280</v>
      </c>
      <c r="K20538" s="2">
        <v>1600</v>
      </c>
      <c r="L20538" t="s">
        <v>8</v>
      </c>
      <c r="M20538" t="s">
        <v>8</v>
      </c>
      <c r="N20538" t="s">
        <v>12</v>
      </c>
      <c r="O20538" t="s">
        <v>66990</v>
      </c>
      <c r="P20538" t="s">
        <v>8</v>
      </c>
      <c r="Q20538" t="s">
        <v>8</v>
      </c>
      <c r="R20538" t="s">
        <v>8</v>
      </c>
      <c r="S20538" t="s">
        <v>44345</v>
      </c>
    </row>
    <row r="20539" spans="1:19" x14ac:dyDescent="0.15">
      <c r="A20539" t="s">
        <v>66991</v>
      </c>
      <c r="B20539" t="s">
        <v>118311</v>
      </c>
      <c r="C20539" t="s">
        <v>66992</v>
      </c>
      <c r="D20539" t="s">
        <v>8</v>
      </c>
      <c r="E20539" t="s">
        <v>8</v>
      </c>
      <c r="F20539" t="s">
        <v>8</v>
      </c>
      <c r="G20539" t="s">
        <v>66993</v>
      </c>
      <c r="H20539" s="2">
        <v>0</v>
      </c>
      <c r="I20539" t="s">
        <v>10</v>
      </c>
      <c r="J20539" t="s">
        <v>31280</v>
      </c>
      <c r="K20539" s="2">
        <v>1400</v>
      </c>
      <c r="L20539" t="s">
        <v>8</v>
      </c>
      <c r="M20539" t="s">
        <v>8</v>
      </c>
      <c r="N20539" t="s">
        <v>12</v>
      </c>
      <c r="O20539" t="s">
        <v>66990</v>
      </c>
      <c r="P20539" t="s">
        <v>8</v>
      </c>
      <c r="Q20539" t="s">
        <v>8</v>
      </c>
      <c r="R20539" t="s">
        <v>8</v>
      </c>
      <c r="S20539" t="s">
        <v>44345</v>
      </c>
    </row>
    <row r="20540" spans="1:19" x14ac:dyDescent="0.15">
      <c r="A20540" t="s">
        <v>66994</v>
      </c>
      <c r="B20540" t="s">
        <v>118311</v>
      </c>
      <c r="C20540" t="s">
        <v>66995</v>
      </c>
      <c r="D20540" t="s">
        <v>8</v>
      </c>
      <c r="E20540" t="s">
        <v>8</v>
      </c>
      <c r="F20540" t="s">
        <v>8</v>
      </c>
      <c r="G20540" t="s">
        <v>66996</v>
      </c>
      <c r="H20540" s="2">
        <v>0</v>
      </c>
      <c r="I20540" t="s">
        <v>10</v>
      </c>
      <c r="J20540" t="s">
        <v>31280</v>
      </c>
      <c r="K20540" s="2">
        <v>2000</v>
      </c>
      <c r="L20540" t="s">
        <v>8</v>
      </c>
      <c r="M20540" t="s">
        <v>8</v>
      </c>
      <c r="N20540" t="s">
        <v>12</v>
      </c>
      <c r="O20540" t="s">
        <v>66997</v>
      </c>
      <c r="P20540" t="s">
        <v>8</v>
      </c>
      <c r="Q20540" t="s">
        <v>8</v>
      </c>
      <c r="R20540" t="s">
        <v>8</v>
      </c>
      <c r="S20540" t="s">
        <v>44349</v>
      </c>
    </row>
    <row r="20541" spans="1:19" x14ac:dyDescent="0.15">
      <c r="A20541" t="s">
        <v>66998</v>
      </c>
      <c r="B20541" t="s">
        <v>118311</v>
      </c>
      <c r="C20541" t="s">
        <v>66999</v>
      </c>
      <c r="D20541" t="s">
        <v>8</v>
      </c>
      <c r="E20541" t="s">
        <v>8</v>
      </c>
      <c r="F20541" t="s">
        <v>8</v>
      </c>
      <c r="G20541" t="s">
        <v>67000</v>
      </c>
      <c r="H20541" s="2">
        <v>0</v>
      </c>
      <c r="I20541" t="s">
        <v>10</v>
      </c>
      <c r="J20541" t="s">
        <v>31280</v>
      </c>
      <c r="K20541" s="2">
        <v>1600</v>
      </c>
      <c r="L20541" t="s">
        <v>8</v>
      </c>
      <c r="M20541" t="s">
        <v>8</v>
      </c>
      <c r="N20541" t="s">
        <v>12</v>
      </c>
      <c r="O20541" t="s">
        <v>66997</v>
      </c>
      <c r="P20541" t="s">
        <v>8</v>
      </c>
      <c r="Q20541" t="s">
        <v>8</v>
      </c>
      <c r="R20541" t="s">
        <v>8</v>
      </c>
      <c r="S20541" t="s">
        <v>44349</v>
      </c>
    </row>
    <row r="20542" spans="1:19" x14ac:dyDescent="0.15">
      <c r="A20542" t="s">
        <v>67001</v>
      </c>
      <c r="B20542" t="s">
        <v>118311</v>
      </c>
      <c r="C20542" t="s">
        <v>67002</v>
      </c>
      <c r="D20542" t="s">
        <v>8</v>
      </c>
      <c r="E20542" t="s">
        <v>8</v>
      </c>
      <c r="F20542" t="s">
        <v>8</v>
      </c>
      <c r="G20542" t="s">
        <v>67003</v>
      </c>
      <c r="H20542" s="2">
        <v>0</v>
      </c>
      <c r="I20542" t="s">
        <v>10</v>
      </c>
      <c r="J20542" t="s">
        <v>31280</v>
      </c>
      <c r="K20542" s="2">
        <v>2500</v>
      </c>
      <c r="L20542" t="s">
        <v>8</v>
      </c>
      <c r="M20542" t="s">
        <v>8</v>
      </c>
      <c r="N20542" t="s">
        <v>12</v>
      </c>
      <c r="O20542" t="s">
        <v>67004</v>
      </c>
      <c r="P20542" t="s">
        <v>8</v>
      </c>
      <c r="Q20542" t="s">
        <v>8</v>
      </c>
      <c r="R20542" t="s">
        <v>8</v>
      </c>
      <c r="S20542" t="s">
        <v>44359</v>
      </c>
    </row>
    <row r="20543" spans="1:19" x14ac:dyDescent="0.15">
      <c r="A20543" t="s">
        <v>67005</v>
      </c>
      <c r="B20543" t="s">
        <v>118311</v>
      </c>
      <c r="C20543" t="s">
        <v>67006</v>
      </c>
      <c r="D20543" t="s">
        <v>8</v>
      </c>
      <c r="E20543" t="s">
        <v>8</v>
      </c>
      <c r="F20543" t="s">
        <v>8</v>
      </c>
      <c r="G20543" t="s">
        <v>67007</v>
      </c>
      <c r="H20543" s="2">
        <v>0</v>
      </c>
      <c r="I20543" t="s">
        <v>10</v>
      </c>
      <c r="J20543" t="s">
        <v>31280</v>
      </c>
      <c r="K20543" s="2">
        <v>2000</v>
      </c>
      <c r="L20543" t="s">
        <v>8</v>
      </c>
      <c r="M20543" t="s">
        <v>8</v>
      </c>
      <c r="N20543" t="s">
        <v>12</v>
      </c>
      <c r="O20543" t="s">
        <v>67004</v>
      </c>
      <c r="P20543" t="s">
        <v>8</v>
      </c>
      <c r="Q20543" t="s">
        <v>8</v>
      </c>
      <c r="R20543" t="s">
        <v>8</v>
      </c>
      <c r="S20543" t="s">
        <v>44359</v>
      </c>
    </row>
    <row r="20544" spans="1:19" x14ac:dyDescent="0.15">
      <c r="A20544" t="s">
        <v>67008</v>
      </c>
      <c r="B20544" t="s">
        <v>118311</v>
      </c>
      <c r="C20544" t="s">
        <v>67009</v>
      </c>
      <c r="D20544" t="s">
        <v>8</v>
      </c>
      <c r="E20544" t="s">
        <v>8</v>
      </c>
      <c r="F20544" t="s">
        <v>8</v>
      </c>
      <c r="G20544" t="s">
        <v>67010</v>
      </c>
      <c r="H20544" s="2">
        <v>0</v>
      </c>
      <c r="I20544" t="s">
        <v>10</v>
      </c>
      <c r="J20544" t="s">
        <v>31280</v>
      </c>
      <c r="K20544" s="2">
        <v>280</v>
      </c>
      <c r="L20544" t="s">
        <v>8</v>
      </c>
      <c r="M20544" t="s">
        <v>8</v>
      </c>
      <c r="N20544" t="s">
        <v>12</v>
      </c>
      <c r="O20544" t="s">
        <v>8</v>
      </c>
      <c r="P20544" t="s">
        <v>8</v>
      </c>
      <c r="Q20544" t="s">
        <v>8</v>
      </c>
      <c r="R20544" t="s">
        <v>8</v>
      </c>
      <c r="S20544" t="s">
        <v>28088</v>
      </c>
    </row>
    <row r="20545" spans="1:19" x14ac:dyDescent="0.15">
      <c r="A20545" t="s">
        <v>67011</v>
      </c>
      <c r="B20545" t="s">
        <v>118311</v>
      </c>
      <c r="C20545" t="s">
        <v>67012</v>
      </c>
      <c r="D20545" t="s">
        <v>8</v>
      </c>
      <c r="E20545" t="s">
        <v>8</v>
      </c>
      <c r="F20545" t="s">
        <v>8</v>
      </c>
      <c r="G20545" t="s">
        <v>67013</v>
      </c>
      <c r="H20545" s="2">
        <v>0</v>
      </c>
      <c r="I20545" t="s">
        <v>10</v>
      </c>
      <c r="J20545" t="s">
        <v>31280</v>
      </c>
      <c r="K20545" s="2">
        <v>240</v>
      </c>
      <c r="L20545" t="s">
        <v>8</v>
      </c>
      <c r="M20545" t="s">
        <v>8</v>
      </c>
      <c r="N20545" t="s">
        <v>12</v>
      </c>
      <c r="O20545" t="s">
        <v>8</v>
      </c>
      <c r="P20545" t="s">
        <v>8</v>
      </c>
      <c r="Q20545" t="s">
        <v>8</v>
      </c>
      <c r="R20545" t="s">
        <v>8</v>
      </c>
      <c r="S20545" t="s">
        <v>28088</v>
      </c>
    </row>
    <row r="20546" spans="1:19" x14ac:dyDescent="0.15">
      <c r="A20546" t="s">
        <v>67014</v>
      </c>
      <c r="B20546" t="s">
        <v>118311</v>
      </c>
      <c r="C20546" t="s">
        <v>67015</v>
      </c>
      <c r="D20546" t="s">
        <v>8</v>
      </c>
      <c r="E20546" t="s">
        <v>8</v>
      </c>
      <c r="F20546" t="s">
        <v>8</v>
      </c>
      <c r="G20546" t="s">
        <v>67016</v>
      </c>
      <c r="H20546" s="2">
        <v>0</v>
      </c>
      <c r="I20546" t="s">
        <v>10</v>
      </c>
      <c r="J20546" t="s">
        <v>31280</v>
      </c>
      <c r="K20546" s="2">
        <v>500</v>
      </c>
      <c r="L20546" t="s">
        <v>8</v>
      </c>
      <c r="M20546" t="s">
        <v>8</v>
      </c>
      <c r="N20546" t="s">
        <v>12</v>
      </c>
      <c r="O20546" t="s">
        <v>8</v>
      </c>
      <c r="P20546" t="s">
        <v>8</v>
      </c>
      <c r="Q20546" t="s">
        <v>8</v>
      </c>
      <c r="R20546" t="s">
        <v>8</v>
      </c>
      <c r="S20546" t="s">
        <v>19543</v>
      </c>
    </row>
    <row r="20547" spans="1:19" x14ac:dyDescent="0.15">
      <c r="A20547" t="s">
        <v>67017</v>
      </c>
      <c r="B20547" t="s">
        <v>118311</v>
      </c>
      <c r="C20547" t="s">
        <v>67018</v>
      </c>
      <c r="D20547" t="s">
        <v>8</v>
      </c>
      <c r="E20547" t="s">
        <v>8</v>
      </c>
      <c r="F20547" t="s">
        <v>8</v>
      </c>
      <c r="G20547" t="s">
        <v>67019</v>
      </c>
      <c r="H20547" s="2">
        <v>0</v>
      </c>
      <c r="I20547" t="s">
        <v>10</v>
      </c>
      <c r="J20547" t="s">
        <v>31280</v>
      </c>
      <c r="K20547" s="2">
        <v>400</v>
      </c>
      <c r="L20547" t="s">
        <v>8</v>
      </c>
      <c r="M20547" t="s">
        <v>8</v>
      </c>
      <c r="N20547" t="s">
        <v>12</v>
      </c>
      <c r="O20547" t="s">
        <v>8</v>
      </c>
      <c r="P20547" t="s">
        <v>8</v>
      </c>
      <c r="Q20547" t="s">
        <v>8</v>
      </c>
      <c r="R20547" t="s">
        <v>8</v>
      </c>
      <c r="S20547" t="s">
        <v>19543</v>
      </c>
    </row>
    <row r="20548" spans="1:19" x14ac:dyDescent="0.15">
      <c r="A20548" t="s">
        <v>67020</v>
      </c>
      <c r="B20548" t="s">
        <v>118311</v>
      </c>
      <c r="C20548" t="s">
        <v>67021</v>
      </c>
      <c r="D20548" t="s">
        <v>8</v>
      </c>
      <c r="E20548" t="s">
        <v>8</v>
      </c>
      <c r="F20548" t="s">
        <v>8</v>
      </c>
      <c r="G20548" t="s">
        <v>67022</v>
      </c>
      <c r="H20548" s="2">
        <v>0</v>
      </c>
      <c r="I20548" t="s">
        <v>10</v>
      </c>
      <c r="J20548" t="s">
        <v>31280</v>
      </c>
      <c r="K20548" s="2">
        <v>500</v>
      </c>
      <c r="L20548" t="s">
        <v>8</v>
      </c>
      <c r="M20548" t="s">
        <v>8</v>
      </c>
      <c r="N20548" t="s">
        <v>12</v>
      </c>
      <c r="O20548" t="s">
        <v>8</v>
      </c>
      <c r="P20548" t="s">
        <v>8</v>
      </c>
      <c r="Q20548" t="s">
        <v>8</v>
      </c>
      <c r="R20548" t="s">
        <v>8</v>
      </c>
      <c r="S20548" t="s">
        <v>19553</v>
      </c>
    </row>
    <row r="20549" spans="1:19" x14ac:dyDescent="0.15">
      <c r="A20549" t="s">
        <v>67023</v>
      </c>
      <c r="B20549" t="s">
        <v>118311</v>
      </c>
      <c r="C20549" t="s">
        <v>67024</v>
      </c>
      <c r="D20549" t="s">
        <v>8</v>
      </c>
      <c r="E20549" t="s">
        <v>8</v>
      </c>
      <c r="F20549" t="s">
        <v>8</v>
      </c>
      <c r="G20549" t="s">
        <v>67025</v>
      </c>
      <c r="H20549" s="2">
        <v>0</v>
      </c>
      <c r="I20549" t="s">
        <v>10</v>
      </c>
      <c r="J20549" t="s">
        <v>31280</v>
      </c>
      <c r="K20549" s="2">
        <v>400</v>
      </c>
      <c r="L20549" t="s">
        <v>8</v>
      </c>
      <c r="M20549" t="s">
        <v>8</v>
      </c>
      <c r="N20549" t="s">
        <v>12</v>
      </c>
      <c r="O20549" t="s">
        <v>8</v>
      </c>
      <c r="P20549" t="s">
        <v>8</v>
      </c>
      <c r="Q20549" t="s">
        <v>8</v>
      </c>
      <c r="R20549" t="s">
        <v>8</v>
      </c>
      <c r="S20549" t="s">
        <v>19553</v>
      </c>
    </row>
    <row r="20550" spans="1:19" x14ac:dyDescent="0.15">
      <c r="A20550" t="s">
        <v>67026</v>
      </c>
      <c r="B20550" t="s">
        <v>118311</v>
      </c>
      <c r="C20550" t="s">
        <v>67027</v>
      </c>
      <c r="D20550" t="s">
        <v>8</v>
      </c>
      <c r="E20550" t="s">
        <v>8</v>
      </c>
      <c r="F20550" t="s">
        <v>8</v>
      </c>
      <c r="G20550" t="s">
        <v>67028</v>
      </c>
      <c r="H20550" s="2">
        <v>0</v>
      </c>
      <c r="I20550" t="s">
        <v>10</v>
      </c>
      <c r="J20550" t="s">
        <v>31280</v>
      </c>
      <c r="K20550" s="2">
        <v>1000</v>
      </c>
      <c r="L20550" t="s">
        <v>8</v>
      </c>
      <c r="M20550" t="s">
        <v>8</v>
      </c>
      <c r="N20550" t="s">
        <v>12</v>
      </c>
      <c r="O20550" t="s">
        <v>8</v>
      </c>
      <c r="P20550" t="s">
        <v>8</v>
      </c>
      <c r="Q20550" t="s">
        <v>8</v>
      </c>
      <c r="R20550" t="s">
        <v>8</v>
      </c>
      <c r="S20550" t="s">
        <v>23248</v>
      </c>
    </row>
    <row r="20551" spans="1:19" x14ac:dyDescent="0.15">
      <c r="A20551" t="s">
        <v>67029</v>
      </c>
      <c r="B20551" t="s">
        <v>118311</v>
      </c>
      <c r="C20551" t="s">
        <v>67030</v>
      </c>
      <c r="D20551" t="s">
        <v>8</v>
      </c>
      <c r="E20551" t="s">
        <v>8</v>
      </c>
      <c r="F20551" t="s">
        <v>8</v>
      </c>
      <c r="G20551" t="s">
        <v>67031</v>
      </c>
      <c r="H20551" s="2">
        <v>0</v>
      </c>
      <c r="I20551" t="s">
        <v>10</v>
      </c>
      <c r="J20551" t="s">
        <v>31280</v>
      </c>
      <c r="K20551" s="2">
        <v>850</v>
      </c>
      <c r="L20551" t="s">
        <v>8</v>
      </c>
      <c r="M20551" t="s">
        <v>8</v>
      </c>
      <c r="N20551" t="s">
        <v>12</v>
      </c>
      <c r="O20551" t="s">
        <v>8</v>
      </c>
      <c r="P20551" t="s">
        <v>8</v>
      </c>
      <c r="Q20551" t="s">
        <v>8</v>
      </c>
      <c r="R20551" t="s">
        <v>8</v>
      </c>
      <c r="S20551" t="s">
        <v>23248</v>
      </c>
    </row>
    <row r="20552" spans="1:19" x14ac:dyDescent="0.15">
      <c r="A20552" t="s">
        <v>67032</v>
      </c>
      <c r="B20552" t="s">
        <v>118311</v>
      </c>
      <c r="C20552" t="s">
        <v>67033</v>
      </c>
      <c r="D20552" t="s">
        <v>8</v>
      </c>
      <c r="E20552" t="s">
        <v>8</v>
      </c>
      <c r="F20552" t="s">
        <v>8</v>
      </c>
      <c r="G20552" t="s">
        <v>67034</v>
      </c>
      <c r="H20552" s="2">
        <v>0</v>
      </c>
      <c r="I20552" t="s">
        <v>10</v>
      </c>
      <c r="J20552" t="s">
        <v>31280</v>
      </c>
      <c r="K20552" s="2">
        <v>700</v>
      </c>
      <c r="L20552" t="s">
        <v>8</v>
      </c>
      <c r="M20552" t="s">
        <v>8</v>
      </c>
      <c r="N20552" t="s">
        <v>12</v>
      </c>
      <c r="O20552" t="s">
        <v>8</v>
      </c>
      <c r="P20552" t="s">
        <v>8</v>
      </c>
      <c r="Q20552" t="s">
        <v>8</v>
      </c>
      <c r="R20552" t="s">
        <v>8</v>
      </c>
      <c r="S20552" t="s">
        <v>23258</v>
      </c>
    </row>
    <row r="20553" spans="1:19" x14ac:dyDescent="0.15">
      <c r="A20553" t="s">
        <v>67035</v>
      </c>
      <c r="B20553" t="s">
        <v>118311</v>
      </c>
      <c r="C20553" t="s">
        <v>67036</v>
      </c>
      <c r="D20553" t="s">
        <v>8</v>
      </c>
      <c r="E20553" t="s">
        <v>8</v>
      </c>
      <c r="F20553" t="s">
        <v>8</v>
      </c>
      <c r="G20553" t="s">
        <v>67037</v>
      </c>
      <c r="H20553" s="2">
        <v>0</v>
      </c>
      <c r="I20553" t="s">
        <v>10</v>
      </c>
      <c r="J20553" t="s">
        <v>31280</v>
      </c>
      <c r="K20553" s="2">
        <v>580</v>
      </c>
      <c r="L20553" t="s">
        <v>8</v>
      </c>
      <c r="M20553" t="s">
        <v>8</v>
      </c>
      <c r="N20553" t="s">
        <v>12</v>
      </c>
      <c r="O20553" t="s">
        <v>8</v>
      </c>
      <c r="P20553" t="s">
        <v>8</v>
      </c>
      <c r="Q20553" t="s">
        <v>8</v>
      </c>
      <c r="R20553" t="s">
        <v>8</v>
      </c>
      <c r="S20553" t="s">
        <v>23258</v>
      </c>
    </row>
    <row r="20554" spans="1:19" x14ac:dyDescent="0.15">
      <c r="A20554" t="s">
        <v>67038</v>
      </c>
      <c r="B20554" t="s">
        <v>118311</v>
      </c>
      <c r="C20554" t="s">
        <v>67039</v>
      </c>
      <c r="D20554" t="s">
        <v>8</v>
      </c>
      <c r="E20554" t="s">
        <v>8</v>
      </c>
      <c r="F20554" t="s">
        <v>8</v>
      </c>
      <c r="G20554" t="s">
        <v>67040</v>
      </c>
      <c r="H20554" s="2">
        <v>0</v>
      </c>
      <c r="I20554" t="s">
        <v>10</v>
      </c>
      <c r="J20554" t="s">
        <v>31280</v>
      </c>
      <c r="K20554" s="2">
        <v>1500</v>
      </c>
      <c r="L20554" t="s">
        <v>8</v>
      </c>
      <c r="M20554" t="s">
        <v>8</v>
      </c>
      <c r="N20554" t="s">
        <v>12</v>
      </c>
      <c r="O20554" t="s">
        <v>67041</v>
      </c>
      <c r="P20554" t="s">
        <v>8</v>
      </c>
      <c r="Q20554" t="s">
        <v>8</v>
      </c>
      <c r="R20554" t="s">
        <v>8</v>
      </c>
      <c r="S20554" t="s">
        <v>22129</v>
      </c>
    </row>
    <row r="20555" spans="1:19" x14ac:dyDescent="0.15">
      <c r="A20555" t="s">
        <v>67042</v>
      </c>
      <c r="B20555" t="s">
        <v>118311</v>
      </c>
      <c r="C20555" t="s">
        <v>67043</v>
      </c>
      <c r="D20555" t="s">
        <v>8</v>
      </c>
      <c r="E20555" t="s">
        <v>8</v>
      </c>
      <c r="F20555" t="s">
        <v>8</v>
      </c>
      <c r="G20555" t="s">
        <v>67044</v>
      </c>
      <c r="H20555" s="2">
        <v>0</v>
      </c>
      <c r="I20555" t="s">
        <v>10</v>
      </c>
      <c r="J20555" t="s">
        <v>31280</v>
      </c>
      <c r="K20555" s="2">
        <v>1200</v>
      </c>
      <c r="L20555" t="s">
        <v>8</v>
      </c>
      <c r="M20555" t="s">
        <v>8</v>
      </c>
      <c r="N20555" t="s">
        <v>12</v>
      </c>
      <c r="O20555" t="s">
        <v>67041</v>
      </c>
      <c r="P20555" t="s">
        <v>8</v>
      </c>
      <c r="Q20555" t="s">
        <v>8</v>
      </c>
      <c r="R20555" t="s">
        <v>8</v>
      </c>
      <c r="S20555" t="s">
        <v>22129</v>
      </c>
    </row>
    <row r="20556" spans="1:19" x14ac:dyDescent="0.15">
      <c r="A20556" t="s">
        <v>67045</v>
      </c>
      <c r="B20556" t="s">
        <v>118311</v>
      </c>
      <c r="C20556" t="s">
        <v>67046</v>
      </c>
      <c r="D20556" t="s">
        <v>8</v>
      </c>
      <c r="E20556" t="s">
        <v>8</v>
      </c>
      <c r="F20556" t="s">
        <v>8</v>
      </c>
      <c r="G20556" t="s">
        <v>67047</v>
      </c>
      <c r="H20556" s="2">
        <v>0</v>
      </c>
      <c r="I20556" t="s">
        <v>10</v>
      </c>
      <c r="J20556" t="s">
        <v>31280</v>
      </c>
      <c r="K20556" s="2">
        <v>600</v>
      </c>
      <c r="L20556" t="s">
        <v>8</v>
      </c>
      <c r="M20556" t="s">
        <v>8</v>
      </c>
      <c r="N20556" t="s">
        <v>12</v>
      </c>
      <c r="O20556" t="s">
        <v>67048</v>
      </c>
      <c r="P20556" t="s">
        <v>8</v>
      </c>
      <c r="Q20556" t="s">
        <v>8</v>
      </c>
      <c r="R20556" t="s">
        <v>8</v>
      </c>
      <c r="S20556" t="s">
        <v>4578</v>
      </c>
    </row>
    <row r="20557" spans="1:19" x14ac:dyDescent="0.15">
      <c r="A20557" t="s">
        <v>67049</v>
      </c>
      <c r="B20557" t="s">
        <v>118311</v>
      </c>
      <c r="C20557" t="s">
        <v>67050</v>
      </c>
      <c r="D20557" t="s">
        <v>8</v>
      </c>
      <c r="E20557" t="s">
        <v>8</v>
      </c>
      <c r="F20557" t="s">
        <v>8</v>
      </c>
      <c r="G20557" t="s">
        <v>67051</v>
      </c>
      <c r="H20557" s="2">
        <v>0</v>
      </c>
      <c r="I20557" t="s">
        <v>10</v>
      </c>
      <c r="J20557" t="s">
        <v>31280</v>
      </c>
      <c r="K20557" s="2">
        <v>520</v>
      </c>
      <c r="L20557" t="s">
        <v>8</v>
      </c>
      <c r="M20557" t="s">
        <v>8</v>
      </c>
      <c r="N20557" t="s">
        <v>12</v>
      </c>
      <c r="O20557" t="s">
        <v>67048</v>
      </c>
      <c r="P20557" t="s">
        <v>8</v>
      </c>
      <c r="Q20557" t="s">
        <v>8</v>
      </c>
      <c r="R20557" t="s">
        <v>8</v>
      </c>
      <c r="S20557" t="s">
        <v>4578</v>
      </c>
    </row>
    <row r="20558" spans="1:19" x14ac:dyDescent="0.15">
      <c r="A20558" t="s">
        <v>67052</v>
      </c>
      <c r="B20558" t="s">
        <v>118311</v>
      </c>
      <c r="C20558" t="s">
        <v>67053</v>
      </c>
      <c r="D20558" t="s">
        <v>8</v>
      </c>
      <c r="E20558" t="s">
        <v>8</v>
      </c>
      <c r="F20558" t="s">
        <v>8</v>
      </c>
      <c r="G20558" t="s">
        <v>67054</v>
      </c>
      <c r="H20558" s="2">
        <v>0</v>
      </c>
      <c r="I20558" t="s">
        <v>10</v>
      </c>
      <c r="J20558" t="s">
        <v>31280</v>
      </c>
      <c r="K20558" s="2">
        <v>1000</v>
      </c>
      <c r="L20558" t="s">
        <v>8</v>
      </c>
      <c r="M20558" t="s">
        <v>8</v>
      </c>
      <c r="N20558" t="s">
        <v>12</v>
      </c>
      <c r="O20558" t="s">
        <v>8</v>
      </c>
      <c r="P20558" t="s">
        <v>8</v>
      </c>
      <c r="Q20558" t="s">
        <v>8</v>
      </c>
      <c r="R20558" t="s">
        <v>8</v>
      </c>
      <c r="S20558" t="s">
        <v>4654</v>
      </c>
    </row>
    <row r="20559" spans="1:19" x14ac:dyDescent="0.15">
      <c r="A20559" t="s">
        <v>67055</v>
      </c>
      <c r="B20559" t="s">
        <v>118311</v>
      </c>
      <c r="C20559" t="s">
        <v>67056</v>
      </c>
      <c r="D20559" t="s">
        <v>8</v>
      </c>
      <c r="E20559" t="s">
        <v>8</v>
      </c>
      <c r="F20559" t="s">
        <v>8</v>
      </c>
      <c r="G20559" t="s">
        <v>67057</v>
      </c>
      <c r="H20559" s="2">
        <v>0</v>
      </c>
      <c r="I20559" t="s">
        <v>10</v>
      </c>
      <c r="J20559" t="s">
        <v>31280</v>
      </c>
      <c r="K20559" s="2">
        <v>850</v>
      </c>
      <c r="L20559" t="s">
        <v>8</v>
      </c>
      <c r="M20559" t="s">
        <v>8</v>
      </c>
      <c r="N20559" t="s">
        <v>12</v>
      </c>
      <c r="O20559" t="s">
        <v>8</v>
      </c>
      <c r="P20559" t="s">
        <v>8</v>
      </c>
      <c r="Q20559" t="s">
        <v>8</v>
      </c>
      <c r="R20559" t="s">
        <v>8</v>
      </c>
      <c r="S20559" t="s">
        <v>4654</v>
      </c>
    </row>
    <row r="20560" spans="1:19" x14ac:dyDescent="0.15">
      <c r="A20560" t="s">
        <v>67058</v>
      </c>
      <c r="B20560" t="s">
        <v>118311</v>
      </c>
      <c r="C20560" t="s">
        <v>67059</v>
      </c>
      <c r="D20560" t="s">
        <v>8</v>
      </c>
      <c r="E20560" t="s">
        <v>8</v>
      </c>
      <c r="F20560" t="s">
        <v>8</v>
      </c>
      <c r="G20560" t="s">
        <v>67060</v>
      </c>
      <c r="H20560" s="2">
        <v>0</v>
      </c>
      <c r="I20560" t="s">
        <v>10</v>
      </c>
      <c r="J20560" t="s">
        <v>31280</v>
      </c>
      <c r="K20560" s="2">
        <v>600</v>
      </c>
      <c r="L20560" t="s">
        <v>8</v>
      </c>
      <c r="M20560" t="s">
        <v>8</v>
      </c>
      <c r="N20560" t="s">
        <v>12</v>
      </c>
      <c r="O20560" t="s">
        <v>8</v>
      </c>
      <c r="P20560" t="s">
        <v>8</v>
      </c>
      <c r="Q20560" t="s">
        <v>8</v>
      </c>
      <c r="R20560" t="s">
        <v>8</v>
      </c>
      <c r="S20560" t="s">
        <v>23232</v>
      </c>
    </row>
    <row r="20561" spans="1:19" x14ac:dyDescent="0.15">
      <c r="A20561" t="s">
        <v>67061</v>
      </c>
      <c r="B20561" t="s">
        <v>118311</v>
      </c>
      <c r="C20561" t="s">
        <v>67062</v>
      </c>
      <c r="D20561" t="s">
        <v>8</v>
      </c>
      <c r="E20561" t="s">
        <v>8</v>
      </c>
      <c r="F20561" t="s">
        <v>8</v>
      </c>
      <c r="G20561" t="s">
        <v>67063</v>
      </c>
      <c r="H20561" s="2">
        <v>0</v>
      </c>
      <c r="I20561" t="s">
        <v>10</v>
      </c>
      <c r="J20561" t="s">
        <v>31280</v>
      </c>
      <c r="K20561" s="2">
        <v>520</v>
      </c>
      <c r="L20561" t="s">
        <v>8</v>
      </c>
      <c r="M20561" t="s">
        <v>8</v>
      </c>
      <c r="N20561" t="s">
        <v>12</v>
      </c>
      <c r="O20561" t="s">
        <v>8</v>
      </c>
      <c r="P20561" t="s">
        <v>8</v>
      </c>
      <c r="Q20561" t="s">
        <v>8</v>
      </c>
      <c r="R20561" t="s">
        <v>8</v>
      </c>
      <c r="S20561" t="s">
        <v>23232</v>
      </c>
    </row>
    <row r="20562" spans="1:19" x14ac:dyDescent="0.15">
      <c r="A20562" t="s">
        <v>67064</v>
      </c>
      <c r="B20562" t="s">
        <v>118311</v>
      </c>
      <c r="C20562" t="s">
        <v>67065</v>
      </c>
      <c r="D20562" t="s">
        <v>8</v>
      </c>
      <c r="E20562" t="s">
        <v>8</v>
      </c>
      <c r="F20562" t="s">
        <v>8</v>
      </c>
      <c r="G20562" t="s">
        <v>67066</v>
      </c>
      <c r="H20562" s="2">
        <v>0</v>
      </c>
      <c r="I20562" t="s">
        <v>10</v>
      </c>
      <c r="J20562" t="s">
        <v>31280</v>
      </c>
      <c r="K20562" s="2">
        <v>600</v>
      </c>
      <c r="L20562" t="s">
        <v>8</v>
      </c>
      <c r="M20562" t="s">
        <v>8</v>
      </c>
      <c r="N20562" t="s">
        <v>12</v>
      </c>
      <c r="O20562" t="s">
        <v>8</v>
      </c>
      <c r="P20562" t="s">
        <v>8</v>
      </c>
      <c r="Q20562" t="s">
        <v>8</v>
      </c>
      <c r="R20562" t="s">
        <v>8</v>
      </c>
      <c r="S20562" t="s">
        <v>4452</v>
      </c>
    </row>
    <row r="20563" spans="1:19" x14ac:dyDescent="0.15">
      <c r="A20563" t="s">
        <v>67067</v>
      </c>
      <c r="B20563" t="s">
        <v>118311</v>
      </c>
      <c r="C20563" t="s">
        <v>52896</v>
      </c>
      <c r="D20563" t="s">
        <v>8</v>
      </c>
      <c r="E20563" t="s">
        <v>8</v>
      </c>
      <c r="F20563" t="s">
        <v>8</v>
      </c>
      <c r="G20563" t="s">
        <v>52897</v>
      </c>
      <c r="H20563" s="2">
        <v>0.1</v>
      </c>
      <c r="I20563" t="s">
        <v>10</v>
      </c>
      <c r="J20563" t="s">
        <v>118313</v>
      </c>
      <c r="K20563" s="2">
        <v>1200</v>
      </c>
      <c r="L20563" t="s">
        <v>3837</v>
      </c>
      <c r="M20563" t="s">
        <v>8</v>
      </c>
      <c r="N20563" t="s">
        <v>12</v>
      </c>
      <c r="O20563" t="s">
        <v>52898</v>
      </c>
      <c r="P20563" t="s">
        <v>8</v>
      </c>
      <c r="Q20563" t="s">
        <v>8</v>
      </c>
      <c r="R20563" t="s">
        <v>8</v>
      </c>
      <c r="S20563" t="s">
        <v>23873</v>
      </c>
    </row>
    <row r="20564" spans="1:19" x14ac:dyDescent="0.15">
      <c r="A20564" t="s">
        <v>67068</v>
      </c>
      <c r="B20564" t="s">
        <v>118311</v>
      </c>
      <c r="C20564" t="s">
        <v>67069</v>
      </c>
      <c r="D20564" t="s">
        <v>8</v>
      </c>
      <c r="E20564" t="s">
        <v>8</v>
      </c>
      <c r="F20564" t="s">
        <v>8</v>
      </c>
      <c r="G20564" t="s">
        <v>67070</v>
      </c>
      <c r="H20564" s="2">
        <v>0</v>
      </c>
      <c r="I20564" t="s">
        <v>310</v>
      </c>
      <c r="J20564" t="s">
        <v>31280</v>
      </c>
      <c r="K20564" s="2">
        <v>97</v>
      </c>
      <c r="L20564" t="s">
        <v>8</v>
      </c>
      <c r="M20564" t="s">
        <v>8</v>
      </c>
      <c r="N20564" t="s">
        <v>12</v>
      </c>
      <c r="O20564" t="s">
        <v>8</v>
      </c>
      <c r="P20564" t="s">
        <v>8</v>
      </c>
      <c r="Q20564" t="s">
        <v>8</v>
      </c>
      <c r="R20564" t="s">
        <v>8</v>
      </c>
      <c r="S20564" t="s">
        <v>11320</v>
      </c>
    </row>
    <row r="20565" spans="1:19" x14ac:dyDescent="0.15">
      <c r="A20565" t="s">
        <v>67071</v>
      </c>
      <c r="B20565" t="s">
        <v>118311</v>
      </c>
      <c r="C20565" t="s">
        <v>67072</v>
      </c>
      <c r="D20565" t="s">
        <v>8</v>
      </c>
      <c r="E20565" t="s">
        <v>8</v>
      </c>
      <c r="F20565" t="s">
        <v>8</v>
      </c>
      <c r="G20565" t="s">
        <v>67073</v>
      </c>
      <c r="H20565" s="2">
        <v>0</v>
      </c>
      <c r="I20565" t="s">
        <v>175</v>
      </c>
      <c r="J20565" t="s">
        <v>31280</v>
      </c>
      <c r="K20565" s="2">
        <v>37</v>
      </c>
      <c r="L20565" t="s">
        <v>8</v>
      </c>
      <c r="M20565" t="s">
        <v>8</v>
      </c>
      <c r="N20565" t="s">
        <v>19187</v>
      </c>
      <c r="O20565" t="s">
        <v>57003</v>
      </c>
      <c r="P20565" t="s">
        <v>8</v>
      </c>
      <c r="Q20565" t="s">
        <v>8</v>
      </c>
      <c r="R20565" t="s">
        <v>8</v>
      </c>
      <c r="S20565" t="s">
        <v>19188</v>
      </c>
    </row>
    <row r="20566" spans="1:19" x14ac:dyDescent="0.15">
      <c r="A20566" t="s">
        <v>67074</v>
      </c>
      <c r="B20566" t="s">
        <v>118311</v>
      </c>
      <c r="C20566" t="s">
        <v>67075</v>
      </c>
      <c r="D20566" t="s">
        <v>8</v>
      </c>
      <c r="E20566" t="s">
        <v>8</v>
      </c>
      <c r="F20566" t="s">
        <v>8</v>
      </c>
      <c r="G20566" t="s">
        <v>67076</v>
      </c>
      <c r="H20566" s="2">
        <v>0</v>
      </c>
      <c r="I20566" t="s">
        <v>175</v>
      </c>
      <c r="J20566" t="s">
        <v>31280</v>
      </c>
      <c r="K20566" s="2">
        <v>69</v>
      </c>
      <c r="L20566" t="s">
        <v>8</v>
      </c>
      <c r="M20566" t="s">
        <v>8</v>
      </c>
      <c r="N20566" t="s">
        <v>19187</v>
      </c>
      <c r="O20566" t="s">
        <v>57003</v>
      </c>
      <c r="P20566" t="s">
        <v>8</v>
      </c>
      <c r="Q20566" t="s">
        <v>8</v>
      </c>
      <c r="R20566" t="s">
        <v>8</v>
      </c>
      <c r="S20566" t="s">
        <v>19188</v>
      </c>
    </row>
    <row r="20567" spans="1:19" x14ac:dyDescent="0.15">
      <c r="A20567" t="s">
        <v>67077</v>
      </c>
      <c r="B20567" t="s">
        <v>118311</v>
      </c>
      <c r="C20567" t="s">
        <v>67078</v>
      </c>
      <c r="D20567" t="s">
        <v>8</v>
      </c>
      <c r="E20567" t="s">
        <v>8</v>
      </c>
      <c r="F20567" t="s">
        <v>8</v>
      </c>
      <c r="G20567" t="s">
        <v>67079</v>
      </c>
      <c r="H20567" s="2">
        <v>0</v>
      </c>
      <c r="I20567" t="s">
        <v>175</v>
      </c>
      <c r="J20567" t="s">
        <v>31280</v>
      </c>
      <c r="K20567" s="2">
        <v>78</v>
      </c>
      <c r="L20567" t="s">
        <v>8</v>
      </c>
      <c r="M20567" t="s">
        <v>8</v>
      </c>
      <c r="N20567" t="s">
        <v>19187</v>
      </c>
      <c r="O20567" t="s">
        <v>57003</v>
      </c>
      <c r="P20567" t="s">
        <v>8</v>
      </c>
      <c r="Q20567" t="s">
        <v>8</v>
      </c>
      <c r="R20567" t="s">
        <v>8</v>
      </c>
      <c r="S20567" t="s">
        <v>19188</v>
      </c>
    </row>
    <row r="20568" spans="1:19" x14ac:dyDescent="0.15">
      <c r="A20568" t="s">
        <v>67080</v>
      </c>
      <c r="B20568" t="s">
        <v>118311</v>
      </c>
      <c r="C20568" t="s">
        <v>67081</v>
      </c>
      <c r="D20568" t="s">
        <v>8</v>
      </c>
      <c r="E20568" t="s">
        <v>8</v>
      </c>
      <c r="F20568" t="s">
        <v>8</v>
      </c>
      <c r="G20568" t="s">
        <v>67082</v>
      </c>
      <c r="H20568" s="2">
        <v>0</v>
      </c>
      <c r="I20568" t="s">
        <v>175</v>
      </c>
      <c r="J20568" t="s">
        <v>31280</v>
      </c>
      <c r="K20568" s="2">
        <v>55</v>
      </c>
      <c r="L20568" t="s">
        <v>8</v>
      </c>
      <c r="M20568" t="s">
        <v>8</v>
      </c>
      <c r="N20568" t="s">
        <v>176</v>
      </c>
      <c r="O20568" t="s">
        <v>8</v>
      </c>
      <c r="P20568" t="s">
        <v>8</v>
      </c>
      <c r="Q20568" t="s">
        <v>8</v>
      </c>
      <c r="R20568" t="s">
        <v>8</v>
      </c>
      <c r="S20568" t="s">
        <v>14180</v>
      </c>
    </row>
    <row r="20569" spans="1:19" x14ac:dyDescent="0.15">
      <c r="A20569" t="s">
        <v>67083</v>
      </c>
      <c r="B20569" t="s">
        <v>118311</v>
      </c>
      <c r="C20569" t="s">
        <v>67084</v>
      </c>
      <c r="D20569" t="s">
        <v>8</v>
      </c>
      <c r="E20569" t="s">
        <v>8</v>
      </c>
      <c r="F20569" t="s">
        <v>8</v>
      </c>
      <c r="G20569" t="s">
        <v>67085</v>
      </c>
      <c r="H20569" s="2">
        <v>0</v>
      </c>
      <c r="I20569" t="s">
        <v>175</v>
      </c>
      <c r="J20569" t="s">
        <v>31280</v>
      </c>
      <c r="K20569" s="2">
        <v>32</v>
      </c>
      <c r="L20569" t="s">
        <v>8</v>
      </c>
      <c r="M20569" t="s">
        <v>8</v>
      </c>
      <c r="N20569" t="s">
        <v>176</v>
      </c>
      <c r="O20569" t="s">
        <v>8</v>
      </c>
      <c r="P20569" t="s">
        <v>8</v>
      </c>
      <c r="Q20569" t="s">
        <v>8</v>
      </c>
      <c r="R20569" t="s">
        <v>8</v>
      </c>
      <c r="S20569" t="s">
        <v>31145</v>
      </c>
    </row>
    <row r="20570" spans="1:19" x14ac:dyDescent="0.15">
      <c r="A20570" t="s">
        <v>67086</v>
      </c>
      <c r="B20570" t="s">
        <v>118311</v>
      </c>
      <c r="C20570" t="s">
        <v>67087</v>
      </c>
      <c r="D20570" t="s">
        <v>8</v>
      </c>
      <c r="E20570" t="s">
        <v>8</v>
      </c>
      <c r="F20570" t="s">
        <v>8</v>
      </c>
      <c r="G20570" t="s">
        <v>67088</v>
      </c>
      <c r="H20570" s="2">
        <v>0</v>
      </c>
      <c r="I20570" t="s">
        <v>175</v>
      </c>
      <c r="J20570" t="s">
        <v>31280</v>
      </c>
      <c r="K20570" s="2">
        <v>37</v>
      </c>
      <c r="L20570" t="s">
        <v>8</v>
      </c>
      <c r="M20570" t="s">
        <v>8</v>
      </c>
      <c r="N20570" t="s">
        <v>176</v>
      </c>
      <c r="O20570" t="s">
        <v>8</v>
      </c>
      <c r="P20570" t="s">
        <v>8</v>
      </c>
      <c r="Q20570" t="s">
        <v>8</v>
      </c>
      <c r="R20570" t="s">
        <v>8</v>
      </c>
      <c r="S20570" t="s">
        <v>31155</v>
      </c>
    </row>
    <row r="20571" spans="1:19" x14ac:dyDescent="0.15">
      <c r="A20571" t="s">
        <v>67089</v>
      </c>
      <c r="B20571" t="s">
        <v>118311</v>
      </c>
      <c r="C20571" t="s">
        <v>42561</v>
      </c>
      <c r="D20571" t="s">
        <v>8</v>
      </c>
      <c r="E20571" t="s">
        <v>8</v>
      </c>
      <c r="F20571" t="s">
        <v>8</v>
      </c>
      <c r="G20571" t="s">
        <v>42562</v>
      </c>
      <c r="H20571" s="2">
        <v>0.1</v>
      </c>
      <c r="I20571" t="s">
        <v>10</v>
      </c>
      <c r="J20571" t="s">
        <v>118313</v>
      </c>
      <c r="K20571" s="2">
        <v>300</v>
      </c>
      <c r="L20571" t="s">
        <v>33036</v>
      </c>
      <c r="M20571" t="s">
        <v>8</v>
      </c>
      <c r="N20571" t="s">
        <v>12</v>
      </c>
      <c r="O20571" t="s">
        <v>41262</v>
      </c>
      <c r="P20571" t="s">
        <v>8</v>
      </c>
      <c r="Q20571" t="s">
        <v>8</v>
      </c>
      <c r="R20571" t="s">
        <v>8</v>
      </c>
      <c r="S20571" t="s">
        <v>41263</v>
      </c>
    </row>
    <row r="20572" spans="1:19" x14ac:dyDescent="0.15">
      <c r="A20572" t="s">
        <v>67090</v>
      </c>
      <c r="B20572" t="s">
        <v>118311</v>
      </c>
      <c r="C20572" t="s">
        <v>41301</v>
      </c>
      <c r="D20572" t="s">
        <v>8</v>
      </c>
      <c r="E20572" t="s">
        <v>8</v>
      </c>
      <c r="F20572" t="s">
        <v>8</v>
      </c>
      <c r="G20572" t="s">
        <v>41302</v>
      </c>
      <c r="H20572" s="2">
        <v>0.1</v>
      </c>
      <c r="I20572" t="s">
        <v>10</v>
      </c>
      <c r="J20572" t="s">
        <v>118313</v>
      </c>
      <c r="K20572" s="2">
        <v>1400</v>
      </c>
      <c r="L20572" t="s">
        <v>763</v>
      </c>
      <c r="M20572" t="s">
        <v>8</v>
      </c>
      <c r="N20572" t="s">
        <v>12</v>
      </c>
      <c r="O20572" t="s">
        <v>40877</v>
      </c>
      <c r="P20572" t="s">
        <v>8</v>
      </c>
      <c r="Q20572" t="s">
        <v>8</v>
      </c>
      <c r="R20572" t="s">
        <v>8</v>
      </c>
      <c r="S20572" t="s">
        <v>20724</v>
      </c>
    </row>
    <row r="20573" spans="1:19" x14ac:dyDescent="0.15">
      <c r="A20573" t="s">
        <v>67091</v>
      </c>
      <c r="B20573" t="s">
        <v>118311</v>
      </c>
      <c r="C20573" t="s">
        <v>40875</v>
      </c>
      <c r="D20573" t="s">
        <v>8</v>
      </c>
      <c r="E20573" t="s">
        <v>8</v>
      </c>
      <c r="F20573" t="s">
        <v>8</v>
      </c>
      <c r="G20573" t="s">
        <v>40876</v>
      </c>
      <c r="H20573" s="2">
        <v>0.1</v>
      </c>
      <c r="I20573" t="s">
        <v>10</v>
      </c>
      <c r="J20573" t="s">
        <v>118313</v>
      </c>
      <c r="K20573" s="2">
        <v>1600</v>
      </c>
      <c r="L20573" t="s">
        <v>763</v>
      </c>
      <c r="M20573" t="s">
        <v>8</v>
      </c>
      <c r="N20573" t="s">
        <v>12</v>
      </c>
      <c r="O20573" t="s">
        <v>40877</v>
      </c>
      <c r="P20573" t="s">
        <v>8</v>
      </c>
      <c r="Q20573" t="s">
        <v>8</v>
      </c>
      <c r="R20573" t="s">
        <v>8</v>
      </c>
      <c r="S20573" t="s">
        <v>20724</v>
      </c>
    </row>
    <row r="20574" spans="1:19" x14ac:dyDescent="0.15">
      <c r="A20574" t="s">
        <v>67092</v>
      </c>
      <c r="B20574" t="s">
        <v>118311</v>
      </c>
      <c r="C20574" t="s">
        <v>49930</v>
      </c>
      <c r="D20574" t="s">
        <v>8</v>
      </c>
      <c r="E20574" t="s">
        <v>8</v>
      </c>
      <c r="F20574" t="s">
        <v>8</v>
      </c>
      <c r="G20574" t="s">
        <v>49931</v>
      </c>
      <c r="H20574" s="2">
        <v>0.1</v>
      </c>
      <c r="I20574" t="s">
        <v>10</v>
      </c>
      <c r="J20574" t="s">
        <v>118313</v>
      </c>
      <c r="K20574" s="2">
        <v>1800</v>
      </c>
      <c r="L20574" t="s">
        <v>4496</v>
      </c>
      <c r="M20574" t="s">
        <v>8</v>
      </c>
      <c r="N20574" t="s">
        <v>12</v>
      </c>
      <c r="O20574" t="s">
        <v>8</v>
      </c>
      <c r="P20574" t="s">
        <v>8</v>
      </c>
      <c r="Q20574" t="s">
        <v>8</v>
      </c>
      <c r="R20574" t="s">
        <v>8</v>
      </c>
      <c r="S20574" t="s">
        <v>31430</v>
      </c>
    </row>
    <row r="20575" spans="1:19" x14ac:dyDescent="0.15">
      <c r="A20575" t="s">
        <v>67093</v>
      </c>
      <c r="B20575" t="s">
        <v>118311</v>
      </c>
      <c r="C20575" t="s">
        <v>39598</v>
      </c>
      <c r="D20575" t="s">
        <v>8</v>
      </c>
      <c r="E20575" t="s">
        <v>8</v>
      </c>
      <c r="F20575" t="s">
        <v>8</v>
      </c>
      <c r="G20575" t="s">
        <v>39599</v>
      </c>
      <c r="H20575" s="2">
        <v>0.1</v>
      </c>
      <c r="I20575" t="s">
        <v>10</v>
      </c>
      <c r="J20575" t="s">
        <v>118313</v>
      </c>
      <c r="K20575" s="2">
        <v>2200</v>
      </c>
      <c r="L20575" t="s">
        <v>4496</v>
      </c>
      <c r="M20575" t="s">
        <v>8</v>
      </c>
      <c r="N20575" t="s">
        <v>12</v>
      </c>
      <c r="O20575" t="s">
        <v>8</v>
      </c>
      <c r="P20575" t="s">
        <v>8</v>
      </c>
      <c r="Q20575" t="s">
        <v>8</v>
      </c>
      <c r="R20575" t="s">
        <v>8</v>
      </c>
      <c r="S20575" t="s">
        <v>31430</v>
      </c>
    </row>
    <row r="20576" spans="1:19" x14ac:dyDescent="0.15">
      <c r="A20576" t="s">
        <v>67094</v>
      </c>
      <c r="B20576" t="s">
        <v>118311</v>
      </c>
      <c r="C20576" t="s">
        <v>39601</v>
      </c>
      <c r="D20576" t="s">
        <v>8</v>
      </c>
      <c r="E20576" t="s">
        <v>8</v>
      </c>
      <c r="F20576" t="s">
        <v>8</v>
      </c>
      <c r="G20576" t="s">
        <v>39602</v>
      </c>
      <c r="H20576" s="2">
        <v>0.1</v>
      </c>
      <c r="I20576" t="s">
        <v>10</v>
      </c>
      <c r="J20576" t="s">
        <v>118313</v>
      </c>
      <c r="K20576" s="2">
        <v>2000</v>
      </c>
      <c r="L20576" t="s">
        <v>4496</v>
      </c>
      <c r="M20576" t="s">
        <v>8</v>
      </c>
      <c r="N20576" t="s">
        <v>12</v>
      </c>
      <c r="O20576" t="s">
        <v>8</v>
      </c>
      <c r="P20576" t="s">
        <v>8</v>
      </c>
      <c r="Q20576" t="s">
        <v>8</v>
      </c>
      <c r="R20576" t="s">
        <v>8</v>
      </c>
      <c r="S20576" t="s">
        <v>34618</v>
      </c>
    </row>
    <row r="20577" spans="1:19" x14ac:dyDescent="0.15">
      <c r="A20577" t="s">
        <v>67095</v>
      </c>
      <c r="B20577" t="s">
        <v>118311</v>
      </c>
      <c r="C20577" t="s">
        <v>49936</v>
      </c>
      <c r="D20577" t="s">
        <v>8</v>
      </c>
      <c r="E20577" t="s">
        <v>8</v>
      </c>
      <c r="F20577" t="s">
        <v>8</v>
      </c>
      <c r="G20577" t="s">
        <v>49937</v>
      </c>
      <c r="H20577" s="2">
        <v>0.1</v>
      </c>
      <c r="I20577" t="s">
        <v>10</v>
      </c>
      <c r="J20577" t="s">
        <v>118313</v>
      </c>
      <c r="K20577" s="2">
        <v>800</v>
      </c>
      <c r="L20577" t="s">
        <v>4496</v>
      </c>
      <c r="M20577" t="s">
        <v>8</v>
      </c>
      <c r="N20577" t="s">
        <v>12</v>
      </c>
      <c r="O20577" t="s">
        <v>8</v>
      </c>
      <c r="P20577" t="s">
        <v>8</v>
      </c>
      <c r="Q20577" t="s">
        <v>8</v>
      </c>
      <c r="R20577" t="s">
        <v>8</v>
      </c>
      <c r="S20577" t="s">
        <v>18708</v>
      </c>
    </row>
    <row r="20578" spans="1:19" x14ac:dyDescent="0.15">
      <c r="A20578" t="s">
        <v>67096</v>
      </c>
      <c r="B20578" t="s">
        <v>118311</v>
      </c>
      <c r="C20578" t="s">
        <v>39604</v>
      </c>
      <c r="D20578" t="s">
        <v>8</v>
      </c>
      <c r="E20578" t="s">
        <v>8</v>
      </c>
      <c r="F20578" t="s">
        <v>8</v>
      </c>
      <c r="G20578" t="s">
        <v>39605</v>
      </c>
      <c r="H20578" s="2">
        <v>0.1</v>
      </c>
      <c r="I20578" t="s">
        <v>10</v>
      </c>
      <c r="J20578" t="s">
        <v>118313</v>
      </c>
      <c r="K20578" s="2">
        <v>1000</v>
      </c>
      <c r="L20578" t="s">
        <v>4496</v>
      </c>
      <c r="M20578" t="s">
        <v>8</v>
      </c>
      <c r="N20578" t="s">
        <v>12</v>
      </c>
      <c r="O20578" t="s">
        <v>8</v>
      </c>
      <c r="P20578" t="s">
        <v>8</v>
      </c>
      <c r="Q20578" t="s">
        <v>8</v>
      </c>
      <c r="R20578" t="s">
        <v>8</v>
      </c>
      <c r="S20578" t="s">
        <v>18708</v>
      </c>
    </row>
    <row r="20579" spans="1:19" x14ac:dyDescent="0.15">
      <c r="A20579" t="s">
        <v>67097</v>
      </c>
      <c r="B20579" t="s">
        <v>118311</v>
      </c>
      <c r="C20579" t="s">
        <v>67098</v>
      </c>
      <c r="D20579" t="s">
        <v>8</v>
      </c>
      <c r="E20579" t="s">
        <v>8</v>
      </c>
      <c r="F20579" t="s">
        <v>8</v>
      </c>
      <c r="G20579" t="s">
        <v>67099</v>
      </c>
      <c r="H20579" s="2">
        <v>0</v>
      </c>
      <c r="I20579" t="s">
        <v>310</v>
      </c>
      <c r="J20579" t="s">
        <v>31280</v>
      </c>
      <c r="K20579" s="2">
        <v>15</v>
      </c>
      <c r="L20579" t="s">
        <v>40905</v>
      </c>
      <c r="M20579" t="s">
        <v>8</v>
      </c>
      <c r="N20579" t="s">
        <v>12</v>
      </c>
      <c r="O20579" t="s">
        <v>40905</v>
      </c>
      <c r="P20579" t="s">
        <v>8</v>
      </c>
      <c r="Q20579" t="s">
        <v>8</v>
      </c>
      <c r="R20579" t="s">
        <v>8</v>
      </c>
      <c r="S20579" t="s">
        <v>21451</v>
      </c>
    </row>
    <row r="20580" spans="1:19" x14ac:dyDescent="0.15">
      <c r="A20580" t="s">
        <v>67100</v>
      </c>
      <c r="B20580" t="s">
        <v>118311</v>
      </c>
      <c r="C20580" t="s">
        <v>67101</v>
      </c>
      <c r="D20580" t="s">
        <v>8</v>
      </c>
      <c r="E20580" t="s">
        <v>8</v>
      </c>
      <c r="F20580" t="s">
        <v>8</v>
      </c>
      <c r="G20580" t="s">
        <v>67102</v>
      </c>
      <c r="H20580" s="2">
        <v>0</v>
      </c>
      <c r="I20580" t="s">
        <v>310</v>
      </c>
      <c r="J20580" t="s">
        <v>31280</v>
      </c>
      <c r="K20580" s="2">
        <v>10</v>
      </c>
      <c r="L20580" t="s">
        <v>8</v>
      </c>
      <c r="M20580" t="s">
        <v>8</v>
      </c>
      <c r="N20580" t="s">
        <v>12</v>
      </c>
      <c r="O20580" t="s">
        <v>8</v>
      </c>
      <c r="P20580" t="s">
        <v>8</v>
      </c>
      <c r="Q20580" t="s">
        <v>8</v>
      </c>
      <c r="R20580" t="s">
        <v>8</v>
      </c>
      <c r="S20580" t="s">
        <v>31688</v>
      </c>
    </row>
    <row r="20581" spans="1:19" x14ac:dyDescent="0.15">
      <c r="A20581" t="s">
        <v>67103</v>
      </c>
      <c r="B20581" t="s">
        <v>118311</v>
      </c>
      <c r="C20581" t="s">
        <v>67104</v>
      </c>
      <c r="D20581" t="s">
        <v>8</v>
      </c>
      <c r="E20581" t="s">
        <v>8</v>
      </c>
      <c r="F20581" t="s">
        <v>8</v>
      </c>
      <c r="G20581" t="s">
        <v>67105</v>
      </c>
      <c r="H20581" s="2">
        <v>0</v>
      </c>
      <c r="I20581" t="s">
        <v>310</v>
      </c>
      <c r="J20581" t="s">
        <v>31280</v>
      </c>
      <c r="K20581" s="2">
        <v>10</v>
      </c>
      <c r="L20581" t="s">
        <v>8</v>
      </c>
      <c r="M20581" t="s">
        <v>8</v>
      </c>
      <c r="N20581" t="s">
        <v>12</v>
      </c>
      <c r="O20581" t="s">
        <v>8</v>
      </c>
      <c r="P20581" t="s">
        <v>8</v>
      </c>
      <c r="Q20581" t="s">
        <v>8</v>
      </c>
      <c r="R20581" t="s">
        <v>8</v>
      </c>
      <c r="S20581" t="s">
        <v>31698</v>
      </c>
    </row>
    <row r="20582" spans="1:19" x14ac:dyDescent="0.15">
      <c r="A20582" t="s">
        <v>67106</v>
      </c>
      <c r="B20582" t="s">
        <v>118311</v>
      </c>
      <c r="C20582" t="s">
        <v>67107</v>
      </c>
      <c r="D20582" t="s">
        <v>8</v>
      </c>
      <c r="E20582" t="s">
        <v>8</v>
      </c>
      <c r="F20582" t="s">
        <v>8</v>
      </c>
      <c r="G20582" t="s">
        <v>67108</v>
      </c>
      <c r="H20582" s="2">
        <v>0</v>
      </c>
      <c r="I20582" t="s">
        <v>310</v>
      </c>
      <c r="J20582" t="s">
        <v>31280</v>
      </c>
      <c r="K20582" s="2">
        <v>10</v>
      </c>
      <c r="L20582" t="s">
        <v>8</v>
      </c>
      <c r="M20582" t="s">
        <v>8</v>
      </c>
      <c r="N20582" t="s">
        <v>12</v>
      </c>
      <c r="O20582" t="s">
        <v>8</v>
      </c>
      <c r="P20582" t="s">
        <v>8</v>
      </c>
      <c r="Q20582" t="s">
        <v>8</v>
      </c>
      <c r="R20582" t="s">
        <v>8</v>
      </c>
      <c r="S20582" t="s">
        <v>27881</v>
      </c>
    </row>
    <row r="20583" spans="1:19" x14ac:dyDescent="0.15">
      <c r="A20583" t="s">
        <v>67109</v>
      </c>
      <c r="B20583" t="s">
        <v>118311</v>
      </c>
      <c r="C20583" t="s">
        <v>67110</v>
      </c>
      <c r="D20583" t="s">
        <v>8</v>
      </c>
      <c r="E20583" t="s">
        <v>8</v>
      </c>
      <c r="F20583" t="s">
        <v>8</v>
      </c>
      <c r="G20583" t="s">
        <v>67111</v>
      </c>
      <c r="H20583" s="2">
        <v>0</v>
      </c>
      <c r="I20583" t="s">
        <v>310</v>
      </c>
      <c r="J20583" t="s">
        <v>31280</v>
      </c>
      <c r="K20583" s="2">
        <v>10</v>
      </c>
      <c r="L20583" t="s">
        <v>8</v>
      </c>
      <c r="M20583" t="s">
        <v>8</v>
      </c>
      <c r="N20583" t="s">
        <v>12</v>
      </c>
      <c r="O20583" t="s">
        <v>8</v>
      </c>
      <c r="P20583" t="s">
        <v>8</v>
      </c>
      <c r="Q20583" t="s">
        <v>8</v>
      </c>
      <c r="R20583" t="s">
        <v>8</v>
      </c>
      <c r="S20583" t="s">
        <v>27885</v>
      </c>
    </row>
    <row r="20584" spans="1:19" x14ac:dyDescent="0.15">
      <c r="A20584" t="s">
        <v>67112</v>
      </c>
      <c r="B20584" t="s">
        <v>118311</v>
      </c>
      <c r="C20584" t="s">
        <v>67113</v>
      </c>
      <c r="D20584" t="s">
        <v>8</v>
      </c>
      <c r="E20584" t="s">
        <v>8</v>
      </c>
      <c r="F20584" t="s">
        <v>8</v>
      </c>
      <c r="G20584" t="s">
        <v>67114</v>
      </c>
      <c r="H20584" s="2">
        <v>0</v>
      </c>
      <c r="I20584" t="s">
        <v>310</v>
      </c>
      <c r="J20584" t="s">
        <v>31280</v>
      </c>
      <c r="K20584" s="2">
        <v>6</v>
      </c>
      <c r="L20584" t="s">
        <v>40921</v>
      </c>
      <c r="M20584" t="s">
        <v>8</v>
      </c>
      <c r="N20584" t="s">
        <v>176</v>
      </c>
      <c r="O20584" t="s">
        <v>40921</v>
      </c>
      <c r="P20584" t="s">
        <v>8</v>
      </c>
      <c r="Q20584" t="s">
        <v>8</v>
      </c>
      <c r="R20584" t="s">
        <v>8</v>
      </c>
      <c r="S20584" t="s">
        <v>40922</v>
      </c>
    </row>
    <row r="20585" spans="1:19" x14ac:dyDescent="0.15">
      <c r="A20585" t="s">
        <v>67115</v>
      </c>
      <c r="B20585" t="s">
        <v>118311</v>
      </c>
      <c r="C20585" t="s">
        <v>67116</v>
      </c>
      <c r="D20585" t="s">
        <v>8</v>
      </c>
      <c r="E20585" t="s">
        <v>8</v>
      </c>
      <c r="F20585" t="s">
        <v>8</v>
      </c>
      <c r="G20585" t="s">
        <v>67117</v>
      </c>
      <c r="H20585" s="2">
        <v>0</v>
      </c>
      <c r="I20585" t="s">
        <v>310</v>
      </c>
      <c r="J20585" t="s">
        <v>31280</v>
      </c>
      <c r="K20585" s="2">
        <v>25</v>
      </c>
      <c r="L20585" t="s">
        <v>40926</v>
      </c>
      <c r="M20585" t="s">
        <v>8</v>
      </c>
      <c r="N20585" t="s">
        <v>12</v>
      </c>
      <c r="O20585" t="s">
        <v>40926</v>
      </c>
      <c r="P20585" t="s">
        <v>8</v>
      </c>
      <c r="Q20585" t="s">
        <v>8</v>
      </c>
      <c r="R20585" t="s">
        <v>8</v>
      </c>
      <c r="S20585" t="s">
        <v>30689</v>
      </c>
    </row>
    <row r="20586" spans="1:19" x14ac:dyDescent="0.15">
      <c r="A20586" t="s">
        <v>67118</v>
      </c>
      <c r="B20586" t="s">
        <v>118311</v>
      </c>
      <c r="C20586" t="s">
        <v>67119</v>
      </c>
      <c r="D20586" t="s">
        <v>8</v>
      </c>
      <c r="E20586" t="s">
        <v>8</v>
      </c>
      <c r="F20586" t="s">
        <v>8</v>
      </c>
      <c r="G20586" t="s">
        <v>67120</v>
      </c>
      <c r="H20586" s="2">
        <v>0</v>
      </c>
      <c r="I20586" t="s">
        <v>310</v>
      </c>
      <c r="J20586" t="s">
        <v>31280</v>
      </c>
      <c r="K20586" s="2">
        <v>25</v>
      </c>
      <c r="L20586" t="s">
        <v>8</v>
      </c>
      <c r="M20586" t="s">
        <v>8</v>
      </c>
      <c r="N20586" t="s">
        <v>12</v>
      </c>
      <c r="O20586" t="s">
        <v>8</v>
      </c>
      <c r="P20586" t="s">
        <v>8</v>
      </c>
      <c r="Q20586" t="s">
        <v>8</v>
      </c>
      <c r="R20586" t="s">
        <v>8</v>
      </c>
      <c r="S20586" t="s">
        <v>30717</v>
      </c>
    </row>
    <row r="20587" spans="1:19" x14ac:dyDescent="0.15">
      <c r="A20587" t="s">
        <v>67121</v>
      </c>
      <c r="B20587" t="s">
        <v>118311</v>
      </c>
      <c r="C20587" t="s">
        <v>67122</v>
      </c>
      <c r="D20587" t="s">
        <v>8</v>
      </c>
      <c r="E20587" t="s">
        <v>8</v>
      </c>
      <c r="F20587" t="s">
        <v>8</v>
      </c>
      <c r="G20587" t="s">
        <v>67123</v>
      </c>
      <c r="H20587" s="2">
        <v>0</v>
      </c>
      <c r="I20587" t="s">
        <v>310</v>
      </c>
      <c r="J20587" t="s">
        <v>31280</v>
      </c>
      <c r="K20587" s="2">
        <v>8</v>
      </c>
      <c r="L20587" t="s">
        <v>8</v>
      </c>
      <c r="M20587" t="s">
        <v>8</v>
      </c>
      <c r="N20587" t="s">
        <v>12</v>
      </c>
      <c r="O20587" t="s">
        <v>8</v>
      </c>
      <c r="P20587" t="s">
        <v>8</v>
      </c>
      <c r="Q20587" t="s">
        <v>8</v>
      </c>
      <c r="R20587" t="s">
        <v>8</v>
      </c>
      <c r="S20587" t="s">
        <v>30727</v>
      </c>
    </row>
    <row r="20588" spans="1:19" x14ac:dyDescent="0.15">
      <c r="A20588" t="s">
        <v>67124</v>
      </c>
      <c r="B20588" t="s">
        <v>118311</v>
      </c>
      <c r="C20588" t="s">
        <v>67125</v>
      </c>
      <c r="D20588" t="s">
        <v>8</v>
      </c>
      <c r="E20588" t="s">
        <v>8</v>
      </c>
      <c r="F20588" t="s">
        <v>8</v>
      </c>
      <c r="G20588" t="s">
        <v>67126</v>
      </c>
      <c r="H20588" s="2">
        <v>0</v>
      </c>
      <c r="I20588" t="s">
        <v>310</v>
      </c>
      <c r="J20588" t="s">
        <v>31280</v>
      </c>
      <c r="K20588" s="2">
        <v>15</v>
      </c>
      <c r="L20588" t="s">
        <v>8</v>
      </c>
      <c r="M20588" t="s">
        <v>8</v>
      </c>
      <c r="N20588" t="s">
        <v>12</v>
      </c>
      <c r="O20588" t="s">
        <v>8</v>
      </c>
      <c r="P20588" t="s">
        <v>8</v>
      </c>
      <c r="Q20588" t="s">
        <v>8</v>
      </c>
      <c r="R20588" t="s">
        <v>8</v>
      </c>
      <c r="S20588" t="s">
        <v>30843</v>
      </c>
    </row>
    <row r="20589" spans="1:19" x14ac:dyDescent="0.15">
      <c r="A20589" t="s">
        <v>67127</v>
      </c>
      <c r="B20589" t="s">
        <v>118311</v>
      </c>
      <c r="C20589" t="s">
        <v>67128</v>
      </c>
      <c r="D20589" t="s">
        <v>8</v>
      </c>
      <c r="E20589" t="s">
        <v>8</v>
      </c>
      <c r="F20589" t="s">
        <v>8</v>
      </c>
      <c r="G20589" t="s">
        <v>67129</v>
      </c>
      <c r="H20589" s="2">
        <v>0</v>
      </c>
      <c r="I20589" t="s">
        <v>310</v>
      </c>
      <c r="J20589" t="s">
        <v>31280</v>
      </c>
      <c r="K20589" s="2">
        <v>25</v>
      </c>
      <c r="L20589" t="s">
        <v>8</v>
      </c>
      <c r="M20589" t="s">
        <v>8</v>
      </c>
      <c r="N20589" t="s">
        <v>12</v>
      </c>
      <c r="O20589" t="s">
        <v>8</v>
      </c>
      <c r="P20589" t="s">
        <v>8</v>
      </c>
      <c r="Q20589" t="s">
        <v>8</v>
      </c>
      <c r="R20589" t="s">
        <v>8</v>
      </c>
      <c r="S20589" t="s">
        <v>30857</v>
      </c>
    </row>
    <row r="20590" spans="1:19" x14ac:dyDescent="0.15">
      <c r="A20590" t="s">
        <v>67130</v>
      </c>
      <c r="B20590" t="s">
        <v>118311</v>
      </c>
      <c r="C20590" t="s">
        <v>67131</v>
      </c>
      <c r="D20590" t="s">
        <v>8</v>
      </c>
      <c r="E20590" t="s">
        <v>8</v>
      </c>
      <c r="F20590" t="s">
        <v>8</v>
      </c>
      <c r="G20590" t="s">
        <v>67132</v>
      </c>
      <c r="H20590" s="2">
        <v>0</v>
      </c>
      <c r="I20590" t="s">
        <v>310</v>
      </c>
      <c r="J20590" t="s">
        <v>31280</v>
      </c>
      <c r="K20590" s="2">
        <v>18</v>
      </c>
      <c r="L20590" t="s">
        <v>40942</v>
      </c>
      <c r="M20590" t="s">
        <v>8</v>
      </c>
      <c r="N20590" t="s">
        <v>12</v>
      </c>
      <c r="O20590" t="s">
        <v>40942</v>
      </c>
      <c r="P20590" t="s">
        <v>8</v>
      </c>
      <c r="Q20590" t="s">
        <v>8</v>
      </c>
      <c r="R20590" t="s">
        <v>8</v>
      </c>
      <c r="S20590" t="s">
        <v>30867</v>
      </c>
    </row>
    <row r="20591" spans="1:19" x14ac:dyDescent="0.15">
      <c r="A20591" t="s">
        <v>67133</v>
      </c>
      <c r="B20591" t="s">
        <v>118311</v>
      </c>
      <c r="C20591" t="s">
        <v>67134</v>
      </c>
      <c r="D20591" t="s">
        <v>8</v>
      </c>
      <c r="E20591" t="s">
        <v>8</v>
      </c>
      <c r="F20591" t="s">
        <v>8</v>
      </c>
      <c r="G20591" t="s">
        <v>67135</v>
      </c>
      <c r="H20591" s="2">
        <v>0</v>
      </c>
      <c r="I20591" t="s">
        <v>310</v>
      </c>
      <c r="J20591" t="s">
        <v>31280</v>
      </c>
      <c r="K20591" s="2">
        <v>5</v>
      </c>
      <c r="L20591" t="s">
        <v>8</v>
      </c>
      <c r="M20591" t="s">
        <v>8</v>
      </c>
      <c r="N20591" t="s">
        <v>12</v>
      </c>
      <c r="O20591" t="s">
        <v>8</v>
      </c>
      <c r="P20591" t="s">
        <v>8</v>
      </c>
      <c r="Q20591" t="s">
        <v>8</v>
      </c>
      <c r="R20591" t="s">
        <v>8</v>
      </c>
      <c r="S20591" t="s">
        <v>40946</v>
      </c>
    </row>
    <row r="20592" spans="1:19" x14ac:dyDescent="0.15">
      <c r="A20592" t="s">
        <v>67136</v>
      </c>
      <c r="B20592" t="s">
        <v>118311</v>
      </c>
      <c r="C20592" t="s">
        <v>67137</v>
      </c>
      <c r="D20592" t="s">
        <v>8</v>
      </c>
      <c r="E20592" t="s">
        <v>8</v>
      </c>
      <c r="F20592" t="s">
        <v>8</v>
      </c>
      <c r="G20592" t="s">
        <v>67138</v>
      </c>
      <c r="H20592" s="2">
        <v>0</v>
      </c>
      <c r="I20592" t="s">
        <v>310</v>
      </c>
      <c r="J20592" t="s">
        <v>31280</v>
      </c>
      <c r="K20592" s="2">
        <v>15</v>
      </c>
      <c r="L20592" t="s">
        <v>8</v>
      </c>
      <c r="M20592" t="s">
        <v>8</v>
      </c>
      <c r="N20592" t="s">
        <v>12</v>
      </c>
      <c r="O20592" t="s">
        <v>8</v>
      </c>
      <c r="P20592" t="s">
        <v>8</v>
      </c>
      <c r="Q20592" t="s">
        <v>8</v>
      </c>
      <c r="R20592" t="s">
        <v>8</v>
      </c>
      <c r="S20592" t="s">
        <v>40950</v>
      </c>
    </row>
    <row r="20593" spans="1:19" x14ac:dyDescent="0.15">
      <c r="A20593" t="s">
        <v>67139</v>
      </c>
      <c r="B20593" t="s">
        <v>118311</v>
      </c>
      <c r="C20593" t="s">
        <v>67140</v>
      </c>
      <c r="D20593" t="s">
        <v>8</v>
      </c>
      <c r="E20593" t="s">
        <v>8</v>
      </c>
      <c r="F20593" t="s">
        <v>8</v>
      </c>
      <c r="G20593" t="s">
        <v>67141</v>
      </c>
      <c r="H20593" s="2">
        <v>0</v>
      </c>
      <c r="I20593" t="s">
        <v>310</v>
      </c>
      <c r="J20593" t="s">
        <v>31280</v>
      </c>
      <c r="K20593" s="2">
        <v>15</v>
      </c>
      <c r="L20593" t="s">
        <v>8</v>
      </c>
      <c r="M20593" t="s">
        <v>8</v>
      </c>
      <c r="N20593" t="s">
        <v>12</v>
      </c>
      <c r="O20593" t="s">
        <v>8</v>
      </c>
      <c r="P20593" t="s">
        <v>8</v>
      </c>
      <c r="Q20593" t="s">
        <v>8</v>
      </c>
      <c r="R20593" t="s">
        <v>8</v>
      </c>
      <c r="S20593" t="s">
        <v>27955</v>
      </c>
    </row>
    <row r="20594" spans="1:19" x14ac:dyDescent="0.15">
      <c r="A20594" t="s">
        <v>67142</v>
      </c>
      <c r="B20594" t="s">
        <v>118311</v>
      </c>
      <c r="C20594" t="s">
        <v>67143</v>
      </c>
      <c r="D20594" t="s">
        <v>8</v>
      </c>
      <c r="E20594" t="s">
        <v>8</v>
      </c>
      <c r="F20594" t="s">
        <v>8</v>
      </c>
      <c r="G20594" t="s">
        <v>67144</v>
      </c>
      <c r="H20594" s="2">
        <v>0</v>
      </c>
      <c r="I20594" t="s">
        <v>310</v>
      </c>
      <c r="J20594" t="s">
        <v>31280</v>
      </c>
      <c r="K20594" s="2">
        <v>15</v>
      </c>
      <c r="L20594" t="s">
        <v>8</v>
      </c>
      <c r="M20594" t="s">
        <v>8</v>
      </c>
      <c r="N20594" t="s">
        <v>12</v>
      </c>
      <c r="O20594" t="s">
        <v>8</v>
      </c>
      <c r="P20594" t="s">
        <v>8</v>
      </c>
      <c r="Q20594" t="s">
        <v>8</v>
      </c>
      <c r="R20594" t="s">
        <v>8</v>
      </c>
      <c r="S20594" t="s">
        <v>40957</v>
      </c>
    </row>
    <row r="20595" spans="1:19" x14ac:dyDescent="0.15">
      <c r="A20595" t="s">
        <v>67145</v>
      </c>
      <c r="B20595" t="s">
        <v>118311</v>
      </c>
      <c r="C20595" t="s">
        <v>67146</v>
      </c>
      <c r="D20595" t="s">
        <v>8</v>
      </c>
      <c r="E20595" t="s">
        <v>8</v>
      </c>
      <c r="F20595" t="s">
        <v>8</v>
      </c>
      <c r="G20595" t="s">
        <v>67147</v>
      </c>
      <c r="H20595" s="2">
        <v>0</v>
      </c>
      <c r="I20595" t="s">
        <v>310</v>
      </c>
      <c r="J20595" t="s">
        <v>31280</v>
      </c>
      <c r="K20595" s="2">
        <v>15</v>
      </c>
      <c r="L20595" t="s">
        <v>8</v>
      </c>
      <c r="M20595" t="s">
        <v>8</v>
      </c>
      <c r="N20595" t="s">
        <v>12</v>
      </c>
      <c r="O20595" t="s">
        <v>8</v>
      </c>
      <c r="P20595" t="s">
        <v>8</v>
      </c>
      <c r="Q20595" t="s">
        <v>8</v>
      </c>
      <c r="R20595" t="s">
        <v>8</v>
      </c>
      <c r="S20595" t="s">
        <v>40961</v>
      </c>
    </row>
    <row r="20596" spans="1:19" x14ac:dyDescent="0.15">
      <c r="A20596" t="s">
        <v>67148</v>
      </c>
      <c r="B20596" t="s">
        <v>118311</v>
      </c>
      <c r="C20596" t="s">
        <v>67149</v>
      </c>
      <c r="D20596" t="s">
        <v>8</v>
      </c>
      <c r="E20596" t="s">
        <v>8</v>
      </c>
      <c r="F20596" t="s">
        <v>8</v>
      </c>
      <c r="G20596" t="s">
        <v>67150</v>
      </c>
      <c r="H20596" s="2">
        <v>0</v>
      </c>
      <c r="I20596" t="s">
        <v>310</v>
      </c>
      <c r="J20596" t="s">
        <v>31280</v>
      </c>
      <c r="K20596" s="2">
        <v>90</v>
      </c>
      <c r="L20596" t="s">
        <v>8</v>
      </c>
      <c r="M20596" t="s">
        <v>8</v>
      </c>
      <c r="N20596" t="s">
        <v>12</v>
      </c>
      <c r="O20596" t="s">
        <v>8</v>
      </c>
      <c r="P20596" t="s">
        <v>8</v>
      </c>
      <c r="Q20596" t="s">
        <v>8</v>
      </c>
      <c r="R20596" t="s">
        <v>8</v>
      </c>
      <c r="S20596" t="s">
        <v>40965</v>
      </c>
    </row>
    <row r="20597" spans="1:19" x14ac:dyDescent="0.15">
      <c r="A20597" t="s">
        <v>67151</v>
      </c>
      <c r="B20597" t="s">
        <v>118311</v>
      </c>
      <c r="C20597" t="s">
        <v>67152</v>
      </c>
      <c r="D20597" t="s">
        <v>8</v>
      </c>
      <c r="E20597" t="s">
        <v>8</v>
      </c>
      <c r="F20597" t="s">
        <v>8</v>
      </c>
      <c r="G20597" t="s">
        <v>67153</v>
      </c>
      <c r="H20597" s="2">
        <v>0</v>
      </c>
      <c r="I20597" t="s">
        <v>310</v>
      </c>
      <c r="J20597" t="s">
        <v>31280</v>
      </c>
      <c r="K20597" s="2">
        <v>60</v>
      </c>
      <c r="L20597" t="s">
        <v>8</v>
      </c>
      <c r="M20597" t="s">
        <v>8</v>
      </c>
      <c r="N20597" t="s">
        <v>12</v>
      </c>
      <c r="O20597" t="s">
        <v>8</v>
      </c>
      <c r="P20597" t="s">
        <v>8</v>
      </c>
      <c r="Q20597" t="s">
        <v>8</v>
      </c>
      <c r="R20597" t="s">
        <v>8</v>
      </c>
      <c r="S20597" t="s">
        <v>37756</v>
      </c>
    </row>
    <row r="20598" spans="1:19" x14ac:dyDescent="0.15">
      <c r="A20598" t="s">
        <v>67154</v>
      </c>
      <c r="B20598" t="s">
        <v>118311</v>
      </c>
      <c r="C20598" t="s">
        <v>67155</v>
      </c>
      <c r="D20598" t="s">
        <v>8</v>
      </c>
      <c r="E20598" t="s">
        <v>8</v>
      </c>
      <c r="F20598" t="s">
        <v>8</v>
      </c>
      <c r="G20598" t="s">
        <v>67156</v>
      </c>
      <c r="H20598" s="2">
        <v>0</v>
      </c>
      <c r="I20598" t="s">
        <v>310</v>
      </c>
      <c r="J20598" t="s">
        <v>31280</v>
      </c>
      <c r="K20598" s="2">
        <v>25</v>
      </c>
      <c r="L20598" t="s">
        <v>40972</v>
      </c>
      <c r="M20598" t="s">
        <v>8</v>
      </c>
      <c r="N20598" t="s">
        <v>12</v>
      </c>
      <c r="O20598" t="s">
        <v>40972</v>
      </c>
      <c r="P20598" t="s">
        <v>8</v>
      </c>
      <c r="Q20598" t="s">
        <v>8</v>
      </c>
      <c r="R20598" t="s">
        <v>8</v>
      </c>
      <c r="S20598" t="s">
        <v>33514</v>
      </c>
    </row>
    <row r="20599" spans="1:19" x14ac:dyDescent="0.15">
      <c r="A20599" t="s">
        <v>67157</v>
      </c>
      <c r="B20599" t="s">
        <v>118311</v>
      </c>
      <c r="C20599" t="s">
        <v>67158</v>
      </c>
      <c r="D20599" t="s">
        <v>8</v>
      </c>
      <c r="E20599" t="s">
        <v>8</v>
      </c>
      <c r="F20599" t="s">
        <v>8</v>
      </c>
      <c r="G20599" t="s">
        <v>67159</v>
      </c>
      <c r="H20599" s="2">
        <v>0</v>
      </c>
      <c r="I20599" t="s">
        <v>310</v>
      </c>
      <c r="J20599" t="s">
        <v>31280</v>
      </c>
      <c r="K20599" s="2">
        <v>50</v>
      </c>
      <c r="L20599" t="s">
        <v>40976</v>
      </c>
      <c r="M20599" t="s">
        <v>8</v>
      </c>
      <c r="N20599" t="s">
        <v>12</v>
      </c>
      <c r="O20599" t="s">
        <v>40976</v>
      </c>
      <c r="P20599" t="s">
        <v>8</v>
      </c>
      <c r="Q20599" t="s">
        <v>8</v>
      </c>
      <c r="R20599" t="s">
        <v>8</v>
      </c>
      <c r="S20599" t="s">
        <v>33510</v>
      </c>
    </row>
    <row r="20600" spans="1:19" x14ac:dyDescent="0.15">
      <c r="A20600" t="s">
        <v>67160</v>
      </c>
      <c r="B20600" t="s">
        <v>118311</v>
      </c>
      <c r="C20600" t="s">
        <v>67161</v>
      </c>
      <c r="D20600" t="s">
        <v>8</v>
      </c>
      <c r="E20600" t="s">
        <v>8</v>
      </c>
      <c r="F20600" t="s">
        <v>8</v>
      </c>
      <c r="G20600" t="s">
        <v>67162</v>
      </c>
      <c r="H20600" s="2">
        <v>0</v>
      </c>
      <c r="I20600" t="s">
        <v>310</v>
      </c>
      <c r="J20600" t="s">
        <v>31280</v>
      </c>
      <c r="K20600" s="2">
        <v>45</v>
      </c>
      <c r="L20600" t="s">
        <v>8</v>
      </c>
      <c r="M20600" t="s">
        <v>8</v>
      </c>
      <c r="N20600" t="s">
        <v>12</v>
      </c>
      <c r="O20600" t="s">
        <v>8</v>
      </c>
      <c r="P20600" t="s">
        <v>8</v>
      </c>
      <c r="Q20600" t="s">
        <v>8</v>
      </c>
      <c r="R20600" t="s">
        <v>8</v>
      </c>
      <c r="S20600" t="s">
        <v>40980</v>
      </c>
    </row>
    <row r="20601" spans="1:19" x14ac:dyDescent="0.15">
      <c r="A20601" t="s">
        <v>67163</v>
      </c>
      <c r="B20601" t="s">
        <v>118311</v>
      </c>
      <c r="C20601" t="s">
        <v>67164</v>
      </c>
      <c r="D20601" t="s">
        <v>8</v>
      </c>
      <c r="E20601" t="s">
        <v>8</v>
      </c>
      <c r="F20601" t="s">
        <v>8</v>
      </c>
      <c r="G20601" t="s">
        <v>67165</v>
      </c>
      <c r="H20601" s="2">
        <v>0</v>
      </c>
      <c r="I20601" t="s">
        <v>310</v>
      </c>
      <c r="J20601" t="s">
        <v>31280</v>
      </c>
      <c r="K20601" s="2">
        <v>25</v>
      </c>
      <c r="L20601" t="s">
        <v>40984</v>
      </c>
      <c r="M20601" t="s">
        <v>8</v>
      </c>
      <c r="N20601" t="s">
        <v>12</v>
      </c>
      <c r="O20601" t="s">
        <v>40984</v>
      </c>
      <c r="P20601" t="s">
        <v>8</v>
      </c>
      <c r="Q20601" t="s">
        <v>8</v>
      </c>
      <c r="R20601" t="s">
        <v>8</v>
      </c>
      <c r="S20601" t="s">
        <v>33547</v>
      </c>
    </row>
    <row r="20602" spans="1:19" x14ac:dyDescent="0.15">
      <c r="A20602" t="s">
        <v>67166</v>
      </c>
      <c r="B20602" t="s">
        <v>118311</v>
      </c>
      <c r="C20602" t="s">
        <v>67167</v>
      </c>
      <c r="D20602" t="s">
        <v>8</v>
      </c>
      <c r="E20602" t="s">
        <v>8</v>
      </c>
      <c r="F20602" t="s">
        <v>8</v>
      </c>
      <c r="G20602" t="s">
        <v>67168</v>
      </c>
      <c r="H20602" s="2">
        <v>0</v>
      </c>
      <c r="I20602" t="s">
        <v>310</v>
      </c>
      <c r="J20602" t="s">
        <v>31280</v>
      </c>
      <c r="K20602" s="2">
        <v>20</v>
      </c>
      <c r="L20602" t="s">
        <v>8</v>
      </c>
      <c r="M20602" t="s">
        <v>8</v>
      </c>
      <c r="N20602" t="s">
        <v>12</v>
      </c>
      <c r="O20602" t="s">
        <v>8</v>
      </c>
      <c r="P20602" t="s">
        <v>8</v>
      </c>
      <c r="Q20602" t="s">
        <v>8</v>
      </c>
      <c r="R20602" t="s">
        <v>8</v>
      </c>
      <c r="S20602" t="s">
        <v>33557</v>
      </c>
    </row>
    <row r="20603" spans="1:19" x14ac:dyDescent="0.15">
      <c r="A20603" t="s">
        <v>67169</v>
      </c>
      <c r="B20603" t="s">
        <v>118311</v>
      </c>
      <c r="C20603" t="s">
        <v>67170</v>
      </c>
      <c r="D20603" t="s">
        <v>8</v>
      </c>
      <c r="E20603" t="s">
        <v>8</v>
      </c>
      <c r="F20603" t="s">
        <v>8</v>
      </c>
      <c r="G20603" t="s">
        <v>67171</v>
      </c>
      <c r="H20603" s="2">
        <v>0</v>
      </c>
      <c r="I20603" t="s">
        <v>310</v>
      </c>
      <c r="J20603" t="s">
        <v>31280</v>
      </c>
      <c r="K20603" s="2">
        <v>10</v>
      </c>
      <c r="L20603" t="s">
        <v>8</v>
      </c>
      <c r="M20603" t="s">
        <v>8</v>
      </c>
      <c r="N20603" t="s">
        <v>12</v>
      </c>
      <c r="O20603" t="s">
        <v>8</v>
      </c>
      <c r="P20603" t="s">
        <v>8</v>
      </c>
      <c r="Q20603" t="s">
        <v>8</v>
      </c>
      <c r="R20603" t="s">
        <v>8</v>
      </c>
      <c r="S20603" t="s">
        <v>33567</v>
      </c>
    </row>
    <row r="20604" spans="1:19" x14ac:dyDescent="0.15">
      <c r="A20604" t="s">
        <v>67172</v>
      </c>
      <c r="B20604" t="s">
        <v>118311</v>
      </c>
      <c r="C20604" t="s">
        <v>67173</v>
      </c>
      <c r="D20604" t="s">
        <v>8</v>
      </c>
      <c r="E20604" t="s">
        <v>8</v>
      </c>
      <c r="F20604" t="s">
        <v>8</v>
      </c>
      <c r="G20604" t="s">
        <v>67174</v>
      </c>
      <c r="H20604" s="2">
        <v>0</v>
      </c>
      <c r="I20604" t="s">
        <v>310</v>
      </c>
      <c r="J20604" t="s">
        <v>31280</v>
      </c>
      <c r="K20604" s="2">
        <v>20</v>
      </c>
      <c r="L20604" t="s">
        <v>41162</v>
      </c>
      <c r="M20604" t="s">
        <v>8</v>
      </c>
      <c r="N20604" t="s">
        <v>12</v>
      </c>
      <c r="O20604" t="s">
        <v>41162</v>
      </c>
      <c r="P20604" t="s">
        <v>8</v>
      </c>
      <c r="Q20604" t="s">
        <v>8</v>
      </c>
      <c r="R20604" t="s">
        <v>8</v>
      </c>
      <c r="S20604" t="s">
        <v>33577</v>
      </c>
    </row>
    <row r="20605" spans="1:19" x14ac:dyDescent="0.15">
      <c r="A20605" t="s">
        <v>67175</v>
      </c>
      <c r="B20605" t="s">
        <v>118311</v>
      </c>
      <c r="C20605" t="s">
        <v>67176</v>
      </c>
      <c r="D20605" t="s">
        <v>8</v>
      </c>
      <c r="E20605" t="s">
        <v>8</v>
      </c>
      <c r="F20605" t="s">
        <v>8</v>
      </c>
      <c r="G20605" t="s">
        <v>67177</v>
      </c>
      <c r="H20605" s="2">
        <v>0</v>
      </c>
      <c r="I20605" t="s">
        <v>10</v>
      </c>
      <c r="J20605" t="s">
        <v>31280</v>
      </c>
      <c r="K20605" s="2">
        <v>1700</v>
      </c>
      <c r="L20605" t="s">
        <v>8</v>
      </c>
      <c r="M20605" t="s">
        <v>8</v>
      </c>
      <c r="N20605" t="s">
        <v>12</v>
      </c>
      <c r="O20605" t="s">
        <v>8</v>
      </c>
      <c r="P20605" t="s">
        <v>8</v>
      </c>
      <c r="Q20605" t="s">
        <v>8</v>
      </c>
      <c r="R20605" t="s">
        <v>8</v>
      </c>
      <c r="S20605" t="s">
        <v>5436</v>
      </c>
    </row>
    <row r="20606" spans="1:19" x14ac:dyDescent="0.15">
      <c r="A20606" t="s">
        <v>67178</v>
      </c>
      <c r="B20606" t="s">
        <v>118311</v>
      </c>
      <c r="C20606" t="s">
        <v>67179</v>
      </c>
      <c r="D20606" t="s">
        <v>8</v>
      </c>
      <c r="E20606" t="s">
        <v>8</v>
      </c>
      <c r="F20606" t="s">
        <v>8</v>
      </c>
      <c r="G20606" t="s">
        <v>67180</v>
      </c>
      <c r="H20606" s="2">
        <v>0.1</v>
      </c>
      <c r="I20606" t="s">
        <v>10</v>
      </c>
      <c r="J20606" t="s">
        <v>118313</v>
      </c>
      <c r="K20606" s="2">
        <v>1400</v>
      </c>
      <c r="L20606" t="s">
        <v>8</v>
      </c>
      <c r="M20606" t="s">
        <v>8</v>
      </c>
      <c r="N20606" t="s">
        <v>12</v>
      </c>
      <c r="O20606" t="s">
        <v>8</v>
      </c>
      <c r="P20606" t="s">
        <v>63570</v>
      </c>
      <c r="Q20606" t="s">
        <v>8</v>
      </c>
      <c r="R20606" t="s">
        <v>8</v>
      </c>
      <c r="S20606" t="s">
        <v>5446</v>
      </c>
    </row>
    <row r="20607" spans="1:19" x14ac:dyDescent="0.15">
      <c r="A20607" t="s">
        <v>67181</v>
      </c>
      <c r="B20607" t="s">
        <v>118311</v>
      </c>
      <c r="C20607" t="s">
        <v>67182</v>
      </c>
      <c r="D20607" t="s">
        <v>8</v>
      </c>
      <c r="E20607" t="s">
        <v>8</v>
      </c>
      <c r="F20607" t="s">
        <v>8</v>
      </c>
      <c r="G20607" t="s">
        <v>67183</v>
      </c>
      <c r="H20607" s="2">
        <v>0</v>
      </c>
      <c r="I20607" t="s">
        <v>10</v>
      </c>
      <c r="J20607" t="s">
        <v>31280</v>
      </c>
      <c r="K20607" s="2">
        <v>1200</v>
      </c>
      <c r="L20607" t="s">
        <v>8</v>
      </c>
      <c r="M20607" t="s">
        <v>8</v>
      </c>
      <c r="N20607" t="s">
        <v>12</v>
      </c>
      <c r="O20607" t="s">
        <v>8</v>
      </c>
      <c r="P20607" t="s">
        <v>8</v>
      </c>
      <c r="Q20607" t="s">
        <v>8</v>
      </c>
      <c r="R20607" t="s">
        <v>8</v>
      </c>
      <c r="S20607" t="s">
        <v>4776</v>
      </c>
    </row>
    <row r="20608" spans="1:19" x14ac:dyDescent="0.15">
      <c r="A20608" t="s">
        <v>67184</v>
      </c>
      <c r="B20608" t="s">
        <v>118311</v>
      </c>
      <c r="C20608" t="s">
        <v>67185</v>
      </c>
      <c r="D20608" t="s">
        <v>8</v>
      </c>
      <c r="E20608" t="s">
        <v>8</v>
      </c>
      <c r="F20608" t="s">
        <v>8</v>
      </c>
      <c r="G20608" t="s">
        <v>67186</v>
      </c>
      <c r="H20608" s="2">
        <v>1</v>
      </c>
      <c r="I20608" t="s">
        <v>10</v>
      </c>
      <c r="J20608" t="s">
        <v>118314</v>
      </c>
      <c r="K20608" s="2">
        <v>1800</v>
      </c>
      <c r="L20608" t="s">
        <v>8</v>
      </c>
      <c r="M20608" t="s">
        <v>8</v>
      </c>
      <c r="N20608" t="s">
        <v>12</v>
      </c>
      <c r="O20608" t="s">
        <v>8</v>
      </c>
      <c r="P20608" t="s">
        <v>50913</v>
      </c>
      <c r="Q20608" t="s">
        <v>8</v>
      </c>
      <c r="R20608" t="s">
        <v>8</v>
      </c>
      <c r="S20608" t="s">
        <v>50914</v>
      </c>
    </row>
    <row r="20609" spans="1:19" x14ac:dyDescent="0.15">
      <c r="A20609" t="s">
        <v>67187</v>
      </c>
      <c r="B20609" t="s">
        <v>118311</v>
      </c>
      <c r="C20609" t="s">
        <v>67188</v>
      </c>
      <c r="D20609" t="s">
        <v>8</v>
      </c>
      <c r="E20609" t="s">
        <v>8</v>
      </c>
      <c r="F20609" t="s">
        <v>8</v>
      </c>
      <c r="G20609" t="s">
        <v>67189</v>
      </c>
      <c r="H20609" s="2">
        <v>0.1</v>
      </c>
      <c r="I20609" t="s">
        <v>10</v>
      </c>
      <c r="J20609" t="s">
        <v>118313</v>
      </c>
      <c r="K20609" s="2">
        <v>1400</v>
      </c>
      <c r="L20609" t="s">
        <v>8</v>
      </c>
      <c r="M20609" t="s">
        <v>8</v>
      </c>
      <c r="N20609" t="s">
        <v>12</v>
      </c>
      <c r="O20609" t="s">
        <v>8</v>
      </c>
      <c r="P20609" t="s">
        <v>63570</v>
      </c>
      <c r="Q20609" t="s">
        <v>8</v>
      </c>
      <c r="R20609" t="s">
        <v>8</v>
      </c>
      <c r="S20609" t="s">
        <v>4788</v>
      </c>
    </row>
    <row r="20610" spans="1:19" x14ac:dyDescent="0.15">
      <c r="A20610" t="s">
        <v>67190</v>
      </c>
      <c r="B20610" t="s">
        <v>118311</v>
      </c>
      <c r="C20610" t="s">
        <v>67191</v>
      </c>
      <c r="D20610" t="s">
        <v>8</v>
      </c>
      <c r="E20610" t="s">
        <v>8</v>
      </c>
      <c r="F20610" t="s">
        <v>8</v>
      </c>
      <c r="G20610" t="s">
        <v>67192</v>
      </c>
      <c r="H20610" s="2">
        <v>0</v>
      </c>
      <c r="I20610" t="s">
        <v>10</v>
      </c>
      <c r="J20610" t="s">
        <v>31280</v>
      </c>
      <c r="K20610" s="2">
        <v>900</v>
      </c>
      <c r="L20610" t="s">
        <v>8</v>
      </c>
      <c r="M20610" t="s">
        <v>8</v>
      </c>
      <c r="N20610" t="s">
        <v>12</v>
      </c>
      <c r="O20610" t="s">
        <v>67193</v>
      </c>
      <c r="P20610" t="s">
        <v>8</v>
      </c>
      <c r="Q20610" t="s">
        <v>8</v>
      </c>
      <c r="R20610" t="s">
        <v>8</v>
      </c>
      <c r="S20610" t="s">
        <v>4798</v>
      </c>
    </row>
    <row r="20611" spans="1:19" x14ac:dyDescent="0.15">
      <c r="A20611" t="s">
        <v>67194</v>
      </c>
      <c r="B20611" t="s">
        <v>118311</v>
      </c>
      <c r="C20611" t="s">
        <v>67195</v>
      </c>
      <c r="D20611" t="s">
        <v>8</v>
      </c>
      <c r="E20611" t="s">
        <v>8</v>
      </c>
      <c r="F20611" t="s">
        <v>8</v>
      </c>
      <c r="G20611" t="s">
        <v>67196</v>
      </c>
      <c r="H20611" s="2">
        <v>0</v>
      </c>
      <c r="I20611" t="s">
        <v>10</v>
      </c>
      <c r="J20611" t="s">
        <v>31280</v>
      </c>
      <c r="K20611" s="2">
        <v>1400</v>
      </c>
      <c r="L20611" t="s">
        <v>8</v>
      </c>
      <c r="M20611" t="s">
        <v>8</v>
      </c>
      <c r="N20611" t="s">
        <v>12</v>
      </c>
      <c r="O20611" t="s">
        <v>8</v>
      </c>
      <c r="P20611" t="s">
        <v>8</v>
      </c>
      <c r="Q20611" t="s">
        <v>8</v>
      </c>
      <c r="R20611" t="s">
        <v>8</v>
      </c>
      <c r="S20611" t="s">
        <v>5094</v>
      </c>
    </row>
    <row r="20612" spans="1:19" x14ac:dyDescent="0.15">
      <c r="A20612" t="s">
        <v>67197</v>
      </c>
      <c r="B20612" t="s">
        <v>118311</v>
      </c>
      <c r="C20612" t="s">
        <v>67198</v>
      </c>
      <c r="D20612" t="s">
        <v>8</v>
      </c>
      <c r="E20612" t="s">
        <v>8</v>
      </c>
      <c r="F20612" t="s">
        <v>8</v>
      </c>
      <c r="G20612" t="s">
        <v>67199</v>
      </c>
      <c r="H20612" s="2">
        <v>0</v>
      </c>
      <c r="I20612" t="s">
        <v>10</v>
      </c>
      <c r="J20612" t="s">
        <v>31280</v>
      </c>
      <c r="K20612" s="2">
        <v>1000</v>
      </c>
      <c r="L20612" t="s">
        <v>8</v>
      </c>
      <c r="M20612" t="s">
        <v>8</v>
      </c>
      <c r="N20612" t="s">
        <v>12</v>
      </c>
      <c r="O20612" t="s">
        <v>8</v>
      </c>
      <c r="P20612" t="s">
        <v>8</v>
      </c>
      <c r="Q20612" t="s">
        <v>8</v>
      </c>
      <c r="R20612" t="s">
        <v>8</v>
      </c>
      <c r="S20612" t="s">
        <v>5104</v>
      </c>
    </row>
    <row r="20613" spans="1:19" x14ac:dyDescent="0.15">
      <c r="A20613" t="s">
        <v>67200</v>
      </c>
      <c r="B20613" t="s">
        <v>118311</v>
      </c>
      <c r="C20613" t="s">
        <v>67201</v>
      </c>
      <c r="D20613" t="s">
        <v>8</v>
      </c>
      <c r="E20613" t="s">
        <v>8</v>
      </c>
      <c r="F20613" t="s">
        <v>8</v>
      </c>
      <c r="G20613" t="s">
        <v>67202</v>
      </c>
      <c r="H20613" s="2">
        <v>0</v>
      </c>
      <c r="I20613" t="s">
        <v>10</v>
      </c>
      <c r="J20613" t="s">
        <v>31280</v>
      </c>
      <c r="K20613" s="2">
        <v>1000</v>
      </c>
      <c r="L20613" t="s">
        <v>8</v>
      </c>
      <c r="M20613" t="s">
        <v>8</v>
      </c>
      <c r="N20613" t="s">
        <v>12</v>
      </c>
      <c r="O20613" t="s">
        <v>8</v>
      </c>
      <c r="P20613" t="s">
        <v>8</v>
      </c>
      <c r="Q20613" t="s">
        <v>8</v>
      </c>
      <c r="R20613" t="s">
        <v>8</v>
      </c>
      <c r="S20613" t="s">
        <v>5114</v>
      </c>
    </row>
    <row r="20614" spans="1:19" x14ac:dyDescent="0.15">
      <c r="A20614" t="s">
        <v>67203</v>
      </c>
      <c r="B20614" t="s">
        <v>118311</v>
      </c>
      <c r="C20614" t="s">
        <v>67204</v>
      </c>
      <c r="D20614" t="s">
        <v>8</v>
      </c>
      <c r="E20614" t="s">
        <v>8</v>
      </c>
      <c r="F20614" t="s">
        <v>8</v>
      </c>
      <c r="G20614" t="s">
        <v>67205</v>
      </c>
      <c r="H20614" s="2">
        <v>0</v>
      </c>
      <c r="I20614" t="s">
        <v>10</v>
      </c>
      <c r="J20614" t="s">
        <v>31280</v>
      </c>
      <c r="K20614" s="2">
        <v>1000</v>
      </c>
      <c r="L20614" t="s">
        <v>8</v>
      </c>
      <c r="M20614" t="s">
        <v>8</v>
      </c>
      <c r="N20614" t="s">
        <v>12</v>
      </c>
      <c r="O20614" t="s">
        <v>67206</v>
      </c>
      <c r="P20614" t="s">
        <v>8</v>
      </c>
      <c r="Q20614" t="s">
        <v>8</v>
      </c>
      <c r="R20614" t="s">
        <v>8</v>
      </c>
      <c r="S20614" t="s">
        <v>5136</v>
      </c>
    </row>
    <row r="20615" spans="1:19" x14ac:dyDescent="0.15">
      <c r="A20615" t="s">
        <v>67207</v>
      </c>
      <c r="B20615" t="s">
        <v>118311</v>
      </c>
      <c r="C20615" t="s">
        <v>67208</v>
      </c>
      <c r="D20615" t="s">
        <v>8</v>
      </c>
      <c r="E20615" t="s">
        <v>8</v>
      </c>
      <c r="F20615" t="s">
        <v>8</v>
      </c>
      <c r="G20615" t="s">
        <v>67209</v>
      </c>
      <c r="H20615" s="2">
        <v>0</v>
      </c>
      <c r="I20615" t="s">
        <v>10</v>
      </c>
      <c r="J20615" t="s">
        <v>31280</v>
      </c>
      <c r="K20615" s="2">
        <v>1000</v>
      </c>
      <c r="L20615" t="s">
        <v>8</v>
      </c>
      <c r="M20615" t="s">
        <v>8</v>
      </c>
      <c r="N20615" t="s">
        <v>12</v>
      </c>
      <c r="O20615" t="s">
        <v>8</v>
      </c>
      <c r="P20615" t="s">
        <v>8</v>
      </c>
      <c r="Q20615" t="s">
        <v>8</v>
      </c>
      <c r="R20615" t="s">
        <v>8</v>
      </c>
      <c r="S20615" t="s">
        <v>5146</v>
      </c>
    </row>
    <row r="20616" spans="1:19" x14ac:dyDescent="0.15">
      <c r="A20616" t="s">
        <v>67210</v>
      </c>
      <c r="B20616" t="s">
        <v>118311</v>
      </c>
      <c r="C20616" t="s">
        <v>67211</v>
      </c>
      <c r="D20616" t="s">
        <v>8</v>
      </c>
      <c r="E20616" t="s">
        <v>8</v>
      </c>
      <c r="F20616" t="s">
        <v>8</v>
      </c>
      <c r="G20616" t="s">
        <v>67212</v>
      </c>
      <c r="H20616" s="2">
        <v>0</v>
      </c>
      <c r="I20616" t="s">
        <v>10</v>
      </c>
      <c r="J20616" t="s">
        <v>31280</v>
      </c>
      <c r="K20616" s="2">
        <v>1400</v>
      </c>
      <c r="L20616" t="s">
        <v>8</v>
      </c>
      <c r="M20616" t="s">
        <v>8</v>
      </c>
      <c r="N20616" t="s">
        <v>12</v>
      </c>
      <c r="O20616" t="s">
        <v>67213</v>
      </c>
      <c r="P20616" t="s">
        <v>8</v>
      </c>
      <c r="Q20616" t="s">
        <v>8</v>
      </c>
      <c r="R20616" t="s">
        <v>8</v>
      </c>
      <c r="S20616" t="s">
        <v>5156</v>
      </c>
    </row>
    <row r="20617" spans="1:19" x14ac:dyDescent="0.15">
      <c r="A20617" t="s">
        <v>67214</v>
      </c>
      <c r="B20617" t="s">
        <v>118311</v>
      </c>
      <c r="C20617" t="s">
        <v>67215</v>
      </c>
      <c r="D20617" t="s">
        <v>8</v>
      </c>
      <c r="E20617" t="s">
        <v>8</v>
      </c>
      <c r="F20617" t="s">
        <v>8</v>
      </c>
      <c r="G20617" t="s">
        <v>67216</v>
      </c>
      <c r="H20617" s="2">
        <v>0</v>
      </c>
      <c r="I20617" t="s">
        <v>10</v>
      </c>
      <c r="J20617" t="s">
        <v>31280</v>
      </c>
      <c r="K20617" s="2">
        <v>1400</v>
      </c>
      <c r="L20617" t="s">
        <v>8</v>
      </c>
      <c r="M20617" t="s">
        <v>8</v>
      </c>
      <c r="N20617" t="s">
        <v>12</v>
      </c>
      <c r="O20617" t="s">
        <v>67217</v>
      </c>
      <c r="P20617" t="s">
        <v>8</v>
      </c>
      <c r="Q20617" t="s">
        <v>8</v>
      </c>
      <c r="R20617" t="s">
        <v>8</v>
      </c>
      <c r="S20617" t="s">
        <v>243</v>
      </c>
    </row>
    <row r="20618" spans="1:19" x14ac:dyDescent="0.15">
      <c r="A20618" t="s">
        <v>67218</v>
      </c>
      <c r="B20618" t="s">
        <v>118311</v>
      </c>
      <c r="C20618" t="s">
        <v>67219</v>
      </c>
      <c r="D20618" t="s">
        <v>8</v>
      </c>
      <c r="E20618" t="s">
        <v>8</v>
      </c>
      <c r="F20618" t="s">
        <v>8</v>
      </c>
      <c r="G20618" t="s">
        <v>67220</v>
      </c>
      <c r="H20618" s="2">
        <v>0</v>
      </c>
      <c r="I20618" t="s">
        <v>10</v>
      </c>
      <c r="J20618" t="s">
        <v>31280</v>
      </c>
      <c r="K20618" s="2">
        <v>1400</v>
      </c>
      <c r="L20618" t="s">
        <v>8</v>
      </c>
      <c r="M20618" t="s">
        <v>8</v>
      </c>
      <c r="N20618" t="s">
        <v>12</v>
      </c>
      <c r="O20618" t="s">
        <v>8</v>
      </c>
      <c r="P20618" t="s">
        <v>8</v>
      </c>
      <c r="Q20618" t="s">
        <v>8</v>
      </c>
      <c r="R20618" t="s">
        <v>8</v>
      </c>
      <c r="S20618" t="s">
        <v>7402</v>
      </c>
    </row>
    <row r="20619" spans="1:19" x14ac:dyDescent="0.15">
      <c r="A20619" t="s">
        <v>67221</v>
      </c>
      <c r="B20619" t="s">
        <v>118311</v>
      </c>
      <c r="C20619" t="s">
        <v>67222</v>
      </c>
      <c r="D20619" t="s">
        <v>8</v>
      </c>
      <c r="E20619" t="s">
        <v>8</v>
      </c>
      <c r="F20619" t="s">
        <v>8</v>
      </c>
      <c r="G20619" t="s">
        <v>67223</v>
      </c>
      <c r="H20619" s="2">
        <v>0</v>
      </c>
      <c r="I20619" t="s">
        <v>10</v>
      </c>
      <c r="J20619" t="s">
        <v>31280</v>
      </c>
      <c r="K20619" s="2">
        <v>1700</v>
      </c>
      <c r="L20619" t="s">
        <v>8</v>
      </c>
      <c r="M20619" t="s">
        <v>8</v>
      </c>
      <c r="N20619" t="s">
        <v>12</v>
      </c>
      <c r="O20619" t="s">
        <v>8</v>
      </c>
      <c r="P20619" t="s">
        <v>8</v>
      </c>
      <c r="Q20619" t="s">
        <v>8</v>
      </c>
      <c r="R20619" t="s">
        <v>8</v>
      </c>
      <c r="S20619" t="s">
        <v>7412</v>
      </c>
    </row>
    <row r="20620" spans="1:19" x14ac:dyDescent="0.15">
      <c r="A20620" t="s">
        <v>67224</v>
      </c>
      <c r="B20620" t="s">
        <v>118311</v>
      </c>
      <c r="C20620" t="s">
        <v>67225</v>
      </c>
      <c r="D20620" t="s">
        <v>8</v>
      </c>
      <c r="E20620" t="s">
        <v>8</v>
      </c>
      <c r="F20620" t="s">
        <v>8</v>
      </c>
      <c r="G20620" t="s">
        <v>67226</v>
      </c>
      <c r="H20620" s="2">
        <v>0.1</v>
      </c>
      <c r="I20620" t="s">
        <v>10</v>
      </c>
      <c r="J20620" t="s">
        <v>118313</v>
      </c>
      <c r="K20620" s="2">
        <v>2200</v>
      </c>
      <c r="L20620" t="s">
        <v>8</v>
      </c>
      <c r="M20620" t="s">
        <v>8</v>
      </c>
      <c r="N20620" t="s">
        <v>12</v>
      </c>
      <c r="O20620" t="s">
        <v>8</v>
      </c>
      <c r="P20620" t="s">
        <v>8</v>
      </c>
      <c r="Q20620" t="s">
        <v>8</v>
      </c>
      <c r="R20620" t="s">
        <v>8</v>
      </c>
      <c r="S20620" t="s">
        <v>2632</v>
      </c>
    </row>
    <row r="20621" spans="1:19" x14ac:dyDescent="0.15">
      <c r="A20621" t="s">
        <v>67227</v>
      </c>
      <c r="B20621" t="s">
        <v>118311</v>
      </c>
      <c r="C20621" t="s">
        <v>67228</v>
      </c>
      <c r="D20621" t="s">
        <v>8</v>
      </c>
      <c r="E20621" t="s">
        <v>8</v>
      </c>
      <c r="F20621" t="s">
        <v>8</v>
      </c>
      <c r="G20621" t="s">
        <v>67229</v>
      </c>
      <c r="H20621" s="2">
        <v>0.1</v>
      </c>
      <c r="I20621" t="s">
        <v>10</v>
      </c>
      <c r="J20621" t="s">
        <v>118313</v>
      </c>
      <c r="K20621" s="2">
        <v>1400</v>
      </c>
      <c r="L20621" t="s">
        <v>8</v>
      </c>
      <c r="M20621" t="s">
        <v>8</v>
      </c>
      <c r="N20621" t="s">
        <v>12</v>
      </c>
      <c r="O20621" t="s">
        <v>8</v>
      </c>
      <c r="P20621" t="s">
        <v>8</v>
      </c>
      <c r="Q20621" t="s">
        <v>8</v>
      </c>
      <c r="R20621" t="s">
        <v>8</v>
      </c>
      <c r="S20621" t="s">
        <v>2636</v>
      </c>
    </row>
    <row r="20622" spans="1:19" x14ac:dyDescent="0.15">
      <c r="A20622" t="s">
        <v>67230</v>
      </c>
      <c r="B20622" t="s">
        <v>118311</v>
      </c>
      <c r="C20622" t="s">
        <v>67231</v>
      </c>
      <c r="D20622" t="s">
        <v>8</v>
      </c>
      <c r="E20622" t="s">
        <v>8</v>
      </c>
      <c r="F20622" t="s">
        <v>8</v>
      </c>
      <c r="G20622" t="s">
        <v>67232</v>
      </c>
      <c r="H20622" s="2">
        <v>0.1</v>
      </c>
      <c r="I20622" t="s">
        <v>10</v>
      </c>
      <c r="J20622" t="s">
        <v>118313</v>
      </c>
      <c r="K20622" s="2">
        <v>1800</v>
      </c>
      <c r="L20622" t="s">
        <v>8</v>
      </c>
      <c r="M20622" t="s">
        <v>8</v>
      </c>
      <c r="N20622" t="s">
        <v>12</v>
      </c>
      <c r="O20622" t="s">
        <v>8</v>
      </c>
      <c r="P20622" t="s">
        <v>8</v>
      </c>
      <c r="Q20622" t="s">
        <v>8</v>
      </c>
      <c r="R20622" t="s">
        <v>8</v>
      </c>
      <c r="S20622" t="s">
        <v>2646</v>
      </c>
    </row>
    <row r="20623" spans="1:19" x14ac:dyDescent="0.15">
      <c r="A20623" t="s">
        <v>67233</v>
      </c>
      <c r="B20623" t="s">
        <v>118311</v>
      </c>
      <c r="C20623" t="s">
        <v>67234</v>
      </c>
      <c r="D20623" t="s">
        <v>8</v>
      </c>
      <c r="E20623" t="s">
        <v>8</v>
      </c>
      <c r="F20623" t="s">
        <v>8</v>
      </c>
      <c r="G20623" t="s">
        <v>67235</v>
      </c>
      <c r="H20623" s="2">
        <v>0</v>
      </c>
      <c r="I20623" t="s">
        <v>10</v>
      </c>
      <c r="J20623" t="s">
        <v>31280</v>
      </c>
      <c r="K20623" s="2">
        <v>1000</v>
      </c>
      <c r="L20623" t="s">
        <v>8</v>
      </c>
      <c r="M20623" t="s">
        <v>8</v>
      </c>
      <c r="N20623" t="s">
        <v>12</v>
      </c>
      <c r="O20623" t="s">
        <v>55861</v>
      </c>
      <c r="P20623" t="s">
        <v>8</v>
      </c>
      <c r="Q20623" t="s">
        <v>8</v>
      </c>
      <c r="R20623" t="s">
        <v>8</v>
      </c>
      <c r="S20623" t="s">
        <v>2656</v>
      </c>
    </row>
    <row r="20624" spans="1:19" x14ac:dyDescent="0.15">
      <c r="A20624" t="s">
        <v>67236</v>
      </c>
      <c r="B20624" t="s">
        <v>118311</v>
      </c>
      <c r="C20624" t="s">
        <v>67237</v>
      </c>
      <c r="D20624" t="s">
        <v>8</v>
      </c>
      <c r="E20624" t="s">
        <v>8</v>
      </c>
      <c r="F20624" t="s">
        <v>8</v>
      </c>
      <c r="G20624" t="s">
        <v>67238</v>
      </c>
      <c r="H20624" s="2">
        <v>0</v>
      </c>
      <c r="I20624" t="s">
        <v>10</v>
      </c>
      <c r="J20624" t="s">
        <v>31280</v>
      </c>
      <c r="K20624" s="2">
        <v>700</v>
      </c>
      <c r="L20624" t="s">
        <v>8</v>
      </c>
      <c r="M20624" t="s">
        <v>8</v>
      </c>
      <c r="N20624" t="s">
        <v>12</v>
      </c>
      <c r="O20624" t="s">
        <v>8</v>
      </c>
      <c r="P20624" t="s">
        <v>8</v>
      </c>
      <c r="Q20624" t="s">
        <v>8</v>
      </c>
      <c r="R20624" t="s">
        <v>8</v>
      </c>
      <c r="S20624" t="s">
        <v>2666</v>
      </c>
    </row>
    <row r="20625" spans="1:19" x14ac:dyDescent="0.15">
      <c r="A20625" t="s">
        <v>67239</v>
      </c>
      <c r="B20625" t="s">
        <v>118311</v>
      </c>
      <c r="C20625" t="s">
        <v>67240</v>
      </c>
      <c r="D20625" t="s">
        <v>8</v>
      </c>
      <c r="E20625" t="s">
        <v>8</v>
      </c>
      <c r="F20625" t="s">
        <v>8</v>
      </c>
      <c r="G20625" t="s">
        <v>67241</v>
      </c>
      <c r="H20625" s="2">
        <v>0</v>
      </c>
      <c r="I20625" t="s">
        <v>10</v>
      </c>
      <c r="J20625" t="s">
        <v>31280</v>
      </c>
      <c r="K20625" s="2">
        <v>1300</v>
      </c>
      <c r="L20625" t="s">
        <v>8</v>
      </c>
      <c r="M20625" t="s">
        <v>8</v>
      </c>
      <c r="N20625" t="s">
        <v>12</v>
      </c>
      <c r="O20625" t="s">
        <v>8</v>
      </c>
      <c r="P20625" t="s">
        <v>8</v>
      </c>
      <c r="Q20625" t="s">
        <v>8</v>
      </c>
      <c r="R20625" t="s">
        <v>8</v>
      </c>
      <c r="S20625" t="s">
        <v>36328</v>
      </c>
    </row>
    <row r="20626" spans="1:19" x14ac:dyDescent="0.15">
      <c r="A20626" t="s">
        <v>67242</v>
      </c>
      <c r="B20626" t="s">
        <v>118311</v>
      </c>
      <c r="C20626" t="s">
        <v>67243</v>
      </c>
      <c r="D20626" t="s">
        <v>8</v>
      </c>
      <c r="E20626" t="s">
        <v>8</v>
      </c>
      <c r="F20626" t="s">
        <v>8</v>
      </c>
      <c r="G20626" t="s">
        <v>67244</v>
      </c>
      <c r="H20626" s="2">
        <v>0</v>
      </c>
      <c r="I20626" t="s">
        <v>10</v>
      </c>
      <c r="J20626" t="s">
        <v>31280</v>
      </c>
      <c r="K20626" s="2">
        <v>1300</v>
      </c>
      <c r="L20626" t="s">
        <v>8</v>
      </c>
      <c r="M20626" t="s">
        <v>8</v>
      </c>
      <c r="N20626" t="s">
        <v>12</v>
      </c>
      <c r="O20626" t="s">
        <v>8</v>
      </c>
      <c r="P20626" t="s">
        <v>8</v>
      </c>
      <c r="Q20626" t="s">
        <v>8</v>
      </c>
      <c r="R20626" t="s">
        <v>8</v>
      </c>
      <c r="S20626" t="s">
        <v>36338</v>
      </c>
    </row>
    <row r="20627" spans="1:19" x14ac:dyDescent="0.15">
      <c r="A20627" t="s">
        <v>67245</v>
      </c>
      <c r="B20627" t="s">
        <v>118311</v>
      </c>
      <c r="C20627" t="s">
        <v>67246</v>
      </c>
      <c r="D20627" t="s">
        <v>8</v>
      </c>
      <c r="E20627" t="s">
        <v>8</v>
      </c>
      <c r="F20627" t="s">
        <v>8</v>
      </c>
      <c r="G20627" t="s">
        <v>67247</v>
      </c>
      <c r="H20627" s="2">
        <v>0</v>
      </c>
      <c r="I20627" t="s">
        <v>10</v>
      </c>
      <c r="J20627" t="s">
        <v>31280</v>
      </c>
      <c r="K20627" s="2">
        <v>1300</v>
      </c>
      <c r="L20627" t="s">
        <v>8</v>
      </c>
      <c r="M20627" t="s">
        <v>8</v>
      </c>
      <c r="N20627" t="s">
        <v>12</v>
      </c>
      <c r="O20627" t="s">
        <v>8</v>
      </c>
      <c r="P20627" t="s">
        <v>8</v>
      </c>
      <c r="Q20627" t="s">
        <v>8</v>
      </c>
      <c r="R20627" t="s">
        <v>8</v>
      </c>
      <c r="S20627" t="s">
        <v>36347</v>
      </c>
    </row>
    <row r="20628" spans="1:19" x14ac:dyDescent="0.15">
      <c r="A20628" t="s">
        <v>67248</v>
      </c>
      <c r="B20628" t="s">
        <v>118311</v>
      </c>
      <c r="C20628" t="s">
        <v>67249</v>
      </c>
      <c r="D20628" t="s">
        <v>8</v>
      </c>
      <c r="E20628" t="s">
        <v>8</v>
      </c>
      <c r="F20628" t="s">
        <v>8</v>
      </c>
      <c r="G20628" t="s">
        <v>67250</v>
      </c>
      <c r="H20628" s="2">
        <v>0</v>
      </c>
      <c r="I20628" t="s">
        <v>10</v>
      </c>
      <c r="J20628" t="s">
        <v>31280</v>
      </c>
      <c r="K20628" s="2">
        <v>1300</v>
      </c>
      <c r="L20628" t="s">
        <v>8</v>
      </c>
      <c r="M20628" t="s">
        <v>8</v>
      </c>
      <c r="N20628" t="s">
        <v>12</v>
      </c>
      <c r="O20628" t="s">
        <v>55871</v>
      </c>
      <c r="P20628" t="s">
        <v>8</v>
      </c>
      <c r="Q20628" t="s">
        <v>8</v>
      </c>
      <c r="R20628" t="s">
        <v>8</v>
      </c>
      <c r="S20628" t="s">
        <v>36355</v>
      </c>
    </row>
    <row r="20629" spans="1:19" x14ac:dyDescent="0.15">
      <c r="A20629" t="s">
        <v>67251</v>
      </c>
      <c r="B20629" t="s">
        <v>118311</v>
      </c>
      <c r="C20629" t="s">
        <v>67252</v>
      </c>
      <c r="D20629" t="s">
        <v>8</v>
      </c>
      <c r="E20629" t="s">
        <v>8</v>
      </c>
      <c r="F20629" t="s">
        <v>8</v>
      </c>
      <c r="G20629" t="s">
        <v>67253</v>
      </c>
      <c r="H20629" s="2">
        <v>0</v>
      </c>
      <c r="I20629" t="s">
        <v>10</v>
      </c>
      <c r="J20629" t="s">
        <v>31280</v>
      </c>
      <c r="K20629" s="2">
        <v>1000</v>
      </c>
      <c r="L20629" t="s">
        <v>8</v>
      </c>
      <c r="M20629" t="s">
        <v>8</v>
      </c>
      <c r="N20629" t="s">
        <v>12</v>
      </c>
      <c r="O20629" t="s">
        <v>55878</v>
      </c>
      <c r="P20629" t="s">
        <v>8</v>
      </c>
      <c r="Q20629" t="s">
        <v>8</v>
      </c>
      <c r="R20629" t="s">
        <v>8</v>
      </c>
      <c r="S20629" t="s">
        <v>36365</v>
      </c>
    </row>
    <row r="20630" spans="1:19" x14ac:dyDescent="0.15">
      <c r="A20630" t="s">
        <v>67254</v>
      </c>
      <c r="B20630" t="s">
        <v>118311</v>
      </c>
      <c r="C20630" t="s">
        <v>67255</v>
      </c>
      <c r="D20630" t="s">
        <v>8</v>
      </c>
      <c r="E20630" t="s">
        <v>8</v>
      </c>
      <c r="F20630" t="s">
        <v>8</v>
      </c>
      <c r="G20630" t="s">
        <v>67256</v>
      </c>
      <c r="H20630" s="2">
        <v>0</v>
      </c>
      <c r="I20630" t="s">
        <v>10</v>
      </c>
      <c r="J20630" t="s">
        <v>31280</v>
      </c>
      <c r="K20630" s="2">
        <v>1000</v>
      </c>
      <c r="L20630" t="s">
        <v>8</v>
      </c>
      <c r="M20630" t="s">
        <v>8</v>
      </c>
      <c r="N20630" t="s">
        <v>12</v>
      </c>
      <c r="O20630" t="s">
        <v>55885</v>
      </c>
      <c r="P20630" t="s">
        <v>8</v>
      </c>
      <c r="Q20630" t="s">
        <v>8</v>
      </c>
      <c r="R20630" t="s">
        <v>8</v>
      </c>
      <c r="S20630" t="s">
        <v>36375</v>
      </c>
    </row>
    <row r="20631" spans="1:19" x14ac:dyDescent="0.15">
      <c r="A20631" t="s">
        <v>67257</v>
      </c>
      <c r="B20631" t="s">
        <v>118311</v>
      </c>
      <c r="C20631" t="s">
        <v>67258</v>
      </c>
      <c r="D20631" t="s">
        <v>8</v>
      </c>
      <c r="E20631" t="s">
        <v>8</v>
      </c>
      <c r="F20631" t="s">
        <v>8</v>
      </c>
      <c r="G20631" t="s">
        <v>67259</v>
      </c>
      <c r="H20631" s="2">
        <v>0</v>
      </c>
      <c r="I20631" t="s">
        <v>10</v>
      </c>
      <c r="J20631" t="s">
        <v>31280</v>
      </c>
      <c r="K20631" s="2">
        <v>1000</v>
      </c>
      <c r="L20631" t="s">
        <v>8</v>
      </c>
      <c r="M20631" t="s">
        <v>8</v>
      </c>
      <c r="N20631" t="s">
        <v>12</v>
      </c>
      <c r="O20631" t="s">
        <v>55892</v>
      </c>
      <c r="P20631" t="s">
        <v>8</v>
      </c>
      <c r="Q20631" t="s">
        <v>8</v>
      </c>
      <c r="R20631" t="s">
        <v>8</v>
      </c>
      <c r="S20631" t="s">
        <v>36645</v>
      </c>
    </row>
    <row r="20632" spans="1:19" x14ac:dyDescent="0.15">
      <c r="A20632" t="s">
        <v>67260</v>
      </c>
      <c r="B20632" t="s">
        <v>118311</v>
      </c>
      <c r="C20632" t="s">
        <v>67261</v>
      </c>
      <c r="D20632" t="s">
        <v>8</v>
      </c>
      <c r="E20632" t="s">
        <v>8</v>
      </c>
      <c r="F20632" t="s">
        <v>8</v>
      </c>
      <c r="G20632" t="s">
        <v>67262</v>
      </c>
      <c r="H20632" s="2">
        <v>0</v>
      </c>
      <c r="I20632" t="s">
        <v>10</v>
      </c>
      <c r="J20632" t="s">
        <v>31280</v>
      </c>
      <c r="K20632" s="2">
        <v>1300</v>
      </c>
      <c r="L20632" t="s">
        <v>8</v>
      </c>
      <c r="M20632" t="s">
        <v>8</v>
      </c>
      <c r="N20632" t="s">
        <v>12</v>
      </c>
      <c r="O20632" t="s">
        <v>8</v>
      </c>
      <c r="P20632" t="s">
        <v>8</v>
      </c>
      <c r="Q20632" t="s">
        <v>8</v>
      </c>
      <c r="R20632" t="s">
        <v>8</v>
      </c>
      <c r="S20632" t="s">
        <v>21443</v>
      </c>
    </row>
    <row r="20633" spans="1:19" x14ac:dyDescent="0.15">
      <c r="A20633" t="s">
        <v>67263</v>
      </c>
      <c r="B20633" t="s">
        <v>118311</v>
      </c>
      <c r="C20633" t="s">
        <v>67264</v>
      </c>
      <c r="D20633" t="s">
        <v>8</v>
      </c>
      <c r="E20633" t="s">
        <v>8</v>
      </c>
      <c r="F20633" t="s">
        <v>8</v>
      </c>
      <c r="G20633" t="s">
        <v>67265</v>
      </c>
      <c r="H20633" s="2">
        <v>0</v>
      </c>
      <c r="I20633" t="s">
        <v>10</v>
      </c>
      <c r="J20633" t="s">
        <v>31280</v>
      </c>
      <c r="K20633" s="2">
        <v>1200</v>
      </c>
      <c r="L20633" t="s">
        <v>8</v>
      </c>
      <c r="M20633" t="s">
        <v>8</v>
      </c>
      <c r="N20633" t="s">
        <v>12</v>
      </c>
      <c r="O20633" t="s">
        <v>8</v>
      </c>
      <c r="P20633" t="s">
        <v>8</v>
      </c>
      <c r="Q20633" t="s">
        <v>8</v>
      </c>
      <c r="R20633" t="s">
        <v>8</v>
      </c>
      <c r="S20633" t="s">
        <v>2144</v>
      </c>
    </row>
    <row r="20634" spans="1:19" x14ac:dyDescent="0.15">
      <c r="A20634" t="s">
        <v>67266</v>
      </c>
      <c r="B20634" t="s">
        <v>118311</v>
      </c>
      <c r="C20634" t="s">
        <v>67267</v>
      </c>
      <c r="D20634" t="s">
        <v>8</v>
      </c>
      <c r="E20634" t="s">
        <v>8</v>
      </c>
      <c r="F20634" t="s">
        <v>8</v>
      </c>
      <c r="G20634" t="s">
        <v>67268</v>
      </c>
      <c r="H20634" s="2">
        <v>0</v>
      </c>
      <c r="I20634" t="s">
        <v>10</v>
      </c>
      <c r="J20634" t="s">
        <v>31280</v>
      </c>
      <c r="K20634" s="2">
        <v>1400</v>
      </c>
      <c r="L20634" t="s">
        <v>8</v>
      </c>
      <c r="M20634" t="s">
        <v>8</v>
      </c>
      <c r="N20634" t="s">
        <v>12</v>
      </c>
      <c r="O20634" t="s">
        <v>8</v>
      </c>
      <c r="P20634" t="s">
        <v>8</v>
      </c>
      <c r="Q20634" t="s">
        <v>8</v>
      </c>
      <c r="R20634" t="s">
        <v>8</v>
      </c>
      <c r="S20634" t="s">
        <v>36665</v>
      </c>
    </row>
    <row r="20635" spans="1:19" x14ac:dyDescent="0.15">
      <c r="A20635" t="s">
        <v>67269</v>
      </c>
      <c r="B20635" t="s">
        <v>118311</v>
      </c>
      <c r="C20635" t="s">
        <v>67270</v>
      </c>
      <c r="D20635" t="s">
        <v>8</v>
      </c>
      <c r="E20635" t="s">
        <v>8</v>
      </c>
      <c r="F20635" t="s">
        <v>8</v>
      </c>
      <c r="G20635" t="s">
        <v>67271</v>
      </c>
      <c r="H20635" s="2">
        <v>0</v>
      </c>
      <c r="I20635" t="s">
        <v>10</v>
      </c>
      <c r="J20635" t="s">
        <v>31280</v>
      </c>
      <c r="K20635" s="2">
        <v>1200</v>
      </c>
      <c r="L20635" t="s">
        <v>8</v>
      </c>
      <c r="M20635" t="s">
        <v>8</v>
      </c>
      <c r="N20635" t="s">
        <v>12</v>
      </c>
      <c r="O20635" t="s">
        <v>39247</v>
      </c>
      <c r="P20635" t="s">
        <v>8</v>
      </c>
      <c r="Q20635" t="s">
        <v>8</v>
      </c>
      <c r="R20635" t="s">
        <v>8</v>
      </c>
      <c r="S20635" t="s">
        <v>36675</v>
      </c>
    </row>
    <row r="20636" spans="1:19" x14ac:dyDescent="0.15">
      <c r="A20636" t="s">
        <v>67272</v>
      </c>
      <c r="B20636" t="s">
        <v>118311</v>
      </c>
      <c r="C20636" t="s">
        <v>67273</v>
      </c>
      <c r="D20636" t="s">
        <v>8</v>
      </c>
      <c r="E20636" t="s">
        <v>8</v>
      </c>
      <c r="F20636" t="s">
        <v>8</v>
      </c>
      <c r="G20636" t="s">
        <v>67274</v>
      </c>
      <c r="H20636" s="2">
        <v>0</v>
      </c>
      <c r="I20636" t="s">
        <v>10</v>
      </c>
      <c r="J20636" t="s">
        <v>31280</v>
      </c>
      <c r="K20636" s="2">
        <v>1800</v>
      </c>
      <c r="L20636" t="s">
        <v>8</v>
      </c>
      <c r="M20636" t="s">
        <v>8</v>
      </c>
      <c r="N20636" t="s">
        <v>12</v>
      </c>
      <c r="O20636" t="s">
        <v>8</v>
      </c>
      <c r="P20636" t="s">
        <v>8</v>
      </c>
      <c r="Q20636" t="s">
        <v>8</v>
      </c>
      <c r="R20636" t="s">
        <v>8</v>
      </c>
      <c r="S20636" t="s">
        <v>2601</v>
      </c>
    </row>
    <row r="20637" spans="1:19" x14ac:dyDescent="0.15">
      <c r="A20637" t="s">
        <v>67275</v>
      </c>
      <c r="B20637" t="s">
        <v>118311</v>
      </c>
      <c r="C20637" t="s">
        <v>67276</v>
      </c>
      <c r="D20637" t="s">
        <v>8</v>
      </c>
      <c r="E20637" t="s">
        <v>8</v>
      </c>
      <c r="F20637" t="s">
        <v>8</v>
      </c>
      <c r="G20637" t="s">
        <v>67277</v>
      </c>
      <c r="H20637" s="2">
        <v>0</v>
      </c>
      <c r="I20637" t="s">
        <v>10</v>
      </c>
      <c r="J20637" t="s">
        <v>31280</v>
      </c>
      <c r="K20637" s="2">
        <v>1500</v>
      </c>
      <c r="L20637" t="s">
        <v>8</v>
      </c>
      <c r="M20637" t="s">
        <v>8</v>
      </c>
      <c r="N20637" t="s">
        <v>12</v>
      </c>
      <c r="O20637" t="s">
        <v>8</v>
      </c>
      <c r="P20637" t="s">
        <v>8</v>
      </c>
      <c r="Q20637" t="s">
        <v>8</v>
      </c>
      <c r="R20637" t="s">
        <v>8</v>
      </c>
      <c r="S20637" t="s">
        <v>2615</v>
      </c>
    </row>
    <row r="20638" spans="1:19" x14ac:dyDescent="0.15">
      <c r="A20638" t="s">
        <v>67278</v>
      </c>
      <c r="B20638" t="s">
        <v>118311</v>
      </c>
      <c r="C20638" t="s">
        <v>67279</v>
      </c>
      <c r="D20638" t="s">
        <v>8</v>
      </c>
      <c r="E20638" t="s">
        <v>8</v>
      </c>
      <c r="F20638" t="s">
        <v>8</v>
      </c>
      <c r="G20638" t="s">
        <v>67280</v>
      </c>
      <c r="H20638" s="2">
        <v>0.1</v>
      </c>
      <c r="I20638" t="s">
        <v>10</v>
      </c>
      <c r="J20638" t="s">
        <v>118313</v>
      </c>
      <c r="K20638" s="2">
        <v>1800</v>
      </c>
      <c r="L20638" t="s">
        <v>8</v>
      </c>
      <c r="M20638" t="s">
        <v>8</v>
      </c>
      <c r="N20638" t="s">
        <v>12</v>
      </c>
      <c r="O20638" t="s">
        <v>8</v>
      </c>
      <c r="P20638" t="s">
        <v>8</v>
      </c>
      <c r="Q20638" t="s">
        <v>8</v>
      </c>
      <c r="R20638" t="s">
        <v>8</v>
      </c>
      <c r="S20638" t="s">
        <v>2625</v>
      </c>
    </row>
    <row r="20639" spans="1:19" x14ac:dyDescent="0.15">
      <c r="A20639" t="s">
        <v>67281</v>
      </c>
      <c r="B20639" t="s">
        <v>118311</v>
      </c>
      <c r="C20639" t="s">
        <v>67282</v>
      </c>
      <c r="D20639" t="s">
        <v>8</v>
      </c>
      <c r="E20639" t="s">
        <v>8</v>
      </c>
      <c r="F20639" t="s">
        <v>8</v>
      </c>
      <c r="G20639" t="s">
        <v>67283</v>
      </c>
      <c r="H20639" s="2">
        <v>0</v>
      </c>
      <c r="I20639" t="s">
        <v>10</v>
      </c>
      <c r="J20639" t="s">
        <v>31280</v>
      </c>
      <c r="K20639" s="2">
        <v>1700</v>
      </c>
      <c r="L20639" t="s">
        <v>8</v>
      </c>
      <c r="M20639" t="s">
        <v>8</v>
      </c>
      <c r="N20639" t="s">
        <v>12</v>
      </c>
      <c r="O20639" t="s">
        <v>8</v>
      </c>
      <c r="P20639" t="s">
        <v>8</v>
      </c>
      <c r="Q20639" t="s">
        <v>8</v>
      </c>
      <c r="R20639" t="s">
        <v>8</v>
      </c>
      <c r="S20639" t="s">
        <v>1973</v>
      </c>
    </row>
    <row r="20640" spans="1:19" x14ac:dyDescent="0.15">
      <c r="A20640" t="s">
        <v>67284</v>
      </c>
      <c r="B20640" t="s">
        <v>118311</v>
      </c>
      <c r="C20640" t="s">
        <v>67285</v>
      </c>
      <c r="D20640" t="s">
        <v>8</v>
      </c>
      <c r="E20640" t="s">
        <v>8</v>
      </c>
      <c r="F20640" t="s">
        <v>8</v>
      </c>
      <c r="G20640" t="s">
        <v>67247</v>
      </c>
      <c r="H20640" s="2">
        <v>0</v>
      </c>
      <c r="I20640" t="s">
        <v>10</v>
      </c>
      <c r="J20640" t="s">
        <v>31280</v>
      </c>
      <c r="K20640" s="2">
        <v>1300</v>
      </c>
      <c r="L20640" t="s">
        <v>8</v>
      </c>
      <c r="M20640" t="s">
        <v>8</v>
      </c>
      <c r="N20640" t="s">
        <v>12</v>
      </c>
      <c r="O20640" t="s">
        <v>8</v>
      </c>
      <c r="P20640" t="s">
        <v>8</v>
      </c>
      <c r="Q20640" t="s">
        <v>8</v>
      </c>
      <c r="R20640" t="s">
        <v>8</v>
      </c>
      <c r="S20640" t="s">
        <v>1980</v>
      </c>
    </row>
    <row r="20641" spans="1:19" x14ac:dyDescent="0.15">
      <c r="A20641" t="s">
        <v>67286</v>
      </c>
      <c r="B20641" t="s">
        <v>118311</v>
      </c>
      <c r="C20641" t="s">
        <v>67287</v>
      </c>
      <c r="D20641" t="s">
        <v>8</v>
      </c>
      <c r="E20641" t="s">
        <v>8</v>
      </c>
      <c r="F20641" t="s">
        <v>8</v>
      </c>
      <c r="G20641" t="s">
        <v>67288</v>
      </c>
      <c r="H20641" s="2">
        <v>0</v>
      </c>
      <c r="I20641" t="s">
        <v>10</v>
      </c>
      <c r="J20641" t="s">
        <v>31280</v>
      </c>
      <c r="K20641" s="2">
        <v>1500</v>
      </c>
      <c r="L20641" t="s">
        <v>8</v>
      </c>
      <c r="M20641" t="s">
        <v>8</v>
      </c>
      <c r="N20641" t="s">
        <v>12</v>
      </c>
      <c r="O20641" t="s">
        <v>8</v>
      </c>
      <c r="P20641" t="s">
        <v>8</v>
      </c>
      <c r="Q20641" t="s">
        <v>8</v>
      </c>
      <c r="R20641" t="s">
        <v>8</v>
      </c>
      <c r="S20641" t="s">
        <v>1990</v>
      </c>
    </row>
    <row r="20642" spans="1:19" x14ac:dyDescent="0.15">
      <c r="A20642" t="s">
        <v>67289</v>
      </c>
      <c r="B20642" t="s">
        <v>118311</v>
      </c>
      <c r="C20642" t="s">
        <v>67290</v>
      </c>
      <c r="D20642" t="s">
        <v>8</v>
      </c>
      <c r="E20642" t="s">
        <v>8</v>
      </c>
      <c r="F20642" t="s">
        <v>8</v>
      </c>
      <c r="G20642" t="s">
        <v>67291</v>
      </c>
      <c r="H20642" s="2">
        <v>0</v>
      </c>
      <c r="I20642" t="s">
        <v>310</v>
      </c>
      <c r="J20642" t="s">
        <v>31280</v>
      </c>
      <c r="K20642" s="2">
        <v>50</v>
      </c>
      <c r="L20642" t="s">
        <v>8</v>
      </c>
      <c r="M20642" t="s">
        <v>8</v>
      </c>
      <c r="N20642" t="s">
        <v>176</v>
      </c>
      <c r="O20642" t="s">
        <v>66986</v>
      </c>
      <c r="P20642" t="s">
        <v>8</v>
      </c>
      <c r="Q20642" t="s">
        <v>8</v>
      </c>
      <c r="R20642" t="s">
        <v>8</v>
      </c>
      <c r="S20642" t="s">
        <v>50652</v>
      </c>
    </row>
    <row r="20643" spans="1:19" x14ac:dyDescent="0.15">
      <c r="A20643" t="s">
        <v>67292</v>
      </c>
      <c r="B20643" t="s">
        <v>118311</v>
      </c>
      <c r="C20643" t="s">
        <v>67293</v>
      </c>
      <c r="D20643" t="s">
        <v>8</v>
      </c>
      <c r="E20643" t="s">
        <v>8</v>
      </c>
      <c r="F20643" t="s">
        <v>8</v>
      </c>
      <c r="G20643" t="s">
        <v>67294</v>
      </c>
      <c r="H20643" s="2">
        <v>0</v>
      </c>
      <c r="I20643" t="s">
        <v>310</v>
      </c>
      <c r="J20643" t="s">
        <v>31280</v>
      </c>
      <c r="K20643" s="2">
        <v>50</v>
      </c>
      <c r="L20643" t="s">
        <v>8</v>
      </c>
      <c r="M20643" t="s">
        <v>8</v>
      </c>
      <c r="N20643" t="s">
        <v>176</v>
      </c>
      <c r="O20643" t="s">
        <v>67295</v>
      </c>
      <c r="P20643" t="s">
        <v>8</v>
      </c>
      <c r="Q20643" t="s">
        <v>8</v>
      </c>
      <c r="R20643" t="s">
        <v>8</v>
      </c>
      <c r="S20643" t="s">
        <v>46453</v>
      </c>
    </row>
    <row r="20644" spans="1:19" x14ac:dyDescent="0.15">
      <c r="A20644" t="s">
        <v>67296</v>
      </c>
      <c r="B20644" t="s">
        <v>118311</v>
      </c>
      <c r="C20644" t="s">
        <v>67297</v>
      </c>
      <c r="D20644" t="s">
        <v>8</v>
      </c>
      <c r="E20644" t="s">
        <v>8</v>
      </c>
      <c r="F20644" t="s">
        <v>8</v>
      </c>
      <c r="G20644" t="s">
        <v>67298</v>
      </c>
      <c r="H20644" s="2">
        <v>0</v>
      </c>
      <c r="I20644" t="s">
        <v>310</v>
      </c>
      <c r="J20644" t="s">
        <v>31280</v>
      </c>
      <c r="K20644" s="2">
        <v>40</v>
      </c>
      <c r="L20644" t="s">
        <v>8</v>
      </c>
      <c r="M20644" t="s">
        <v>8</v>
      </c>
      <c r="N20644" t="s">
        <v>176</v>
      </c>
      <c r="O20644" t="s">
        <v>67295</v>
      </c>
      <c r="P20644" t="s">
        <v>8</v>
      </c>
      <c r="Q20644" t="s">
        <v>8</v>
      </c>
      <c r="R20644" t="s">
        <v>8</v>
      </c>
      <c r="S20644" t="s">
        <v>46453</v>
      </c>
    </row>
    <row r="20645" spans="1:19" x14ac:dyDescent="0.15">
      <c r="A20645" t="s">
        <v>67299</v>
      </c>
      <c r="B20645" t="s">
        <v>118311</v>
      </c>
      <c r="C20645" t="s">
        <v>67300</v>
      </c>
      <c r="D20645" t="s">
        <v>8</v>
      </c>
      <c r="E20645" t="s">
        <v>8</v>
      </c>
      <c r="F20645" t="s">
        <v>8</v>
      </c>
      <c r="G20645" t="s">
        <v>67301</v>
      </c>
      <c r="H20645" s="2">
        <v>1</v>
      </c>
      <c r="I20645" t="s">
        <v>331</v>
      </c>
      <c r="J20645" t="s">
        <v>118314</v>
      </c>
      <c r="K20645" s="2">
        <v>240</v>
      </c>
      <c r="L20645" t="s">
        <v>8</v>
      </c>
      <c r="M20645" t="s">
        <v>8</v>
      </c>
      <c r="N20645" t="s">
        <v>12</v>
      </c>
      <c r="O20645" t="s">
        <v>67302</v>
      </c>
      <c r="P20645" t="s">
        <v>8</v>
      </c>
      <c r="Q20645" t="s">
        <v>8</v>
      </c>
      <c r="R20645" t="s">
        <v>8</v>
      </c>
      <c r="S20645" t="s">
        <v>44393</v>
      </c>
    </row>
    <row r="20646" spans="1:19" x14ac:dyDescent="0.15">
      <c r="A20646" t="s">
        <v>67303</v>
      </c>
      <c r="B20646" t="s">
        <v>118311</v>
      </c>
      <c r="C20646" t="s">
        <v>67304</v>
      </c>
      <c r="D20646" t="s">
        <v>8</v>
      </c>
      <c r="E20646" t="s">
        <v>8</v>
      </c>
      <c r="F20646" t="s">
        <v>8</v>
      </c>
      <c r="G20646" t="s">
        <v>67305</v>
      </c>
      <c r="H20646" s="2">
        <v>1</v>
      </c>
      <c r="I20646" t="s">
        <v>331</v>
      </c>
      <c r="J20646" t="s">
        <v>118314</v>
      </c>
      <c r="K20646" s="2">
        <v>270</v>
      </c>
      <c r="L20646" t="s">
        <v>8</v>
      </c>
      <c r="M20646" t="s">
        <v>8</v>
      </c>
      <c r="N20646" t="s">
        <v>12</v>
      </c>
      <c r="O20646" t="s">
        <v>67302</v>
      </c>
      <c r="P20646" t="s">
        <v>8</v>
      </c>
      <c r="Q20646" t="s">
        <v>8</v>
      </c>
      <c r="R20646" t="s">
        <v>8</v>
      </c>
      <c r="S20646" t="s">
        <v>44393</v>
      </c>
    </row>
    <row r="20647" spans="1:19" x14ac:dyDescent="0.15">
      <c r="A20647" t="s">
        <v>67306</v>
      </c>
      <c r="B20647" t="s">
        <v>118311</v>
      </c>
      <c r="C20647" t="s">
        <v>67307</v>
      </c>
      <c r="D20647" t="s">
        <v>8</v>
      </c>
      <c r="E20647" t="s">
        <v>8</v>
      </c>
      <c r="F20647" t="s">
        <v>8</v>
      </c>
      <c r="G20647" t="s">
        <v>67308</v>
      </c>
      <c r="H20647" s="2">
        <v>0</v>
      </c>
      <c r="I20647" t="s">
        <v>310</v>
      </c>
      <c r="J20647" t="s">
        <v>31280</v>
      </c>
      <c r="K20647" s="2">
        <v>90</v>
      </c>
      <c r="L20647" t="s">
        <v>8</v>
      </c>
      <c r="M20647" t="s">
        <v>8</v>
      </c>
      <c r="N20647" t="s">
        <v>12</v>
      </c>
      <c r="O20647" t="s">
        <v>67309</v>
      </c>
      <c r="P20647" t="s">
        <v>8</v>
      </c>
      <c r="Q20647" t="s">
        <v>8</v>
      </c>
      <c r="R20647" t="s">
        <v>8</v>
      </c>
      <c r="S20647" t="s">
        <v>44120</v>
      </c>
    </row>
    <row r="20648" spans="1:19" x14ac:dyDescent="0.15">
      <c r="A20648" t="s">
        <v>67310</v>
      </c>
      <c r="B20648" t="s">
        <v>118311</v>
      </c>
      <c r="C20648" t="s">
        <v>67311</v>
      </c>
      <c r="D20648" t="s">
        <v>8</v>
      </c>
      <c r="E20648" t="s">
        <v>8</v>
      </c>
      <c r="F20648" t="s">
        <v>8</v>
      </c>
      <c r="G20648" t="s">
        <v>67312</v>
      </c>
      <c r="H20648" s="2">
        <v>0</v>
      </c>
      <c r="I20648" t="s">
        <v>310</v>
      </c>
      <c r="J20648" t="s">
        <v>31280</v>
      </c>
      <c r="K20648" s="2">
        <v>80</v>
      </c>
      <c r="L20648" t="s">
        <v>8</v>
      </c>
      <c r="M20648" t="s">
        <v>8</v>
      </c>
      <c r="N20648" t="s">
        <v>12</v>
      </c>
      <c r="O20648" t="s">
        <v>67309</v>
      </c>
      <c r="P20648" t="s">
        <v>8</v>
      </c>
      <c r="Q20648" t="s">
        <v>8</v>
      </c>
      <c r="R20648" t="s">
        <v>8</v>
      </c>
      <c r="S20648" t="s">
        <v>44120</v>
      </c>
    </row>
    <row r="20649" spans="1:19" x14ac:dyDescent="0.15">
      <c r="A20649" t="s">
        <v>67313</v>
      </c>
      <c r="B20649" t="s">
        <v>118311</v>
      </c>
      <c r="C20649" t="s">
        <v>67314</v>
      </c>
      <c r="D20649" t="s">
        <v>8</v>
      </c>
      <c r="E20649" t="s">
        <v>8</v>
      </c>
      <c r="F20649" t="s">
        <v>8</v>
      </c>
      <c r="G20649" t="s">
        <v>67315</v>
      </c>
      <c r="H20649" s="2">
        <v>0.1</v>
      </c>
      <c r="I20649" t="s">
        <v>310</v>
      </c>
      <c r="J20649" t="s">
        <v>118313</v>
      </c>
      <c r="K20649" s="2">
        <v>6</v>
      </c>
      <c r="L20649" t="s">
        <v>8</v>
      </c>
      <c r="M20649" t="s">
        <v>8</v>
      </c>
      <c r="N20649" t="s">
        <v>4997</v>
      </c>
      <c r="O20649" t="s">
        <v>67316</v>
      </c>
      <c r="P20649" t="s">
        <v>8</v>
      </c>
      <c r="Q20649" t="s">
        <v>8</v>
      </c>
      <c r="R20649" t="s">
        <v>8</v>
      </c>
      <c r="S20649" t="s">
        <v>28065</v>
      </c>
    </row>
    <row r="20650" spans="1:19" x14ac:dyDescent="0.15">
      <c r="A20650" t="s">
        <v>67317</v>
      </c>
      <c r="B20650" t="s">
        <v>118311</v>
      </c>
      <c r="C20650" t="s">
        <v>67318</v>
      </c>
      <c r="D20650" t="s">
        <v>8</v>
      </c>
      <c r="E20650" t="s">
        <v>8</v>
      </c>
      <c r="F20650" t="s">
        <v>8</v>
      </c>
      <c r="G20650" t="s">
        <v>67319</v>
      </c>
      <c r="H20650" s="2">
        <v>0.1</v>
      </c>
      <c r="I20650" t="s">
        <v>310</v>
      </c>
      <c r="J20650" t="s">
        <v>118313</v>
      </c>
      <c r="K20650" s="2">
        <v>6</v>
      </c>
      <c r="L20650" t="s">
        <v>8</v>
      </c>
      <c r="M20650" t="s">
        <v>8</v>
      </c>
      <c r="N20650" t="s">
        <v>4997</v>
      </c>
      <c r="O20650" t="s">
        <v>67316</v>
      </c>
      <c r="P20650" t="s">
        <v>8</v>
      </c>
      <c r="Q20650" t="s">
        <v>8</v>
      </c>
      <c r="R20650" t="s">
        <v>8</v>
      </c>
      <c r="S20650" t="s">
        <v>28065</v>
      </c>
    </row>
    <row r="20651" spans="1:19" x14ac:dyDescent="0.15">
      <c r="A20651" t="s">
        <v>67320</v>
      </c>
      <c r="B20651" t="s">
        <v>118311</v>
      </c>
      <c r="C20651" t="s">
        <v>67321</v>
      </c>
      <c r="D20651" t="s">
        <v>8</v>
      </c>
      <c r="E20651" t="s">
        <v>8</v>
      </c>
      <c r="F20651" t="s">
        <v>8</v>
      </c>
      <c r="G20651" t="s">
        <v>67322</v>
      </c>
      <c r="H20651" s="2">
        <v>0</v>
      </c>
      <c r="I20651" t="s">
        <v>175</v>
      </c>
      <c r="J20651" t="s">
        <v>31280</v>
      </c>
      <c r="K20651" s="2">
        <v>60</v>
      </c>
      <c r="L20651" t="s">
        <v>8</v>
      </c>
      <c r="M20651" t="s">
        <v>8</v>
      </c>
      <c r="N20651" t="s">
        <v>12</v>
      </c>
      <c r="O20651" t="s">
        <v>67323</v>
      </c>
      <c r="P20651" t="s">
        <v>8</v>
      </c>
      <c r="Q20651" t="s">
        <v>8</v>
      </c>
      <c r="R20651" t="s">
        <v>8</v>
      </c>
      <c r="S20651" t="s">
        <v>28069</v>
      </c>
    </row>
    <row r="20652" spans="1:19" x14ac:dyDescent="0.15">
      <c r="A20652" t="s">
        <v>67324</v>
      </c>
      <c r="B20652" t="s">
        <v>118311</v>
      </c>
      <c r="C20652" t="s">
        <v>67325</v>
      </c>
      <c r="D20652" t="s">
        <v>8</v>
      </c>
      <c r="E20652" t="s">
        <v>8</v>
      </c>
      <c r="F20652" t="s">
        <v>8</v>
      </c>
      <c r="G20652" t="s">
        <v>67326</v>
      </c>
      <c r="H20652" s="2">
        <v>0</v>
      </c>
      <c r="I20652" t="s">
        <v>175</v>
      </c>
      <c r="J20652" t="s">
        <v>31280</v>
      </c>
      <c r="K20652" s="2">
        <v>50</v>
      </c>
      <c r="L20652" t="s">
        <v>8</v>
      </c>
      <c r="M20652" t="s">
        <v>8</v>
      </c>
      <c r="N20652" t="s">
        <v>12</v>
      </c>
      <c r="O20652" t="s">
        <v>67323</v>
      </c>
      <c r="P20652" t="s">
        <v>8</v>
      </c>
      <c r="Q20652" t="s">
        <v>8</v>
      </c>
      <c r="R20652" t="s">
        <v>8</v>
      </c>
      <c r="S20652" t="s">
        <v>28069</v>
      </c>
    </row>
    <row r="20653" spans="1:19" x14ac:dyDescent="0.15">
      <c r="A20653" t="s">
        <v>67327</v>
      </c>
      <c r="B20653" t="s">
        <v>118311</v>
      </c>
      <c r="C20653" t="s">
        <v>67328</v>
      </c>
      <c r="D20653" t="s">
        <v>8</v>
      </c>
      <c r="E20653" t="s">
        <v>8</v>
      </c>
      <c r="F20653" t="s">
        <v>8</v>
      </c>
      <c r="G20653" t="s">
        <v>67329</v>
      </c>
      <c r="H20653" s="2">
        <v>0</v>
      </c>
      <c r="I20653" t="s">
        <v>331</v>
      </c>
      <c r="J20653" t="s">
        <v>31280</v>
      </c>
      <c r="K20653" s="2">
        <v>13</v>
      </c>
      <c r="L20653" t="s">
        <v>8</v>
      </c>
      <c r="M20653" t="s">
        <v>8</v>
      </c>
      <c r="N20653" t="s">
        <v>4997</v>
      </c>
      <c r="O20653" t="s">
        <v>67330</v>
      </c>
      <c r="P20653" t="s">
        <v>8</v>
      </c>
      <c r="Q20653" t="s">
        <v>8</v>
      </c>
      <c r="R20653" t="s">
        <v>8</v>
      </c>
      <c r="S20653" t="s">
        <v>36945</v>
      </c>
    </row>
    <row r="20654" spans="1:19" x14ac:dyDescent="0.15">
      <c r="A20654" t="s">
        <v>67331</v>
      </c>
      <c r="B20654" t="s">
        <v>118311</v>
      </c>
      <c r="C20654" t="s">
        <v>67332</v>
      </c>
      <c r="D20654" t="s">
        <v>8</v>
      </c>
      <c r="E20654" t="s">
        <v>8</v>
      </c>
      <c r="F20654" t="s">
        <v>8</v>
      </c>
      <c r="G20654" t="s">
        <v>67333</v>
      </c>
      <c r="H20654" s="2">
        <v>0</v>
      </c>
      <c r="I20654" t="s">
        <v>331</v>
      </c>
      <c r="J20654" t="s">
        <v>31280</v>
      </c>
      <c r="K20654" s="2">
        <v>10</v>
      </c>
      <c r="L20654" t="s">
        <v>8</v>
      </c>
      <c r="M20654" t="s">
        <v>8</v>
      </c>
      <c r="N20654" t="s">
        <v>4997</v>
      </c>
      <c r="O20654" t="s">
        <v>67330</v>
      </c>
      <c r="P20654" t="s">
        <v>8</v>
      </c>
      <c r="Q20654" t="s">
        <v>8</v>
      </c>
      <c r="R20654" t="s">
        <v>8</v>
      </c>
      <c r="S20654" t="s">
        <v>36945</v>
      </c>
    </row>
    <row r="20655" spans="1:19" x14ac:dyDescent="0.15">
      <c r="A20655" t="s">
        <v>67334</v>
      </c>
      <c r="B20655" t="s">
        <v>118311</v>
      </c>
      <c r="C20655" t="s">
        <v>67335</v>
      </c>
      <c r="D20655" t="s">
        <v>8</v>
      </c>
      <c r="E20655" t="s">
        <v>8</v>
      </c>
      <c r="F20655" t="s">
        <v>8</v>
      </c>
      <c r="G20655" t="s">
        <v>67336</v>
      </c>
      <c r="H20655" s="2">
        <v>0</v>
      </c>
      <c r="I20655" t="s">
        <v>331</v>
      </c>
      <c r="J20655" t="s">
        <v>31280</v>
      </c>
      <c r="K20655" s="2">
        <v>30</v>
      </c>
      <c r="L20655" t="s">
        <v>8</v>
      </c>
      <c r="M20655" t="s">
        <v>8</v>
      </c>
      <c r="N20655" t="s">
        <v>12</v>
      </c>
      <c r="O20655" t="s">
        <v>8</v>
      </c>
      <c r="P20655" t="s">
        <v>8</v>
      </c>
      <c r="Q20655" t="s">
        <v>8</v>
      </c>
      <c r="R20655" t="s">
        <v>8</v>
      </c>
      <c r="S20655" t="s">
        <v>29765</v>
      </c>
    </row>
    <row r="20656" spans="1:19" x14ac:dyDescent="0.15">
      <c r="A20656" t="s">
        <v>67337</v>
      </c>
      <c r="B20656" t="s">
        <v>118311</v>
      </c>
      <c r="C20656" t="s">
        <v>67338</v>
      </c>
      <c r="D20656" t="s">
        <v>8</v>
      </c>
      <c r="E20656" t="s">
        <v>8</v>
      </c>
      <c r="F20656" t="s">
        <v>8</v>
      </c>
      <c r="G20656" t="s">
        <v>67339</v>
      </c>
      <c r="H20656" s="2">
        <v>0</v>
      </c>
      <c r="I20656" t="s">
        <v>331</v>
      </c>
      <c r="J20656" t="s">
        <v>31280</v>
      </c>
      <c r="K20656" s="2">
        <v>25</v>
      </c>
      <c r="L20656" t="s">
        <v>8</v>
      </c>
      <c r="M20656" t="s">
        <v>8</v>
      </c>
      <c r="N20656" t="s">
        <v>12</v>
      </c>
      <c r="O20656" t="s">
        <v>8</v>
      </c>
      <c r="P20656" t="s">
        <v>8</v>
      </c>
      <c r="Q20656" t="s">
        <v>8</v>
      </c>
      <c r="R20656" t="s">
        <v>8</v>
      </c>
      <c r="S20656" t="s">
        <v>29765</v>
      </c>
    </row>
    <row r="20657" spans="1:19" x14ac:dyDescent="0.15">
      <c r="A20657" t="s">
        <v>67340</v>
      </c>
      <c r="B20657" t="s">
        <v>118311</v>
      </c>
      <c r="C20657" t="s">
        <v>67341</v>
      </c>
      <c r="D20657" t="s">
        <v>8</v>
      </c>
      <c r="E20657" t="s">
        <v>8</v>
      </c>
      <c r="F20657" t="s">
        <v>8</v>
      </c>
      <c r="G20657" t="s">
        <v>67342</v>
      </c>
      <c r="H20657" s="2">
        <v>0</v>
      </c>
      <c r="I20657" t="s">
        <v>331</v>
      </c>
      <c r="J20657" t="s">
        <v>31280</v>
      </c>
      <c r="K20657" s="2">
        <v>70</v>
      </c>
      <c r="L20657" t="s">
        <v>8</v>
      </c>
      <c r="M20657" t="s">
        <v>8</v>
      </c>
      <c r="N20657" t="s">
        <v>12</v>
      </c>
      <c r="O20657" t="s">
        <v>8</v>
      </c>
      <c r="P20657" t="s">
        <v>8</v>
      </c>
      <c r="Q20657" t="s">
        <v>8</v>
      </c>
      <c r="R20657" t="s">
        <v>8</v>
      </c>
      <c r="S20657" t="s">
        <v>13771</v>
      </c>
    </row>
    <row r="20658" spans="1:19" x14ac:dyDescent="0.15">
      <c r="A20658" t="s">
        <v>67343</v>
      </c>
      <c r="B20658" t="s">
        <v>118311</v>
      </c>
      <c r="C20658" t="s">
        <v>67344</v>
      </c>
      <c r="D20658" t="s">
        <v>8</v>
      </c>
      <c r="E20658" t="s">
        <v>8</v>
      </c>
      <c r="F20658" t="s">
        <v>8</v>
      </c>
      <c r="G20658" t="s">
        <v>67345</v>
      </c>
      <c r="H20658" s="2">
        <v>0</v>
      </c>
      <c r="I20658" t="s">
        <v>331</v>
      </c>
      <c r="J20658" t="s">
        <v>31280</v>
      </c>
      <c r="K20658" s="2">
        <v>55</v>
      </c>
      <c r="L20658" t="s">
        <v>8</v>
      </c>
      <c r="M20658" t="s">
        <v>8</v>
      </c>
      <c r="N20658" t="s">
        <v>12</v>
      </c>
      <c r="O20658" t="s">
        <v>8</v>
      </c>
      <c r="P20658" t="s">
        <v>8</v>
      </c>
      <c r="Q20658" t="s">
        <v>8</v>
      </c>
      <c r="R20658" t="s">
        <v>8</v>
      </c>
      <c r="S20658" t="s">
        <v>13771</v>
      </c>
    </row>
    <row r="20659" spans="1:19" x14ac:dyDescent="0.15">
      <c r="A20659" t="s">
        <v>67346</v>
      </c>
      <c r="B20659" t="s">
        <v>118311</v>
      </c>
      <c r="C20659" t="s">
        <v>67347</v>
      </c>
      <c r="D20659" t="s">
        <v>8</v>
      </c>
      <c r="E20659" t="s">
        <v>8</v>
      </c>
      <c r="F20659" t="s">
        <v>8</v>
      </c>
      <c r="G20659" t="s">
        <v>67348</v>
      </c>
      <c r="H20659" s="2">
        <v>0</v>
      </c>
      <c r="I20659" t="s">
        <v>331</v>
      </c>
      <c r="J20659" t="s">
        <v>31280</v>
      </c>
      <c r="K20659" s="2">
        <v>75</v>
      </c>
      <c r="L20659" t="s">
        <v>8</v>
      </c>
      <c r="M20659" t="s">
        <v>8</v>
      </c>
      <c r="N20659" t="s">
        <v>12</v>
      </c>
      <c r="O20659" t="s">
        <v>8</v>
      </c>
      <c r="P20659" t="s">
        <v>8</v>
      </c>
      <c r="Q20659" t="s">
        <v>8</v>
      </c>
      <c r="R20659" t="s">
        <v>8</v>
      </c>
      <c r="S20659" t="s">
        <v>13778</v>
      </c>
    </row>
    <row r="20660" spans="1:19" x14ac:dyDescent="0.15">
      <c r="A20660" t="s">
        <v>67349</v>
      </c>
      <c r="B20660" t="s">
        <v>118311</v>
      </c>
      <c r="C20660" t="s">
        <v>67350</v>
      </c>
      <c r="D20660" t="s">
        <v>8</v>
      </c>
      <c r="E20660" t="s">
        <v>8</v>
      </c>
      <c r="F20660" t="s">
        <v>8</v>
      </c>
      <c r="G20660" t="s">
        <v>67351</v>
      </c>
      <c r="H20660" s="2">
        <v>0</v>
      </c>
      <c r="I20660" t="s">
        <v>331</v>
      </c>
      <c r="J20660" t="s">
        <v>31280</v>
      </c>
      <c r="K20660" s="2">
        <v>55</v>
      </c>
      <c r="L20660" t="s">
        <v>8</v>
      </c>
      <c r="M20660" t="s">
        <v>8</v>
      </c>
      <c r="N20660" t="s">
        <v>12</v>
      </c>
      <c r="O20660" t="s">
        <v>8</v>
      </c>
      <c r="P20660" t="s">
        <v>8</v>
      </c>
      <c r="Q20660" t="s">
        <v>8</v>
      </c>
      <c r="R20660" t="s">
        <v>8</v>
      </c>
      <c r="S20660" t="s">
        <v>13778</v>
      </c>
    </row>
    <row r="20661" spans="1:19" x14ac:dyDescent="0.15">
      <c r="A20661" t="s">
        <v>67352</v>
      </c>
      <c r="B20661" t="s">
        <v>118311</v>
      </c>
      <c r="C20661" t="s">
        <v>67353</v>
      </c>
      <c r="D20661" t="s">
        <v>8</v>
      </c>
      <c r="E20661" t="s">
        <v>8</v>
      </c>
      <c r="F20661" t="s">
        <v>8</v>
      </c>
      <c r="G20661" t="s">
        <v>67354</v>
      </c>
      <c r="H20661" s="2">
        <v>0</v>
      </c>
      <c r="I20661" t="s">
        <v>331</v>
      </c>
      <c r="J20661" t="s">
        <v>31280</v>
      </c>
      <c r="K20661" s="2">
        <v>120</v>
      </c>
      <c r="L20661" t="s">
        <v>921</v>
      </c>
      <c r="M20661" t="s">
        <v>8</v>
      </c>
      <c r="N20661" t="s">
        <v>12</v>
      </c>
      <c r="O20661" t="s">
        <v>67355</v>
      </c>
      <c r="P20661" t="s">
        <v>41685</v>
      </c>
      <c r="Q20661" t="s">
        <v>8</v>
      </c>
      <c r="R20661" t="s">
        <v>8</v>
      </c>
      <c r="S20661" t="s">
        <v>13788</v>
      </c>
    </row>
    <row r="20662" spans="1:19" x14ac:dyDescent="0.15">
      <c r="A20662" t="s">
        <v>67356</v>
      </c>
      <c r="B20662" t="s">
        <v>118311</v>
      </c>
      <c r="C20662" t="s">
        <v>67357</v>
      </c>
      <c r="D20662" t="s">
        <v>8</v>
      </c>
      <c r="E20662" t="s">
        <v>8</v>
      </c>
      <c r="F20662" t="s">
        <v>8</v>
      </c>
      <c r="G20662" t="s">
        <v>67358</v>
      </c>
      <c r="H20662" s="2">
        <v>0</v>
      </c>
      <c r="I20662" t="s">
        <v>331</v>
      </c>
      <c r="J20662" t="s">
        <v>31280</v>
      </c>
      <c r="K20662" s="2">
        <v>100</v>
      </c>
      <c r="L20662" t="s">
        <v>921</v>
      </c>
      <c r="M20662" t="s">
        <v>8</v>
      </c>
      <c r="N20662" t="s">
        <v>12</v>
      </c>
      <c r="O20662" t="s">
        <v>67355</v>
      </c>
      <c r="P20662" t="s">
        <v>41685</v>
      </c>
      <c r="Q20662" t="s">
        <v>8</v>
      </c>
      <c r="R20662" t="s">
        <v>8</v>
      </c>
      <c r="S20662" t="s">
        <v>13788</v>
      </c>
    </row>
    <row r="20663" spans="1:19" x14ac:dyDescent="0.15">
      <c r="A20663" t="s">
        <v>67359</v>
      </c>
      <c r="B20663" t="s">
        <v>118311</v>
      </c>
      <c r="C20663" t="s">
        <v>67360</v>
      </c>
      <c r="D20663" t="s">
        <v>8</v>
      </c>
      <c r="E20663" t="s">
        <v>8</v>
      </c>
      <c r="F20663" t="s">
        <v>8</v>
      </c>
      <c r="G20663" t="s">
        <v>67361</v>
      </c>
      <c r="H20663" s="2">
        <v>0</v>
      </c>
      <c r="I20663" t="s">
        <v>310</v>
      </c>
      <c r="J20663" t="s">
        <v>31280</v>
      </c>
      <c r="K20663" s="2">
        <v>260</v>
      </c>
      <c r="L20663" t="s">
        <v>8</v>
      </c>
      <c r="M20663" t="s">
        <v>8</v>
      </c>
      <c r="N20663" t="s">
        <v>13798</v>
      </c>
      <c r="O20663" t="s">
        <v>67362</v>
      </c>
      <c r="P20663" t="s">
        <v>8</v>
      </c>
      <c r="Q20663" t="s">
        <v>8</v>
      </c>
      <c r="R20663" t="s">
        <v>8</v>
      </c>
      <c r="S20663" t="s">
        <v>13799</v>
      </c>
    </row>
    <row r="20664" spans="1:19" x14ac:dyDescent="0.15">
      <c r="A20664" t="s">
        <v>67363</v>
      </c>
      <c r="B20664" t="s">
        <v>118311</v>
      </c>
      <c r="C20664" t="s">
        <v>67364</v>
      </c>
      <c r="D20664" t="s">
        <v>8</v>
      </c>
      <c r="E20664" t="s">
        <v>8</v>
      </c>
      <c r="F20664" t="s">
        <v>8</v>
      </c>
      <c r="G20664" t="s">
        <v>67365</v>
      </c>
      <c r="H20664" s="2">
        <v>0</v>
      </c>
      <c r="I20664" t="s">
        <v>310</v>
      </c>
      <c r="J20664" t="s">
        <v>31280</v>
      </c>
      <c r="K20664" s="2">
        <v>220</v>
      </c>
      <c r="L20664" t="s">
        <v>8</v>
      </c>
      <c r="M20664" t="s">
        <v>8</v>
      </c>
      <c r="N20664" t="s">
        <v>13798</v>
      </c>
      <c r="O20664" t="s">
        <v>67362</v>
      </c>
      <c r="P20664" t="s">
        <v>8</v>
      </c>
      <c r="Q20664" t="s">
        <v>8</v>
      </c>
      <c r="R20664" t="s">
        <v>8</v>
      </c>
      <c r="S20664" t="s">
        <v>13799</v>
      </c>
    </row>
    <row r="20665" spans="1:19" x14ac:dyDescent="0.15">
      <c r="A20665" t="s">
        <v>67366</v>
      </c>
      <c r="B20665" t="s">
        <v>118311</v>
      </c>
      <c r="C20665" t="s">
        <v>67367</v>
      </c>
      <c r="D20665" t="s">
        <v>8</v>
      </c>
      <c r="E20665" t="s">
        <v>8</v>
      </c>
      <c r="F20665" t="s">
        <v>8</v>
      </c>
      <c r="G20665" t="s">
        <v>67368</v>
      </c>
      <c r="H20665" s="2">
        <v>0</v>
      </c>
      <c r="I20665" t="s">
        <v>310</v>
      </c>
      <c r="J20665" t="s">
        <v>31280</v>
      </c>
      <c r="K20665" s="2">
        <v>180</v>
      </c>
      <c r="L20665" t="s">
        <v>8</v>
      </c>
      <c r="M20665" t="s">
        <v>8</v>
      </c>
      <c r="N20665" t="s">
        <v>12</v>
      </c>
      <c r="O20665" t="s">
        <v>67369</v>
      </c>
      <c r="P20665" t="s">
        <v>8</v>
      </c>
      <c r="Q20665" t="s">
        <v>8</v>
      </c>
      <c r="R20665" t="s">
        <v>8</v>
      </c>
      <c r="S20665" t="s">
        <v>10802</v>
      </c>
    </row>
    <row r="20666" spans="1:19" x14ac:dyDescent="0.15">
      <c r="A20666" t="s">
        <v>67370</v>
      </c>
      <c r="B20666" t="s">
        <v>118311</v>
      </c>
      <c r="C20666" t="s">
        <v>67371</v>
      </c>
      <c r="D20666" t="s">
        <v>8</v>
      </c>
      <c r="E20666" t="s">
        <v>8</v>
      </c>
      <c r="F20666" t="s">
        <v>8</v>
      </c>
      <c r="G20666" t="s">
        <v>67372</v>
      </c>
      <c r="H20666" s="2">
        <v>0</v>
      </c>
      <c r="I20666" t="s">
        <v>310</v>
      </c>
      <c r="J20666" t="s">
        <v>31280</v>
      </c>
      <c r="K20666" s="2">
        <v>150</v>
      </c>
      <c r="L20666" t="s">
        <v>8</v>
      </c>
      <c r="M20666" t="s">
        <v>8</v>
      </c>
      <c r="N20666" t="s">
        <v>12</v>
      </c>
      <c r="O20666" t="s">
        <v>67369</v>
      </c>
      <c r="P20666" t="s">
        <v>8</v>
      </c>
      <c r="Q20666" t="s">
        <v>8</v>
      </c>
      <c r="R20666" t="s">
        <v>8</v>
      </c>
      <c r="S20666" t="s">
        <v>10802</v>
      </c>
    </row>
    <row r="20667" spans="1:19" x14ac:dyDescent="0.15">
      <c r="A20667" t="s">
        <v>67373</v>
      </c>
      <c r="B20667" t="s">
        <v>118311</v>
      </c>
      <c r="C20667" t="s">
        <v>67374</v>
      </c>
      <c r="D20667" t="s">
        <v>8</v>
      </c>
      <c r="E20667" t="s">
        <v>8</v>
      </c>
      <c r="F20667" t="s">
        <v>8</v>
      </c>
      <c r="G20667" t="s">
        <v>67375</v>
      </c>
      <c r="H20667" s="2">
        <v>0.1</v>
      </c>
      <c r="I20667" t="s">
        <v>10</v>
      </c>
      <c r="J20667" t="s">
        <v>118313</v>
      </c>
      <c r="K20667" s="2">
        <v>7000</v>
      </c>
      <c r="L20667" t="s">
        <v>103</v>
      </c>
      <c r="M20667" t="s">
        <v>8</v>
      </c>
      <c r="N20667" t="s">
        <v>5273</v>
      </c>
      <c r="O20667" t="s">
        <v>8</v>
      </c>
      <c r="P20667" t="s">
        <v>43602</v>
      </c>
      <c r="Q20667" t="s">
        <v>8</v>
      </c>
      <c r="R20667" t="s">
        <v>8</v>
      </c>
      <c r="S20667" t="s">
        <v>37496</v>
      </c>
    </row>
    <row r="20668" spans="1:19" x14ac:dyDescent="0.15">
      <c r="A20668" t="s">
        <v>67376</v>
      </c>
      <c r="B20668" t="s">
        <v>118311</v>
      </c>
      <c r="C20668" t="s">
        <v>67377</v>
      </c>
      <c r="D20668" t="s">
        <v>8</v>
      </c>
      <c r="E20668" t="s">
        <v>8</v>
      </c>
      <c r="F20668" t="s">
        <v>8</v>
      </c>
      <c r="G20668" t="s">
        <v>67378</v>
      </c>
      <c r="H20668" s="2">
        <v>1</v>
      </c>
      <c r="I20668" t="s">
        <v>10</v>
      </c>
      <c r="J20668" t="s">
        <v>118314</v>
      </c>
      <c r="K20668" s="2">
        <v>1600</v>
      </c>
      <c r="L20668" t="s">
        <v>8</v>
      </c>
      <c r="M20668" t="s">
        <v>8</v>
      </c>
      <c r="N20668" t="s">
        <v>8</v>
      </c>
      <c r="O20668" t="s">
        <v>8</v>
      </c>
      <c r="P20668" t="s">
        <v>8</v>
      </c>
      <c r="Q20668" t="s">
        <v>8</v>
      </c>
      <c r="R20668" t="s">
        <v>8</v>
      </c>
      <c r="S20668" t="s">
        <v>62026</v>
      </c>
    </row>
    <row r="20669" spans="1:19" x14ac:dyDescent="0.15">
      <c r="A20669" t="s">
        <v>67379</v>
      </c>
      <c r="B20669" t="s">
        <v>118311</v>
      </c>
      <c r="C20669" t="s">
        <v>67380</v>
      </c>
      <c r="D20669" t="s">
        <v>8</v>
      </c>
      <c r="E20669" t="s">
        <v>8</v>
      </c>
      <c r="F20669" t="s">
        <v>8</v>
      </c>
      <c r="G20669" t="s">
        <v>67381</v>
      </c>
      <c r="H20669" s="2">
        <v>1</v>
      </c>
      <c r="I20669" t="s">
        <v>310</v>
      </c>
      <c r="J20669" t="s">
        <v>118314</v>
      </c>
      <c r="K20669" s="2">
        <v>19</v>
      </c>
      <c r="L20669" t="s">
        <v>62035</v>
      </c>
      <c r="M20669" t="s">
        <v>8</v>
      </c>
      <c r="N20669" t="s">
        <v>8</v>
      </c>
      <c r="O20669" t="s">
        <v>62035</v>
      </c>
      <c r="P20669" t="s">
        <v>8</v>
      </c>
      <c r="Q20669" t="s">
        <v>8</v>
      </c>
      <c r="R20669" t="s">
        <v>8</v>
      </c>
      <c r="S20669" t="s">
        <v>62036</v>
      </c>
    </row>
    <row r="20670" spans="1:19" x14ac:dyDescent="0.15">
      <c r="A20670" t="s">
        <v>67382</v>
      </c>
      <c r="B20670" t="s">
        <v>118311</v>
      </c>
      <c r="C20670" t="s">
        <v>67383</v>
      </c>
      <c r="D20670" t="s">
        <v>8</v>
      </c>
      <c r="E20670" t="s">
        <v>8</v>
      </c>
      <c r="F20670" t="s">
        <v>8</v>
      </c>
      <c r="G20670" t="s">
        <v>67384</v>
      </c>
      <c r="H20670" s="2">
        <v>1</v>
      </c>
      <c r="I20670" t="s">
        <v>310</v>
      </c>
      <c r="J20670" t="s">
        <v>118314</v>
      </c>
      <c r="K20670" s="2">
        <v>50</v>
      </c>
      <c r="L20670" t="s">
        <v>41722</v>
      </c>
      <c r="M20670" t="s">
        <v>8</v>
      </c>
      <c r="N20670" t="s">
        <v>12</v>
      </c>
      <c r="O20670" t="s">
        <v>41722</v>
      </c>
      <c r="P20670" t="s">
        <v>8</v>
      </c>
      <c r="Q20670" t="s">
        <v>8</v>
      </c>
      <c r="R20670" t="s">
        <v>8</v>
      </c>
      <c r="S20670" t="s">
        <v>62040</v>
      </c>
    </row>
    <row r="20671" spans="1:19" x14ac:dyDescent="0.15">
      <c r="A20671" t="s">
        <v>67385</v>
      </c>
      <c r="B20671" t="s">
        <v>118311</v>
      </c>
      <c r="C20671" t="s">
        <v>67386</v>
      </c>
      <c r="D20671" t="s">
        <v>8</v>
      </c>
      <c r="E20671" t="s">
        <v>8</v>
      </c>
      <c r="F20671" t="s">
        <v>8</v>
      </c>
      <c r="G20671" t="s">
        <v>67387</v>
      </c>
      <c r="H20671" s="2">
        <v>1</v>
      </c>
      <c r="I20671" t="s">
        <v>310</v>
      </c>
      <c r="J20671" t="s">
        <v>118314</v>
      </c>
      <c r="K20671" s="2">
        <v>35</v>
      </c>
      <c r="L20671" t="s">
        <v>62044</v>
      </c>
      <c r="M20671" t="s">
        <v>8</v>
      </c>
      <c r="N20671" t="s">
        <v>12</v>
      </c>
      <c r="O20671" t="s">
        <v>62044</v>
      </c>
      <c r="P20671" t="s">
        <v>8</v>
      </c>
      <c r="Q20671" t="s">
        <v>8</v>
      </c>
      <c r="R20671" t="s">
        <v>8</v>
      </c>
      <c r="S20671" t="s">
        <v>62045</v>
      </c>
    </row>
    <row r="20672" spans="1:19" x14ac:dyDescent="0.15">
      <c r="A20672" t="s">
        <v>67388</v>
      </c>
      <c r="B20672" t="s">
        <v>118311</v>
      </c>
      <c r="C20672" t="s">
        <v>67389</v>
      </c>
      <c r="D20672" t="s">
        <v>8</v>
      </c>
      <c r="E20672" t="s">
        <v>8</v>
      </c>
      <c r="F20672" t="s">
        <v>8</v>
      </c>
      <c r="G20672" t="s">
        <v>67390</v>
      </c>
      <c r="H20672" s="2">
        <v>0.1</v>
      </c>
      <c r="I20672" t="s">
        <v>331</v>
      </c>
      <c r="J20672" t="s">
        <v>118313</v>
      </c>
      <c r="K20672" s="2">
        <v>450</v>
      </c>
      <c r="L20672" t="s">
        <v>17976</v>
      </c>
      <c r="M20672" t="s">
        <v>8</v>
      </c>
      <c r="N20672" t="s">
        <v>12</v>
      </c>
      <c r="O20672" t="s">
        <v>43497</v>
      </c>
      <c r="P20672" t="s">
        <v>43493</v>
      </c>
      <c r="Q20672" t="s">
        <v>8</v>
      </c>
      <c r="R20672" t="s">
        <v>8</v>
      </c>
      <c r="S20672" t="s">
        <v>17977</v>
      </c>
    </row>
    <row r="20673" spans="1:19" x14ac:dyDescent="0.15">
      <c r="A20673" t="s">
        <v>67391</v>
      </c>
      <c r="B20673" t="s">
        <v>118311</v>
      </c>
      <c r="C20673" t="s">
        <v>67392</v>
      </c>
      <c r="D20673" t="s">
        <v>8</v>
      </c>
      <c r="E20673" t="s">
        <v>8</v>
      </c>
      <c r="F20673" t="s">
        <v>8</v>
      </c>
      <c r="G20673" t="s">
        <v>67393</v>
      </c>
      <c r="H20673" s="2">
        <v>0</v>
      </c>
      <c r="I20673" t="s">
        <v>175</v>
      </c>
      <c r="J20673" t="s">
        <v>31280</v>
      </c>
      <c r="K20673" s="2">
        <v>46</v>
      </c>
      <c r="L20673" t="s">
        <v>8</v>
      </c>
      <c r="M20673" t="s">
        <v>8</v>
      </c>
      <c r="N20673" t="s">
        <v>176</v>
      </c>
      <c r="O20673" t="s">
        <v>8</v>
      </c>
      <c r="P20673" t="s">
        <v>8</v>
      </c>
      <c r="Q20673" t="s">
        <v>8</v>
      </c>
      <c r="R20673" t="s">
        <v>8</v>
      </c>
      <c r="S20673" t="s">
        <v>3924</v>
      </c>
    </row>
    <row r="20674" spans="1:19" x14ac:dyDescent="0.15">
      <c r="A20674" t="s">
        <v>67394</v>
      </c>
      <c r="B20674" t="s">
        <v>118311</v>
      </c>
      <c r="C20674" t="s">
        <v>67395</v>
      </c>
      <c r="D20674" t="s">
        <v>8</v>
      </c>
      <c r="E20674" t="s">
        <v>8</v>
      </c>
      <c r="F20674" t="s">
        <v>8</v>
      </c>
      <c r="G20674" t="s">
        <v>67396</v>
      </c>
      <c r="H20674" s="2">
        <v>0</v>
      </c>
      <c r="I20674" t="s">
        <v>175</v>
      </c>
      <c r="J20674" t="s">
        <v>31280</v>
      </c>
      <c r="K20674" s="2">
        <v>41</v>
      </c>
      <c r="L20674" t="s">
        <v>8</v>
      </c>
      <c r="M20674" t="s">
        <v>8</v>
      </c>
      <c r="N20674" t="s">
        <v>176</v>
      </c>
      <c r="O20674" t="s">
        <v>8</v>
      </c>
      <c r="P20674" t="s">
        <v>8</v>
      </c>
      <c r="Q20674" t="s">
        <v>8</v>
      </c>
      <c r="R20674" t="s">
        <v>8</v>
      </c>
      <c r="S20674" t="s">
        <v>3924</v>
      </c>
    </row>
    <row r="20675" spans="1:19" x14ac:dyDescent="0.15">
      <c r="A20675" t="s">
        <v>67397</v>
      </c>
      <c r="B20675" t="s">
        <v>118311</v>
      </c>
      <c r="C20675" t="s">
        <v>67398</v>
      </c>
      <c r="D20675" t="s">
        <v>8</v>
      </c>
      <c r="E20675" t="s">
        <v>8</v>
      </c>
      <c r="F20675" t="s">
        <v>8</v>
      </c>
      <c r="G20675" t="s">
        <v>67399</v>
      </c>
      <c r="H20675" s="2">
        <v>0.1</v>
      </c>
      <c r="I20675" t="s">
        <v>331</v>
      </c>
      <c r="J20675" t="s">
        <v>118313</v>
      </c>
      <c r="K20675" s="2">
        <v>90</v>
      </c>
      <c r="L20675" t="s">
        <v>8367</v>
      </c>
      <c r="M20675" t="s">
        <v>8</v>
      </c>
      <c r="N20675" t="s">
        <v>12</v>
      </c>
      <c r="O20675" t="s">
        <v>8</v>
      </c>
      <c r="P20675" t="s">
        <v>8</v>
      </c>
      <c r="Q20675" t="s">
        <v>8</v>
      </c>
      <c r="R20675" t="s">
        <v>8</v>
      </c>
      <c r="S20675" t="s">
        <v>8368</v>
      </c>
    </row>
    <row r="20676" spans="1:19" x14ac:dyDescent="0.15">
      <c r="A20676" t="s">
        <v>67400</v>
      </c>
      <c r="B20676" t="s">
        <v>118311</v>
      </c>
      <c r="C20676" t="s">
        <v>67401</v>
      </c>
      <c r="D20676" t="s">
        <v>8</v>
      </c>
      <c r="E20676" t="s">
        <v>8</v>
      </c>
      <c r="F20676" t="s">
        <v>8</v>
      </c>
      <c r="G20676" t="s">
        <v>67402</v>
      </c>
      <c r="H20676" s="2">
        <v>0.1</v>
      </c>
      <c r="I20676" t="s">
        <v>331</v>
      </c>
      <c r="J20676" t="s">
        <v>118313</v>
      </c>
      <c r="K20676" s="2">
        <v>110</v>
      </c>
      <c r="L20676" t="s">
        <v>8367</v>
      </c>
      <c r="M20676" t="s">
        <v>8</v>
      </c>
      <c r="N20676" t="s">
        <v>12</v>
      </c>
      <c r="O20676" t="s">
        <v>8</v>
      </c>
      <c r="P20676" t="s">
        <v>8</v>
      </c>
      <c r="Q20676" t="s">
        <v>8</v>
      </c>
      <c r="R20676" t="s">
        <v>8</v>
      </c>
      <c r="S20676" t="s">
        <v>28705</v>
      </c>
    </row>
    <row r="20677" spans="1:19" x14ac:dyDescent="0.15">
      <c r="A20677" t="s">
        <v>67403</v>
      </c>
      <c r="B20677" t="s">
        <v>118311</v>
      </c>
      <c r="C20677" t="s">
        <v>67404</v>
      </c>
      <c r="D20677" t="s">
        <v>8</v>
      </c>
      <c r="E20677" t="s">
        <v>8</v>
      </c>
      <c r="F20677" t="s">
        <v>8</v>
      </c>
      <c r="G20677" t="s">
        <v>67405</v>
      </c>
      <c r="H20677" s="2">
        <v>0.1</v>
      </c>
      <c r="I20677" t="s">
        <v>331</v>
      </c>
      <c r="J20677" t="s">
        <v>118313</v>
      </c>
      <c r="K20677" s="2">
        <v>140</v>
      </c>
      <c r="L20677" t="s">
        <v>8367</v>
      </c>
      <c r="M20677" t="s">
        <v>8</v>
      </c>
      <c r="N20677" t="s">
        <v>12</v>
      </c>
      <c r="O20677" t="s">
        <v>8</v>
      </c>
      <c r="P20677" t="s">
        <v>8</v>
      </c>
      <c r="Q20677" t="s">
        <v>8</v>
      </c>
      <c r="R20677" t="s">
        <v>8</v>
      </c>
      <c r="S20677" t="s">
        <v>9136</v>
      </c>
    </row>
    <row r="20678" spans="1:19" x14ac:dyDescent="0.15">
      <c r="A20678" t="s">
        <v>67406</v>
      </c>
      <c r="B20678" t="s">
        <v>118311</v>
      </c>
      <c r="C20678" t="s">
        <v>67407</v>
      </c>
      <c r="D20678" t="s">
        <v>8</v>
      </c>
      <c r="E20678" t="s">
        <v>8</v>
      </c>
      <c r="F20678" t="s">
        <v>8</v>
      </c>
      <c r="G20678" t="s">
        <v>67408</v>
      </c>
      <c r="H20678" s="2">
        <v>0.1</v>
      </c>
      <c r="I20678" t="s">
        <v>331</v>
      </c>
      <c r="J20678" t="s">
        <v>118313</v>
      </c>
      <c r="K20678" s="2">
        <v>170</v>
      </c>
      <c r="L20678" t="s">
        <v>8367</v>
      </c>
      <c r="M20678" t="s">
        <v>8</v>
      </c>
      <c r="N20678" t="s">
        <v>12</v>
      </c>
      <c r="O20678" t="s">
        <v>8</v>
      </c>
      <c r="P20678" t="s">
        <v>8</v>
      </c>
      <c r="Q20678" t="s">
        <v>8</v>
      </c>
      <c r="R20678" t="s">
        <v>8</v>
      </c>
      <c r="S20678" t="s">
        <v>9140</v>
      </c>
    </row>
    <row r="20679" spans="1:19" x14ac:dyDescent="0.15">
      <c r="A20679" t="s">
        <v>67409</v>
      </c>
      <c r="B20679" t="s">
        <v>118311</v>
      </c>
      <c r="C20679" t="s">
        <v>67410</v>
      </c>
      <c r="D20679" t="s">
        <v>8</v>
      </c>
      <c r="E20679" t="s">
        <v>8</v>
      </c>
      <c r="F20679" t="s">
        <v>8</v>
      </c>
      <c r="G20679" t="s">
        <v>67411</v>
      </c>
      <c r="H20679" s="2">
        <v>0.1</v>
      </c>
      <c r="I20679" t="s">
        <v>175</v>
      </c>
      <c r="J20679" t="s">
        <v>118313</v>
      </c>
      <c r="K20679" s="2">
        <v>212</v>
      </c>
      <c r="L20679" t="s">
        <v>8</v>
      </c>
      <c r="M20679" t="s">
        <v>8</v>
      </c>
      <c r="N20679" t="s">
        <v>176</v>
      </c>
      <c r="O20679" t="s">
        <v>8</v>
      </c>
      <c r="P20679" t="s">
        <v>8</v>
      </c>
      <c r="Q20679" t="s">
        <v>8</v>
      </c>
      <c r="R20679" t="s">
        <v>8</v>
      </c>
      <c r="S20679" t="s">
        <v>13658</v>
      </c>
    </row>
    <row r="20680" spans="1:19" x14ac:dyDescent="0.15">
      <c r="A20680" t="s">
        <v>67412</v>
      </c>
      <c r="B20680" t="s">
        <v>118311</v>
      </c>
      <c r="C20680" t="s">
        <v>67413</v>
      </c>
      <c r="D20680" t="s">
        <v>8</v>
      </c>
      <c r="E20680" t="s">
        <v>8</v>
      </c>
      <c r="F20680" t="s">
        <v>8</v>
      </c>
      <c r="G20680" t="s">
        <v>67414</v>
      </c>
      <c r="H20680" s="2">
        <v>0.1</v>
      </c>
      <c r="I20680" t="s">
        <v>175</v>
      </c>
      <c r="J20680" t="s">
        <v>118313</v>
      </c>
      <c r="K20680" s="2">
        <v>239</v>
      </c>
      <c r="L20680" t="s">
        <v>8</v>
      </c>
      <c r="M20680" t="s">
        <v>8</v>
      </c>
      <c r="N20680" t="s">
        <v>176</v>
      </c>
      <c r="O20680" t="s">
        <v>8</v>
      </c>
      <c r="P20680" t="s">
        <v>8</v>
      </c>
      <c r="Q20680" t="s">
        <v>8</v>
      </c>
      <c r="R20680" t="s">
        <v>8</v>
      </c>
      <c r="S20680" t="s">
        <v>13658</v>
      </c>
    </row>
    <row r="20681" spans="1:19" x14ac:dyDescent="0.15">
      <c r="A20681" t="s">
        <v>67415</v>
      </c>
      <c r="B20681" t="s">
        <v>118311</v>
      </c>
      <c r="C20681" t="s">
        <v>67416</v>
      </c>
      <c r="D20681" t="s">
        <v>8</v>
      </c>
      <c r="E20681" t="s">
        <v>8</v>
      </c>
      <c r="F20681" t="s">
        <v>8</v>
      </c>
      <c r="G20681" t="s">
        <v>67417</v>
      </c>
      <c r="H20681" s="2">
        <v>0.1</v>
      </c>
      <c r="I20681" t="s">
        <v>175</v>
      </c>
      <c r="J20681" t="s">
        <v>118313</v>
      </c>
      <c r="K20681" s="2">
        <v>239</v>
      </c>
      <c r="L20681" t="s">
        <v>8</v>
      </c>
      <c r="M20681" t="s">
        <v>8</v>
      </c>
      <c r="N20681" t="s">
        <v>176</v>
      </c>
      <c r="O20681" t="s">
        <v>8</v>
      </c>
      <c r="P20681" t="s">
        <v>8</v>
      </c>
      <c r="Q20681" t="s">
        <v>8</v>
      </c>
      <c r="R20681" t="s">
        <v>8</v>
      </c>
      <c r="S20681" t="s">
        <v>13658</v>
      </c>
    </row>
    <row r="20682" spans="1:19" x14ac:dyDescent="0.15">
      <c r="A20682" t="s">
        <v>67418</v>
      </c>
      <c r="B20682" t="s">
        <v>118311</v>
      </c>
      <c r="C20682" t="s">
        <v>67419</v>
      </c>
      <c r="D20682" t="s">
        <v>8</v>
      </c>
      <c r="E20682" t="s">
        <v>8</v>
      </c>
      <c r="F20682" t="s">
        <v>8</v>
      </c>
      <c r="G20682" t="s">
        <v>67420</v>
      </c>
      <c r="H20682" s="2">
        <v>0.1</v>
      </c>
      <c r="I20682" t="s">
        <v>175</v>
      </c>
      <c r="J20682" t="s">
        <v>118313</v>
      </c>
      <c r="K20682" s="2">
        <v>276</v>
      </c>
      <c r="L20682" t="s">
        <v>8</v>
      </c>
      <c r="M20682" t="s">
        <v>8</v>
      </c>
      <c r="N20682" t="s">
        <v>176</v>
      </c>
      <c r="O20682" t="s">
        <v>8</v>
      </c>
      <c r="P20682" t="s">
        <v>8</v>
      </c>
      <c r="Q20682" t="s">
        <v>8</v>
      </c>
      <c r="R20682" t="s">
        <v>8</v>
      </c>
      <c r="S20682" t="s">
        <v>13658</v>
      </c>
    </row>
    <row r="20683" spans="1:19" x14ac:dyDescent="0.15">
      <c r="A20683" t="s">
        <v>67421</v>
      </c>
      <c r="B20683" t="s">
        <v>118311</v>
      </c>
      <c r="C20683" t="s">
        <v>67422</v>
      </c>
      <c r="D20683" t="s">
        <v>8</v>
      </c>
      <c r="E20683" t="s">
        <v>8</v>
      </c>
      <c r="F20683" t="s">
        <v>8</v>
      </c>
      <c r="G20683" t="s">
        <v>67423</v>
      </c>
      <c r="H20683" s="2">
        <v>0.1</v>
      </c>
      <c r="I20683" t="s">
        <v>175</v>
      </c>
      <c r="J20683" t="s">
        <v>118313</v>
      </c>
      <c r="K20683" s="2">
        <v>322</v>
      </c>
      <c r="L20683" t="s">
        <v>8</v>
      </c>
      <c r="M20683" t="s">
        <v>8</v>
      </c>
      <c r="N20683" t="s">
        <v>176</v>
      </c>
      <c r="O20683" t="s">
        <v>8</v>
      </c>
      <c r="P20683" t="s">
        <v>8</v>
      </c>
      <c r="Q20683" t="s">
        <v>8</v>
      </c>
      <c r="R20683" t="s">
        <v>8</v>
      </c>
      <c r="S20683" t="s">
        <v>13658</v>
      </c>
    </row>
    <row r="20684" spans="1:19" x14ac:dyDescent="0.15">
      <c r="A20684" t="s">
        <v>67424</v>
      </c>
      <c r="B20684" t="s">
        <v>118311</v>
      </c>
      <c r="C20684" t="s">
        <v>67425</v>
      </c>
      <c r="D20684" t="s">
        <v>8</v>
      </c>
      <c r="E20684" t="s">
        <v>8</v>
      </c>
      <c r="F20684" t="s">
        <v>8</v>
      </c>
      <c r="G20684" t="s">
        <v>67426</v>
      </c>
      <c r="H20684" s="2">
        <v>0.1</v>
      </c>
      <c r="I20684" t="s">
        <v>175</v>
      </c>
      <c r="J20684" t="s">
        <v>118313</v>
      </c>
      <c r="K20684" s="2">
        <v>368</v>
      </c>
      <c r="L20684" t="s">
        <v>8</v>
      </c>
      <c r="M20684" t="s">
        <v>8</v>
      </c>
      <c r="N20684" t="s">
        <v>176</v>
      </c>
      <c r="O20684" t="s">
        <v>8</v>
      </c>
      <c r="P20684" t="s">
        <v>8</v>
      </c>
      <c r="Q20684" t="s">
        <v>8</v>
      </c>
      <c r="R20684" t="s">
        <v>8</v>
      </c>
      <c r="S20684" t="s">
        <v>13658</v>
      </c>
    </row>
    <row r="20685" spans="1:19" x14ac:dyDescent="0.15">
      <c r="A20685" t="s">
        <v>67427</v>
      </c>
      <c r="B20685" t="s">
        <v>118311</v>
      </c>
      <c r="C20685" t="s">
        <v>67428</v>
      </c>
      <c r="D20685" t="s">
        <v>8</v>
      </c>
      <c r="E20685" t="s">
        <v>8</v>
      </c>
      <c r="F20685" t="s">
        <v>8</v>
      </c>
      <c r="G20685" t="s">
        <v>67429</v>
      </c>
      <c r="H20685" s="2">
        <v>0.1</v>
      </c>
      <c r="I20685" t="s">
        <v>175</v>
      </c>
      <c r="J20685" t="s">
        <v>118313</v>
      </c>
      <c r="K20685" s="2">
        <v>101</v>
      </c>
      <c r="L20685" t="s">
        <v>8</v>
      </c>
      <c r="M20685" t="s">
        <v>8</v>
      </c>
      <c r="N20685" t="s">
        <v>176</v>
      </c>
      <c r="O20685" t="s">
        <v>8</v>
      </c>
      <c r="P20685" t="s">
        <v>8</v>
      </c>
      <c r="Q20685" t="s">
        <v>8</v>
      </c>
      <c r="R20685" t="s">
        <v>8</v>
      </c>
      <c r="S20685" t="s">
        <v>16871</v>
      </c>
    </row>
    <row r="20686" spans="1:19" x14ac:dyDescent="0.15">
      <c r="A20686" t="s">
        <v>67430</v>
      </c>
      <c r="B20686" t="s">
        <v>118311</v>
      </c>
      <c r="C20686" t="s">
        <v>67431</v>
      </c>
      <c r="D20686" t="s">
        <v>8</v>
      </c>
      <c r="E20686" t="s">
        <v>8</v>
      </c>
      <c r="F20686" t="s">
        <v>8</v>
      </c>
      <c r="G20686" t="s">
        <v>67432</v>
      </c>
      <c r="H20686" s="2">
        <v>0.1</v>
      </c>
      <c r="I20686" t="s">
        <v>175</v>
      </c>
      <c r="J20686" t="s">
        <v>118313</v>
      </c>
      <c r="K20686" s="2">
        <v>120</v>
      </c>
      <c r="L20686" t="s">
        <v>8</v>
      </c>
      <c r="M20686" t="s">
        <v>8</v>
      </c>
      <c r="N20686" t="s">
        <v>176</v>
      </c>
      <c r="O20686" t="s">
        <v>8</v>
      </c>
      <c r="P20686" t="s">
        <v>8</v>
      </c>
      <c r="Q20686" t="s">
        <v>8</v>
      </c>
      <c r="R20686" t="s">
        <v>8</v>
      </c>
      <c r="S20686" t="s">
        <v>16871</v>
      </c>
    </row>
    <row r="20687" spans="1:19" x14ac:dyDescent="0.15">
      <c r="A20687" t="s">
        <v>67433</v>
      </c>
      <c r="B20687" t="s">
        <v>118311</v>
      </c>
      <c r="C20687" t="s">
        <v>67434</v>
      </c>
      <c r="D20687" t="s">
        <v>8</v>
      </c>
      <c r="E20687" t="s">
        <v>8</v>
      </c>
      <c r="F20687" t="s">
        <v>8</v>
      </c>
      <c r="G20687" t="s">
        <v>67435</v>
      </c>
      <c r="H20687" s="2">
        <v>0</v>
      </c>
      <c r="I20687" t="s">
        <v>175</v>
      </c>
      <c r="J20687" t="s">
        <v>31280</v>
      </c>
      <c r="K20687" s="2">
        <v>41</v>
      </c>
      <c r="L20687" t="s">
        <v>8</v>
      </c>
      <c r="M20687" t="s">
        <v>8</v>
      </c>
      <c r="N20687" t="s">
        <v>176</v>
      </c>
      <c r="O20687" t="s">
        <v>8</v>
      </c>
      <c r="P20687" t="s">
        <v>8</v>
      </c>
      <c r="Q20687" t="s">
        <v>8</v>
      </c>
      <c r="R20687" t="s">
        <v>8</v>
      </c>
      <c r="S20687" t="s">
        <v>16881</v>
      </c>
    </row>
    <row r="20688" spans="1:19" x14ac:dyDescent="0.15">
      <c r="A20688" t="s">
        <v>67436</v>
      </c>
      <c r="B20688" t="s">
        <v>118311</v>
      </c>
      <c r="C20688" t="s">
        <v>67437</v>
      </c>
      <c r="D20688" t="s">
        <v>8</v>
      </c>
      <c r="E20688" t="s">
        <v>8</v>
      </c>
      <c r="F20688" t="s">
        <v>8</v>
      </c>
      <c r="G20688" t="s">
        <v>67438</v>
      </c>
      <c r="H20688" s="2">
        <v>0</v>
      </c>
      <c r="I20688" t="s">
        <v>175</v>
      </c>
      <c r="J20688" t="s">
        <v>31280</v>
      </c>
      <c r="K20688" s="2">
        <v>46</v>
      </c>
      <c r="L20688" t="s">
        <v>8</v>
      </c>
      <c r="M20688" t="s">
        <v>8</v>
      </c>
      <c r="N20688" t="s">
        <v>176</v>
      </c>
      <c r="O20688" t="s">
        <v>8</v>
      </c>
      <c r="P20688" t="s">
        <v>8</v>
      </c>
      <c r="Q20688" t="s">
        <v>8</v>
      </c>
      <c r="R20688" t="s">
        <v>8</v>
      </c>
      <c r="S20688" t="s">
        <v>16881</v>
      </c>
    </row>
    <row r="20689" spans="1:19" x14ac:dyDescent="0.15">
      <c r="A20689" t="s">
        <v>67439</v>
      </c>
      <c r="B20689" t="s">
        <v>118311</v>
      </c>
      <c r="C20689" t="s">
        <v>67440</v>
      </c>
      <c r="D20689" t="s">
        <v>8</v>
      </c>
      <c r="E20689" t="s">
        <v>8</v>
      </c>
      <c r="F20689" t="s">
        <v>8</v>
      </c>
      <c r="G20689" t="s">
        <v>67441</v>
      </c>
      <c r="H20689" s="2">
        <v>0</v>
      </c>
      <c r="I20689" t="s">
        <v>175</v>
      </c>
      <c r="J20689" t="s">
        <v>31280</v>
      </c>
      <c r="K20689" s="2">
        <v>46</v>
      </c>
      <c r="L20689" t="s">
        <v>8</v>
      </c>
      <c r="M20689" t="s">
        <v>8</v>
      </c>
      <c r="N20689" t="s">
        <v>176</v>
      </c>
      <c r="O20689" t="s">
        <v>8</v>
      </c>
      <c r="P20689" t="s">
        <v>8</v>
      </c>
      <c r="Q20689" t="s">
        <v>8</v>
      </c>
      <c r="R20689" t="s">
        <v>8</v>
      </c>
      <c r="S20689" t="s">
        <v>16885</v>
      </c>
    </row>
    <row r="20690" spans="1:19" x14ac:dyDescent="0.15">
      <c r="A20690" t="s">
        <v>67442</v>
      </c>
      <c r="B20690" t="s">
        <v>118311</v>
      </c>
      <c r="C20690" t="s">
        <v>67443</v>
      </c>
      <c r="D20690" t="s">
        <v>8</v>
      </c>
      <c r="E20690" t="s">
        <v>8</v>
      </c>
      <c r="F20690" t="s">
        <v>8</v>
      </c>
      <c r="G20690" t="s">
        <v>67444</v>
      </c>
      <c r="H20690" s="2">
        <v>0</v>
      </c>
      <c r="I20690" t="s">
        <v>175</v>
      </c>
      <c r="J20690" t="s">
        <v>31280</v>
      </c>
      <c r="K20690" s="2">
        <v>51</v>
      </c>
      <c r="L20690" t="s">
        <v>8</v>
      </c>
      <c r="M20690" t="s">
        <v>8</v>
      </c>
      <c r="N20690" t="s">
        <v>176</v>
      </c>
      <c r="O20690" t="s">
        <v>8</v>
      </c>
      <c r="P20690" t="s">
        <v>8</v>
      </c>
      <c r="Q20690" t="s">
        <v>8</v>
      </c>
      <c r="R20690" t="s">
        <v>8</v>
      </c>
      <c r="S20690" t="s">
        <v>16885</v>
      </c>
    </row>
    <row r="20691" spans="1:19" x14ac:dyDescent="0.15">
      <c r="A20691" t="s">
        <v>67445</v>
      </c>
      <c r="B20691" t="s">
        <v>118311</v>
      </c>
      <c r="C20691" t="s">
        <v>67446</v>
      </c>
      <c r="D20691" t="s">
        <v>8</v>
      </c>
      <c r="E20691" t="s">
        <v>8</v>
      </c>
      <c r="F20691" t="s">
        <v>8</v>
      </c>
      <c r="G20691" t="s">
        <v>67447</v>
      </c>
      <c r="H20691" s="2">
        <v>0</v>
      </c>
      <c r="I20691" t="s">
        <v>175</v>
      </c>
      <c r="J20691" t="s">
        <v>31280</v>
      </c>
      <c r="K20691" s="2">
        <v>41</v>
      </c>
      <c r="L20691" t="s">
        <v>8</v>
      </c>
      <c r="M20691" t="s">
        <v>8</v>
      </c>
      <c r="N20691" t="s">
        <v>176</v>
      </c>
      <c r="O20691" t="s">
        <v>8</v>
      </c>
      <c r="P20691" t="s">
        <v>8</v>
      </c>
      <c r="Q20691" t="s">
        <v>8</v>
      </c>
      <c r="R20691" t="s">
        <v>8</v>
      </c>
      <c r="S20691" t="s">
        <v>17226</v>
      </c>
    </row>
    <row r="20692" spans="1:19" x14ac:dyDescent="0.15">
      <c r="A20692" t="s">
        <v>67448</v>
      </c>
      <c r="B20692" t="s">
        <v>118311</v>
      </c>
      <c r="C20692" t="s">
        <v>67449</v>
      </c>
      <c r="D20692" t="s">
        <v>8</v>
      </c>
      <c r="E20692" t="s">
        <v>8</v>
      </c>
      <c r="F20692" t="s">
        <v>8</v>
      </c>
      <c r="G20692" t="s">
        <v>67450</v>
      </c>
      <c r="H20692" s="2">
        <v>0</v>
      </c>
      <c r="I20692" t="s">
        <v>175</v>
      </c>
      <c r="J20692" t="s">
        <v>31280</v>
      </c>
      <c r="K20692" s="2">
        <v>46</v>
      </c>
      <c r="L20692" t="s">
        <v>8</v>
      </c>
      <c r="M20692" t="s">
        <v>8</v>
      </c>
      <c r="N20692" t="s">
        <v>176</v>
      </c>
      <c r="O20692" t="s">
        <v>8</v>
      </c>
      <c r="P20692" t="s">
        <v>8</v>
      </c>
      <c r="Q20692" t="s">
        <v>8</v>
      </c>
      <c r="R20692" t="s">
        <v>8</v>
      </c>
      <c r="S20692" t="s">
        <v>17226</v>
      </c>
    </row>
    <row r="20693" spans="1:19" x14ac:dyDescent="0.15">
      <c r="A20693" t="s">
        <v>67451</v>
      </c>
      <c r="B20693" t="s">
        <v>118311</v>
      </c>
      <c r="C20693" t="s">
        <v>67452</v>
      </c>
      <c r="D20693" t="s">
        <v>8</v>
      </c>
      <c r="E20693" t="s">
        <v>8</v>
      </c>
      <c r="F20693" t="s">
        <v>8</v>
      </c>
      <c r="G20693" t="s">
        <v>67453</v>
      </c>
      <c r="H20693" s="2">
        <v>0</v>
      </c>
      <c r="I20693" t="s">
        <v>175</v>
      </c>
      <c r="J20693" t="s">
        <v>31280</v>
      </c>
      <c r="K20693" s="2">
        <v>55</v>
      </c>
      <c r="L20693" t="s">
        <v>8</v>
      </c>
      <c r="M20693" t="s">
        <v>8</v>
      </c>
      <c r="N20693" t="s">
        <v>176</v>
      </c>
      <c r="O20693" t="s">
        <v>53370</v>
      </c>
      <c r="P20693" t="s">
        <v>8</v>
      </c>
      <c r="Q20693" t="s">
        <v>8</v>
      </c>
      <c r="R20693" t="s">
        <v>8</v>
      </c>
      <c r="S20693" t="s">
        <v>17233</v>
      </c>
    </row>
    <row r="20694" spans="1:19" x14ac:dyDescent="0.15">
      <c r="A20694" t="s">
        <v>67454</v>
      </c>
      <c r="B20694" t="s">
        <v>118311</v>
      </c>
      <c r="C20694" t="s">
        <v>67455</v>
      </c>
      <c r="D20694" t="s">
        <v>8</v>
      </c>
      <c r="E20694" t="s">
        <v>8</v>
      </c>
      <c r="F20694" t="s">
        <v>8</v>
      </c>
      <c r="G20694" t="s">
        <v>67456</v>
      </c>
      <c r="H20694" s="2">
        <v>0</v>
      </c>
      <c r="I20694" t="s">
        <v>10</v>
      </c>
      <c r="J20694" t="s">
        <v>31280</v>
      </c>
      <c r="K20694" s="2">
        <v>600</v>
      </c>
      <c r="L20694" t="s">
        <v>38160</v>
      </c>
      <c r="M20694" t="s">
        <v>8</v>
      </c>
      <c r="N20694" t="s">
        <v>98</v>
      </c>
      <c r="O20694" t="s">
        <v>8</v>
      </c>
      <c r="P20694" t="s">
        <v>53821</v>
      </c>
      <c r="Q20694" t="s">
        <v>8</v>
      </c>
      <c r="R20694" t="s">
        <v>8</v>
      </c>
      <c r="S20694" t="s">
        <v>38161</v>
      </c>
    </row>
    <row r="20695" spans="1:19" x14ac:dyDescent="0.15">
      <c r="A20695" t="s">
        <v>67457</v>
      </c>
      <c r="B20695" t="s">
        <v>118311</v>
      </c>
      <c r="C20695" t="s">
        <v>67458</v>
      </c>
      <c r="D20695" t="s">
        <v>8</v>
      </c>
      <c r="E20695" t="s">
        <v>8</v>
      </c>
      <c r="F20695" t="s">
        <v>8</v>
      </c>
      <c r="G20695" t="s">
        <v>67459</v>
      </c>
      <c r="H20695" s="2">
        <v>0</v>
      </c>
      <c r="I20695" t="s">
        <v>10</v>
      </c>
      <c r="J20695" t="s">
        <v>31280</v>
      </c>
      <c r="K20695" s="2">
        <v>2000</v>
      </c>
      <c r="L20695" t="s">
        <v>8657</v>
      </c>
      <c r="M20695" t="s">
        <v>8</v>
      </c>
      <c r="N20695" t="s">
        <v>12</v>
      </c>
      <c r="O20695" t="s">
        <v>8</v>
      </c>
      <c r="P20695" t="s">
        <v>67460</v>
      </c>
      <c r="Q20695" t="s">
        <v>8</v>
      </c>
      <c r="R20695" t="s">
        <v>8</v>
      </c>
      <c r="S20695" t="s">
        <v>8658</v>
      </c>
    </row>
    <row r="20696" spans="1:19" x14ac:dyDescent="0.15">
      <c r="A20696" t="s">
        <v>67461</v>
      </c>
      <c r="B20696" t="s">
        <v>118311</v>
      </c>
      <c r="C20696" t="s">
        <v>67462</v>
      </c>
      <c r="D20696" t="s">
        <v>8</v>
      </c>
      <c r="E20696" t="s">
        <v>8</v>
      </c>
      <c r="F20696" t="s">
        <v>8</v>
      </c>
      <c r="G20696" t="s">
        <v>67463</v>
      </c>
      <c r="H20696" s="2">
        <v>0</v>
      </c>
      <c r="I20696" t="s">
        <v>10</v>
      </c>
      <c r="J20696" t="s">
        <v>31280</v>
      </c>
      <c r="K20696" s="2">
        <v>1700</v>
      </c>
      <c r="L20696" t="s">
        <v>8657</v>
      </c>
      <c r="M20696" t="s">
        <v>8</v>
      </c>
      <c r="N20696" t="s">
        <v>12</v>
      </c>
      <c r="O20696" t="s">
        <v>8</v>
      </c>
      <c r="P20696" t="s">
        <v>67460</v>
      </c>
      <c r="Q20696" t="s">
        <v>8</v>
      </c>
      <c r="R20696" t="s">
        <v>8</v>
      </c>
      <c r="S20696" t="s">
        <v>8658</v>
      </c>
    </row>
    <row r="20697" spans="1:19" x14ac:dyDescent="0.15">
      <c r="A20697" t="s">
        <v>67464</v>
      </c>
      <c r="B20697" t="s">
        <v>118311</v>
      </c>
      <c r="C20697" t="s">
        <v>67465</v>
      </c>
      <c r="D20697" t="s">
        <v>8</v>
      </c>
      <c r="E20697" t="s">
        <v>8</v>
      </c>
      <c r="F20697" t="s">
        <v>8</v>
      </c>
      <c r="G20697" t="s">
        <v>67466</v>
      </c>
      <c r="H20697" s="2">
        <v>0</v>
      </c>
      <c r="I20697" t="s">
        <v>10</v>
      </c>
      <c r="J20697" t="s">
        <v>31280</v>
      </c>
      <c r="K20697" s="2">
        <v>700</v>
      </c>
      <c r="L20697" t="s">
        <v>9229</v>
      </c>
      <c r="M20697" t="s">
        <v>8</v>
      </c>
      <c r="N20697" t="s">
        <v>12</v>
      </c>
      <c r="O20697" t="s">
        <v>8</v>
      </c>
      <c r="P20697" t="s">
        <v>67467</v>
      </c>
      <c r="Q20697" t="s">
        <v>8</v>
      </c>
      <c r="R20697" t="s">
        <v>8</v>
      </c>
      <c r="S20697" t="s">
        <v>9230</v>
      </c>
    </row>
    <row r="20698" spans="1:19" x14ac:dyDescent="0.15">
      <c r="A20698" t="s">
        <v>67468</v>
      </c>
      <c r="B20698" t="s">
        <v>118311</v>
      </c>
      <c r="C20698" t="s">
        <v>67469</v>
      </c>
      <c r="D20698" t="s">
        <v>8</v>
      </c>
      <c r="E20698" t="s">
        <v>8</v>
      </c>
      <c r="F20698" t="s">
        <v>8</v>
      </c>
      <c r="G20698" t="s">
        <v>67470</v>
      </c>
      <c r="H20698" s="2">
        <v>0</v>
      </c>
      <c r="I20698" t="s">
        <v>10</v>
      </c>
      <c r="J20698" t="s">
        <v>31280</v>
      </c>
      <c r="K20698" s="2">
        <v>600</v>
      </c>
      <c r="L20698" t="s">
        <v>9229</v>
      </c>
      <c r="M20698" t="s">
        <v>8</v>
      </c>
      <c r="N20698" t="s">
        <v>12</v>
      </c>
      <c r="O20698" t="s">
        <v>8</v>
      </c>
      <c r="P20698" t="s">
        <v>67467</v>
      </c>
      <c r="Q20698" t="s">
        <v>8</v>
      </c>
      <c r="R20698" t="s">
        <v>8</v>
      </c>
      <c r="S20698" t="s">
        <v>9230</v>
      </c>
    </row>
    <row r="20699" spans="1:19" x14ac:dyDescent="0.15">
      <c r="A20699" t="s">
        <v>67471</v>
      </c>
      <c r="B20699" t="s">
        <v>118311</v>
      </c>
      <c r="C20699" t="s">
        <v>67472</v>
      </c>
      <c r="D20699" t="s">
        <v>8</v>
      </c>
      <c r="E20699" t="s">
        <v>8</v>
      </c>
      <c r="F20699" t="s">
        <v>8</v>
      </c>
      <c r="G20699" t="s">
        <v>67473</v>
      </c>
      <c r="H20699" s="2">
        <v>0</v>
      </c>
      <c r="I20699" t="s">
        <v>10</v>
      </c>
      <c r="J20699" t="s">
        <v>31280</v>
      </c>
      <c r="K20699" s="2">
        <v>700</v>
      </c>
      <c r="L20699" t="s">
        <v>8</v>
      </c>
      <c r="M20699" t="s">
        <v>8</v>
      </c>
      <c r="N20699" t="s">
        <v>12</v>
      </c>
      <c r="O20699" t="s">
        <v>8</v>
      </c>
      <c r="P20699" t="s">
        <v>8</v>
      </c>
      <c r="Q20699" t="s">
        <v>8</v>
      </c>
      <c r="R20699" t="s">
        <v>8</v>
      </c>
      <c r="S20699" t="s">
        <v>9240</v>
      </c>
    </row>
    <row r="20700" spans="1:19" x14ac:dyDescent="0.15">
      <c r="A20700" t="s">
        <v>67474</v>
      </c>
      <c r="B20700" t="s">
        <v>118311</v>
      </c>
      <c r="C20700" t="s">
        <v>67475</v>
      </c>
      <c r="D20700" t="s">
        <v>8</v>
      </c>
      <c r="E20700" t="s">
        <v>8</v>
      </c>
      <c r="F20700" t="s">
        <v>8</v>
      </c>
      <c r="G20700" t="s">
        <v>67476</v>
      </c>
      <c r="H20700" s="2">
        <v>0</v>
      </c>
      <c r="I20700" t="s">
        <v>10</v>
      </c>
      <c r="J20700" t="s">
        <v>31280</v>
      </c>
      <c r="K20700" s="2">
        <v>600</v>
      </c>
      <c r="L20700" t="s">
        <v>8</v>
      </c>
      <c r="M20700" t="s">
        <v>8</v>
      </c>
      <c r="N20700" t="s">
        <v>12</v>
      </c>
      <c r="O20700" t="s">
        <v>8</v>
      </c>
      <c r="P20700" t="s">
        <v>8</v>
      </c>
      <c r="Q20700" t="s">
        <v>8</v>
      </c>
      <c r="R20700" t="s">
        <v>8</v>
      </c>
      <c r="S20700" t="s">
        <v>9240</v>
      </c>
    </row>
    <row r="20701" spans="1:19" x14ac:dyDescent="0.15">
      <c r="A20701" t="s">
        <v>67477</v>
      </c>
      <c r="B20701" t="s">
        <v>118311</v>
      </c>
      <c r="C20701" t="s">
        <v>67478</v>
      </c>
      <c r="D20701" t="s">
        <v>8</v>
      </c>
      <c r="E20701" t="s">
        <v>8</v>
      </c>
      <c r="F20701" t="s">
        <v>8</v>
      </c>
      <c r="G20701" t="s">
        <v>67479</v>
      </c>
      <c r="H20701" s="2">
        <v>0</v>
      </c>
      <c r="I20701" t="s">
        <v>10</v>
      </c>
      <c r="J20701" t="s">
        <v>31280</v>
      </c>
      <c r="K20701" s="2">
        <v>1500</v>
      </c>
      <c r="L20701" t="s">
        <v>8</v>
      </c>
      <c r="M20701" t="s">
        <v>8</v>
      </c>
      <c r="N20701" t="s">
        <v>12</v>
      </c>
      <c r="O20701" t="s">
        <v>8</v>
      </c>
      <c r="P20701" t="s">
        <v>8</v>
      </c>
      <c r="Q20701" t="s">
        <v>8</v>
      </c>
      <c r="R20701" t="s">
        <v>8</v>
      </c>
      <c r="S20701" t="s">
        <v>7975</v>
      </c>
    </row>
    <row r="20702" spans="1:19" x14ac:dyDescent="0.15">
      <c r="A20702" t="s">
        <v>67480</v>
      </c>
      <c r="B20702" t="s">
        <v>118311</v>
      </c>
      <c r="C20702" t="s">
        <v>67481</v>
      </c>
      <c r="D20702" t="s">
        <v>8</v>
      </c>
      <c r="E20702" t="s">
        <v>8</v>
      </c>
      <c r="F20702" t="s">
        <v>8</v>
      </c>
      <c r="G20702" t="s">
        <v>67482</v>
      </c>
      <c r="H20702" s="2">
        <v>0</v>
      </c>
      <c r="I20702" t="s">
        <v>10</v>
      </c>
      <c r="J20702" t="s">
        <v>31280</v>
      </c>
      <c r="K20702" s="2">
        <v>1300</v>
      </c>
      <c r="L20702" t="s">
        <v>8</v>
      </c>
      <c r="M20702" t="s">
        <v>8</v>
      </c>
      <c r="N20702" t="s">
        <v>12</v>
      </c>
      <c r="O20702" t="s">
        <v>8</v>
      </c>
      <c r="P20702" t="s">
        <v>8</v>
      </c>
      <c r="Q20702" t="s">
        <v>8</v>
      </c>
      <c r="R20702" t="s">
        <v>8</v>
      </c>
      <c r="S20702" t="s">
        <v>7975</v>
      </c>
    </row>
    <row r="20703" spans="1:19" x14ac:dyDescent="0.15">
      <c r="A20703" t="s">
        <v>67483</v>
      </c>
      <c r="B20703" t="s">
        <v>118311</v>
      </c>
      <c r="C20703" t="s">
        <v>67484</v>
      </c>
      <c r="D20703" t="s">
        <v>8</v>
      </c>
      <c r="E20703" t="s">
        <v>8</v>
      </c>
      <c r="F20703" t="s">
        <v>8</v>
      </c>
      <c r="G20703" t="s">
        <v>67485</v>
      </c>
      <c r="H20703" s="2">
        <v>0</v>
      </c>
      <c r="I20703" t="s">
        <v>10</v>
      </c>
      <c r="J20703" t="s">
        <v>31280</v>
      </c>
      <c r="K20703" s="2">
        <v>1600</v>
      </c>
      <c r="L20703" t="s">
        <v>8</v>
      </c>
      <c r="M20703" t="s">
        <v>8</v>
      </c>
      <c r="N20703" t="s">
        <v>12</v>
      </c>
      <c r="O20703" t="s">
        <v>8</v>
      </c>
      <c r="P20703" t="s">
        <v>8</v>
      </c>
      <c r="Q20703" t="s">
        <v>8</v>
      </c>
      <c r="R20703" t="s">
        <v>8</v>
      </c>
      <c r="S20703" t="s">
        <v>8627</v>
      </c>
    </row>
    <row r="20704" spans="1:19" x14ac:dyDescent="0.15">
      <c r="A20704" t="s">
        <v>67486</v>
      </c>
      <c r="B20704" t="s">
        <v>118311</v>
      </c>
      <c r="C20704" t="s">
        <v>67487</v>
      </c>
      <c r="D20704" t="s">
        <v>8</v>
      </c>
      <c r="E20704" t="s">
        <v>8</v>
      </c>
      <c r="F20704" t="s">
        <v>8</v>
      </c>
      <c r="G20704" t="s">
        <v>67488</v>
      </c>
      <c r="H20704" s="2">
        <v>0</v>
      </c>
      <c r="I20704" t="s">
        <v>10</v>
      </c>
      <c r="J20704" t="s">
        <v>31280</v>
      </c>
      <c r="K20704" s="2">
        <v>1400</v>
      </c>
      <c r="L20704" t="s">
        <v>8</v>
      </c>
      <c r="M20704" t="s">
        <v>8</v>
      </c>
      <c r="N20704" t="s">
        <v>12</v>
      </c>
      <c r="O20704" t="s">
        <v>8</v>
      </c>
      <c r="P20704" t="s">
        <v>8</v>
      </c>
      <c r="Q20704" t="s">
        <v>8</v>
      </c>
      <c r="R20704" t="s">
        <v>8</v>
      </c>
      <c r="S20704" t="s">
        <v>8627</v>
      </c>
    </row>
    <row r="20705" spans="1:19" x14ac:dyDescent="0.15">
      <c r="A20705" t="s">
        <v>67489</v>
      </c>
      <c r="B20705" t="s">
        <v>118311</v>
      </c>
      <c r="C20705" t="s">
        <v>67490</v>
      </c>
      <c r="D20705" t="s">
        <v>8</v>
      </c>
      <c r="E20705" t="s">
        <v>8</v>
      </c>
      <c r="F20705" t="s">
        <v>8</v>
      </c>
      <c r="G20705" t="s">
        <v>67491</v>
      </c>
      <c r="H20705" s="2">
        <v>0</v>
      </c>
      <c r="I20705" t="s">
        <v>10</v>
      </c>
      <c r="J20705" t="s">
        <v>31280</v>
      </c>
      <c r="K20705" s="2">
        <v>2000</v>
      </c>
      <c r="L20705" t="s">
        <v>8</v>
      </c>
      <c r="M20705" t="s">
        <v>8</v>
      </c>
      <c r="N20705" t="s">
        <v>12</v>
      </c>
      <c r="O20705" t="s">
        <v>8</v>
      </c>
      <c r="P20705" t="s">
        <v>8</v>
      </c>
      <c r="Q20705" t="s">
        <v>8</v>
      </c>
      <c r="R20705" t="s">
        <v>8</v>
      </c>
      <c r="S20705" t="s">
        <v>8637</v>
      </c>
    </row>
    <row r="20706" spans="1:19" x14ac:dyDescent="0.15">
      <c r="A20706" t="s">
        <v>67492</v>
      </c>
      <c r="B20706" t="s">
        <v>118311</v>
      </c>
      <c r="C20706" t="s">
        <v>67493</v>
      </c>
      <c r="D20706" t="s">
        <v>8</v>
      </c>
      <c r="E20706" t="s">
        <v>8</v>
      </c>
      <c r="F20706" t="s">
        <v>8</v>
      </c>
      <c r="G20706" t="s">
        <v>67494</v>
      </c>
      <c r="H20706" s="2">
        <v>0</v>
      </c>
      <c r="I20706" t="s">
        <v>10</v>
      </c>
      <c r="J20706" t="s">
        <v>31280</v>
      </c>
      <c r="K20706" s="2">
        <v>1800</v>
      </c>
      <c r="L20706" t="s">
        <v>8</v>
      </c>
      <c r="M20706" t="s">
        <v>8</v>
      </c>
      <c r="N20706" t="s">
        <v>12</v>
      </c>
      <c r="O20706" t="s">
        <v>8</v>
      </c>
      <c r="P20706" t="s">
        <v>8</v>
      </c>
      <c r="Q20706" t="s">
        <v>8</v>
      </c>
      <c r="R20706" t="s">
        <v>8</v>
      </c>
      <c r="S20706" t="s">
        <v>8637</v>
      </c>
    </row>
    <row r="20707" spans="1:19" x14ac:dyDescent="0.15">
      <c r="A20707" t="s">
        <v>67495</v>
      </c>
      <c r="B20707" t="s">
        <v>118311</v>
      </c>
      <c r="C20707" t="s">
        <v>67496</v>
      </c>
      <c r="D20707" t="s">
        <v>8</v>
      </c>
      <c r="E20707" t="s">
        <v>8</v>
      </c>
      <c r="F20707" t="s">
        <v>8</v>
      </c>
      <c r="G20707" t="s">
        <v>67497</v>
      </c>
      <c r="H20707" s="2">
        <v>0</v>
      </c>
      <c r="I20707" t="s">
        <v>310</v>
      </c>
      <c r="J20707" t="s">
        <v>31280</v>
      </c>
      <c r="K20707" s="2">
        <v>20</v>
      </c>
      <c r="L20707" t="s">
        <v>8</v>
      </c>
      <c r="M20707" t="s">
        <v>8</v>
      </c>
      <c r="N20707" t="s">
        <v>12</v>
      </c>
      <c r="O20707" t="s">
        <v>8</v>
      </c>
      <c r="P20707" t="s">
        <v>8</v>
      </c>
      <c r="Q20707" t="s">
        <v>8</v>
      </c>
      <c r="R20707" t="s">
        <v>8</v>
      </c>
      <c r="S20707" t="s">
        <v>33965</v>
      </c>
    </row>
    <row r="20708" spans="1:19" x14ac:dyDescent="0.15">
      <c r="A20708" t="s">
        <v>67498</v>
      </c>
      <c r="B20708" t="s">
        <v>118311</v>
      </c>
      <c r="C20708" t="s">
        <v>67499</v>
      </c>
      <c r="D20708" t="s">
        <v>8</v>
      </c>
      <c r="E20708" t="s">
        <v>8</v>
      </c>
      <c r="F20708" t="s">
        <v>8</v>
      </c>
      <c r="G20708" t="s">
        <v>67500</v>
      </c>
      <c r="H20708" s="2">
        <v>0</v>
      </c>
      <c r="I20708" t="s">
        <v>310</v>
      </c>
      <c r="J20708" t="s">
        <v>31280</v>
      </c>
      <c r="K20708" s="2">
        <v>30</v>
      </c>
      <c r="L20708" t="s">
        <v>8</v>
      </c>
      <c r="M20708" t="s">
        <v>8</v>
      </c>
      <c r="N20708" t="s">
        <v>12</v>
      </c>
      <c r="O20708" t="s">
        <v>8</v>
      </c>
      <c r="P20708" t="s">
        <v>8</v>
      </c>
      <c r="Q20708" t="s">
        <v>8</v>
      </c>
      <c r="R20708" t="s">
        <v>8</v>
      </c>
      <c r="S20708" t="s">
        <v>28092</v>
      </c>
    </row>
    <row r="20709" spans="1:19" x14ac:dyDescent="0.15">
      <c r="A20709" t="s">
        <v>67501</v>
      </c>
      <c r="B20709" t="s">
        <v>118311</v>
      </c>
      <c r="C20709" t="s">
        <v>67502</v>
      </c>
      <c r="D20709" t="s">
        <v>8</v>
      </c>
      <c r="E20709" t="s">
        <v>8</v>
      </c>
      <c r="F20709" t="s">
        <v>8</v>
      </c>
      <c r="G20709" t="s">
        <v>67503</v>
      </c>
      <c r="H20709" s="2">
        <v>0</v>
      </c>
      <c r="I20709" t="s">
        <v>310</v>
      </c>
      <c r="J20709" t="s">
        <v>31280</v>
      </c>
      <c r="K20709" s="2">
        <v>30</v>
      </c>
      <c r="L20709" t="s">
        <v>8</v>
      </c>
      <c r="M20709" t="s">
        <v>8</v>
      </c>
      <c r="N20709" t="s">
        <v>12</v>
      </c>
      <c r="O20709" t="s">
        <v>8</v>
      </c>
      <c r="P20709" t="s">
        <v>8</v>
      </c>
      <c r="Q20709" t="s">
        <v>8</v>
      </c>
      <c r="R20709" t="s">
        <v>8</v>
      </c>
      <c r="S20709" t="s">
        <v>33981</v>
      </c>
    </row>
    <row r="20710" spans="1:19" x14ac:dyDescent="0.15">
      <c r="A20710" t="s">
        <v>67504</v>
      </c>
      <c r="B20710" t="s">
        <v>118311</v>
      </c>
      <c r="C20710" t="s">
        <v>67505</v>
      </c>
      <c r="D20710" t="s">
        <v>8</v>
      </c>
      <c r="E20710" t="s">
        <v>8</v>
      </c>
      <c r="F20710" t="s">
        <v>8</v>
      </c>
      <c r="G20710" t="s">
        <v>67506</v>
      </c>
      <c r="H20710" s="2">
        <v>0</v>
      </c>
      <c r="I20710" t="s">
        <v>310</v>
      </c>
      <c r="J20710" t="s">
        <v>31280</v>
      </c>
      <c r="K20710" s="2">
        <v>40</v>
      </c>
      <c r="L20710" t="s">
        <v>8</v>
      </c>
      <c r="M20710" t="s">
        <v>8</v>
      </c>
      <c r="N20710" t="s">
        <v>12</v>
      </c>
      <c r="O20710" t="s">
        <v>8</v>
      </c>
      <c r="P20710" t="s">
        <v>8</v>
      </c>
      <c r="Q20710" t="s">
        <v>8</v>
      </c>
      <c r="R20710" t="s">
        <v>8</v>
      </c>
      <c r="S20710" t="s">
        <v>33991</v>
      </c>
    </row>
    <row r="20711" spans="1:19" x14ac:dyDescent="0.15">
      <c r="A20711" t="s">
        <v>67507</v>
      </c>
      <c r="B20711" t="s">
        <v>118311</v>
      </c>
      <c r="C20711" t="s">
        <v>67508</v>
      </c>
      <c r="D20711" t="s">
        <v>8</v>
      </c>
      <c r="E20711" t="s">
        <v>8</v>
      </c>
      <c r="F20711" t="s">
        <v>8</v>
      </c>
      <c r="G20711" t="s">
        <v>67509</v>
      </c>
      <c r="H20711" s="2">
        <v>0</v>
      </c>
      <c r="I20711" t="s">
        <v>310</v>
      </c>
      <c r="J20711" t="s">
        <v>31280</v>
      </c>
      <c r="K20711" s="2">
        <v>180</v>
      </c>
      <c r="L20711" t="s">
        <v>40472</v>
      </c>
      <c r="M20711" t="s">
        <v>8</v>
      </c>
      <c r="N20711" t="s">
        <v>12</v>
      </c>
      <c r="O20711" t="s">
        <v>40472</v>
      </c>
      <c r="P20711" t="s">
        <v>8</v>
      </c>
      <c r="Q20711" t="s">
        <v>8</v>
      </c>
      <c r="R20711" t="s">
        <v>8</v>
      </c>
      <c r="S20711" t="s">
        <v>40473</v>
      </c>
    </row>
    <row r="20712" spans="1:19" x14ac:dyDescent="0.15">
      <c r="A20712" t="s">
        <v>67510</v>
      </c>
      <c r="B20712" t="s">
        <v>118311</v>
      </c>
      <c r="C20712" t="s">
        <v>67511</v>
      </c>
      <c r="D20712" t="s">
        <v>8</v>
      </c>
      <c r="E20712" t="s">
        <v>8</v>
      </c>
      <c r="F20712" t="s">
        <v>8</v>
      </c>
      <c r="G20712" t="s">
        <v>67512</v>
      </c>
      <c r="H20712" s="2">
        <v>0</v>
      </c>
      <c r="I20712" t="s">
        <v>310</v>
      </c>
      <c r="J20712" t="s">
        <v>31280</v>
      </c>
      <c r="K20712" s="2">
        <v>100</v>
      </c>
      <c r="L20712" t="s">
        <v>8</v>
      </c>
      <c r="M20712" t="s">
        <v>8</v>
      </c>
      <c r="N20712" t="s">
        <v>12</v>
      </c>
      <c r="O20712" t="s">
        <v>8</v>
      </c>
      <c r="P20712" t="s">
        <v>8</v>
      </c>
      <c r="Q20712" t="s">
        <v>8</v>
      </c>
      <c r="R20712" t="s">
        <v>8</v>
      </c>
      <c r="S20712" t="s">
        <v>40477</v>
      </c>
    </row>
    <row r="20713" spans="1:19" x14ac:dyDescent="0.15">
      <c r="A20713" t="s">
        <v>67513</v>
      </c>
      <c r="B20713" t="s">
        <v>118311</v>
      </c>
      <c r="C20713" t="s">
        <v>67514</v>
      </c>
      <c r="D20713" t="s">
        <v>8</v>
      </c>
      <c r="E20713" t="s">
        <v>8</v>
      </c>
      <c r="F20713" t="s">
        <v>8</v>
      </c>
      <c r="G20713" t="s">
        <v>67515</v>
      </c>
      <c r="H20713" s="2">
        <v>0</v>
      </c>
      <c r="I20713" t="s">
        <v>310</v>
      </c>
      <c r="J20713" t="s">
        <v>31280</v>
      </c>
      <c r="K20713" s="2">
        <v>15</v>
      </c>
      <c r="L20713" t="s">
        <v>40481</v>
      </c>
      <c r="M20713" t="s">
        <v>8</v>
      </c>
      <c r="N20713" t="s">
        <v>12</v>
      </c>
      <c r="O20713" t="s">
        <v>40481</v>
      </c>
      <c r="P20713" t="s">
        <v>8</v>
      </c>
      <c r="Q20713" t="s">
        <v>8</v>
      </c>
      <c r="R20713" t="s">
        <v>8</v>
      </c>
      <c r="S20713" t="s">
        <v>40482</v>
      </c>
    </row>
    <row r="20714" spans="1:19" x14ac:dyDescent="0.15">
      <c r="A20714" t="s">
        <v>67516</v>
      </c>
      <c r="B20714" t="s">
        <v>118311</v>
      </c>
      <c r="C20714" t="s">
        <v>67517</v>
      </c>
      <c r="D20714" t="s">
        <v>8</v>
      </c>
      <c r="E20714" t="s">
        <v>8</v>
      </c>
      <c r="F20714" t="s">
        <v>8</v>
      </c>
      <c r="G20714" t="s">
        <v>67518</v>
      </c>
      <c r="H20714" s="2">
        <v>0</v>
      </c>
      <c r="I20714" t="s">
        <v>310</v>
      </c>
      <c r="J20714" t="s">
        <v>31280</v>
      </c>
      <c r="K20714" s="2">
        <v>100</v>
      </c>
      <c r="L20714" t="s">
        <v>8</v>
      </c>
      <c r="M20714" t="s">
        <v>8</v>
      </c>
      <c r="N20714" t="s">
        <v>10869</v>
      </c>
      <c r="O20714" t="s">
        <v>8</v>
      </c>
      <c r="P20714" t="s">
        <v>8</v>
      </c>
      <c r="Q20714" t="s">
        <v>8</v>
      </c>
      <c r="R20714" t="s">
        <v>8</v>
      </c>
      <c r="S20714" t="s">
        <v>40489</v>
      </c>
    </row>
    <row r="20715" spans="1:19" x14ac:dyDescent="0.15">
      <c r="A20715" t="s">
        <v>67519</v>
      </c>
      <c r="B20715" t="s">
        <v>118311</v>
      </c>
      <c r="C20715" t="s">
        <v>49933</v>
      </c>
      <c r="D20715" t="s">
        <v>8</v>
      </c>
      <c r="E20715" t="s">
        <v>8</v>
      </c>
      <c r="F20715" t="s">
        <v>8</v>
      </c>
      <c r="G20715" t="s">
        <v>49934</v>
      </c>
      <c r="H20715" s="2">
        <v>0.1</v>
      </c>
      <c r="I20715" t="s">
        <v>10</v>
      </c>
      <c r="J20715" t="s">
        <v>118313</v>
      </c>
      <c r="K20715" s="2">
        <v>1800</v>
      </c>
      <c r="L20715" t="s">
        <v>4496</v>
      </c>
      <c r="M20715" t="s">
        <v>8</v>
      </c>
      <c r="N20715" t="s">
        <v>12</v>
      </c>
      <c r="O20715" t="s">
        <v>8</v>
      </c>
      <c r="P20715" t="s">
        <v>8</v>
      </c>
      <c r="Q20715" t="s">
        <v>8</v>
      </c>
      <c r="R20715" t="s">
        <v>8</v>
      </c>
      <c r="S20715" t="s">
        <v>34618</v>
      </c>
    </row>
    <row r="20716" spans="1:19" x14ac:dyDescent="0.15">
      <c r="A20716" t="s">
        <v>67520</v>
      </c>
      <c r="B20716" t="s">
        <v>118311</v>
      </c>
      <c r="C20716" t="s">
        <v>67521</v>
      </c>
      <c r="D20716" t="s">
        <v>8</v>
      </c>
      <c r="E20716" t="s">
        <v>8</v>
      </c>
      <c r="F20716" t="s">
        <v>8</v>
      </c>
      <c r="G20716" t="s">
        <v>67522</v>
      </c>
      <c r="H20716" s="2">
        <v>0</v>
      </c>
      <c r="I20716" t="s">
        <v>175</v>
      </c>
      <c r="J20716" t="s">
        <v>31280</v>
      </c>
      <c r="K20716" s="2">
        <v>11</v>
      </c>
      <c r="L20716" t="s">
        <v>8</v>
      </c>
      <c r="M20716" t="s">
        <v>8</v>
      </c>
      <c r="N20716" t="s">
        <v>176</v>
      </c>
      <c r="O20716" t="s">
        <v>8</v>
      </c>
      <c r="P20716" t="s">
        <v>8</v>
      </c>
      <c r="Q20716" t="s">
        <v>8</v>
      </c>
      <c r="R20716" t="s">
        <v>8</v>
      </c>
      <c r="S20716" t="s">
        <v>15248</v>
      </c>
    </row>
    <row r="20717" spans="1:19" x14ac:dyDescent="0.15">
      <c r="A20717" t="s">
        <v>67523</v>
      </c>
      <c r="B20717" t="s">
        <v>118311</v>
      </c>
      <c r="C20717" t="s">
        <v>67524</v>
      </c>
      <c r="D20717" t="s">
        <v>8</v>
      </c>
      <c r="E20717" t="s">
        <v>8</v>
      </c>
      <c r="F20717" t="s">
        <v>8</v>
      </c>
      <c r="G20717" t="s">
        <v>67525</v>
      </c>
      <c r="H20717" s="2">
        <v>0</v>
      </c>
      <c r="I20717" t="s">
        <v>175</v>
      </c>
      <c r="J20717" t="s">
        <v>31280</v>
      </c>
      <c r="K20717" s="2">
        <v>9</v>
      </c>
      <c r="L20717" t="s">
        <v>8</v>
      </c>
      <c r="M20717" t="s">
        <v>8</v>
      </c>
      <c r="N20717" t="s">
        <v>176</v>
      </c>
      <c r="O20717" t="s">
        <v>8</v>
      </c>
      <c r="P20717" t="s">
        <v>8</v>
      </c>
      <c r="Q20717" t="s">
        <v>8</v>
      </c>
      <c r="R20717" t="s">
        <v>8</v>
      </c>
      <c r="S20717" t="s">
        <v>15248</v>
      </c>
    </row>
    <row r="20718" spans="1:19" x14ac:dyDescent="0.15">
      <c r="A20718" t="s">
        <v>67526</v>
      </c>
      <c r="B20718" t="s">
        <v>118311</v>
      </c>
      <c r="C20718" t="s">
        <v>67527</v>
      </c>
      <c r="D20718" t="s">
        <v>8</v>
      </c>
      <c r="E20718" t="s">
        <v>8</v>
      </c>
      <c r="F20718" t="s">
        <v>8</v>
      </c>
      <c r="G20718" t="s">
        <v>67528</v>
      </c>
      <c r="H20718" s="2">
        <v>0</v>
      </c>
      <c r="I20718" t="s">
        <v>331</v>
      </c>
      <c r="J20718" t="s">
        <v>31280</v>
      </c>
      <c r="K20718" s="2">
        <v>3</v>
      </c>
      <c r="L20718" t="s">
        <v>8</v>
      </c>
      <c r="M20718" t="s">
        <v>8</v>
      </c>
      <c r="N20718" t="s">
        <v>4997</v>
      </c>
      <c r="O20718" t="s">
        <v>8</v>
      </c>
      <c r="P20718" t="s">
        <v>8</v>
      </c>
      <c r="Q20718" t="s">
        <v>8</v>
      </c>
      <c r="R20718" t="s">
        <v>8</v>
      </c>
      <c r="S20718" t="s">
        <v>29126</v>
      </c>
    </row>
    <row r="20719" spans="1:19" x14ac:dyDescent="0.15">
      <c r="A20719" t="s">
        <v>67529</v>
      </c>
      <c r="B20719" t="s">
        <v>118311</v>
      </c>
      <c r="C20719" t="s">
        <v>67530</v>
      </c>
      <c r="D20719" t="s">
        <v>8</v>
      </c>
      <c r="E20719" t="s">
        <v>8</v>
      </c>
      <c r="F20719" t="s">
        <v>8</v>
      </c>
      <c r="G20719" t="s">
        <v>67531</v>
      </c>
      <c r="H20719" s="2">
        <v>0.1</v>
      </c>
      <c r="I20719" t="s">
        <v>310</v>
      </c>
      <c r="J20719" t="s">
        <v>118313</v>
      </c>
      <c r="K20719" s="2">
        <v>100</v>
      </c>
      <c r="L20719" t="s">
        <v>8</v>
      </c>
      <c r="M20719" t="s">
        <v>8</v>
      </c>
      <c r="N20719" t="s">
        <v>12</v>
      </c>
      <c r="O20719" t="s">
        <v>8</v>
      </c>
      <c r="P20719" t="s">
        <v>8</v>
      </c>
      <c r="Q20719" t="s">
        <v>8</v>
      </c>
      <c r="R20719" t="s">
        <v>8</v>
      </c>
      <c r="S20719" t="s">
        <v>19349</v>
      </c>
    </row>
    <row r="20720" spans="1:19" x14ac:dyDescent="0.15">
      <c r="A20720" t="s">
        <v>67532</v>
      </c>
      <c r="B20720" t="s">
        <v>118311</v>
      </c>
      <c r="C20720" t="s">
        <v>67533</v>
      </c>
      <c r="D20720" t="s">
        <v>8</v>
      </c>
      <c r="E20720" t="s">
        <v>8</v>
      </c>
      <c r="F20720" t="s">
        <v>8</v>
      </c>
      <c r="G20720" t="s">
        <v>67534</v>
      </c>
      <c r="H20720" s="2">
        <v>0</v>
      </c>
      <c r="I20720" t="s">
        <v>175</v>
      </c>
      <c r="J20720" t="s">
        <v>31280</v>
      </c>
      <c r="K20720" s="2">
        <v>20</v>
      </c>
      <c r="L20720" t="s">
        <v>8</v>
      </c>
      <c r="M20720" t="s">
        <v>8</v>
      </c>
      <c r="N20720" t="s">
        <v>176</v>
      </c>
      <c r="O20720" t="s">
        <v>8</v>
      </c>
      <c r="P20720" t="s">
        <v>8</v>
      </c>
      <c r="Q20720" t="s">
        <v>8</v>
      </c>
      <c r="R20720" t="s">
        <v>8</v>
      </c>
      <c r="S20720" t="s">
        <v>11184</v>
      </c>
    </row>
    <row r="20721" spans="1:19" x14ac:dyDescent="0.15">
      <c r="A20721" t="s">
        <v>67535</v>
      </c>
      <c r="B20721" t="s">
        <v>118311</v>
      </c>
      <c r="C20721" t="s">
        <v>67536</v>
      </c>
      <c r="D20721" t="s">
        <v>8</v>
      </c>
      <c r="E20721" t="s">
        <v>8</v>
      </c>
      <c r="F20721" t="s">
        <v>8</v>
      </c>
      <c r="G20721" t="s">
        <v>67537</v>
      </c>
      <c r="H20721" s="2">
        <v>0</v>
      </c>
      <c r="I20721" t="s">
        <v>331</v>
      </c>
      <c r="J20721" t="s">
        <v>31280</v>
      </c>
      <c r="K20721" s="2">
        <v>10</v>
      </c>
      <c r="L20721" t="s">
        <v>8</v>
      </c>
      <c r="M20721" t="s">
        <v>8</v>
      </c>
      <c r="N20721" t="s">
        <v>12</v>
      </c>
      <c r="O20721" t="s">
        <v>8</v>
      </c>
      <c r="P20721" t="s">
        <v>8</v>
      </c>
      <c r="Q20721" t="s">
        <v>8</v>
      </c>
      <c r="R20721" t="s">
        <v>8</v>
      </c>
      <c r="S20721" t="s">
        <v>40100</v>
      </c>
    </row>
    <row r="20722" spans="1:19" x14ac:dyDescent="0.15">
      <c r="A20722" t="s">
        <v>67538</v>
      </c>
      <c r="B20722" t="s">
        <v>118311</v>
      </c>
      <c r="C20722" t="s">
        <v>67539</v>
      </c>
      <c r="D20722" t="s">
        <v>8</v>
      </c>
      <c r="E20722" t="s">
        <v>8</v>
      </c>
      <c r="F20722" t="s">
        <v>8</v>
      </c>
      <c r="G20722" t="s">
        <v>67540</v>
      </c>
      <c r="H20722" s="2">
        <v>0.1</v>
      </c>
      <c r="I20722" t="s">
        <v>10</v>
      </c>
      <c r="J20722" t="s">
        <v>118313</v>
      </c>
      <c r="K20722" s="2">
        <v>10</v>
      </c>
      <c r="L20722" t="s">
        <v>8</v>
      </c>
      <c r="M20722" t="s">
        <v>8</v>
      </c>
      <c r="N20722" t="s">
        <v>12</v>
      </c>
      <c r="O20722" t="s">
        <v>8</v>
      </c>
      <c r="P20722" t="s">
        <v>8</v>
      </c>
      <c r="Q20722" t="s">
        <v>8</v>
      </c>
      <c r="R20722" t="s">
        <v>8</v>
      </c>
      <c r="S20722" t="s">
        <v>14939</v>
      </c>
    </row>
    <row r="20723" spans="1:19" x14ac:dyDescent="0.15">
      <c r="A20723" t="s">
        <v>67541</v>
      </c>
      <c r="B20723" t="s">
        <v>118311</v>
      </c>
      <c r="C20723" t="s">
        <v>67542</v>
      </c>
      <c r="D20723" t="s">
        <v>8</v>
      </c>
      <c r="E20723" t="s">
        <v>8</v>
      </c>
      <c r="F20723" t="s">
        <v>8</v>
      </c>
      <c r="G20723" t="s">
        <v>67543</v>
      </c>
      <c r="H20723" s="2">
        <v>0</v>
      </c>
      <c r="I20723" t="s">
        <v>4996</v>
      </c>
      <c r="J20723" t="s">
        <v>31280</v>
      </c>
      <c r="K20723" s="2">
        <v>10</v>
      </c>
      <c r="L20723" t="s">
        <v>8</v>
      </c>
      <c r="M20723" t="s">
        <v>8</v>
      </c>
      <c r="N20723" t="s">
        <v>12</v>
      </c>
      <c r="O20723" t="s">
        <v>8</v>
      </c>
      <c r="P20723" t="s">
        <v>8</v>
      </c>
      <c r="Q20723" t="s">
        <v>8</v>
      </c>
      <c r="R20723" t="s">
        <v>8</v>
      </c>
      <c r="S20723" t="s">
        <v>5037</v>
      </c>
    </row>
    <row r="20724" spans="1:19" x14ac:dyDescent="0.15">
      <c r="A20724" t="s">
        <v>67544</v>
      </c>
      <c r="B20724" t="s">
        <v>118311</v>
      </c>
      <c r="C20724" t="s">
        <v>67545</v>
      </c>
      <c r="D20724" t="s">
        <v>8</v>
      </c>
      <c r="E20724" t="s">
        <v>8</v>
      </c>
      <c r="F20724" t="s">
        <v>8</v>
      </c>
      <c r="G20724" t="s">
        <v>67546</v>
      </c>
      <c r="H20724" s="2">
        <v>0</v>
      </c>
      <c r="I20724" t="s">
        <v>175</v>
      </c>
      <c r="J20724" t="s">
        <v>31280</v>
      </c>
      <c r="K20724" s="2">
        <v>32</v>
      </c>
      <c r="L20724" t="s">
        <v>8</v>
      </c>
      <c r="M20724" t="s">
        <v>8</v>
      </c>
      <c r="N20724" t="s">
        <v>176</v>
      </c>
      <c r="O20724" t="s">
        <v>8</v>
      </c>
      <c r="P20724" t="s">
        <v>8</v>
      </c>
      <c r="Q20724" t="s">
        <v>8</v>
      </c>
      <c r="R20724" t="s">
        <v>8</v>
      </c>
      <c r="S20724" t="s">
        <v>31155</v>
      </c>
    </row>
    <row r="20725" spans="1:19" x14ac:dyDescent="0.15">
      <c r="A20725" t="s">
        <v>67547</v>
      </c>
      <c r="B20725" t="s">
        <v>118311</v>
      </c>
      <c r="C20725" t="s">
        <v>67548</v>
      </c>
      <c r="D20725" t="s">
        <v>8</v>
      </c>
      <c r="E20725" t="s">
        <v>8</v>
      </c>
      <c r="F20725" t="s">
        <v>8</v>
      </c>
      <c r="G20725" t="s">
        <v>67549</v>
      </c>
      <c r="H20725" s="2">
        <v>0</v>
      </c>
      <c r="I20725" t="s">
        <v>175</v>
      </c>
      <c r="J20725" t="s">
        <v>31280</v>
      </c>
      <c r="K20725" s="2">
        <v>37</v>
      </c>
      <c r="L20725" t="s">
        <v>8</v>
      </c>
      <c r="M20725" t="s">
        <v>8</v>
      </c>
      <c r="N20725" t="s">
        <v>176</v>
      </c>
      <c r="O20725" t="s">
        <v>8</v>
      </c>
      <c r="P20725" t="s">
        <v>8</v>
      </c>
      <c r="Q20725" t="s">
        <v>8</v>
      </c>
      <c r="R20725" t="s">
        <v>8</v>
      </c>
      <c r="S20725" t="s">
        <v>18156</v>
      </c>
    </row>
    <row r="20726" spans="1:19" x14ac:dyDescent="0.15">
      <c r="A20726" t="s">
        <v>67550</v>
      </c>
      <c r="B20726" t="s">
        <v>118311</v>
      </c>
      <c r="C20726" t="s">
        <v>67551</v>
      </c>
      <c r="D20726" t="s">
        <v>8</v>
      </c>
      <c r="E20726" t="s">
        <v>8</v>
      </c>
      <c r="F20726" t="s">
        <v>8</v>
      </c>
      <c r="G20726" t="s">
        <v>67552</v>
      </c>
      <c r="H20726" s="2">
        <v>0</v>
      </c>
      <c r="I20726" t="s">
        <v>175</v>
      </c>
      <c r="J20726" t="s">
        <v>31280</v>
      </c>
      <c r="K20726" s="2">
        <v>32</v>
      </c>
      <c r="L20726" t="s">
        <v>8</v>
      </c>
      <c r="M20726" t="s">
        <v>8</v>
      </c>
      <c r="N20726" t="s">
        <v>176</v>
      </c>
      <c r="O20726" t="s">
        <v>8</v>
      </c>
      <c r="P20726" t="s">
        <v>8</v>
      </c>
      <c r="Q20726" t="s">
        <v>8</v>
      </c>
      <c r="R20726" t="s">
        <v>8</v>
      </c>
      <c r="S20726" t="s">
        <v>18156</v>
      </c>
    </row>
    <row r="20727" spans="1:19" x14ac:dyDescent="0.15">
      <c r="A20727" t="s">
        <v>67553</v>
      </c>
      <c r="B20727" t="s">
        <v>118311</v>
      </c>
      <c r="C20727" t="s">
        <v>67554</v>
      </c>
      <c r="D20727" t="s">
        <v>8</v>
      </c>
      <c r="E20727" t="s">
        <v>8</v>
      </c>
      <c r="F20727" t="s">
        <v>8</v>
      </c>
      <c r="G20727" t="s">
        <v>67555</v>
      </c>
      <c r="H20727" s="2">
        <v>0</v>
      </c>
      <c r="I20727" t="s">
        <v>175</v>
      </c>
      <c r="J20727" t="s">
        <v>31280</v>
      </c>
      <c r="K20727" s="2">
        <v>46</v>
      </c>
      <c r="L20727" t="s">
        <v>8</v>
      </c>
      <c r="M20727" t="s">
        <v>8</v>
      </c>
      <c r="N20727" t="s">
        <v>176</v>
      </c>
      <c r="O20727" t="s">
        <v>8</v>
      </c>
      <c r="P20727" t="s">
        <v>8</v>
      </c>
      <c r="Q20727" t="s">
        <v>8</v>
      </c>
      <c r="R20727" t="s">
        <v>8</v>
      </c>
      <c r="S20727" t="s">
        <v>18156</v>
      </c>
    </row>
    <row r="20728" spans="1:19" x14ac:dyDescent="0.15">
      <c r="A20728" t="s">
        <v>67556</v>
      </c>
      <c r="B20728" t="s">
        <v>118311</v>
      </c>
      <c r="C20728" t="s">
        <v>67557</v>
      </c>
      <c r="D20728" t="s">
        <v>8</v>
      </c>
      <c r="E20728" t="s">
        <v>8</v>
      </c>
      <c r="F20728" t="s">
        <v>8</v>
      </c>
      <c r="G20728" t="s">
        <v>67558</v>
      </c>
      <c r="H20728" s="2">
        <v>0</v>
      </c>
      <c r="I20728" t="s">
        <v>175</v>
      </c>
      <c r="J20728" t="s">
        <v>31280</v>
      </c>
      <c r="K20728" s="2">
        <v>41</v>
      </c>
      <c r="L20728" t="s">
        <v>8</v>
      </c>
      <c r="M20728" t="s">
        <v>8</v>
      </c>
      <c r="N20728" t="s">
        <v>176</v>
      </c>
      <c r="O20728" t="s">
        <v>8</v>
      </c>
      <c r="P20728" t="s">
        <v>8</v>
      </c>
      <c r="Q20728" t="s">
        <v>8</v>
      </c>
      <c r="R20728" t="s">
        <v>8</v>
      </c>
      <c r="S20728" t="s">
        <v>18156</v>
      </c>
    </row>
    <row r="20729" spans="1:19" x14ac:dyDescent="0.15">
      <c r="A20729" t="s">
        <v>67559</v>
      </c>
      <c r="B20729" t="s">
        <v>118311</v>
      </c>
      <c r="C20729" t="s">
        <v>67560</v>
      </c>
      <c r="D20729" t="s">
        <v>8</v>
      </c>
      <c r="E20729" t="s">
        <v>8</v>
      </c>
      <c r="F20729" t="s">
        <v>8</v>
      </c>
      <c r="G20729" t="s">
        <v>67561</v>
      </c>
      <c r="H20729" s="2">
        <v>0</v>
      </c>
      <c r="I20729" t="s">
        <v>175</v>
      </c>
      <c r="J20729" t="s">
        <v>31280</v>
      </c>
      <c r="K20729" s="2">
        <v>46</v>
      </c>
      <c r="L20729" t="s">
        <v>8</v>
      </c>
      <c r="M20729" t="s">
        <v>8</v>
      </c>
      <c r="N20729" t="s">
        <v>176</v>
      </c>
      <c r="O20729" t="s">
        <v>8</v>
      </c>
      <c r="P20729" t="s">
        <v>8</v>
      </c>
      <c r="Q20729" t="s">
        <v>8</v>
      </c>
      <c r="R20729" t="s">
        <v>8</v>
      </c>
      <c r="S20729" t="s">
        <v>18160</v>
      </c>
    </row>
    <row r="20730" spans="1:19" x14ac:dyDescent="0.15">
      <c r="A20730" t="s">
        <v>67562</v>
      </c>
      <c r="B20730" t="s">
        <v>118311</v>
      </c>
      <c r="C20730" t="s">
        <v>67563</v>
      </c>
      <c r="D20730" t="s">
        <v>8</v>
      </c>
      <c r="E20730" t="s">
        <v>8</v>
      </c>
      <c r="F20730" t="s">
        <v>8</v>
      </c>
      <c r="G20730" t="s">
        <v>67564</v>
      </c>
      <c r="H20730" s="2">
        <v>0</v>
      </c>
      <c r="I20730" t="s">
        <v>175</v>
      </c>
      <c r="J20730" t="s">
        <v>31280</v>
      </c>
      <c r="K20730" s="2">
        <v>41</v>
      </c>
      <c r="L20730" t="s">
        <v>8</v>
      </c>
      <c r="M20730" t="s">
        <v>8</v>
      </c>
      <c r="N20730" t="s">
        <v>176</v>
      </c>
      <c r="O20730" t="s">
        <v>8</v>
      </c>
      <c r="P20730" t="s">
        <v>8</v>
      </c>
      <c r="Q20730" t="s">
        <v>8</v>
      </c>
      <c r="R20730" t="s">
        <v>8</v>
      </c>
      <c r="S20730" t="s">
        <v>18160</v>
      </c>
    </row>
    <row r="20731" spans="1:19" x14ac:dyDescent="0.15">
      <c r="A20731" t="s">
        <v>67565</v>
      </c>
      <c r="B20731" t="s">
        <v>118311</v>
      </c>
      <c r="C20731" t="s">
        <v>67566</v>
      </c>
      <c r="D20731" t="s">
        <v>8</v>
      </c>
      <c r="E20731" t="s">
        <v>8</v>
      </c>
      <c r="F20731" t="s">
        <v>8</v>
      </c>
      <c r="G20731" t="s">
        <v>67567</v>
      </c>
      <c r="H20731" s="2">
        <v>0</v>
      </c>
      <c r="I20731" t="s">
        <v>175</v>
      </c>
      <c r="J20731" t="s">
        <v>31280</v>
      </c>
      <c r="K20731" s="2">
        <v>46</v>
      </c>
      <c r="L20731" t="s">
        <v>5925</v>
      </c>
      <c r="M20731" t="s">
        <v>8</v>
      </c>
      <c r="N20731" t="s">
        <v>176</v>
      </c>
      <c r="O20731" t="s">
        <v>53971</v>
      </c>
      <c r="P20731" t="s">
        <v>8</v>
      </c>
      <c r="Q20731" t="s">
        <v>8</v>
      </c>
      <c r="R20731" t="s">
        <v>8</v>
      </c>
      <c r="S20731" t="s">
        <v>18591</v>
      </c>
    </row>
    <row r="20732" spans="1:19" x14ac:dyDescent="0.15">
      <c r="A20732" t="s">
        <v>67568</v>
      </c>
      <c r="B20732" t="s">
        <v>118311</v>
      </c>
      <c r="C20732" t="s">
        <v>67569</v>
      </c>
      <c r="D20732" t="s">
        <v>8</v>
      </c>
      <c r="E20732" t="s">
        <v>8</v>
      </c>
      <c r="F20732" t="s">
        <v>8</v>
      </c>
      <c r="G20732" t="s">
        <v>67570</v>
      </c>
      <c r="H20732" s="2">
        <v>0</v>
      </c>
      <c r="I20732" t="s">
        <v>175</v>
      </c>
      <c r="J20732" t="s">
        <v>31280</v>
      </c>
      <c r="K20732" s="2">
        <v>41</v>
      </c>
      <c r="L20732" t="s">
        <v>5925</v>
      </c>
      <c r="M20732" t="s">
        <v>8</v>
      </c>
      <c r="N20732" t="s">
        <v>176</v>
      </c>
      <c r="O20732" t="s">
        <v>53971</v>
      </c>
      <c r="P20732" t="s">
        <v>8</v>
      </c>
      <c r="Q20732" t="s">
        <v>8</v>
      </c>
      <c r="R20732" t="s">
        <v>8</v>
      </c>
      <c r="S20732" t="s">
        <v>18591</v>
      </c>
    </row>
    <row r="20733" spans="1:19" x14ac:dyDescent="0.15">
      <c r="A20733" t="s">
        <v>67571</v>
      </c>
      <c r="B20733" t="s">
        <v>118311</v>
      </c>
      <c r="C20733" t="s">
        <v>67572</v>
      </c>
      <c r="D20733" t="s">
        <v>8</v>
      </c>
      <c r="E20733" t="s">
        <v>8</v>
      </c>
      <c r="F20733" t="s">
        <v>8</v>
      </c>
      <c r="G20733" t="s">
        <v>67573</v>
      </c>
      <c r="H20733" s="2">
        <v>0</v>
      </c>
      <c r="I20733" t="s">
        <v>175</v>
      </c>
      <c r="J20733" t="s">
        <v>31280</v>
      </c>
      <c r="K20733" s="2">
        <v>18</v>
      </c>
      <c r="L20733" t="s">
        <v>8</v>
      </c>
      <c r="M20733" t="s">
        <v>8</v>
      </c>
      <c r="N20733" t="s">
        <v>176</v>
      </c>
      <c r="O20733" t="s">
        <v>8</v>
      </c>
      <c r="P20733" t="s">
        <v>8</v>
      </c>
      <c r="Q20733" t="s">
        <v>8</v>
      </c>
      <c r="R20733" t="s">
        <v>8</v>
      </c>
      <c r="S20733" t="s">
        <v>18598</v>
      </c>
    </row>
    <row r="20734" spans="1:19" x14ac:dyDescent="0.15">
      <c r="A20734" t="s">
        <v>67574</v>
      </c>
      <c r="B20734" t="s">
        <v>118311</v>
      </c>
      <c r="C20734" t="s">
        <v>67575</v>
      </c>
      <c r="D20734" t="s">
        <v>8</v>
      </c>
      <c r="E20734" t="s">
        <v>8</v>
      </c>
      <c r="F20734" t="s">
        <v>8</v>
      </c>
      <c r="G20734" t="s">
        <v>67576</v>
      </c>
      <c r="H20734" s="2">
        <v>0</v>
      </c>
      <c r="I20734" t="s">
        <v>175</v>
      </c>
      <c r="J20734" t="s">
        <v>31280</v>
      </c>
      <c r="K20734" s="2">
        <v>17</v>
      </c>
      <c r="L20734" t="s">
        <v>8</v>
      </c>
      <c r="M20734" t="s">
        <v>8</v>
      </c>
      <c r="N20734" t="s">
        <v>176</v>
      </c>
      <c r="O20734" t="s">
        <v>8</v>
      </c>
      <c r="P20734" t="s">
        <v>8</v>
      </c>
      <c r="Q20734" t="s">
        <v>8</v>
      </c>
      <c r="R20734" t="s">
        <v>8</v>
      </c>
      <c r="S20734" t="s">
        <v>18598</v>
      </c>
    </row>
    <row r="20735" spans="1:19" x14ac:dyDescent="0.15">
      <c r="A20735" t="s">
        <v>67577</v>
      </c>
      <c r="B20735" t="s">
        <v>118311</v>
      </c>
      <c r="C20735" t="s">
        <v>67578</v>
      </c>
      <c r="D20735" t="s">
        <v>8</v>
      </c>
      <c r="E20735" t="s">
        <v>8</v>
      </c>
      <c r="F20735" t="s">
        <v>8</v>
      </c>
      <c r="G20735" t="s">
        <v>67579</v>
      </c>
      <c r="H20735" s="2">
        <v>0</v>
      </c>
      <c r="I20735" t="s">
        <v>175</v>
      </c>
      <c r="J20735" t="s">
        <v>31280</v>
      </c>
      <c r="K20735" s="2">
        <v>37</v>
      </c>
      <c r="L20735" t="s">
        <v>8</v>
      </c>
      <c r="M20735" t="s">
        <v>8</v>
      </c>
      <c r="N20735" t="s">
        <v>176</v>
      </c>
      <c r="O20735" t="s">
        <v>8</v>
      </c>
      <c r="P20735" t="s">
        <v>8</v>
      </c>
      <c r="Q20735" t="s">
        <v>8</v>
      </c>
      <c r="R20735" t="s">
        <v>8</v>
      </c>
      <c r="S20735" t="s">
        <v>18598</v>
      </c>
    </row>
    <row r="20736" spans="1:19" x14ac:dyDescent="0.15">
      <c r="A20736" t="s">
        <v>67580</v>
      </c>
      <c r="B20736" t="s">
        <v>118311</v>
      </c>
      <c r="C20736" t="s">
        <v>67581</v>
      </c>
      <c r="D20736" t="s">
        <v>8</v>
      </c>
      <c r="E20736" t="s">
        <v>8</v>
      </c>
      <c r="F20736" t="s">
        <v>8</v>
      </c>
      <c r="G20736" t="s">
        <v>67582</v>
      </c>
      <c r="H20736" s="2">
        <v>0</v>
      </c>
      <c r="I20736" t="s">
        <v>175</v>
      </c>
      <c r="J20736" t="s">
        <v>31280</v>
      </c>
      <c r="K20736" s="2">
        <v>32</v>
      </c>
      <c r="L20736" t="s">
        <v>8</v>
      </c>
      <c r="M20736" t="s">
        <v>8</v>
      </c>
      <c r="N20736" t="s">
        <v>176</v>
      </c>
      <c r="O20736" t="s">
        <v>8</v>
      </c>
      <c r="P20736" t="s">
        <v>8</v>
      </c>
      <c r="Q20736" t="s">
        <v>8</v>
      </c>
      <c r="R20736" t="s">
        <v>8</v>
      </c>
      <c r="S20736" t="s">
        <v>18598</v>
      </c>
    </row>
    <row r="20737" spans="1:19" x14ac:dyDescent="0.15">
      <c r="A20737" t="s">
        <v>67583</v>
      </c>
      <c r="B20737" t="s">
        <v>118311</v>
      </c>
      <c r="C20737" t="s">
        <v>67584</v>
      </c>
      <c r="D20737" t="s">
        <v>8</v>
      </c>
      <c r="E20737" t="s">
        <v>8</v>
      </c>
      <c r="F20737" t="s">
        <v>8</v>
      </c>
      <c r="G20737" t="s">
        <v>67585</v>
      </c>
      <c r="H20737" s="2">
        <v>0</v>
      </c>
      <c r="I20737" t="s">
        <v>175</v>
      </c>
      <c r="J20737" t="s">
        <v>31280</v>
      </c>
      <c r="K20737" s="2">
        <v>37</v>
      </c>
      <c r="L20737" t="s">
        <v>3597</v>
      </c>
      <c r="M20737" t="s">
        <v>8</v>
      </c>
      <c r="N20737" t="s">
        <v>176</v>
      </c>
      <c r="O20737" t="s">
        <v>67586</v>
      </c>
      <c r="P20737" t="s">
        <v>8</v>
      </c>
      <c r="Q20737" t="s">
        <v>8</v>
      </c>
      <c r="R20737" t="s">
        <v>8</v>
      </c>
      <c r="S20737" t="s">
        <v>35016</v>
      </c>
    </row>
    <row r="20738" spans="1:19" x14ac:dyDescent="0.15">
      <c r="A20738" t="s">
        <v>67587</v>
      </c>
      <c r="B20738" t="s">
        <v>118311</v>
      </c>
      <c r="C20738" t="s">
        <v>67588</v>
      </c>
      <c r="D20738" t="s">
        <v>8</v>
      </c>
      <c r="E20738" t="s">
        <v>8</v>
      </c>
      <c r="F20738" t="s">
        <v>8</v>
      </c>
      <c r="G20738" t="s">
        <v>67589</v>
      </c>
      <c r="H20738" s="2">
        <v>0</v>
      </c>
      <c r="I20738" t="s">
        <v>175</v>
      </c>
      <c r="J20738" t="s">
        <v>31280</v>
      </c>
      <c r="K20738" s="2">
        <v>32</v>
      </c>
      <c r="L20738" t="s">
        <v>3597</v>
      </c>
      <c r="M20738" t="s">
        <v>8</v>
      </c>
      <c r="N20738" t="s">
        <v>176</v>
      </c>
      <c r="O20738" t="s">
        <v>67586</v>
      </c>
      <c r="P20738" t="s">
        <v>8</v>
      </c>
      <c r="Q20738" t="s">
        <v>8</v>
      </c>
      <c r="R20738" t="s">
        <v>8</v>
      </c>
      <c r="S20738" t="s">
        <v>35016</v>
      </c>
    </row>
    <row r="20739" spans="1:19" x14ac:dyDescent="0.15">
      <c r="A20739" t="s">
        <v>67590</v>
      </c>
      <c r="B20739" t="s">
        <v>118311</v>
      </c>
      <c r="C20739" t="s">
        <v>67591</v>
      </c>
      <c r="D20739" t="s">
        <v>8</v>
      </c>
      <c r="E20739" t="s">
        <v>8</v>
      </c>
      <c r="F20739" t="s">
        <v>8</v>
      </c>
      <c r="G20739" t="s">
        <v>67592</v>
      </c>
      <c r="H20739" s="2">
        <v>0</v>
      </c>
      <c r="I20739" t="s">
        <v>175</v>
      </c>
      <c r="J20739" t="s">
        <v>31280</v>
      </c>
      <c r="K20739" s="2">
        <v>9</v>
      </c>
      <c r="L20739" t="s">
        <v>8</v>
      </c>
      <c r="M20739" t="s">
        <v>8</v>
      </c>
      <c r="N20739" t="s">
        <v>176</v>
      </c>
      <c r="O20739" t="s">
        <v>8</v>
      </c>
      <c r="P20739" t="s">
        <v>8</v>
      </c>
      <c r="Q20739" t="s">
        <v>8</v>
      </c>
      <c r="R20739" t="s">
        <v>8</v>
      </c>
      <c r="S20739" t="s">
        <v>35026</v>
      </c>
    </row>
    <row r="20740" spans="1:19" x14ac:dyDescent="0.15">
      <c r="A20740" t="s">
        <v>67593</v>
      </c>
      <c r="B20740" t="s">
        <v>118311</v>
      </c>
      <c r="C20740" t="s">
        <v>67594</v>
      </c>
      <c r="D20740" t="s">
        <v>8</v>
      </c>
      <c r="E20740" t="s">
        <v>8</v>
      </c>
      <c r="F20740" t="s">
        <v>8</v>
      </c>
      <c r="G20740" t="s">
        <v>67595</v>
      </c>
      <c r="H20740" s="2">
        <v>0</v>
      </c>
      <c r="I20740" t="s">
        <v>10</v>
      </c>
      <c r="J20740" t="s">
        <v>31280</v>
      </c>
      <c r="K20740" s="2">
        <v>1500</v>
      </c>
      <c r="L20740" t="s">
        <v>8</v>
      </c>
      <c r="M20740" t="s">
        <v>8</v>
      </c>
      <c r="N20740" t="s">
        <v>12</v>
      </c>
      <c r="O20740" t="s">
        <v>8</v>
      </c>
      <c r="P20740" t="s">
        <v>8</v>
      </c>
      <c r="Q20740" t="s">
        <v>8</v>
      </c>
      <c r="R20740" t="s">
        <v>8</v>
      </c>
      <c r="S20740" t="s">
        <v>14668</v>
      </c>
    </row>
    <row r="20741" spans="1:19" x14ac:dyDescent="0.15">
      <c r="A20741" t="s">
        <v>67596</v>
      </c>
      <c r="B20741" t="s">
        <v>118311</v>
      </c>
      <c r="C20741" t="s">
        <v>67597</v>
      </c>
      <c r="D20741" t="s">
        <v>8</v>
      </c>
      <c r="E20741" t="s">
        <v>8</v>
      </c>
      <c r="F20741" t="s">
        <v>8</v>
      </c>
      <c r="G20741" t="s">
        <v>67598</v>
      </c>
      <c r="H20741" s="2">
        <v>0</v>
      </c>
      <c r="I20741" t="s">
        <v>10</v>
      </c>
      <c r="J20741" t="s">
        <v>31280</v>
      </c>
      <c r="K20741" s="2">
        <v>1500</v>
      </c>
      <c r="L20741" t="s">
        <v>8</v>
      </c>
      <c r="M20741" t="s">
        <v>8</v>
      </c>
      <c r="N20741" t="s">
        <v>12</v>
      </c>
      <c r="O20741" t="s">
        <v>52066</v>
      </c>
      <c r="P20741" t="s">
        <v>8</v>
      </c>
      <c r="Q20741" t="s">
        <v>8</v>
      </c>
      <c r="R20741" t="s">
        <v>8</v>
      </c>
      <c r="S20741" t="s">
        <v>5166</v>
      </c>
    </row>
    <row r="20742" spans="1:19" x14ac:dyDescent="0.15">
      <c r="A20742" t="s">
        <v>67599</v>
      </c>
      <c r="B20742" t="s">
        <v>118311</v>
      </c>
      <c r="C20742" t="s">
        <v>67600</v>
      </c>
      <c r="D20742" t="s">
        <v>8</v>
      </c>
      <c r="E20742" t="s">
        <v>8</v>
      </c>
      <c r="F20742" t="s">
        <v>8</v>
      </c>
      <c r="G20742" t="s">
        <v>67601</v>
      </c>
      <c r="H20742" s="2">
        <v>0</v>
      </c>
      <c r="I20742" t="s">
        <v>10</v>
      </c>
      <c r="J20742" t="s">
        <v>31280</v>
      </c>
      <c r="K20742" s="2">
        <v>1500</v>
      </c>
      <c r="L20742" t="s">
        <v>8</v>
      </c>
      <c r="M20742" t="s">
        <v>8</v>
      </c>
      <c r="N20742" t="s">
        <v>12</v>
      </c>
      <c r="O20742" t="s">
        <v>8</v>
      </c>
      <c r="P20742" t="s">
        <v>8</v>
      </c>
      <c r="Q20742" t="s">
        <v>8</v>
      </c>
      <c r="R20742" t="s">
        <v>8</v>
      </c>
      <c r="S20742" t="s">
        <v>23710</v>
      </c>
    </row>
    <row r="20743" spans="1:19" x14ac:dyDescent="0.15">
      <c r="A20743" t="s">
        <v>67602</v>
      </c>
      <c r="B20743" t="s">
        <v>118311</v>
      </c>
      <c r="C20743" t="s">
        <v>67603</v>
      </c>
      <c r="D20743" t="s">
        <v>8</v>
      </c>
      <c r="E20743" t="s">
        <v>8</v>
      </c>
      <c r="F20743" t="s">
        <v>8</v>
      </c>
      <c r="G20743" t="s">
        <v>67604</v>
      </c>
      <c r="H20743" s="2">
        <v>1</v>
      </c>
      <c r="I20743" t="s">
        <v>10</v>
      </c>
      <c r="J20743" t="s">
        <v>118314</v>
      </c>
      <c r="K20743" s="2">
        <v>2200</v>
      </c>
      <c r="L20743" t="s">
        <v>8</v>
      </c>
      <c r="M20743" t="s">
        <v>8</v>
      </c>
      <c r="N20743" t="s">
        <v>12</v>
      </c>
      <c r="O20743" t="s">
        <v>60084</v>
      </c>
      <c r="P20743" t="s">
        <v>8</v>
      </c>
      <c r="Q20743" t="s">
        <v>8</v>
      </c>
      <c r="R20743" t="s">
        <v>8</v>
      </c>
      <c r="S20743" t="s">
        <v>60105</v>
      </c>
    </row>
    <row r="20744" spans="1:19" x14ac:dyDescent="0.15">
      <c r="A20744" t="s">
        <v>67605</v>
      </c>
      <c r="B20744" t="s">
        <v>118311</v>
      </c>
      <c r="C20744" t="s">
        <v>67606</v>
      </c>
      <c r="D20744" t="s">
        <v>8</v>
      </c>
      <c r="E20744" t="s">
        <v>8</v>
      </c>
      <c r="F20744" t="s">
        <v>8</v>
      </c>
      <c r="G20744" t="s">
        <v>67607</v>
      </c>
      <c r="H20744" s="2">
        <v>1</v>
      </c>
      <c r="I20744" t="s">
        <v>10</v>
      </c>
      <c r="J20744" t="s">
        <v>118314</v>
      </c>
      <c r="K20744" s="2">
        <v>10000</v>
      </c>
      <c r="L20744" t="s">
        <v>8</v>
      </c>
      <c r="M20744" t="s">
        <v>8</v>
      </c>
      <c r="N20744" t="s">
        <v>12</v>
      </c>
      <c r="O20744" t="s">
        <v>60109</v>
      </c>
      <c r="P20744" t="s">
        <v>39320</v>
      </c>
      <c r="Q20744" t="s">
        <v>8</v>
      </c>
      <c r="R20744" t="s">
        <v>8</v>
      </c>
      <c r="S20744" t="s">
        <v>60110</v>
      </c>
    </row>
    <row r="20745" spans="1:19" x14ac:dyDescent="0.15">
      <c r="A20745" t="s">
        <v>67608</v>
      </c>
      <c r="B20745" t="s">
        <v>118311</v>
      </c>
      <c r="C20745" t="s">
        <v>67609</v>
      </c>
      <c r="D20745" t="s">
        <v>8</v>
      </c>
      <c r="E20745" t="s">
        <v>8</v>
      </c>
      <c r="F20745" t="s">
        <v>8</v>
      </c>
      <c r="G20745" t="s">
        <v>67610</v>
      </c>
      <c r="H20745" s="2">
        <v>1</v>
      </c>
      <c r="I20745" t="s">
        <v>10</v>
      </c>
      <c r="J20745" t="s">
        <v>118314</v>
      </c>
      <c r="K20745" s="2">
        <v>2000</v>
      </c>
      <c r="L20745" t="s">
        <v>8</v>
      </c>
      <c r="M20745" t="s">
        <v>8</v>
      </c>
      <c r="N20745" t="s">
        <v>12</v>
      </c>
      <c r="O20745" t="s">
        <v>60114</v>
      </c>
      <c r="P20745" t="s">
        <v>8</v>
      </c>
      <c r="Q20745" t="s">
        <v>8</v>
      </c>
      <c r="R20745" t="s">
        <v>8</v>
      </c>
      <c r="S20745" t="s">
        <v>60115</v>
      </c>
    </row>
    <row r="20746" spans="1:19" x14ac:dyDescent="0.15">
      <c r="A20746" t="s">
        <v>67611</v>
      </c>
      <c r="B20746" t="s">
        <v>118311</v>
      </c>
      <c r="C20746" t="s">
        <v>67612</v>
      </c>
      <c r="D20746" t="s">
        <v>8</v>
      </c>
      <c r="E20746" t="s">
        <v>8</v>
      </c>
      <c r="F20746" t="s">
        <v>8</v>
      </c>
      <c r="G20746" t="s">
        <v>67613</v>
      </c>
      <c r="H20746" s="2">
        <v>1</v>
      </c>
      <c r="I20746" t="s">
        <v>10</v>
      </c>
      <c r="J20746" t="s">
        <v>118314</v>
      </c>
      <c r="K20746" s="2">
        <v>2000</v>
      </c>
      <c r="L20746" t="s">
        <v>8</v>
      </c>
      <c r="M20746" t="s">
        <v>8</v>
      </c>
      <c r="N20746" t="s">
        <v>12</v>
      </c>
      <c r="O20746" t="s">
        <v>53229</v>
      </c>
      <c r="P20746" t="s">
        <v>8</v>
      </c>
      <c r="Q20746" t="s">
        <v>8</v>
      </c>
      <c r="R20746" t="s">
        <v>8</v>
      </c>
      <c r="S20746" t="s">
        <v>60119</v>
      </c>
    </row>
    <row r="20747" spans="1:19" x14ac:dyDescent="0.15">
      <c r="A20747" t="s">
        <v>67614</v>
      </c>
      <c r="B20747" t="s">
        <v>118311</v>
      </c>
      <c r="C20747" t="s">
        <v>67615</v>
      </c>
      <c r="D20747" t="s">
        <v>8</v>
      </c>
      <c r="E20747" t="s">
        <v>8</v>
      </c>
      <c r="F20747" t="s">
        <v>8</v>
      </c>
      <c r="G20747" t="s">
        <v>67616</v>
      </c>
      <c r="H20747" s="2">
        <v>0</v>
      </c>
      <c r="I20747" t="s">
        <v>10</v>
      </c>
      <c r="J20747" t="s">
        <v>31280</v>
      </c>
      <c r="K20747" s="2">
        <v>1500</v>
      </c>
      <c r="L20747" t="s">
        <v>8</v>
      </c>
      <c r="M20747" t="s">
        <v>8</v>
      </c>
      <c r="N20747" t="s">
        <v>12</v>
      </c>
      <c r="O20747" t="s">
        <v>51365</v>
      </c>
      <c r="P20747" t="s">
        <v>8</v>
      </c>
      <c r="Q20747" t="s">
        <v>8</v>
      </c>
      <c r="R20747" t="s">
        <v>8</v>
      </c>
      <c r="S20747" t="s">
        <v>29584</v>
      </c>
    </row>
    <row r="20748" spans="1:19" x14ac:dyDescent="0.15">
      <c r="A20748" t="s">
        <v>67617</v>
      </c>
      <c r="B20748" t="s">
        <v>118311</v>
      </c>
      <c r="C20748" t="s">
        <v>67618</v>
      </c>
      <c r="D20748" t="s">
        <v>8</v>
      </c>
      <c r="E20748" t="s">
        <v>8</v>
      </c>
      <c r="F20748" t="s">
        <v>8</v>
      </c>
      <c r="G20748" t="s">
        <v>67619</v>
      </c>
      <c r="H20748" s="2">
        <v>0</v>
      </c>
      <c r="I20748" t="s">
        <v>10</v>
      </c>
      <c r="J20748" t="s">
        <v>31280</v>
      </c>
      <c r="K20748" s="2">
        <v>2100</v>
      </c>
      <c r="L20748" t="s">
        <v>8</v>
      </c>
      <c r="M20748" t="s">
        <v>8</v>
      </c>
      <c r="N20748" t="s">
        <v>12</v>
      </c>
      <c r="O20748" t="s">
        <v>8</v>
      </c>
      <c r="P20748" t="s">
        <v>8</v>
      </c>
      <c r="Q20748" t="s">
        <v>8</v>
      </c>
      <c r="R20748" t="s">
        <v>8</v>
      </c>
      <c r="S20748" t="s">
        <v>37660</v>
      </c>
    </row>
    <row r="20749" spans="1:19" x14ac:dyDescent="0.15">
      <c r="A20749" t="s">
        <v>67620</v>
      </c>
      <c r="B20749" t="s">
        <v>118311</v>
      </c>
      <c r="C20749" t="s">
        <v>67621</v>
      </c>
      <c r="D20749" t="s">
        <v>8</v>
      </c>
      <c r="E20749" t="s">
        <v>8</v>
      </c>
      <c r="F20749" t="s">
        <v>8</v>
      </c>
      <c r="G20749" t="s">
        <v>67622</v>
      </c>
      <c r="H20749" s="2">
        <v>0</v>
      </c>
      <c r="I20749" t="s">
        <v>10</v>
      </c>
      <c r="J20749" t="s">
        <v>31280</v>
      </c>
      <c r="K20749" s="2">
        <v>700</v>
      </c>
      <c r="L20749" t="s">
        <v>763</v>
      </c>
      <c r="M20749" t="s">
        <v>8</v>
      </c>
      <c r="N20749" t="s">
        <v>98</v>
      </c>
      <c r="O20749" t="s">
        <v>51375</v>
      </c>
      <c r="P20749" t="s">
        <v>39378</v>
      </c>
      <c r="Q20749" t="s">
        <v>8</v>
      </c>
      <c r="R20749" t="s">
        <v>8</v>
      </c>
      <c r="S20749" t="s">
        <v>20586</v>
      </c>
    </row>
    <row r="20750" spans="1:19" x14ac:dyDescent="0.15">
      <c r="A20750" t="s">
        <v>67623</v>
      </c>
      <c r="B20750" t="s">
        <v>118311</v>
      </c>
      <c r="C20750" t="s">
        <v>67624</v>
      </c>
      <c r="D20750" t="s">
        <v>8</v>
      </c>
      <c r="E20750" t="s">
        <v>8</v>
      </c>
      <c r="F20750" t="s">
        <v>8</v>
      </c>
      <c r="G20750" t="s">
        <v>67625</v>
      </c>
      <c r="H20750" s="2">
        <v>0</v>
      </c>
      <c r="I20750" t="s">
        <v>10</v>
      </c>
      <c r="J20750" t="s">
        <v>31280</v>
      </c>
      <c r="K20750" s="2">
        <v>850</v>
      </c>
      <c r="L20750" t="s">
        <v>8</v>
      </c>
      <c r="M20750" t="s">
        <v>8</v>
      </c>
      <c r="N20750" t="s">
        <v>98</v>
      </c>
      <c r="O20750" t="s">
        <v>51384</v>
      </c>
      <c r="P20750" t="s">
        <v>39378</v>
      </c>
      <c r="Q20750" t="s">
        <v>8</v>
      </c>
      <c r="R20750" t="s">
        <v>8</v>
      </c>
      <c r="S20750" t="s">
        <v>20598</v>
      </c>
    </row>
    <row r="20751" spans="1:19" x14ac:dyDescent="0.15">
      <c r="A20751" t="s">
        <v>67626</v>
      </c>
      <c r="B20751" t="s">
        <v>118311</v>
      </c>
      <c r="C20751" t="s">
        <v>67627</v>
      </c>
      <c r="D20751" t="s">
        <v>8</v>
      </c>
      <c r="E20751" t="s">
        <v>8</v>
      </c>
      <c r="F20751" t="s">
        <v>8</v>
      </c>
      <c r="G20751" t="s">
        <v>67628</v>
      </c>
      <c r="H20751" s="2">
        <v>0</v>
      </c>
      <c r="I20751" t="s">
        <v>10</v>
      </c>
      <c r="J20751" t="s">
        <v>31280</v>
      </c>
      <c r="K20751" s="2">
        <v>850</v>
      </c>
      <c r="L20751" t="s">
        <v>8</v>
      </c>
      <c r="M20751" t="s">
        <v>8</v>
      </c>
      <c r="N20751" t="s">
        <v>98</v>
      </c>
      <c r="O20751" t="s">
        <v>8</v>
      </c>
      <c r="P20751" t="s">
        <v>51391</v>
      </c>
      <c r="Q20751" t="s">
        <v>8</v>
      </c>
      <c r="R20751" t="s">
        <v>8</v>
      </c>
      <c r="S20751" t="s">
        <v>14981</v>
      </c>
    </row>
    <row r="20752" spans="1:19" x14ac:dyDescent="0.15">
      <c r="A20752" t="s">
        <v>67629</v>
      </c>
      <c r="B20752" t="s">
        <v>118311</v>
      </c>
      <c r="C20752" t="s">
        <v>67630</v>
      </c>
      <c r="D20752" t="s">
        <v>8</v>
      </c>
      <c r="E20752" t="s">
        <v>8</v>
      </c>
      <c r="F20752" t="s">
        <v>8</v>
      </c>
      <c r="G20752" t="s">
        <v>67631</v>
      </c>
      <c r="H20752" s="2">
        <v>0</v>
      </c>
      <c r="I20752" t="s">
        <v>10</v>
      </c>
      <c r="J20752" t="s">
        <v>31280</v>
      </c>
      <c r="K20752" s="2">
        <v>850</v>
      </c>
      <c r="L20752" t="s">
        <v>8</v>
      </c>
      <c r="M20752" t="s">
        <v>8</v>
      </c>
      <c r="N20752" t="s">
        <v>12</v>
      </c>
      <c r="O20752" t="s">
        <v>8</v>
      </c>
      <c r="P20752" t="s">
        <v>39378</v>
      </c>
      <c r="Q20752" t="s">
        <v>8</v>
      </c>
      <c r="R20752" t="s">
        <v>8</v>
      </c>
      <c r="S20752" t="s">
        <v>14986</v>
      </c>
    </row>
    <row r="20753" spans="1:19" x14ac:dyDescent="0.15">
      <c r="A20753" t="s">
        <v>67632</v>
      </c>
      <c r="B20753" t="s">
        <v>118311</v>
      </c>
      <c r="C20753" t="s">
        <v>67633</v>
      </c>
      <c r="D20753" t="s">
        <v>8</v>
      </c>
      <c r="E20753" t="s">
        <v>8</v>
      </c>
      <c r="F20753" t="s">
        <v>8</v>
      </c>
      <c r="G20753" t="s">
        <v>67634</v>
      </c>
      <c r="H20753" s="2">
        <v>0</v>
      </c>
      <c r="I20753" t="s">
        <v>10</v>
      </c>
      <c r="J20753" t="s">
        <v>31280</v>
      </c>
      <c r="K20753" s="2">
        <v>900</v>
      </c>
      <c r="L20753" t="s">
        <v>8</v>
      </c>
      <c r="M20753" t="s">
        <v>8</v>
      </c>
      <c r="N20753" t="s">
        <v>12</v>
      </c>
      <c r="O20753" t="s">
        <v>51404</v>
      </c>
      <c r="P20753" t="s">
        <v>39378</v>
      </c>
      <c r="Q20753" t="s">
        <v>8</v>
      </c>
      <c r="R20753" t="s">
        <v>8</v>
      </c>
      <c r="S20753" t="s">
        <v>14996</v>
      </c>
    </row>
    <row r="20754" spans="1:19" x14ac:dyDescent="0.15">
      <c r="A20754" t="s">
        <v>67635</v>
      </c>
      <c r="B20754" t="s">
        <v>118311</v>
      </c>
      <c r="C20754" t="s">
        <v>67636</v>
      </c>
      <c r="D20754" t="s">
        <v>8</v>
      </c>
      <c r="E20754" t="s">
        <v>8</v>
      </c>
      <c r="F20754" t="s">
        <v>8</v>
      </c>
      <c r="G20754" t="s">
        <v>67637</v>
      </c>
      <c r="H20754" s="2">
        <v>0</v>
      </c>
      <c r="I20754" t="s">
        <v>10</v>
      </c>
      <c r="J20754" t="s">
        <v>31280</v>
      </c>
      <c r="K20754" s="2">
        <v>900</v>
      </c>
      <c r="L20754" t="s">
        <v>8</v>
      </c>
      <c r="M20754" t="s">
        <v>8</v>
      </c>
      <c r="N20754" t="s">
        <v>12</v>
      </c>
      <c r="O20754" t="s">
        <v>8</v>
      </c>
      <c r="P20754" t="s">
        <v>39378</v>
      </c>
      <c r="Q20754" t="s">
        <v>8</v>
      </c>
      <c r="R20754" t="s">
        <v>8</v>
      </c>
      <c r="S20754" t="s">
        <v>15006</v>
      </c>
    </row>
    <row r="20755" spans="1:19" x14ac:dyDescent="0.15">
      <c r="A20755" t="s">
        <v>67638</v>
      </c>
      <c r="B20755" t="s">
        <v>118311</v>
      </c>
      <c r="C20755" t="s">
        <v>67639</v>
      </c>
      <c r="D20755" t="s">
        <v>8</v>
      </c>
      <c r="E20755" t="s">
        <v>8</v>
      </c>
      <c r="F20755" t="s">
        <v>8</v>
      </c>
      <c r="G20755" t="s">
        <v>67640</v>
      </c>
      <c r="H20755" s="2">
        <v>0</v>
      </c>
      <c r="I20755" t="s">
        <v>10</v>
      </c>
      <c r="J20755" t="s">
        <v>31280</v>
      </c>
      <c r="K20755" s="2">
        <v>900</v>
      </c>
      <c r="L20755" t="s">
        <v>8</v>
      </c>
      <c r="M20755" t="s">
        <v>8</v>
      </c>
      <c r="N20755" t="s">
        <v>12</v>
      </c>
      <c r="O20755" t="s">
        <v>51720</v>
      </c>
      <c r="P20755" t="s">
        <v>8</v>
      </c>
      <c r="Q20755" t="s">
        <v>8</v>
      </c>
      <c r="R20755" t="s">
        <v>8</v>
      </c>
      <c r="S20755" t="s">
        <v>15016</v>
      </c>
    </row>
    <row r="20756" spans="1:19" x14ac:dyDescent="0.15">
      <c r="A20756" t="s">
        <v>67641</v>
      </c>
      <c r="B20756" t="s">
        <v>118311</v>
      </c>
      <c r="C20756" t="s">
        <v>67642</v>
      </c>
      <c r="D20756" t="s">
        <v>8</v>
      </c>
      <c r="E20756" t="s">
        <v>8</v>
      </c>
      <c r="F20756" t="s">
        <v>8</v>
      </c>
      <c r="G20756" t="s">
        <v>67643</v>
      </c>
      <c r="H20756" s="2">
        <v>0</v>
      </c>
      <c r="I20756" t="s">
        <v>10</v>
      </c>
      <c r="J20756" t="s">
        <v>31280</v>
      </c>
      <c r="K20756" s="2">
        <v>850</v>
      </c>
      <c r="L20756" t="s">
        <v>8</v>
      </c>
      <c r="M20756" t="s">
        <v>8</v>
      </c>
      <c r="N20756" t="s">
        <v>12</v>
      </c>
      <c r="O20756" t="s">
        <v>51727</v>
      </c>
      <c r="P20756" t="s">
        <v>8</v>
      </c>
      <c r="Q20756" t="s">
        <v>8</v>
      </c>
      <c r="R20756" t="s">
        <v>8</v>
      </c>
      <c r="S20756" t="s">
        <v>19035</v>
      </c>
    </row>
    <row r="20757" spans="1:19" x14ac:dyDescent="0.15">
      <c r="A20757" t="s">
        <v>67644</v>
      </c>
      <c r="B20757" t="s">
        <v>118311</v>
      </c>
      <c r="C20757" t="s">
        <v>67645</v>
      </c>
      <c r="D20757" t="s">
        <v>8</v>
      </c>
      <c r="E20757" t="s">
        <v>8</v>
      </c>
      <c r="F20757" t="s">
        <v>8</v>
      </c>
      <c r="G20757" t="s">
        <v>67646</v>
      </c>
      <c r="H20757" s="2">
        <v>0</v>
      </c>
      <c r="I20757" t="s">
        <v>10</v>
      </c>
      <c r="J20757" t="s">
        <v>31280</v>
      </c>
      <c r="K20757" s="2">
        <v>1100</v>
      </c>
      <c r="L20757" t="s">
        <v>8</v>
      </c>
      <c r="M20757" t="s">
        <v>8</v>
      </c>
      <c r="N20757" t="s">
        <v>12</v>
      </c>
      <c r="O20757" t="s">
        <v>39354</v>
      </c>
      <c r="P20757" t="s">
        <v>8</v>
      </c>
      <c r="Q20757" t="s">
        <v>8</v>
      </c>
      <c r="R20757" t="s">
        <v>8</v>
      </c>
      <c r="S20757" t="s">
        <v>19045</v>
      </c>
    </row>
    <row r="20758" spans="1:19" x14ac:dyDescent="0.15">
      <c r="A20758" t="s">
        <v>67647</v>
      </c>
      <c r="B20758" t="s">
        <v>118311</v>
      </c>
      <c r="C20758" t="s">
        <v>67648</v>
      </c>
      <c r="D20758" t="s">
        <v>8</v>
      </c>
      <c r="E20758" t="s">
        <v>8</v>
      </c>
      <c r="F20758" t="s">
        <v>8</v>
      </c>
      <c r="G20758" t="s">
        <v>67649</v>
      </c>
      <c r="H20758" s="2">
        <v>0</v>
      </c>
      <c r="I20758" t="s">
        <v>10</v>
      </c>
      <c r="J20758" t="s">
        <v>31280</v>
      </c>
      <c r="K20758" s="2">
        <v>1000</v>
      </c>
      <c r="L20758" t="s">
        <v>8</v>
      </c>
      <c r="M20758" t="s">
        <v>8</v>
      </c>
      <c r="N20758" t="s">
        <v>12</v>
      </c>
      <c r="O20758" t="s">
        <v>39358</v>
      </c>
      <c r="P20758" t="s">
        <v>8</v>
      </c>
      <c r="Q20758" t="s">
        <v>8</v>
      </c>
      <c r="R20758" t="s">
        <v>8</v>
      </c>
      <c r="S20758" t="s">
        <v>19068</v>
      </c>
    </row>
    <row r="20759" spans="1:19" x14ac:dyDescent="0.15">
      <c r="A20759" t="s">
        <v>67650</v>
      </c>
      <c r="B20759" t="s">
        <v>118311</v>
      </c>
      <c r="C20759" t="s">
        <v>67651</v>
      </c>
      <c r="D20759" t="s">
        <v>8</v>
      </c>
      <c r="E20759" t="s">
        <v>8</v>
      </c>
      <c r="F20759" t="s">
        <v>8</v>
      </c>
      <c r="G20759" t="s">
        <v>67652</v>
      </c>
      <c r="H20759" s="2">
        <v>0</v>
      </c>
      <c r="I20759" t="s">
        <v>10</v>
      </c>
      <c r="J20759" t="s">
        <v>31280</v>
      </c>
      <c r="K20759" s="2">
        <v>1200</v>
      </c>
      <c r="L20759" t="s">
        <v>763</v>
      </c>
      <c r="M20759" t="s">
        <v>8</v>
      </c>
      <c r="N20759" t="s">
        <v>12</v>
      </c>
      <c r="O20759" t="s">
        <v>51734</v>
      </c>
      <c r="P20759" t="s">
        <v>8</v>
      </c>
      <c r="Q20759" t="s">
        <v>8</v>
      </c>
      <c r="R20759" t="s">
        <v>8</v>
      </c>
      <c r="S20759" t="s">
        <v>10324</v>
      </c>
    </row>
    <row r="20760" spans="1:19" x14ac:dyDescent="0.15">
      <c r="A20760" t="s">
        <v>67653</v>
      </c>
      <c r="B20760" t="s">
        <v>118311</v>
      </c>
      <c r="C20760" t="s">
        <v>67654</v>
      </c>
      <c r="D20760" t="s">
        <v>8</v>
      </c>
      <c r="E20760" t="s">
        <v>8</v>
      </c>
      <c r="F20760" t="s">
        <v>8</v>
      </c>
      <c r="G20760" t="s">
        <v>67655</v>
      </c>
      <c r="H20760" s="2">
        <v>0.1</v>
      </c>
      <c r="I20760" t="s">
        <v>10</v>
      </c>
      <c r="J20760" t="s">
        <v>118313</v>
      </c>
      <c r="K20760" s="2">
        <v>1200</v>
      </c>
      <c r="L20760" t="s">
        <v>705</v>
      </c>
      <c r="M20760" t="s">
        <v>8</v>
      </c>
      <c r="N20760" t="s">
        <v>12</v>
      </c>
      <c r="O20760" t="s">
        <v>8</v>
      </c>
      <c r="P20760" t="s">
        <v>8</v>
      </c>
      <c r="Q20760" t="s">
        <v>8</v>
      </c>
      <c r="R20760" t="s">
        <v>8</v>
      </c>
      <c r="S20760" t="s">
        <v>15954</v>
      </c>
    </row>
    <row r="20761" spans="1:19" x14ac:dyDescent="0.15">
      <c r="A20761" t="s">
        <v>67656</v>
      </c>
      <c r="B20761" t="s">
        <v>118311</v>
      </c>
      <c r="C20761" t="s">
        <v>67657</v>
      </c>
      <c r="D20761" t="s">
        <v>8</v>
      </c>
      <c r="E20761" t="s">
        <v>8</v>
      </c>
      <c r="F20761" t="s">
        <v>8</v>
      </c>
      <c r="G20761" t="s">
        <v>67658</v>
      </c>
      <c r="H20761" s="2">
        <v>0</v>
      </c>
      <c r="I20761" t="s">
        <v>10</v>
      </c>
      <c r="J20761" t="s">
        <v>31280</v>
      </c>
      <c r="K20761" s="2">
        <v>900</v>
      </c>
      <c r="L20761" t="s">
        <v>8</v>
      </c>
      <c r="M20761" t="s">
        <v>8</v>
      </c>
      <c r="N20761" t="s">
        <v>12</v>
      </c>
      <c r="O20761" t="s">
        <v>63379</v>
      </c>
      <c r="P20761" t="s">
        <v>8</v>
      </c>
      <c r="Q20761" t="s">
        <v>8</v>
      </c>
      <c r="R20761" t="s">
        <v>8</v>
      </c>
      <c r="S20761" t="s">
        <v>16329</v>
      </c>
    </row>
    <row r="20762" spans="1:19" x14ac:dyDescent="0.15">
      <c r="A20762" t="s">
        <v>67659</v>
      </c>
      <c r="B20762" t="s">
        <v>118311</v>
      </c>
      <c r="C20762" t="s">
        <v>67660</v>
      </c>
      <c r="D20762" t="s">
        <v>8</v>
      </c>
      <c r="E20762" t="s">
        <v>8</v>
      </c>
      <c r="F20762" t="s">
        <v>8</v>
      </c>
      <c r="G20762" t="s">
        <v>67661</v>
      </c>
      <c r="H20762" s="2">
        <v>0</v>
      </c>
      <c r="I20762" t="s">
        <v>10</v>
      </c>
      <c r="J20762" t="s">
        <v>31280</v>
      </c>
      <c r="K20762" s="2">
        <v>1900</v>
      </c>
      <c r="L20762" t="s">
        <v>8</v>
      </c>
      <c r="M20762" t="s">
        <v>8</v>
      </c>
      <c r="N20762" t="s">
        <v>12</v>
      </c>
      <c r="O20762" t="s">
        <v>63386</v>
      </c>
      <c r="P20762" t="s">
        <v>8</v>
      </c>
      <c r="Q20762" t="s">
        <v>8</v>
      </c>
      <c r="R20762" t="s">
        <v>8</v>
      </c>
      <c r="S20762" t="s">
        <v>30614</v>
      </c>
    </row>
    <row r="20763" spans="1:19" x14ac:dyDescent="0.15">
      <c r="A20763" t="s">
        <v>67662</v>
      </c>
      <c r="B20763" t="s">
        <v>118311</v>
      </c>
      <c r="C20763" t="s">
        <v>67663</v>
      </c>
      <c r="D20763" t="s">
        <v>8</v>
      </c>
      <c r="E20763" t="s">
        <v>8</v>
      </c>
      <c r="F20763" t="s">
        <v>8</v>
      </c>
      <c r="G20763" t="s">
        <v>67664</v>
      </c>
      <c r="H20763" s="2">
        <v>0</v>
      </c>
      <c r="I20763" t="s">
        <v>10</v>
      </c>
      <c r="J20763" t="s">
        <v>31280</v>
      </c>
      <c r="K20763" s="2">
        <v>1300</v>
      </c>
      <c r="L20763" t="s">
        <v>8</v>
      </c>
      <c r="M20763" t="s">
        <v>8</v>
      </c>
      <c r="N20763" t="s">
        <v>12</v>
      </c>
      <c r="O20763" t="s">
        <v>8</v>
      </c>
      <c r="P20763" t="s">
        <v>8</v>
      </c>
      <c r="Q20763" t="s">
        <v>8</v>
      </c>
      <c r="R20763" t="s">
        <v>8</v>
      </c>
      <c r="S20763" t="s">
        <v>31305</v>
      </c>
    </row>
    <row r="20764" spans="1:19" x14ac:dyDescent="0.15">
      <c r="A20764" t="s">
        <v>67665</v>
      </c>
      <c r="B20764" t="s">
        <v>118311</v>
      </c>
      <c r="C20764" t="s">
        <v>67666</v>
      </c>
      <c r="D20764" t="s">
        <v>8</v>
      </c>
      <c r="E20764" t="s">
        <v>8</v>
      </c>
      <c r="F20764" t="s">
        <v>8</v>
      </c>
      <c r="G20764" t="s">
        <v>67667</v>
      </c>
      <c r="H20764" s="2">
        <v>0</v>
      </c>
      <c r="I20764" t="s">
        <v>10</v>
      </c>
      <c r="J20764" t="s">
        <v>31280</v>
      </c>
      <c r="K20764" s="2">
        <v>850</v>
      </c>
      <c r="L20764" t="s">
        <v>67668</v>
      </c>
      <c r="M20764" t="s">
        <v>8</v>
      </c>
      <c r="N20764" t="s">
        <v>12</v>
      </c>
      <c r="O20764" t="s">
        <v>59172</v>
      </c>
      <c r="P20764" t="s">
        <v>8</v>
      </c>
      <c r="Q20764" t="s">
        <v>8</v>
      </c>
      <c r="R20764" t="s">
        <v>8</v>
      </c>
      <c r="S20764" t="s">
        <v>31315</v>
      </c>
    </row>
    <row r="20765" spans="1:19" x14ac:dyDescent="0.15">
      <c r="A20765" t="s">
        <v>67669</v>
      </c>
      <c r="B20765" t="s">
        <v>118311</v>
      </c>
      <c r="C20765" t="s">
        <v>67670</v>
      </c>
      <c r="D20765" t="s">
        <v>8</v>
      </c>
      <c r="E20765" t="s">
        <v>8</v>
      </c>
      <c r="F20765" t="s">
        <v>8</v>
      </c>
      <c r="G20765" t="s">
        <v>67671</v>
      </c>
      <c r="H20765" s="2">
        <v>0</v>
      </c>
      <c r="I20765" t="s">
        <v>10</v>
      </c>
      <c r="J20765" t="s">
        <v>31280</v>
      </c>
      <c r="K20765" s="2">
        <v>1000</v>
      </c>
      <c r="L20765" t="s">
        <v>8</v>
      </c>
      <c r="M20765" t="s">
        <v>8</v>
      </c>
      <c r="N20765" t="s">
        <v>12</v>
      </c>
      <c r="O20765" t="s">
        <v>63405</v>
      </c>
      <c r="P20765" t="s">
        <v>39378</v>
      </c>
      <c r="Q20765" t="s">
        <v>8</v>
      </c>
      <c r="R20765" t="s">
        <v>8</v>
      </c>
      <c r="S20765" t="s">
        <v>11757</v>
      </c>
    </row>
    <row r="20766" spans="1:19" x14ac:dyDescent="0.15">
      <c r="A20766" t="s">
        <v>67672</v>
      </c>
      <c r="B20766" t="s">
        <v>118311</v>
      </c>
      <c r="C20766" t="s">
        <v>67673</v>
      </c>
      <c r="D20766" t="s">
        <v>8</v>
      </c>
      <c r="E20766" t="s">
        <v>8</v>
      </c>
      <c r="F20766" t="s">
        <v>8</v>
      </c>
      <c r="G20766" t="s">
        <v>67674</v>
      </c>
      <c r="H20766" s="2">
        <v>0</v>
      </c>
      <c r="I20766" t="s">
        <v>10</v>
      </c>
      <c r="J20766" t="s">
        <v>31280</v>
      </c>
      <c r="K20766" s="2">
        <v>1000</v>
      </c>
      <c r="L20766" t="s">
        <v>8</v>
      </c>
      <c r="M20766" t="s">
        <v>8</v>
      </c>
      <c r="N20766" t="s">
        <v>12</v>
      </c>
      <c r="O20766" t="s">
        <v>39377</v>
      </c>
      <c r="P20766" t="s">
        <v>39378</v>
      </c>
      <c r="Q20766" t="s">
        <v>8</v>
      </c>
      <c r="R20766" t="s">
        <v>8</v>
      </c>
      <c r="S20766" t="s">
        <v>31328</v>
      </c>
    </row>
    <row r="20767" spans="1:19" x14ac:dyDescent="0.15">
      <c r="A20767" t="s">
        <v>67675</v>
      </c>
      <c r="B20767" t="s">
        <v>118311</v>
      </c>
      <c r="C20767" t="s">
        <v>67676</v>
      </c>
      <c r="D20767" t="s">
        <v>8</v>
      </c>
      <c r="E20767" t="s">
        <v>8</v>
      </c>
      <c r="F20767" t="s">
        <v>8</v>
      </c>
      <c r="G20767" t="s">
        <v>67677</v>
      </c>
      <c r="H20767" s="2">
        <v>0</v>
      </c>
      <c r="I20767" t="s">
        <v>10</v>
      </c>
      <c r="J20767" t="s">
        <v>31280</v>
      </c>
      <c r="K20767" s="2">
        <v>1600</v>
      </c>
      <c r="L20767" t="s">
        <v>8</v>
      </c>
      <c r="M20767" t="s">
        <v>8</v>
      </c>
      <c r="N20767" t="s">
        <v>12</v>
      </c>
      <c r="O20767" t="s">
        <v>54674</v>
      </c>
      <c r="P20767" t="s">
        <v>39347</v>
      </c>
      <c r="Q20767" t="s">
        <v>8</v>
      </c>
      <c r="R20767" t="s">
        <v>8</v>
      </c>
      <c r="S20767" t="s">
        <v>31338</v>
      </c>
    </row>
    <row r="20768" spans="1:19" x14ac:dyDescent="0.15">
      <c r="A20768" t="s">
        <v>67678</v>
      </c>
      <c r="B20768" t="s">
        <v>118311</v>
      </c>
      <c r="C20768" t="s">
        <v>67679</v>
      </c>
      <c r="D20768" t="s">
        <v>8</v>
      </c>
      <c r="E20768" t="s">
        <v>8</v>
      </c>
      <c r="F20768" t="s">
        <v>8</v>
      </c>
      <c r="G20768" t="s">
        <v>67680</v>
      </c>
      <c r="H20768" s="2">
        <v>0</v>
      </c>
      <c r="I20768" t="s">
        <v>10</v>
      </c>
      <c r="J20768" t="s">
        <v>31280</v>
      </c>
      <c r="K20768" s="2">
        <v>1600</v>
      </c>
      <c r="L20768" t="s">
        <v>67681</v>
      </c>
      <c r="M20768" t="s">
        <v>8</v>
      </c>
      <c r="N20768" t="s">
        <v>12</v>
      </c>
      <c r="O20768" t="s">
        <v>54678</v>
      </c>
      <c r="P20768" t="s">
        <v>54679</v>
      </c>
      <c r="Q20768" t="s">
        <v>8</v>
      </c>
      <c r="R20768" t="s">
        <v>8</v>
      </c>
      <c r="S20768" t="s">
        <v>3263</v>
      </c>
    </row>
    <row r="20769" spans="1:19" x14ac:dyDescent="0.15">
      <c r="A20769" t="s">
        <v>67682</v>
      </c>
      <c r="B20769" t="s">
        <v>118311</v>
      </c>
      <c r="C20769" t="s">
        <v>67683</v>
      </c>
      <c r="D20769" t="s">
        <v>8</v>
      </c>
      <c r="E20769" t="s">
        <v>8</v>
      </c>
      <c r="F20769" t="s">
        <v>8</v>
      </c>
      <c r="G20769" t="s">
        <v>67684</v>
      </c>
      <c r="H20769" s="2">
        <v>0.1</v>
      </c>
      <c r="I20769" t="s">
        <v>10</v>
      </c>
      <c r="J20769" t="s">
        <v>118313</v>
      </c>
      <c r="K20769" s="2">
        <v>1000</v>
      </c>
      <c r="L20769" t="s">
        <v>8</v>
      </c>
      <c r="M20769" t="s">
        <v>8</v>
      </c>
      <c r="N20769" t="s">
        <v>12</v>
      </c>
      <c r="O20769" t="s">
        <v>8</v>
      </c>
      <c r="P20769" t="s">
        <v>8</v>
      </c>
      <c r="Q20769" t="s">
        <v>8</v>
      </c>
      <c r="R20769" t="s">
        <v>8</v>
      </c>
      <c r="S20769" t="s">
        <v>15916</v>
      </c>
    </row>
    <row r="20770" spans="1:19" x14ac:dyDescent="0.15">
      <c r="A20770" t="s">
        <v>67685</v>
      </c>
      <c r="B20770" t="s">
        <v>118311</v>
      </c>
      <c r="C20770" t="s">
        <v>67686</v>
      </c>
      <c r="D20770" t="s">
        <v>8</v>
      </c>
      <c r="E20770" t="s">
        <v>8</v>
      </c>
      <c r="F20770" t="s">
        <v>8</v>
      </c>
      <c r="G20770" t="s">
        <v>67687</v>
      </c>
      <c r="H20770" s="2">
        <v>0</v>
      </c>
      <c r="I20770" t="s">
        <v>10</v>
      </c>
      <c r="J20770" t="s">
        <v>31280</v>
      </c>
      <c r="K20770" s="2">
        <v>1300</v>
      </c>
      <c r="L20770" t="s">
        <v>8</v>
      </c>
      <c r="M20770" t="s">
        <v>8</v>
      </c>
      <c r="N20770" t="s">
        <v>12</v>
      </c>
      <c r="O20770" t="s">
        <v>8</v>
      </c>
      <c r="P20770" t="s">
        <v>8</v>
      </c>
      <c r="Q20770" t="s">
        <v>8</v>
      </c>
      <c r="R20770" t="s">
        <v>8</v>
      </c>
      <c r="S20770" t="s">
        <v>15936</v>
      </c>
    </row>
    <row r="20771" spans="1:19" x14ac:dyDescent="0.15">
      <c r="A20771" t="s">
        <v>67688</v>
      </c>
      <c r="B20771" t="s">
        <v>118311</v>
      </c>
      <c r="C20771" t="s">
        <v>67689</v>
      </c>
      <c r="D20771" t="s">
        <v>8</v>
      </c>
      <c r="E20771" t="s">
        <v>8</v>
      </c>
      <c r="F20771" t="s">
        <v>8</v>
      </c>
      <c r="G20771" t="s">
        <v>67690</v>
      </c>
      <c r="H20771" s="2">
        <v>0</v>
      </c>
      <c r="I20771" t="s">
        <v>10</v>
      </c>
      <c r="J20771" t="s">
        <v>31280</v>
      </c>
      <c r="K20771" s="2">
        <v>1200</v>
      </c>
      <c r="L20771" t="s">
        <v>8</v>
      </c>
      <c r="M20771" t="s">
        <v>8</v>
      </c>
      <c r="N20771" t="s">
        <v>12</v>
      </c>
      <c r="O20771" t="s">
        <v>8</v>
      </c>
      <c r="P20771" t="s">
        <v>8</v>
      </c>
      <c r="Q20771" t="s">
        <v>8</v>
      </c>
      <c r="R20771" t="s">
        <v>8</v>
      </c>
      <c r="S20771" t="s">
        <v>30345</v>
      </c>
    </row>
    <row r="20772" spans="1:19" x14ac:dyDescent="0.15">
      <c r="A20772" t="s">
        <v>67691</v>
      </c>
      <c r="B20772" t="s">
        <v>118311</v>
      </c>
      <c r="C20772" t="s">
        <v>67692</v>
      </c>
      <c r="D20772" t="s">
        <v>8</v>
      </c>
      <c r="E20772" t="s">
        <v>8</v>
      </c>
      <c r="F20772" t="s">
        <v>8</v>
      </c>
      <c r="G20772" t="s">
        <v>67693</v>
      </c>
      <c r="H20772" s="2">
        <v>0</v>
      </c>
      <c r="I20772" t="s">
        <v>10</v>
      </c>
      <c r="J20772" t="s">
        <v>31280</v>
      </c>
      <c r="K20772" s="2">
        <v>1500</v>
      </c>
      <c r="L20772" t="s">
        <v>763</v>
      </c>
      <c r="M20772" t="s">
        <v>8</v>
      </c>
      <c r="N20772" t="s">
        <v>12</v>
      </c>
      <c r="O20772" t="s">
        <v>8</v>
      </c>
      <c r="P20772" t="s">
        <v>42099</v>
      </c>
      <c r="Q20772" t="s">
        <v>8</v>
      </c>
      <c r="R20772" t="s">
        <v>8</v>
      </c>
      <c r="S20772" t="s">
        <v>14712</v>
      </c>
    </row>
    <row r="20773" spans="1:19" x14ac:dyDescent="0.15">
      <c r="A20773" t="s">
        <v>67694</v>
      </c>
      <c r="B20773" t="s">
        <v>118311</v>
      </c>
      <c r="C20773" t="s">
        <v>67695</v>
      </c>
      <c r="D20773" t="s">
        <v>8</v>
      </c>
      <c r="E20773" t="s">
        <v>8</v>
      </c>
      <c r="F20773" t="s">
        <v>8</v>
      </c>
      <c r="G20773" t="s">
        <v>67696</v>
      </c>
      <c r="H20773" s="2">
        <v>0</v>
      </c>
      <c r="I20773" t="s">
        <v>10</v>
      </c>
      <c r="J20773" t="s">
        <v>31280</v>
      </c>
      <c r="K20773" s="2">
        <v>1800</v>
      </c>
      <c r="L20773" t="s">
        <v>8</v>
      </c>
      <c r="M20773" t="s">
        <v>8</v>
      </c>
      <c r="N20773" t="s">
        <v>12</v>
      </c>
      <c r="O20773" t="s">
        <v>8</v>
      </c>
      <c r="P20773" t="s">
        <v>8</v>
      </c>
      <c r="Q20773" t="s">
        <v>8</v>
      </c>
      <c r="R20773" t="s">
        <v>8</v>
      </c>
      <c r="S20773" t="s">
        <v>14716</v>
      </c>
    </row>
    <row r="20774" spans="1:19" x14ac:dyDescent="0.15">
      <c r="A20774" t="s">
        <v>67697</v>
      </c>
      <c r="B20774" t="s">
        <v>118311</v>
      </c>
      <c r="C20774" t="s">
        <v>67698</v>
      </c>
      <c r="D20774" t="s">
        <v>8</v>
      </c>
      <c r="E20774" t="s">
        <v>8</v>
      </c>
      <c r="F20774" t="s">
        <v>8</v>
      </c>
      <c r="G20774" t="s">
        <v>67699</v>
      </c>
      <c r="H20774" s="2">
        <v>1</v>
      </c>
      <c r="I20774" t="s">
        <v>310</v>
      </c>
      <c r="J20774" t="s">
        <v>118314</v>
      </c>
      <c r="K20774" s="2">
        <v>17.5</v>
      </c>
      <c r="L20774" t="s">
        <v>62044</v>
      </c>
      <c r="M20774" t="s">
        <v>8</v>
      </c>
      <c r="N20774" t="s">
        <v>12</v>
      </c>
      <c r="O20774" t="s">
        <v>62044</v>
      </c>
      <c r="P20774" t="s">
        <v>8</v>
      </c>
      <c r="Q20774" t="s">
        <v>8</v>
      </c>
      <c r="R20774" t="s">
        <v>8</v>
      </c>
      <c r="S20774" t="s">
        <v>62045</v>
      </c>
    </row>
    <row r="20775" spans="1:19" x14ac:dyDescent="0.15">
      <c r="A20775" t="s">
        <v>67700</v>
      </c>
      <c r="B20775" t="s">
        <v>118311</v>
      </c>
      <c r="C20775" t="s">
        <v>67701</v>
      </c>
      <c r="D20775" t="s">
        <v>8</v>
      </c>
      <c r="E20775" t="s">
        <v>8</v>
      </c>
      <c r="F20775" t="s">
        <v>8</v>
      </c>
      <c r="G20775" t="s">
        <v>67702</v>
      </c>
      <c r="H20775" s="2">
        <v>0.1</v>
      </c>
      <c r="I20775" t="s">
        <v>381</v>
      </c>
      <c r="J20775" t="s">
        <v>118313</v>
      </c>
      <c r="K20775" s="2">
        <v>90</v>
      </c>
      <c r="L20775" t="s">
        <v>35767</v>
      </c>
      <c r="M20775" t="s">
        <v>8</v>
      </c>
      <c r="N20775" t="s">
        <v>35768</v>
      </c>
      <c r="O20775" t="s">
        <v>43516</v>
      </c>
      <c r="P20775" t="s">
        <v>8</v>
      </c>
      <c r="Q20775" t="s">
        <v>8</v>
      </c>
      <c r="R20775" t="s">
        <v>8</v>
      </c>
      <c r="S20775" t="s">
        <v>35769</v>
      </c>
    </row>
    <row r="20776" spans="1:19" x14ac:dyDescent="0.15">
      <c r="A20776" t="s">
        <v>67703</v>
      </c>
      <c r="B20776" t="s">
        <v>118311</v>
      </c>
      <c r="C20776" t="s">
        <v>67704</v>
      </c>
      <c r="D20776" t="s">
        <v>8</v>
      </c>
      <c r="E20776" t="s">
        <v>8</v>
      </c>
      <c r="F20776" t="s">
        <v>8</v>
      </c>
      <c r="G20776" t="s">
        <v>67705</v>
      </c>
      <c r="H20776" s="2">
        <v>0.1</v>
      </c>
      <c r="I20776" t="s">
        <v>10</v>
      </c>
      <c r="J20776" t="s">
        <v>118313</v>
      </c>
      <c r="K20776" s="2">
        <v>2000</v>
      </c>
      <c r="L20776" t="s">
        <v>4787</v>
      </c>
      <c r="M20776" t="s">
        <v>8</v>
      </c>
      <c r="N20776" t="s">
        <v>12</v>
      </c>
      <c r="O20776" t="s">
        <v>8</v>
      </c>
      <c r="P20776" t="s">
        <v>63570</v>
      </c>
      <c r="Q20776" t="s">
        <v>8</v>
      </c>
      <c r="R20776" t="s">
        <v>8</v>
      </c>
      <c r="S20776" t="s">
        <v>4788</v>
      </c>
    </row>
    <row r="20777" spans="1:19" x14ac:dyDescent="0.15">
      <c r="A20777" t="s">
        <v>67706</v>
      </c>
      <c r="B20777" t="s">
        <v>118311</v>
      </c>
      <c r="C20777" t="s">
        <v>67707</v>
      </c>
      <c r="D20777" t="s">
        <v>8</v>
      </c>
      <c r="E20777" t="s">
        <v>8</v>
      </c>
      <c r="F20777" t="s">
        <v>8</v>
      </c>
      <c r="G20777" t="s">
        <v>67708</v>
      </c>
      <c r="H20777" s="2">
        <v>0.1</v>
      </c>
      <c r="I20777" t="s">
        <v>10</v>
      </c>
      <c r="J20777" t="s">
        <v>118313</v>
      </c>
      <c r="K20777" s="2">
        <v>1700</v>
      </c>
      <c r="L20777" t="s">
        <v>4787</v>
      </c>
      <c r="M20777" t="s">
        <v>8</v>
      </c>
      <c r="N20777" t="s">
        <v>12</v>
      </c>
      <c r="O20777" t="s">
        <v>8</v>
      </c>
      <c r="P20777" t="s">
        <v>63570</v>
      </c>
      <c r="Q20777" t="s">
        <v>8</v>
      </c>
      <c r="R20777" t="s">
        <v>8</v>
      </c>
      <c r="S20777" t="s">
        <v>4788</v>
      </c>
    </row>
    <row r="20778" spans="1:19" x14ac:dyDescent="0.15">
      <c r="A20778" t="s">
        <v>67709</v>
      </c>
      <c r="B20778" t="s">
        <v>118311</v>
      </c>
      <c r="C20778" t="s">
        <v>67710</v>
      </c>
      <c r="D20778" t="s">
        <v>8</v>
      </c>
      <c r="E20778" t="s">
        <v>8</v>
      </c>
      <c r="F20778" t="s">
        <v>8</v>
      </c>
      <c r="G20778" t="s">
        <v>67711</v>
      </c>
      <c r="H20778" s="2">
        <v>0</v>
      </c>
      <c r="I20778" t="s">
        <v>10</v>
      </c>
      <c r="J20778" t="s">
        <v>31280</v>
      </c>
      <c r="K20778" s="2">
        <v>1300</v>
      </c>
      <c r="L20778" t="s">
        <v>8</v>
      </c>
      <c r="M20778" t="s">
        <v>8</v>
      </c>
      <c r="N20778" t="s">
        <v>12</v>
      </c>
      <c r="O20778" t="s">
        <v>67193</v>
      </c>
      <c r="P20778" t="s">
        <v>8</v>
      </c>
      <c r="Q20778" t="s">
        <v>8</v>
      </c>
      <c r="R20778" t="s">
        <v>8</v>
      </c>
      <c r="S20778" t="s">
        <v>4798</v>
      </c>
    </row>
    <row r="20779" spans="1:19" x14ac:dyDescent="0.15">
      <c r="A20779" t="s">
        <v>67712</v>
      </c>
      <c r="B20779" t="s">
        <v>118311</v>
      </c>
      <c r="C20779" t="s">
        <v>67713</v>
      </c>
      <c r="D20779" t="s">
        <v>8</v>
      </c>
      <c r="E20779" t="s">
        <v>8</v>
      </c>
      <c r="F20779" t="s">
        <v>8</v>
      </c>
      <c r="G20779" t="s">
        <v>67714</v>
      </c>
      <c r="H20779" s="2">
        <v>0</v>
      </c>
      <c r="I20779" t="s">
        <v>10</v>
      </c>
      <c r="J20779" t="s">
        <v>31280</v>
      </c>
      <c r="K20779" s="2">
        <v>1100</v>
      </c>
      <c r="L20779" t="s">
        <v>8</v>
      </c>
      <c r="M20779" t="s">
        <v>8</v>
      </c>
      <c r="N20779" t="s">
        <v>12</v>
      </c>
      <c r="O20779" t="s">
        <v>67193</v>
      </c>
      <c r="P20779" t="s">
        <v>8</v>
      </c>
      <c r="Q20779" t="s">
        <v>8</v>
      </c>
      <c r="R20779" t="s">
        <v>8</v>
      </c>
      <c r="S20779" t="s">
        <v>4798</v>
      </c>
    </row>
    <row r="20780" spans="1:19" x14ac:dyDescent="0.15">
      <c r="A20780" t="s">
        <v>67715</v>
      </c>
      <c r="B20780" t="s">
        <v>118311</v>
      </c>
      <c r="C20780" t="s">
        <v>67716</v>
      </c>
      <c r="D20780" t="s">
        <v>8</v>
      </c>
      <c r="E20780" t="s">
        <v>8</v>
      </c>
      <c r="F20780" t="s">
        <v>8</v>
      </c>
      <c r="G20780" t="s">
        <v>67717</v>
      </c>
      <c r="H20780" s="2">
        <v>0</v>
      </c>
      <c r="I20780" t="s">
        <v>175</v>
      </c>
      <c r="J20780" t="s">
        <v>31280</v>
      </c>
      <c r="K20780" s="2">
        <v>6</v>
      </c>
      <c r="L20780" t="s">
        <v>8</v>
      </c>
      <c r="M20780" t="s">
        <v>8</v>
      </c>
      <c r="N20780" t="s">
        <v>176</v>
      </c>
      <c r="O20780" t="s">
        <v>8</v>
      </c>
      <c r="P20780" t="s">
        <v>8</v>
      </c>
      <c r="Q20780" t="s">
        <v>8</v>
      </c>
      <c r="R20780" t="s">
        <v>8</v>
      </c>
      <c r="S20780" t="s">
        <v>10570</v>
      </c>
    </row>
    <row r="20781" spans="1:19" x14ac:dyDescent="0.15">
      <c r="A20781" t="s">
        <v>67718</v>
      </c>
      <c r="B20781" t="s">
        <v>118311</v>
      </c>
      <c r="C20781" t="s">
        <v>67719</v>
      </c>
      <c r="D20781" t="s">
        <v>8</v>
      </c>
      <c r="E20781" t="s">
        <v>8</v>
      </c>
      <c r="F20781" t="s">
        <v>8</v>
      </c>
      <c r="G20781" t="s">
        <v>67720</v>
      </c>
      <c r="H20781" s="2">
        <v>0</v>
      </c>
      <c r="I20781" t="s">
        <v>175</v>
      </c>
      <c r="J20781" t="s">
        <v>31280</v>
      </c>
      <c r="K20781" s="2">
        <v>7</v>
      </c>
      <c r="L20781" t="s">
        <v>8</v>
      </c>
      <c r="M20781" t="s">
        <v>8</v>
      </c>
      <c r="N20781" t="s">
        <v>176</v>
      </c>
      <c r="O20781" t="s">
        <v>8</v>
      </c>
      <c r="P20781" t="s">
        <v>8</v>
      </c>
      <c r="Q20781" t="s">
        <v>8</v>
      </c>
      <c r="R20781" t="s">
        <v>8</v>
      </c>
      <c r="S20781" t="s">
        <v>10580</v>
      </c>
    </row>
    <row r="20782" spans="1:19" x14ac:dyDescent="0.15">
      <c r="A20782" t="s">
        <v>67721</v>
      </c>
      <c r="B20782" t="s">
        <v>118311</v>
      </c>
      <c r="C20782" t="s">
        <v>67722</v>
      </c>
      <c r="D20782" t="s">
        <v>8</v>
      </c>
      <c r="E20782" t="s">
        <v>8</v>
      </c>
      <c r="F20782" t="s">
        <v>8</v>
      </c>
      <c r="G20782" t="s">
        <v>67723</v>
      </c>
      <c r="H20782" s="2">
        <v>0</v>
      </c>
      <c r="I20782" t="s">
        <v>175</v>
      </c>
      <c r="J20782" t="s">
        <v>31280</v>
      </c>
      <c r="K20782" s="2">
        <v>6</v>
      </c>
      <c r="L20782" t="s">
        <v>8</v>
      </c>
      <c r="M20782" t="s">
        <v>8</v>
      </c>
      <c r="N20782" t="s">
        <v>176</v>
      </c>
      <c r="O20782" t="s">
        <v>8</v>
      </c>
      <c r="P20782" t="s">
        <v>8</v>
      </c>
      <c r="Q20782" t="s">
        <v>8</v>
      </c>
      <c r="R20782" t="s">
        <v>8</v>
      </c>
      <c r="S20782" t="s">
        <v>10580</v>
      </c>
    </row>
    <row r="20783" spans="1:19" x14ac:dyDescent="0.15">
      <c r="A20783" t="s">
        <v>67724</v>
      </c>
      <c r="B20783" t="s">
        <v>118311</v>
      </c>
      <c r="C20783" t="s">
        <v>67725</v>
      </c>
      <c r="D20783" t="s">
        <v>8</v>
      </c>
      <c r="E20783" t="s">
        <v>8</v>
      </c>
      <c r="F20783" t="s">
        <v>8</v>
      </c>
      <c r="G20783" t="s">
        <v>67726</v>
      </c>
      <c r="H20783" s="2">
        <v>0</v>
      </c>
      <c r="I20783" t="s">
        <v>175</v>
      </c>
      <c r="J20783" t="s">
        <v>31280</v>
      </c>
      <c r="K20783" s="2">
        <v>14</v>
      </c>
      <c r="L20783" t="s">
        <v>8</v>
      </c>
      <c r="M20783" t="s">
        <v>8</v>
      </c>
      <c r="N20783" t="s">
        <v>176</v>
      </c>
      <c r="O20783" t="s">
        <v>8</v>
      </c>
      <c r="P20783" t="s">
        <v>8</v>
      </c>
      <c r="Q20783" t="s">
        <v>8</v>
      </c>
      <c r="R20783" t="s">
        <v>8</v>
      </c>
      <c r="S20783" t="s">
        <v>10590</v>
      </c>
    </row>
    <row r="20784" spans="1:19" x14ac:dyDescent="0.15">
      <c r="A20784" t="s">
        <v>67727</v>
      </c>
      <c r="B20784" t="s">
        <v>118311</v>
      </c>
      <c r="C20784" t="s">
        <v>67728</v>
      </c>
      <c r="D20784" t="s">
        <v>8</v>
      </c>
      <c r="E20784" t="s">
        <v>8</v>
      </c>
      <c r="F20784" t="s">
        <v>8</v>
      </c>
      <c r="G20784" t="s">
        <v>67729</v>
      </c>
      <c r="H20784" s="2">
        <v>0</v>
      </c>
      <c r="I20784" t="s">
        <v>175</v>
      </c>
      <c r="J20784" t="s">
        <v>31280</v>
      </c>
      <c r="K20784" s="2">
        <v>12</v>
      </c>
      <c r="L20784" t="s">
        <v>8</v>
      </c>
      <c r="M20784" t="s">
        <v>8</v>
      </c>
      <c r="N20784" t="s">
        <v>176</v>
      </c>
      <c r="O20784" t="s">
        <v>8</v>
      </c>
      <c r="P20784" t="s">
        <v>8</v>
      </c>
      <c r="Q20784" t="s">
        <v>8</v>
      </c>
      <c r="R20784" t="s">
        <v>8</v>
      </c>
      <c r="S20784" t="s">
        <v>10590</v>
      </c>
    </row>
    <row r="20785" spans="1:19" x14ac:dyDescent="0.15">
      <c r="A20785" t="s">
        <v>67730</v>
      </c>
      <c r="B20785" t="s">
        <v>118311</v>
      </c>
      <c r="C20785" t="s">
        <v>67731</v>
      </c>
      <c r="D20785" t="s">
        <v>8</v>
      </c>
      <c r="E20785" t="s">
        <v>8</v>
      </c>
      <c r="F20785" t="s">
        <v>8</v>
      </c>
      <c r="G20785" t="s">
        <v>67732</v>
      </c>
      <c r="H20785" s="2">
        <v>0</v>
      </c>
      <c r="I20785" t="s">
        <v>175</v>
      </c>
      <c r="J20785" t="s">
        <v>31280</v>
      </c>
      <c r="K20785" s="2">
        <v>7</v>
      </c>
      <c r="L20785" t="s">
        <v>8</v>
      </c>
      <c r="M20785" t="s">
        <v>8</v>
      </c>
      <c r="N20785" t="s">
        <v>176</v>
      </c>
      <c r="O20785" t="s">
        <v>8</v>
      </c>
      <c r="P20785" t="s">
        <v>8</v>
      </c>
      <c r="Q20785" t="s">
        <v>8</v>
      </c>
      <c r="R20785" t="s">
        <v>8</v>
      </c>
      <c r="S20785" t="s">
        <v>10777</v>
      </c>
    </row>
    <row r="20786" spans="1:19" x14ac:dyDescent="0.15">
      <c r="A20786" t="s">
        <v>67733</v>
      </c>
      <c r="B20786" t="s">
        <v>118311</v>
      </c>
      <c r="C20786" t="s">
        <v>67734</v>
      </c>
      <c r="D20786" t="s">
        <v>8</v>
      </c>
      <c r="E20786" t="s">
        <v>8</v>
      </c>
      <c r="F20786" t="s">
        <v>8</v>
      </c>
      <c r="G20786" t="s">
        <v>67735</v>
      </c>
      <c r="H20786" s="2">
        <v>0</v>
      </c>
      <c r="I20786" t="s">
        <v>175</v>
      </c>
      <c r="J20786" t="s">
        <v>31280</v>
      </c>
      <c r="K20786" s="2">
        <v>6</v>
      </c>
      <c r="L20786" t="s">
        <v>8</v>
      </c>
      <c r="M20786" t="s">
        <v>8</v>
      </c>
      <c r="N20786" t="s">
        <v>176</v>
      </c>
      <c r="O20786" t="s">
        <v>8</v>
      </c>
      <c r="P20786" t="s">
        <v>8</v>
      </c>
      <c r="Q20786" t="s">
        <v>8</v>
      </c>
      <c r="R20786" t="s">
        <v>8</v>
      </c>
      <c r="S20786" t="s">
        <v>10777</v>
      </c>
    </row>
    <row r="20787" spans="1:19" x14ac:dyDescent="0.15">
      <c r="A20787" t="s">
        <v>67736</v>
      </c>
      <c r="B20787" t="s">
        <v>118311</v>
      </c>
      <c r="C20787" t="s">
        <v>67737</v>
      </c>
      <c r="D20787" t="s">
        <v>8</v>
      </c>
      <c r="E20787" t="s">
        <v>8</v>
      </c>
      <c r="F20787" t="s">
        <v>8</v>
      </c>
      <c r="G20787" t="s">
        <v>67738</v>
      </c>
      <c r="H20787" s="2">
        <v>0</v>
      </c>
      <c r="I20787" t="s">
        <v>175</v>
      </c>
      <c r="J20787" t="s">
        <v>31280</v>
      </c>
      <c r="K20787" s="2">
        <v>14</v>
      </c>
      <c r="L20787" t="s">
        <v>8</v>
      </c>
      <c r="M20787" t="s">
        <v>8</v>
      </c>
      <c r="N20787" t="s">
        <v>176</v>
      </c>
      <c r="O20787" t="s">
        <v>8</v>
      </c>
      <c r="P20787" t="s">
        <v>8</v>
      </c>
      <c r="Q20787" t="s">
        <v>8</v>
      </c>
      <c r="R20787" t="s">
        <v>8</v>
      </c>
      <c r="S20787" t="s">
        <v>10777</v>
      </c>
    </row>
    <row r="20788" spans="1:19" x14ac:dyDescent="0.15">
      <c r="A20788" t="s">
        <v>67739</v>
      </c>
      <c r="B20788" t="s">
        <v>118311</v>
      </c>
      <c r="C20788" t="s">
        <v>67740</v>
      </c>
      <c r="D20788" t="s">
        <v>8</v>
      </c>
      <c r="E20788" t="s">
        <v>8</v>
      </c>
      <c r="F20788" t="s">
        <v>8</v>
      </c>
      <c r="G20788" t="s">
        <v>67741</v>
      </c>
      <c r="H20788" s="2">
        <v>0</v>
      </c>
      <c r="I20788" t="s">
        <v>175</v>
      </c>
      <c r="J20788" t="s">
        <v>31280</v>
      </c>
      <c r="K20788" s="2">
        <v>12</v>
      </c>
      <c r="L20788" t="s">
        <v>8</v>
      </c>
      <c r="M20788" t="s">
        <v>8</v>
      </c>
      <c r="N20788" t="s">
        <v>176</v>
      </c>
      <c r="O20788" t="s">
        <v>8</v>
      </c>
      <c r="P20788" t="s">
        <v>8</v>
      </c>
      <c r="Q20788" t="s">
        <v>8</v>
      </c>
      <c r="R20788" t="s">
        <v>8</v>
      </c>
      <c r="S20788" t="s">
        <v>10777</v>
      </c>
    </row>
    <row r="20789" spans="1:19" x14ac:dyDescent="0.15">
      <c r="A20789" t="s">
        <v>67742</v>
      </c>
      <c r="B20789" t="s">
        <v>118311</v>
      </c>
      <c r="C20789" t="s">
        <v>67743</v>
      </c>
      <c r="D20789" t="s">
        <v>8</v>
      </c>
      <c r="E20789" t="s">
        <v>8</v>
      </c>
      <c r="F20789" t="s">
        <v>8</v>
      </c>
      <c r="G20789" t="s">
        <v>67744</v>
      </c>
      <c r="H20789" s="2">
        <v>0</v>
      </c>
      <c r="I20789" t="s">
        <v>175</v>
      </c>
      <c r="J20789" t="s">
        <v>31280</v>
      </c>
      <c r="K20789" s="2">
        <v>7</v>
      </c>
      <c r="L20789" t="s">
        <v>8</v>
      </c>
      <c r="M20789" t="s">
        <v>8</v>
      </c>
      <c r="N20789" t="s">
        <v>12</v>
      </c>
      <c r="O20789" t="s">
        <v>67745</v>
      </c>
      <c r="P20789" t="s">
        <v>8</v>
      </c>
      <c r="Q20789" t="s">
        <v>8</v>
      </c>
      <c r="R20789" t="s">
        <v>8</v>
      </c>
      <c r="S20789" t="s">
        <v>11856</v>
      </c>
    </row>
    <row r="20790" spans="1:19" x14ac:dyDescent="0.15">
      <c r="A20790" t="s">
        <v>67746</v>
      </c>
      <c r="B20790" t="s">
        <v>118311</v>
      </c>
      <c r="C20790" t="s">
        <v>67747</v>
      </c>
      <c r="D20790" t="s">
        <v>8</v>
      </c>
      <c r="E20790" t="s">
        <v>8</v>
      </c>
      <c r="F20790" t="s">
        <v>8</v>
      </c>
      <c r="G20790" t="s">
        <v>67748</v>
      </c>
      <c r="H20790" s="2">
        <v>0</v>
      </c>
      <c r="I20790" t="s">
        <v>175</v>
      </c>
      <c r="J20790" t="s">
        <v>31280</v>
      </c>
      <c r="K20790" s="2">
        <v>6</v>
      </c>
      <c r="L20790" t="s">
        <v>8</v>
      </c>
      <c r="M20790" t="s">
        <v>8</v>
      </c>
      <c r="N20790" t="s">
        <v>12</v>
      </c>
      <c r="O20790" t="s">
        <v>67745</v>
      </c>
      <c r="P20790" t="s">
        <v>8</v>
      </c>
      <c r="Q20790" t="s">
        <v>8</v>
      </c>
      <c r="R20790" t="s">
        <v>8</v>
      </c>
      <c r="S20790" t="s">
        <v>11856</v>
      </c>
    </row>
    <row r="20791" spans="1:19" x14ac:dyDescent="0.15">
      <c r="A20791" t="s">
        <v>67749</v>
      </c>
      <c r="B20791" t="s">
        <v>118311</v>
      </c>
      <c r="C20791" t="s">
        <v>67750</v>
      </c>
      <c r="D20791" t="s">
        <v>8</v>
      </c>
      <c r="E20791" t="s">
        <v>8</v>
      </c>
      <c r="F20791" t="s">
        <v>8</v>
      </c>
      <c r="G20791" t="s">
        <v>67751</v>
      </c>
      <c r="H20791" s="2">
        <v>0</v>
      </c>
      <c r="I20791" t="s">
        <v>175</v>
      </c>
      <c r="J20791" t="s">
        <v>31280</v>
      </c>
      <c r="K20791" s="2">
        <v>9</v>
      </c>
      <c r="L20791" t="s">
        <v>8</v>
      </c>
      <c r="M20791" t="s">
        <v>8</v>
      </c>
      <c r="N20791" t="s">
        <v>176</v>
      </c>
      <c r="O20791" t="s">
        <v>8</v>
      </c>
      <c r="P20791" t="s">
        <v>8</v>
      </c>
      <c r="Q20791" t="s">
        <v>8</v>
      </c>
      <c r="R20791" t="s">
        <v>8</v>
      </c>
      <c r="S20791" t="s">
        <v>32492</v>
      </c>
    </row>
    <row r="20792" spans="1:19" x14ac:dyDescent="0.15">
      <c r="A20792" t="s">
        <v>67752</v>
      </c>
      <c r="B20792" t="s">
        <v>118311</v>
      </c>
      <c r="C20792" t="s">
        <v>67753</v>
      </c>
      <c r="D20792" t="s">
        <v>8</v>
      </c>
      <c r="E20792" t="s">
        <v>8</v>
      </c>
      <c r="F20792" t="s">
        <v>8</v>
      </c>
      <c r="G20792" t="s">
        <v>67754</v>
      </c>
      <c r="H20792" s="2">
        <v>0</v>
      </c>
      <c r="I20792" t="s">
        <v>175</v>
      </c>
      <c r="J20792" t="s">
        <v>31280</v>
      </c>
      <c r="K20792" s="2">
        <v>11</v>
      </c>
      <c r="L20792" t="s">
        <v>8</v>
      </c>
      <c r="M20792" t="s">
        <v>8</v>
      </c>
      <c r="N20792" t="s">
        <v>176</v>
      </c>
      <c r="O20792" t="s">
        <v>8</v>
      </c>
      <c r="P20792" t="s">
        <v>8</v>
      </c>
      <c r="Q20792" t="s">
        <v>8</v>
      </c>
      <c r="R20792" t="s">
        <v>8</v>
      </c>
      <c r="S20792" t="s">
        <v>32492</v>
      </c>
    </row>
    <row r="20793" spans="1:19" x14ac:dyDescent="0.15">
      <c r="A20793" t="s">
        <v>67755</v>
      </c>
      <c r="B20793" t="s">
        <v>118311</v>
      </c>
      <c r="C20793" t="s">
        <v>67756</v>
      </c>
      <c r="D20793" t="s">
        <v>8</v>
      </c>
      <c r="E20793" t="s">
        <v>8</v>
      </c>
      <c r="F20793" t="s">
        <v>8</v>
      </c>
      <c r="G20793" t="s">
        <v>67757</v>
      </c>
      <c r="H20793" s="2">
        <v>0</v>
      </c>
      <c r="I20793" t="s">
        <v>175</v>
      </c>
      <c r="J20793" t="s">
        <v>31280</v>
      </c>
      <c r="K20793" s="2">
        <v>20</v>
      </c>
      <c r="L20793" t="s">
        <v>8</v>
      </c>
      <c r="M20793" t="s">
        <v>8</v>
      </c>
      <c r="N20793" t="s">
        <v>176</v>
      </c>
      <c r="O20793" t="s">
        <v>8</v>
      </c>
      <c r="P20793" t="s">
        <v>8</v>
      </c>
      <c r="Q20793" t="s">
        <v>8</v>
      </c>
      <c r="R20793" t="s">
        <v>8</v>
      </c>
      <c r="S20793" t="s">
        <v>33902</v>
      </c>
    </row>
    <row r="20794" spans="1:19" x14ac:dyDescent="0.15">
      <c r="A20794" t="s">
        <v>67758</v>
      </c>
      <c r="B20794" t="s">
        <v>118311</v>
      </c>
      <c r="C20794" t="s">
        <v>67759</v>
      </c>
      <c r="D20794" t="s">
        <v>8</v>
      </c>
      <c r="E20794" t="s">
        <v>8</v>
      </c>
      <c r="F20794" t="s">
        <v>8</v>
      </c>
      <c r="G20794" t="s">
        <v>67760</v>
      </c>
      <c r="H20794" s="2">
        <v>0</v>
      </c>
      <c r="I20794" t="s">
        <v>175</v>
      </c>
      <c r="J20794" t="s">
        <v>31280</v>
      </c>
      <c r="K20794" s="2">
        <v>23</v>
      </c>
      <c r="L20794" t="s">
        <v>8</v>
      </c>
      <c r="M20794" t="s">
        <v>8</v>
      </c>
      <c r="N20794" t="s">
        <v>176</v>
      </c>
      <c r="O20794" t="s">
        <v>8</v>
      </c>
      <c r="P20794" t="s">
        <v>8</v>
      </c>
      <c r="Q20794" t="s">
        <v>8</v>
      </c>
      <c r="R20794" t="s">
        <v>8</v>
      </c>
      <c r="S20794" t="s">
        <v>33902</v>
      </c>
    </row>
    <row r="20795" spans="1:19" x14ac:dyDescent="0.15">
      <c r="A20795" t="s">
        <v>67761</v>
      </c>
      <c r="B20795" t="s">
        <v>118311</v>
      </c>
      <c r="C20795" t="s">
        <v>67762</v>
      </c>
      <c r="D20795" t="s">
        <v>8</v>
      </c>
      <c r="E20795" t="s">
        <v>8</v>
      </c>
      <c r="F20795" t="s">
        <v>8</v>
      </c>
      <c r="G20795" t="s">
        <v>67763</v>
      </c>
      <c r="H20795" s="2">
        <v>0</v>
      </c>
      <c r="I20795" t="s">
        <v>175</v>
      </c>
      <c r="J20795" t="s">
        <v>31280</v>
      </c>
      <c r="K20795" s="2">
        <v>3</v>
      </c>
      <c r="L20795" t="s">
        <v>8</v>
      </c>
      <c r="M20795" t="s">
        <v>8</v>
      </c>
      <c r="N20795" t="s">
        <v>12</v>
      </c>
      <c r="O20795" t="s">
        <v>67764</v>
      </c>
      <c r="P20795" t="s">
        <v>8</v>
      </c>
      <c r="Q20795" t="s">
        <v>8</v>
      </c>
      <c r="R20795" t="s">
        <v>8</v>
      </c>
      <c r="S20795" t="s">
        <v>11870</v>
      </c>
    </row>
    <row r="20796" spans="1:19" x14ac:dyDescent="0.15">
      <c r="A20796" t="s">
        <v>67765</v>
      </c>
      <c r="B20796" t="s">
        <v>118311</v>
      </c>
      <c r="C20796" t="s">
        <v>67766</v>
      </c>
      <c r="D20796" t="s">
        <v>8</v>
      </c>
      <c r="E20796" t="s">
        <v>8</v>
      </c>
      <c r="F20796" t="s">
        <v>8</v>
      </c>
      <c r="G20796" t="s">
        <v>67767</v>
      </c>
      <c r="H20796" s="2">
        <v>0</v>
      </c>
      <c r="I20796" t="s">
        <v>175</v>
      </c>
      <c r="J20796" t="s">
        <v>31280</v>
      </c>
      <c r="K20796" s="2">
        <v>3</v>
      </c>
      <c r="L20796" t="s">
        <v>8</v>
      </c>
      <c r="M20796" t="s">
        <v>8</v>
      </c>
      <c r="N20796" t="s">
        <v>12</v>
      </c>
      <c r="O20796" t="s">
        <v>67764</v>
      </c>
      <c r="P20796" t="s">
        <v>8</v>
      </c>
      <c r="Q20796" t="s">
        <v>8</v>
      </c>
      <c r="R20796" t="s">
        <v>8</v>
      </c>
      <c r="S20796" t="s">
        <v>11870</v>
      </c>
    </row>
    <row r="20797" spans="1:19" x14ac:dyDescent="0.15">
      <c r="A20797" t="s">
        <v>67768</v>
      </c>
      <c r="B20797" t="s">
        <v>118311</v>
      </c>
      <c r="C20797" t="s">
        <v>67769</v>
      </c>
      <c r="D20797" t="s">
        <v>8</v>
      </c>
      <c r="E20797" t="s">
        <v>8</v>
      </c>
      <c r="F20797" t="s">
        <v>8</v>
      </c>
      <c r="G20797" t="s">
        <v>67770</v>
      </c>
      <c r="H20797" s="2">
        <v>0</v>
      </c>
      <c r="I20797" t="s">
        <v>175</v>
      </c>
      <c r="J20797" t="s">
        <v>31280</v>
      </c>
      <c r="K20797" s="2">
        <v>2</v>
      </c>
      <c r="L20797" t="s">
        <v>8</v>
      </c>
      <c r="M20797" t="s">
        <v>8</v>
      </c>
      <c r="N20797" t="s">
        <v>176</v>
      </c>
      <c r="O20797" t="s">
        <v>51530</v>
      </c>
      <c r="P20797" t="s">
        <v>8</v>
      </c>
      <c r="Q20797" t="s">
        <v>8</v>
      </c>
      <c r="R20797" t="s">
        <v>8</v>
      </c>
      <c r="S20797" t="s">
        <v>5778</v>
      </c>
    </row>
    <row r="20798" spans="1:19" x14ac:dyDescent="0.15">
      <c r="A20798" t="s">
        <v>67771</v>
      </c>
      <c r="B20798" t="s">
        <v>118311</v>
      </c>
      <c r="C20798" t="s">
        <v>67772</v>
      </c>
      <c r="D20798" t="s">
        <v>8</v>
      </c>
      <c r="E20798" t="s">
        <v>8</v>
      </c>
      <c r="F20798" t="s">
        <v>8</v>
      </c>
      <c r="G20798" t="s">
        <v>67773</v>
      </c>
      <c r="H20798" s="2">
        <v>0</v>
      </c>
      <c r="I20798" t="s">
        <v>175</v>
      </c>
      <c r="J20798" t="s">
        <v>31280</v>
      </c>
      <c r="K20798" s="2">
        <v>2</v>
      </c>
      <c r="L20798" t="s">
        <v>8</v>
      </c>
      <c r="M20798" t="s">
        <v>8</v>
      </c>
      <c r="N20798" t="s">
        <v>176</v>
      </c>
      <c r="O20798" t="s">
        <v>51530</v>
      </c>
      <c r="P20798" t="s">
        <v>8</v>
      </c>
      <c r="Q20798" t="s">
        <v>8</v>
      </c>
      <c r="R20798" t="s">
        <v>8</v>
      </c>
      <c r="S20798" t="s">
        <v>5778</v>
      </c>
    </row>
    <row r="20799" spans="1:19" x14ac:dyDescent="0.15">
      <c r="A20799" t="s">
        <v>67774</v>
      </c>
      <c r="B20799" t="s">
        <v>118311</v>
      </c>
      <c r="C20799" t="s">
        <v>67775</v>
      </c>
      <c r="D20799" t="s">
        <v>8</v>
      </c>
      <c r="E20799" t="s">
        <v>8</v>
      </c>
      <c r="F20799" t="s">
        <v>8</v>
      </c>
      <c r="G20799" t="s">
        <v>67776</v>
      </c>
      <c r="H20799" s="2">
        <v>0</v>
      </c>
      <c r="I20799" t="s">
        <v>175</v>
      </c>
      <c r="J20799" t="s">
        <v>31280</v>
      </c>
      <c r="K20799" s="2">
        <v>7</v>
      </c>
      <c r="L20799" t="s">
        <v>8</v>
      </c>
      <c r="M20799" t="s">
        <v>8</v>
      </c>
      <c r="N20799" t="s">
        <v>176</v>
      </c>
      <c r="O20799" t="s">
        <v>51530</v>
      </c>
      <c r="P20799" t="s">
        <v>8</v>
      </c>
      <c r="Q20799" t="s">
        <v>8</v>
      </c>
      <c r="R20799" t="s">
        <v>8</v>
      </c>
      <c r="S20799" t="s">
        <v>5778</v>
      </c>
    </row>
    <row r="20800" spans="1:19" x14ac:dyDescent="0.15">
      <c r="A20800" t="s">
        <v>67777</v>
      </c>
      <c r="B20800" t="s">
        <v>118311</v>
      </c>
      <c r="C20800" t="s">
        <v>67778</v>
      </c>
      <c r="D20800" t="s">
        <v>8</v>
      </c>
      <c r="E20800" t="s">
        <v>8</v>
      </c>
      <c r="F20800" t="s">
        <v>8</v>
      </c>
      <c r="G20800" t="s">
        <v>67779</v>
      </c>
      <c r="H20800" s="2">
        <v>0</v>
      </c>
      <c r="I20800" t="s">
        <v>10</v>
      </c>
      <c r="J20800" t="s">
        <v>31280</v>
      </c>
      <c r="K20800" s="2">
        <v>1000</v>
      </c>
      <c r="L20800" t="s">
        <v>8676</v>
      </c>
      <c r="M20800" t="s">
        <v>8</v>
      </c>
      <c r="N20800" t="s">
        <v>12</v>
      </c>
      <c r="O20800" t="s">
        <v>51282</v>
      </c>
      <c r="P20800" t="s">
        <v>40450</v>
      </c>
      <c r="Q20800" t="s">
        <v>8</v>
      </c>
      <c r="R20800" t="s">
        <v>8</v>
      </c>
      <c r="S20800" t="s">
        <v>11425</v>
      </c>
    </row>
    <row r="20801" spans="1:19" x14ac:dyDescent="0.15">
      <c r="A20801" t="s">
        <v>67780</v>
      </c>
      <c r="B20801" t="s">
        <v>118311</v>
      </c>
      <c r="C20801" t="s">
        <v>67781</v>
      </c>
      <c r="D20801" t="s">
        <v>8</v>
      </c>
      <c r="E20801" t="s">
        <v>8</v>
      </c>
      <c r="F20801" t="s">
        <v>8</v>
      </c>
      <c r="G20801" t="s">
        <v>67782</v>
      </c>
      <c r="H20801" s="2">
        <v>0</v>
      </c>
      <c r="I20801" t="s">
        <v>10</v>
      </c>
      <c r="J20801" t="s">
        <v>31280</v>
      </c>
      <c r="K20801" s="2">
        <v>4300</v>
      </c>
      <c r="L20801" t="s">
        <v>46852</v>
      </c>
      <c r="M20801" t="s">
        <v>8</v>
      </c>
      <c r="N20801" t="s">
        <v>12</v>
      </c>
      <c r="O20801" t="s">
        <v>8</v>
      </c>
      <c r="P20801" t="s">
        <v>63746</v>
      </c>
      <c r="Q20801" t="s">
        <v>8</v>
      </c>
      <c r="R20801" t="s">
        <v>8</v>
      </c>
      <c r="S20801" t="s">
        <v>46853</v>
      </c>
    </row>
    <row r="20802" spans="1:19" x14ac:dyDescent="0.15">
      <c r="A20802" t="s">
        <v>67783</v>
      </c>
      <c r="B20802" t="s">
        <v>118311</v>
      </c>
      <c r="C20802" t="s">
        <v>67784</v>
      </c>
      <c r="D20802" t="s">
        <v>8</v>
      </c>
      <c r="E20802" t="s">
        <v>8</v>
      </c>
      <c r="F20802" t="s">
        <v>8</v>
      </c>
      <c r="G20802" t="s">
        <v>67785</v>
      </c>
      <c r="H20802" s="2">
        <v>0</v>
      </c>
      <c r="I20802" t="s">
        <v>331</v>
      </c>
      <c r="J20802" t="s">
        <v>31280</v>
      </c>
      <c r="K20802" s="2">
        <v>300</v>
      </c>
      <c r="L20802" t="s">
        <v>8</v>
      </c>
      <c r="M20802" t="s">
        <v>8</v>
      </c>
      <c r="N20802" t="s">
        <v>12</v>
      </c>
      <c r="O20802" t="s">
        <v>67786</v>
      </c>
      <c r="P20802" t="s">
        <v>8</v>
      </c>
      <c r="Q20802" t="s">
        <v>8</v>
      </c>
      <c r="R20802" t="s">
        <v>8</v>
      </c>
      <c r="S20802" t="s">
        <v>37046</v>
      </c>
    </row>
    <row r="20803" spans="1:19" x14ac:dyDescent="0.15">
      <c r="A20803" t="s">
        <v>67787</v>
      </c>
      <c r="B20803" t="s">
        <v>118311</v>
      </c>
      <c r="C20803" t="s">
        <v>67788</v>
      </c>
      <c r="D20803" t="s">
        <v>8</v>
      </c>
      <c r="E20803" t="s">
        <v>8</v>
      </c>
      <c r="F20803" t="s">
        <v>8</v>
      </c>
      <c r="G20803" t="s">
        <v>67789</v>
      </c>
      <c r="H20803" s="2">
        <v>0</v>
      </c>
      <c r="I20803" t="s">
        <v>331</v>
      </c>
      <c r="J20803" t="s">
        <v>31280</v>
      </c>
      <c r="K20803" s="2">
        <v>260</v>
      </c>
      <c r="L20803" t="s">
        <v>8</v>
      </c>
      <c r="M20803" t="s">
        <v>8</v>
      </c>
      <c r="N20803" t="s">
        <v>12</v>
      </c>
      <c r="O20803" t="s">
        <v>67786</v>
      </c>
      <c r="P20803" t="s">
        <v>8</v>
      </c>
      <c r="Q20803" t="s">
        <v>8</v>
      </c>
      <c r="R20803" t="s">
        <v>8</v>
      </c>
      <c r="S20803" t="s">
        <v>37046</v>
      </c>
    </row>
    <row r="20804" spans="1:19" x14ac:dyDescent="0.15">
      <c r="A20804" t="s">
        <v>67790</v>
      </c>
      <c r="B20804" t="s">
        <v>118311</v>
      </c>
      <c r="C20804" t="s">
        <v>67791</v>
      </c>
      <c r="D20804" t="s">
        <v>8</v>
      </c>
      <c r="E20804" t="s">
        <v>8</v>
      </c>
      <c r="F20804" t="s">
        <v>8</v>
      </c>
      <c r="G20804" t="s">
        <v>67792</v>
      </c>
      <c r="H20804" s="2">
        <v>0.1</v>
      </c>
      <c r="I20804" t="s">
        <v>331</v>
      </c>
      <c r="J20804" t="s">
        <v>118313</v>
      </c>
      <c r="K20804" s="2">
        <v>300</v>
      </c>
      <c r="L20804" t="s">
        <v>8</v>
      </c>
      <c r="M20804" t="s">
        <v>8</v>
      </c>
      <c r="N20804" t="s">
        <v>12</v>
      </c>
      <c r="O20804" t="s">
        <v>8</v>
      </c>
      <c r="P20804" t="s">
        <v>8</v>
      </c>
      <c r="Q20804" t="s">
        <v>8</v>
      </c>
      <c r="R20804" t="s">
        <v>8</v>
      </c>
      <c r="S20804" t="s">
        <v>37056</v>
      </c>
    </row>
    <row r="20805" spans="1:19" x14ac:dyDescent="0.15">
      <c r="A20805" t="s">
        <v>67793</v>
      </c>
      <c r="B20805" t="s">
        <v>118311</v>
      </c>
      <c r="C20805" t="s">
        <v>67794</v>
      </c>
      <c r="D20805" t="s">
        <v>8</v>
      </c>
      <c r="E20805" t="s">
        <v>8</v>
      </c>
      <c r="F20805" t="s">
        <v>8</v>
      </c>
      <c r="G20805" t="s">
        <v>67795</v>
      </c>
      <c r="H20805" s="2">
        <v>0.1</v>
      </c>
      <c r="I20805" t="s">
        <v>331</v>
      </c>
      <c r="J20805" t="s">
        <v>118313</v>
      </c>
      <c r="K20805" s="2">
        <v>260</v>
      </c>
      <c r="L20805" t="s">
        <v>8</v>
      </c>
      <c r="M20805" t="s">
        <v>8</v>
      </c>
      <c r="N20805" t="s">
        <v>12</v>
      </c>
      <c r="O20805" t="s">
        <v>8</v>
      </c>
      <c r="P20805" t="s">
        <v>8</v>
      </c>
      <c r="Q20805" t="s">
        <v>8</v>
      </c>
      <c r="R20805" t="s">
        <v>8</v>
      </c>
      <c r="S20805" t="s">
        <v>37056</v>
      </c>
    </row>
    <row r="20806" spans="1:19" x14ac:dyDescent="0.15">
      <c r="A20806" t="s">
        <v>67796</v>
      </c>
      <c r="B20806" t="s">
        <v>118311</v>
      </c>
      <c r="C20806" t="s">
        <v>67797</v>
      </c>
      <c r="D20806" t="s">
        <v>8</v>
      </c>
      <c r="E20806" t="s">
        <v>8</v>
      </c>
      <c r="F20806" t="s">
        <v>8</v>
      </c>
      <c r="G20806" t="s">
        <v>67798</v>
      </c>
      <c r="H20806" s="2">
        <v>0.1</v>
      </c>
      <c r="I20806" t="s">
        <v>331</v>
      </c>
      <c r="J20806" t="s">
        <v>118313</v>
      </c>
      <c r="K20806" s="2">
        <v>1200</v>
      </c>
      <c r="L20806" t="s">
        <v>8</v>
      </c>
      <c r="M20806" t="s">
        <v>8</v>
      </c>
      <c r="N20806" t="s">
        <v>12</v>
      </c>
      <c r="O20806" t="s">
        <v>67799</v>
      </c>
      <c r="P20806" t="s">
        <v>8</v>
      </c>
      <c r="Q20806" t="s">
        <v>8</v>
      </c>
      <c r="R20806" t="s">
        <v>8</v>
      </c>
      <c r="S20806" t="s">
        <v>37063</v>
      </c>
    </row>
    <row r="20807" spans="1:19" x14ac:dyDescent="0.15">
      <c r="A20807" t="s">
        <v>67800</v>
      </c>
      <c r="B20807" t="s">
        <v>118311</v>
      </c>
      <c r="C20807" t="s">
        <v>67801</v>
      </c>
      <c r="D20807" t="s">
        <v>8</v>
      </c>
      <c r="E20807" t="s">
        <v>8</v>
      </c>
      <c r="F20807" t="s">
        <v>8</v>
      </c>
      <c r="G20807" t="s">
        <v>67802</v>
      </c>
      <c r="H20807" s="2">
        <v>0.1</v>
      </c>
      <c r="I20807" t="s">
        <v>331</v>
      </c>
      <c r="J20807" t="s">
        <v>118313</v>
      </c>
      <c r="K20807" s="2">
        <v>1000</v>
      </c>
      <c r="L20807" t="s">
        <v>8</v>
      </c>
      <c r="M20807" t="s">
        <v>8</v>
      </c>
      <c r="N20807" t="s">
        <v>12</v>
      </c>
      <c r="O20807" t="s">
        <v>67799</v>
      </c>
      <c r="P20807" t="s">
        <v>8</v>
      </c>
      <c r="Q20807" t="s">
        <v>8</v>
      </c>
      <c r="R20807" t="s">
        <v>8</v>
      </c>
      <c r="S20807" t="s">
        <v>37063</v>
      </c>
    </row>
    <row r="20808" spans="1:19" x14ac:dyDescent="0.15">
      <c r="A20808" t="s">
        <v>67803</v>
      </c>
      <c r="B20808" t="s">
        <v>118311</v>
      </c>
      <c r="C20808" t="s">
        <v>67804</v>
      </c>
      <c r="D20808" t="s">
        <v>8</v>
      </c>
      <c r="E20808" t="s">
        <v>8</v>
      </c>
      <c r="F20808" t="s">
        <v>8</v>
      </c>
      <c r="G20808" t="s">
        <v>67805</v>
      </c>
      <c r="H20808" s="2">
        <v>0.1</v>
      </c>
      <c r="I20808" t="s">
        <v>331</v>
      </c>
      <c r="J20808" t="s">
        <v>118313</v>
      </c>
      <c r="K20808" s="2">
        <v>80</v>
      </c>
      <c r="L20808" t="s">
        <v>8367</v>
      </c>
      <c r="M20808" t="s">
        <v>8</v>
      </c>
      <c r="N20808" t="s">
        <v>12</v>
      </c>
      <c r="O20808" t="s">
        <v>8</v>
      </c>
      <c r="P20808" t="s">
        <v>8</v>
      </c>
      <c r="Q20808" t="s">
        <v>8</v>
      </c>
      <c r="R20808" t="s">
        <v>8</v>
      </c>
      <c r="S20808" t="s">
        <v>8368</v>
      </c>
    </row>
    <row r="20809" spans="1:19" x14ac:dyDescent="0.15">
      <c r="A20809" t="s">
        <v>67806</v>
      </c>
      <c r="B20809" t="s">
        <v>118311</v>
      </c>
      <c r="C20809" t="s">
        <v>67807</v>
      </c>
      <c r="D20809" t="s">
        <v>8</v>
      </c>
      <c r="E20809" t="s">
        <v>8</v>
      </c>
      <c r="F20809" t="s">
        <v>8</v>
      </c>
      <c r="G20809" t="s">
        <v>67808</v>
      </c>
      <c r="H20809" s="2">
        <v>0.1</v>
      </c>
      <c r="I20809" t="s">
        <v>331</v>
      </c>
      <c r="J20809" t="s">
        <v>118313</v>
      </c>
      <c r="K20809" s="2">
        <v>100</v>
      </c>
      <c r="L20809" t="s">
        <v>8367</v>
      </c>
      <c r="M20809" t="s">
        <v>8</v>
      </c>
      <c r="N20809" t="s">
        <v>12</v>
      </c>
      <c r="O20809" t="s">
        <v>8</v>
      </c>
      <c r="P20809" t="s">
        <v>8</v>
      </c>
      <c r="Q20809" t="s">
        <v>8</v>
      </c>
      <c r="R20809" t="s">
        <v>8</v>
      </c>
      <c r="S20809" t="s">
        <v>28705</v>
      </c>
    </row>
    <row r="20810" spans="1:19" x14ac:dyDescent="0.15">
      <c r="A20810" t="s">
        <v>67809</v>
      </c>
      <c r="B20810" t="s">
        <v>118311</v>
      </c>
      <c r="C20810" t="s">
        <v>67810</v>
      </c>
      <c r="D20810" t="s">
        <v>8</v>
      </c>
      <c r="E20810" t="s">
        <v>8</v>
      </c>
      <c r="F20810" t="s">
        <v>8</v>
      </c>
      <c r="G20810" t="s">
        <v>67811</v>
      </c>
      <c r="H20810" s="2">
        <v>0.1</v>
      </c>
      <c r="I20810" t="s">
        <v>331</v>
      </c>
      <c r="J20810" t="s">
        <v>118313</v>
      </c>
      <c r="K20810" s="2">
        <v>120</v>
      </c>
      <c r="L20810" t="s">
        <v>8367</v>
      </c>
      <c r="M20810" t="s">
        <v>8</v>
      </c>
      <c r="N20810" t="s">
        <v>12</v>
      </c>
      <c r="O20810" t="s">
        <v>8</v>
      </c>
      <c r="P20810" t="s">
        <v>8</v>
      </c>
      <c r="Q20810" t="s">
        <v>8</v>
      </c>
      <c r="R20810" t="s">
        <v>8</v>
      </c>
      <c r="S20810" t="s">
        <v>9136</v>
      </c>
    </row>
    <row r="20811" spans="1:19" x14ac:dyDescent="0.15">
      <c r="A20811" t="s">
        <v>67812</v>
      </c>
      <c r="B20811" t="s">
        <v>118311</v>
      </c>
      <c r="C20811" t="s">
        <v>67813</v>
      </c>
      <c r="D20811" t="s">
        <v>8</v>
      </c>
      <c r="E20811" t="s">
        <v>8</v>
      </c>
      <c r="F20811" t="s">
        <v>8</v>
      </c>
      <c r="G20811" t="s">
        <v>67814</v>
      </c>
      <c r="H20811" s="2">
        <v>0.1</v>
      </c>
      <c r="I20811" t="s">
        <v>331</v>
      </c>
      <c r="J20811" t="s">
        <v>118313</v>
      </c>
      <c r="K20811" s="2">
        <v>150</v>
      </c>
      <c r="L20811" t="s">
        <v>8367</v>
      </c>
      <c r="M20811" t="s">
        <v>8</v>
      </c>
      <c r="N20811" t="s">
        <v>12</v>
      </c>
      <c r="O20811" t="s">
        <v>8</v>
      </c>
      <c r="P20811" t="s">
        <v>8</v>
      </c>
      <c r="Q20811" t="s">
        <v>8</v>
      </c>
      <c r="R20811" t="s">
        <v>8</v>
      </c>
      <c r="S20811" t="s">
        <v>9140</v>
      </c>
    </row>
    <row r="20812" spans="1:19" x14ac:dyDescent="0.15">
      <c r="A20812" t="s">
        <v>67815</v>
      </c>
      <c r="B20812" t="s">
        <v>118311</v>
      </c>
      <c r="C20812" t="s">
        <v>67816</v>
      </c>
      <c r="D20812" t="s">
        <v>8</v>
      </c>
      <c r="E20812" t="s">
        <v>8</v>
      </c>
      <c r="F20812" t="s">
        <v>8</v>
      </c>
      <c r="G20812" t="s">
        <v>67817</v>
      </c>
      <c r="H20812" s="2">
        <v>0</v>
      </c>
      <c r="I20812" t="s">
        <v>331</v>
      </c>
      <c r="J20812" t="s">
        <v>31280</v>
      </c>
      <c r="K20812" s="2">
        <v>60</v>
      </c>
      <c r="L20812" t="s">
        <v>8</v>
      </c>
      <c r="M20812" t="s">
        <v>8</v>
      </c>
      <c r="N20812" t="s">
        <v>12</v>
      </c>
      <c r="O20812" t="s">
        <v>61344</v>
      </c>
      <c r="P20812" t="s">
        <v>8</v>
      </c>
      <c r="Q20812" t="s">
        <v>8</v>
      </c>
      <c r="R20812" t="s">
        <v>8</v>
      </c>
      <c r="S20812" t="s">
        <v>9502</v>
      </c>
    </row>
    <row r="20813" spans="1:19" x14ac:dyDescent="0.15">
      <c r="A20813" t="s">
        <v>67818</v>
      </c>
      <c r="B20813" t="s">
        <v>118311</v>
      </c>
      <c r="C20813" t="s">
        <v>67819</v>
      </c>
      <c r="D20813" t="s">
        <v>8</v>
      </c>
      <c r="E20813" t="s">
        <v>8</v>
      </c>
      <c r="F20813" t="s">
        <v>8</v>
      </c>
      <c r="G20813" t="s">
        <v>67820</v>
      </c>
      <c r="H20813" s="2">
        <v>0</v>
      </c>
      <c r="I20813" t="s">
        <v>331</v>
      </c>
      <c r="J20813" t="s">
        <v>31280</v>
      </c>
      <c r="K20813" s="2">
        <v>50</v>
      </c>
      <c r="L20813" t="s">
        <v>8</v>
      </c>
      <c r="M20813" t="s">
        <v>8</v>
      </c>
      <c r="N20813" t="s">
        <v>12</v>
      </c>
      <c r="O20813" t="s">
        <v>61344</v>
      </c>
      <c r="P20813" t="s">
        <v>8</v>
      </c>
      <c r="Q20813" t="s">
        <v>8</v>
      </c>
      <c r="R20813" t="s">
        <v>8</v>
      </c>
      <c r="S20813" t="s">
        <v>9502</v>
      </c>
    </row>
    <row r="20814" spans="1:19" x14ac:dyDescent="0.15">
      <c r="A20814" t="s">
        <v>67821</v>
      </c>
      <c r="B20814" t="s">
        <v>118311</v>
      </c>
      <c r="C20814" t="s">
        <v>67822</v>
      </c>
      <c r="D20814" t="s">
        <v>8</v>
      </c>
      <c r="E20814" t="s">
        <v>8</v>
      </c>
      <c r="F20814" t="s">
        <v>8</v>
      </c>
      <c r="G20814" t="s">
        <v>67823</v>
      </c>
      <c r="H20814" s="2">
        <v>0</v>
      </c>
      <c r="I20814" t="s">
        <v>331</v>
      </c>
      <c r="J20814" t="s">
        <v>31280</v>
      </c>
      <c r="K20814" s="2">
        <v>200</v>
      </c>
      <c r="L20814" t="s">
        <v>2476</v>
      </c>
      <c r="M20814" t="s">
        <v>8</v>
      </c>
      <c r="N20814" t="s">
        <v>12</v>
      </c>
      <c r="O20814" t="s">
        <v>39704</v>
      </c>
      <c r="P20814" t="s">
        <v>39722</v>
      </c>
      <c r="Q20814" t="s">
        <v>8</v>
      </c>
      <c r="R20814" t="s">
        <v>8</v>
      </c>
      <c r="S20814" t="s">
        <v>29607</v>
      </c>
    </row>
    <row r="20815" spans="1:19" x14ac:dyDescent="0.15">
      <c r="A20815" t="s">
        <v>67824</v>
      </c>
      <c r="B20815" t="s">
        <v>118311</v>
      </c>
      <c r="C20815" t="s">
        <v>67825</v>
      </c>
      <c r="D20815" t="s">
        <v>8</v>
      </c>
      <c r="E20815" t="s">
        <v>8</v>
      </c>
      <c r="F20815" t="s">
        <v>8</v>
      </c>
      <c r="G20815" t="s">
        <v>67826</v>
      </c>
      <c r="H20815" s="2">
        <v>0</v>
      </c>
      <c r="I20815" t="s">
        <v>331</v>
      </c>
      <c r="J20815" t="s">
        <v>31280</v>
      </c>
      <c r="K20815" s="2">
        <v>160</v>
      </c>
      <c r="L20815" t="s">
        <v>2476</v>
      </c>
      <c r="M20815" t="s">
        <v>8</v>
      </c>
      <c r="N20815" t="s">
        <v>12</v>
      </c>
      <c r="O20815" t="s">
        <v>39704</v>
      </c>
      <c r="P20815" t="s">
        <v>39722</v>
      </c>
      <c r="Q20815" t="s">
        <v>8</v>
      </c>
      <c r="R20815" t="s">
        <v>8</v>
      </c>
      <c r="S20815" t="s">
        <v>29607</v>
      </c>
    </row>
    <row r="20816" spans="1:19" x14ac:dyDescent="0.15">
      <c r="A20816" t="s">
        <v>67827</v>
      </c>
      <c r="B20816" t="s">
        <v>118311</v>
      </c>
      <c r="C20816" t="s">
        <v>67828</v>
      </c>
      <c r="D20816" t="s">
        <v>8</v>
      </c>
      <c r="E20816" t="s">
        <v>8</v>
      </c>
      <c r="F20816" t="s">
        <v>8</v>
      </c>
      <c r="G20816" t="s">
        <v>67829</v>
      </c>
      <c r="H20816" s="2">
        <v>0.1</v>
      </c>
      <c r="I20816" t="s">
        <v>310</v>
      </c>
      <c r="J20816" t="s">
        <v>118313</v>
      </c>
      <c r="K20816" s="2">
        <v>700</v>
      </c>
      <c r="L20816" t="s">
        <v>8</v>
      </c>
      <c r="M20816" t="s">
        <v>8</v>
      </c>
      <c r="N20816" t="s">
        <v>12</v>
      </c>
      <c r="O20816" t="s">
        <v>39704</v>
      </c>
      <c r="P20816" t="s">
        <v>8</v>
      </c>
      <c r="Q20816" t="s">
        <v>8</v>
      </c>
      <c r="R20816" t="s">
        <v>8</v>
      </c>
      <c r="S20816" t="s">
        <v>49337</v>
      </c>
    </row>
    <row r="20817" spans="1:19" x14ac:dyDescent="0.15">
      <c r="A20817" t="s">
        <v>67830</v>
      </c>
      <c r="B20817" t="s">
        <v>118311</v>
      </c>
      <c r="C20817" t="s">
        <v>67831</v>
      </c>
      <c r="D20817" t="s">
        <v>8</v>
      </c>
      <c r="E20817" t="s">
        <v>8</v>
      </c>
      <c r="F20817" t="s">
        <v>8</v>
      </c>
      <c r="G20817" t="s">
        <v>67832</v>
      </c>
      <c r="H20817" s="2">
        <v>0.1</v>
      </c>
      <c r="I20817" t="s">
        <v>310</v>
      </c>
      <c r="J20817" t="s">
        <v>118313</v>
      </c>
      <c r="K20817" s="2">
        <v>600</v>
      </c>
      <c r="L20817" t="s">
        <v>8</v>
      </c>
      <c r="M20817" t="s">
        <v>8</v>
      </c>
      <c r="N20817" t="s">
        <v>12</v>
      </c>
      <c r="O20817" t="s">
        <v>39704</v>
      </c>
      <c r="P20817" t="s">
        <v>8</v>
      </c>
      <c r="Q20817" t="s">
        <v>8</v>
      </c>
      <c r="R20817" t="s">
        <v>8</v>
      </c>
      <c r="S20817" t="s">
        <v>49337</v>
      </c>
    </row>
    <row r="20818" spans="1:19" x14ac:dyDescent="0.15">
      <c r="A20818" t="s">
        <v>67833</v>
      </c>
      <c r="B20818" t="s">
        <v>118311</v>
      </c>
      <c r="C20818" t="s">
        <v>67834</v>
      </c>
      <c r="D20818" t="s">
        <v>8</v>
      </c>
      <c r="E20818" t="s">
        <v>8</v>
      </c>
      <c r="F20818" t="s">
        <v>8</v>
      </c>
      <c r="G20818" t="s">
        <v>67835</v>
      </c>
      <c r="H20818" s="2">
        <v>0</v>
      </c>
      <c r="I20818" t="s">
        <v>10</v>
      </c>
      <c r="J20818" t="s">
        <v>31280</v>
      </c>
      <c r="K20818" s="2">
        <v>550</v>
      </c>
      <c r="L20818" t="s">
        <v>8</v>
      </c>
      <c r="M20818" t="s">
        <v>8</v>
      </c>
      <c r="N20818" t="s">
        <v>12</v>
      </c>
      <c r="O20818" t="s">
        <v>67836</v>
      </c>
      <c r="P20818" t="s">
        <v>8</v>
      </c>
      <c r="Q20818" t="s">
        <v>8</v>
      </c>
      <c r="R20818" t="s">
        <v>8</v>
      </c>
      <c r="S20818" t="s">
        <v>44548</v>
      </c>
    </row>
    <row r="20819" spans="1:19" x14ac:dyDescent="0.15">
      <c r="A20819" t="s">
        <v>67837</v>
      </c>
      <c r="B20819" t="s">
        <v>118311</v>
      </c>
      <c r="C20819" t="s">
        <v>67838</v>
      </c>
      <c r="D20819" t="s">
        <v>8</v>
      </c>
      <c r="E20819" t="s">
        <v>8</v>
      </c>
      <c r="F20819" t="s">
        <v>8</v>
      </c>
      <c r="G20819" t="s">
        <v>67839</v>
      </c>
      <c r="H20819" s="2">
        <v>0</v>
      </c>
      <c r="I20819" t="s">
        <v>10</v>
      </c>
      <c r="J20819" t="s">
        <v>31280</v>
      </c>
      <c r="K20819" s="2">
        <v>450</v>
      </c>
      <c r="L20819" t="s">
        <v>8</v>
      </c>
      <c r="M20819" t="s">
        <v>8</v>
      </c>
      <c r="N20819" t="s">
        <v>12</v>
      </c>
      <c r="O20819" t="s">
        <v>67836</v>
      </c>
      <c r="P20819" t="s">
        <v>8</v>
      </c>
      <c r="Q20819" t="s">
        <v>8</v>
      </c>
      <c r="R20819" t="s">
        <v>8</v>
      </c>
      <c r="S20819" t="s">
        <v>44548</v>
      </c>
    </row>
    <row r="20820" spans="1:19" x14ac:dyDescent="0.15">
      <c r="A20820" t="s">
        <v>67840</v>
      </c>
      <c r="B20820" t="s">
        <v>118311</v>
      </c>
      <c r="C20820" t="s">
        <v>67841</v>
      </c>
      <c r="D20820" t="s">
        <v>8</v>
      </c>
      <c r="E20820" t="s">
        <v>8</v>
      </c>
      <c r="F20820" t="s">
        <v>8</v>
      </c>
      <c r="G20820" t="s">
        <v>67842</v>
      </c>
      <c r="H20820" s="2">
        <v>0.1</v>
      </c>
      <c r="I20820" t="s">
        <v>10</v>
      </c>
      <c r="J20820" t="s">
        <v>118313</v>
      </c>
      <c r="K20820" s="2">
        <v>1500</v>
      </c>
      <c r="L20820" t="s">
        <v>218</v>
      </c>
      <c r="M20820" t="s">
        <v>8</v>
      </c>
      <c r="N20820" t="s">
        <v>12</v>
      </c>
      <c r="O20820" t="s">
        <v>67843</v>
      </c>
      <c r="P20820" t="s">
        <v>39347</v>
      </c>
      <c r="Q20820" t="s">
        <v>8</v>
      </c>
      <c r="R20820" t="s">
        <v>8</v>
      </c>
      <c r="S20820" t="s">
        <v>30802</v>
      </c>
    </row>
    <row r="20821" spans="1:19" x14ac:dyDescent="0.15">
      <c r="A20821" t="s">
        <v>67844</v>
      </c>
      <c r="B20821" t="s">
        <v>118311</v>
      </c>
      <c r="C20821" t="s">
        <v>67845</v>
      </c>
      <c r="D20821" t="s">
        <v>8</v>
      </c>
      <c r="E20821" t="s">
        <v>8</v>
      </c>
      <c r="F20821" t="s">
        <v>8</v>
      </c>
      <c r="G20821" t="s">
        <v>67846</v>
      </c>
      <c r="H20821" s="2">
        <v>0.1</v>
      </c>
      <c r="I20821" t="s">
        <v>10</v>
      </c>
      <c r="J20821" t="s">
        <v>118313</v>
      </c>
      <c r="K20821" s="2">
        <v>1200</v>
      </c>
      <c r="L20821" t="s">
        <v>218</v>
      </c>
      <c r="M20821" t="s">
        <v>8</v>
      </c>
      <c r="N20821" t="s">
        <v>12</v>
      </c>
      <c r="O20821" t="s">
        <v>67843</v>
      </c>
      <c r="P20821" t="s">
        <v>39347</v>
      </c>
      <c r="Q20821" t="s">
        <v>8</v>
      </c>
      <c r="R20821" t="s">
        <v>8</v>
      </c>
      <c r="S20821" t="s">
        <v>30802</v>
      </c>
    </row>
    <row r="20822" spans="1:19" x14ac:dyDescent="0.15">
      <c r="A20822" t="s">
        <v>67847</v>
      </c>
      <c r="B20822" t="s">
        <v>118311</v>
      </c>
      <c r="C20822" t="s">
        <v>67848</v>
      </c>
      <c r="D20822" t="s">
        <v>8</v>
      </c>
      <c r="E20822" t="s">
        <v>8</v>
      </c>
      <c r="F20822" t="s">
        <v>8</v>
      </c>
      <c r="G20822" t="s">
        <v>67849</v>
      </c>
      <c r="H20822" s="2">
        <v>0.1</v>
      </c>
      <c r="I20822" t="s">
        <v>10</v>
      </c>
      <c r="J20822" t="s">
        <v>118313</v>
      </c>
      <c r="K20822" s="2">
        <v>1300</v>
      </c>
      <c r="L20822" t="s">
        <v>44594</v>
      </c>
      <c r="M20822" t="s">
        <v>8</v>
      </c>
      <c r="N20822" t="s">
        <v>12</v>
      </c>
      <c r="O20822" t="s">
        <v>8</v>
      </c>
      <c r="P20822" t="s">
        <v>67850</v>
      </c>
      <c r="Q20822" t="s">
        <v>8</v>
      </c>
      <c r="R20822" t="s">
        <v>8</v>
      </c>
      <c r="S20822" t="s">
        <v>44595</v>
      </c>
    </row>
    <row r="20823" spans="1:19" x14ac:dyDescent="0.15">
      <c r="A20823" t="s">
        <v>67851</v>
      </c>
      <c r="B20823" t="s">
        <v>118311</v>
      </c>
      <c r="C20823" t="s">
        <v>67852</v>
      </c>
      <c r="D20823" t="s">
        <v>8</v>
      </c>
      <c r="E20823" t="s">
        <v>8</v>
      </c>
      <c r="F20823" t="s">
        <v>8</v>
      </c>
      <c r="G20823" t="s">
        <v>67853</v>
      </c>
      <c r="H20823" s="2">
        <v>0.1</v>
      </c>
      <c r="I20823" t="s">
        <v>10</v>
      </c>
      <c r="J20823" t="s">
        <v>118313</v>
      </c>
      <c r="K20823" s="2">
        <v>1100</v>
      </c>
      <c r="L20823" t="s">
        <v>44594</v>
      </c>
      <c r="M20823" t="s">
        <v>8</v>
      </c>
      <c r="N20823" t="s">
        <v>12</v>
      </c>
      <c r="O20823" t="s">
        <v>8</v>
      </c>
      <c r="P20823" t="s">
        <v>67850</v>
      </c>
      <c r="Q20823" t="s">
        <v>8</v>
      </c>
      <c r="R20823" t="s">
        <v>8</v>
      </c>
      <c r="S20823" t="s">
        <v>44595</v>
      </c>
    </row>
    <row r="20824" spans="1:19" x14ac:dyDescent="0.15">
      <c r="A20824" t="s">
        <v>67854</v>
      </c>
      <c r="B20824" t="s">
        <v>118311</v>
      </c>
      <c r="C20824" t="s">
        <v>67855</v>
      </c>
      <c r="D20824" t="s">
        <v>8</v>
      </c>
      <c r="E20824" t="s">
        <v>8</v>
      </c>
      <c r="F20824" t="s">
        <v>8</v>
      </c>
      <c r="G20824" t="s">
        <v>67856</v>
      </c>
      <c r="H20824" s="2">
        <v>0.1</v>
      </c>
      <c r="I20824" t="s">
        <v>10</v>
      </c>
      <c r="J20824" t="s">
        <v>118313</v>
      </c>
      <c r="K20824" s="2">
        <v>1200</v>
      </c>
      <c r="L20824" t="s">
        <v>8</v>
      </c>
      <c r="M20824" t="s">
        <v>8</v>
      </c>
      <c r="N20824" t="s">
        <v>12</v>
      </c>
      <c r="O20824" t="s">
        <v>67857</v>
      </c>
      <c r="P20824" t="s">
        <v>8</v>
      </c>
      <c r="Q20824" t="s">
        <v>8</v>
      </c>
      <c r="R20824" t="s">
        <v>8</v>
      </c>
      <c r="S20824" t="s">
        <v>45053</v>
      </c>
    </row>
    <row r="20825" spans="1:19" x14ac:dyDescent="0.15">
      <c r="A20825" t="s">
        <v>67858</v>
      </c>
      <c r="B20825" t="s">
        <v>118311</v>
      </c>
      <c r="C20825" t="s">
        <v>67859</v>
      </c>
      <c r="D20825" t="s">
        <v>8</v>
      </c>
      <c r="E20825" t="s">
        <v>8</v>
      </c>
      <c r="F20825" t="s">
        <v>8</v>
      </c>
      <c r="G20825" t="s">
        <v>67860</v>
      </c>
      <c r="H20825" s="2">
        <v>0.1</v>
      </c>
      <c r="I20825" t="s">
        <v>10</v>
      </c>
      <c r="J20825" t="s">
        <v>118313</v>
      </c>
      <c r="K20825" s="2">
        <v>1000</v>
      </c>
      <c r="L20825" t="s">
        <v>8</v>
      </c>
      <c r="M20825" t="s">
        <v>8</v>
      </c>
      <c r="N20825" t="s">
        <v>12</v>
      </c>
      <c r="O20825" t="s">
        <v>67857</v>
      </c>
      <c r="P20825" t="s">
        <v>8</v>
      </c>
      <c r="Q20825" t="s">
        <v>8</v>
      </c>
      <c r="R20825" t="s">
        <v>8</v>
      </c>
      <c r="S20825" t="s">
        <v>45053</v>
      </c>
    </row>
    <row r="20826" spans="1:19" x14ac:dyDescent="0.15">
      <c r="A20826" t="s">
        <v>67861</v>
      </c>
      <c r="B20826" t="s">
        <v>118311</v>
      </c>
      <c r="C20826" t="s">
        <v>67862</v>
      </c>
      <c r="D20826" t="s">
        <v>8</v>
      </c>
      <c r="E20826" t="s">
        <v>8</v>
      </c>
      <c r="F20826" t="s">
        <v>8</v>
      </c>
      <c r="G20826" t="s">
        <v>67863</v>
      </c>
      <c r="H20826" s="2">
        <v>0.1</v>
      </c>
      <c r="I20826" t="s">
        <v>10</v>
      </c>
      <c r="J20826" t="s">
        <v>118313</v>
      </c>
      <c r="K20826" s="2">
        <v>1100</v>
      </c>
      <c r="L20826" t="s">
        <v>8</v>
      </c>
      <c r="M20826" t="s">
        <v>8</v>
      </c>
      <c r="N20826" t="s">
        <v>12</v>
      </c>
      <c r="O20826" t="s">
        <v>67864</v>
      </c>
      <c r="P20826" t="s">
        <v>8</v>
      </c>
      <c r="Q20826" t="s">
        <v>8</v>
      </c>
      <c r="R20826" t="s">
        <v>8</v>
      </c>
      <c r="S20826" t="s">
        <v>45063</v>
      </c>
    </row>
    <row r="20827" spans="1:19" x14ac:dyDescent="0.15">
      <c r="A20827" t="s">
        <v>67865</v>
      </c>
      <c r="B20827" t="s">
        <v>118311</v>
      </c>
      <c r="C20827" t="s">
        <v>67866</v>
      </c>
      <c r="D20827" t="s">
        <v>8</v>
      </c>
      <c r="E20827" t="s">
        <v>8</v>
      </c>
      <c r="F20827" t="s">
        <v>8</v>
      </c>
      <c r="G20827" t="s">
        <v>67867</v>
      </c>
      <c r="H20827" s="2">
        <v>0.1</v>
      </c>
      <c r="I20827" t="s">
        <v>10</v>
      </c>
      <c r="J20827" t="s">
        <v>118313</v>
      </c>
      <c r="K20827" s="2">
        <v>950</v>
      </c>
      <c r="L20827" t="s">
        <v>8</v>
      </c>
      <c r="M20827" t="s">
        <v>8</v>
      </c>
      <c r="N20827" t="s">
        <v>12</v>
      </c>
      <c r="O20827" t="s">
        <v>67864</v>
      </c>
      <c r="P20827" t="s">
        <v>8</v>
      </c>
      <c r="Q20827" t="s">
        <v>8</v>
      </c>
      <c r="R20827" t="s">
        <v>8</v>
      </c>
      <c r="S20827" t="s">
        <v>45063</v>
      </c>
    </row>
    <row r="20828" spans="1:19" x14ac:dyDescent="0.15">
      <c r="A20828" t="s">
        <v>67868</v>
      </c>
      <c r="B20828" t="s">
        <v>118311</v>
      </c>
      <c r="C20828" t="s">
        <v>67869</v>
      </c>
      <c r="D20828" t="s">
        <v>8</v>
      </c>
      <c r="E20828" t="s">
        <v>8</v>
      </c>
      <c r="F20828" t="s">
        <v>8</v>
      </c>
      <c r="G20828" t="s">
        <v>67870</v>
      </c>
      <c r="H20828" s="2">
        <v>0.1</v>
      </c>
      <c r="I20828" t="s">
        <v>10</v>
      </c>
      <c r="J20828" t="s">
        <v>118313</v>
      </c>
      <c r="K20828" s="2">
        <v>800</v>
      </c>
      <c r="L20828" t="s">
        <v>8</v>
      </c>
      <c r="M20828" t="s">
        <v>8</v>
      </c>
      <c r="N20828" t="s">
        <v>12</v>
      </c>
      <c r="O20828" t="s">
        <v>67871</v>
      </c>
      <c r="P20828" t="s">
        <v>8</v>
      </c>
      <c r="Q20828" t="s">
        <v>8</v>
      </c>
      <c r="R20828" t="s">
        <v>8</v>
      </c>
      <c r="S20828" t="s">
        <v>45073</v>
      </c>
    </row>
    <row r="20829" spans="1:19" x14ac:dyDescent="0.15">
      <c r="A20829" t="s">
        <v>67872</v>
      </c>
      <c r="B20829" t="s">
        <v>118311</v>
      </c>
      <c r="C20829" t="s">
        <v>67873</v>
      </c>
      <c r="D20829" t="s">
        <v>8</v>
      </c>
      <c r="E20829" t="s">
        <v>8</v>
      </c>
      <c r="F20829" t="s">
        <v>8</v>
      </c>
      <c r="G20829" t="s">
        <v>67874</v>
      </c>
      <c r="H20829" s="2">
        <v>0.1</v>
      </c>
      <c r="I20829" t="s">
        <v>10</v>
      </c>
      <c r="J20829" t="s">
        <v>118313</v>
      </c>
      <c r="K20829" s="2">
        <v>700</v>
      </c>
      <c r="L20829" t="s">
        <v>8</v>
      </c>
      <c r="M20829" t="s">
        <v>8</v>
      </c>
      <c r="N20829" t="s">
        <v>12</v>
      </c>
      <c r="O20829" t="s">
        <v>67871</v>
      </c>
      <c r="P20829" t="s">
        <v>8</v>
      </c>
      <c r="Q20829" t="s">
        <v>8</v>
      </c>
      <c r="R20829" t="s">
        <v>8</v>
      </c>
      <c r="S20829" t="s">
        <v>45073</v>
      </c>
    </row>
    <row r="20830" spans="1:19" x14ac:dyDescent="0.15">
      <c r="A20830" t="s">
        <v>67875</v>
      </c>
      <c r="B20830" t="s">
        <v>118311</v>
      </c>
      <c r="C20830" t="s">
        <v>67876</v>
      </c>
      <c r="D20830" t="s">
        <v>8</v>
      </c>
      <c r="E20830" t="s">
        <v>8</v>
      </c>
      <c r="F20830" t="s">
        <v>8</v>
      </c>
      <c r="G20830" t="s">
        <v>67877</v>
      </c>
      <c r="H20830" s="2">
        <v>0.1</v>
      </c>
      <c r="I20830" t="s">
        <v>10</v>
      </c>
      <c r="J20830" t="s">
        <v>118313</v>
      </c>
      <c r="K20830" s="2">
        <v>1000</v>
      </c>
      <c r="L20830" t="s">
        <v>31465</v>
      </c>
      <c r="M20830" t="s">
        <v>8</v>
      </c>
      <c r="N20830" t="s">
        <v>12</v>
      </c>
      <c r="O20830" t="s">
        <v>8</v>
      </c>
      <c r="P20830" t="s">
        <v>39347</v>
      </c>
      <c r="Q20830" t="s">
        <v>8</v>
      </c>
      <c r="R20830" t="s">
        <v>8</v>
      </c>
      <c r="S20830" t="s">
        <v>47934</v>
      </c>
    </row>
    <row r="20831" spans="1:19" x14ac:dyDescent="0.15">
      <c r="A20831" t="s">
        <v>67878</v>
      </c>
      <c r="B20831" t="s">
        <v>118311</v>
      </c>
      <c r="C20831" t="s">
        <v>67879</v>
      </c>
      <c r="D20831" t="s">
        <v>8</v>
      </c>
      <c r="E20831" t="s">
        <v>8</v>
      </c>
      <c r="F20831" t="s">
        <v>8</v>
      </c>
      <c r="G20831" t="s">
        <v>67880</v>
      </c>
      <c r="H20831" s="2">
        <v>0.1</v>
      </c>
      <c r="I20831" t="s">
        <v>10</v>
      </c>
      <c r="J20831" t="s">
        <v>118313</v>
      </c>
      <c r="K20831" s="2">
        <v>850</v>
      </c>
      <c r="L20831" t="s">
        <v>31465</v>
      </c>
      <c r="M20831" t="s">
        <v>8</v>
      </c>
      <c r="N20831" t="s">
        <v>12</v>
      </c>
      <c r="O20831" t="s">
        <v>8</v>
      </c>
      <c r="P20831" t="s">
        <v>39347</v>
      </c>
      <c r="Q20831" t="s">
        <v>8</v>
      </c>
      <c r="R20831" t="s">
        <v>8</v>
      </c>
      <c r="S20831" t="s">
        <v>47934</v>
      </c>
    </row>
    <row r="20832" spans="1:19" x14ac:dyDescent="0.15">
      <c r="A20832" t="s">
        <v>67881</v>
      </c>
      <c r="B20832" t="s">
        <v>118311</v>
      </c>
      <c r="C20832" t="s">
        <v>67882</v>
      </c>
      <c r="D20832" t="s">
        <v>8</v>
      </c>
      <c r="E20832" t="s">
        <v>8</v>
      </c>
      <c r="F20832" t="s">
        <v>8</v>
      </c>
      <c r="G20832" t="s">
        <v>67883</v>
      </c>
      <c r="H20832" s="2">
        <v>0.1</v>
      </c>
      <c r="I20832" t="s">
        <v>10</v>
      </c>
      <c r="J20832" t="s">
        <v>118313</v>
      </c>
      <c r="K20832" s="2">
        <v>1500</v>
      </c>
      <c r="L20832" t="s">
        <v>8</v>
      </c>
      <c r="M20832" t="s">
        <v>8</v>
      </c>
      <c r="N20832" t="s">
        <v>12</v>
      </c>
      <c r="O20832" t="s">
        <v>67884</v>
      </c>
      <c r="P20832" t="s">
        <v>8</v>
      </c>
      <c r="Q20832" t="s">
        <v>8</v>
      </c>
      <c r="R20832" t="s">
        <v>8</v>
      </c>
      <c r="S20832" t="s">
        <v>47208</v>
      </c>
    </row>
    <row r="20833" spans="1:19" x14ac:dyDescent="0.15">
      <c r="A20833" t="s">
        <v>67885</v>
      </c>
      <c r="B20833" t="s">
        <v>118311</v>
      </c>
      <c r="C20833" t="s">
        <v>67886</v>
      </c>
      <c r="D20833" t="s">
        <v>8</v>
      </c>
      <c r="E20833" t="s">
        <v>8</v>
      </c>
      <c r="F20833" t="s">
        <v>8</v>
      </c>
      <c r="G20833" t="s">
        <v>67887</v>
      </c>
      <c r="H20833" s="2">
        <v>0</v>
      </c>
      <c r="I20833" t="s">
        <v>175</v>
      </c>
      <c r="J20833" t="s">
        <v>31280</v>
      </c>
      <c r="K20833" s="2">
        <v>8</v>
      </c>
      <c r="L20833" t="s">
        <v>8</v>
      </c>
      <c r="M20833" t="s">
        <v>8</v>
      </c>
      <c r="N20833" t="s">
        <v>176</v>
      </c>
      <c r="O20833" t="s">
        <v>8</v>
      </c>
      <c r="P20833" t="s">
        <v>8</v>
      </c>
      <c r="Q20833" t="s">
        <v>8</v>
      </c>
      <c r="R20833" t="s">
        <v>8</v>
      </c>
      <c r="S20833" t="s">
        <v>35026</v>
      </c>
    </row>
    <row r="20834" spans="1:19" x14ac:dyDescent="0.15">
      <c r="A20834" t="s">
        <v>67888</v>
      </c>
      <c r="B20834" t="s">
        <v>118311</v>
      </c>
      <c r="C20834" t="s">
        <v>67889</v>
      </c>
      <c r="D20834" t="s">
        <v>8</v>
      </c>
      <c r="E20834" t="s">
        <v>8</v>
      </c>
      <c r="F20834" t="s">
        <v>8</v>
      </c>
      <c r="G20834" t="s">
        <v>67890</v>
      </c>
      <c r="H20834" s="2">
        <v>0</v>
      </c>
      <c r="I20834" t="s">
        <v>175</v>
      </c>
      <c r="J20834" t="s">
        <v>31280</v>
      </c>
      <c r="K20834" s="2">
        <v>9</v>
      </c>
      <c r="L20834" t="s">
        <v>8</v>
      </c>
      <c r="M20834" t="s">
        <v>8</v>
      </c>
      <c r="N20834" t="s">
        <v>176</v>
      </c>
      <c r="O20834" t="s">
        <v>8</v>
      </c>
      <c r="P20834" t="s">
        <v>8</v>
      </c>
      <c r="Q20834" t="s">
        <v>8</v>
      </c>
      <c r="R20834" t="s">
        <v>8</v>
      </c>
      <c r="S20834" t="s">
        <v>35036</v>
      </c>
    </row>
    <row r="20835" spans="1:19" x14ac:dyDescent="0.15">
      <c r="A20835" t="s">
        <v>67891</v>
      </c>
      <c r="B20835" t="s">
        <v>118311</v>
      </c>
      <c r="C20835" t="s">
        <v>67892</v>
      </c>
      <c r="D20835" t="s">
        <v>8</v>
      </c>
      <c r="E20835" t="s">
        <v>8</v>
      </c>
      <c r="F20835" t="s">
        <v>8</v>
      </c>
      <c r="G20835" t="s">
        <v>67893</v>
      </c>
      <c r="H20835" s="2">
        <v>0</v>
      </c>
      <c r="I20835" t="s">
        <v>175</v>
      </c>
      <c r="J20835" t="s">
        <v>31280</v>
      </c>
      <c r="K20835" s="2">
        <v>8</v>
      </c>
      <c r="L20835" t="s">
        <v>8</v>
      </c>
      <c r="M20835" t="s">
        <v>8</v>
      </c>
      <c r="N20835" t="s">
        <v>176</v>
      </c>
      <c r="O20835" t="s">
        <v>8</v>
      </c>
      <c r="P20835" t="s">
        <v>8</v>
      </c>
      <c r="Q20835" t="s">
        <v>8</v>
      </c>
      <c r="R20835" t="s">
        <v>8</v>
      </c>
      <c r="S20835" t="s">
        <v>35036</v>
      </c>
    </row>
    <row r="20836" spans="1:19" x14ac:dyDescent="0.15">
      <c r="A20836" t="s">
        <v>67894</v>
      </c>
      <c r="B20836" t="s">
        <v>118311</v>
      </c>
      <c r="C20836" t="s">
        <v>67895</v>
      </c>
      <c r="D20836" t="s">
        <v>8</v>
      </c>
      <c r="E20836" t="s">
        <v>8</v>
      </c>
      <c r="F20836" t="s">
        <v>8</v>
      </c>
      <c r="G20836" t="s">
        <v>67896</v>
      </c>
      <c r="H20836" s="2">
        <v>0</v>
      </c>
      <c r="I20836" t="s">
        <v>175</v>
      </c>
      <c r="J20836" t="s">
        <v>31280</v>
      </c>
      <c r="K20836" s="2">
        <v>14</v>
      </c>
      <c r="L20836" t="s">
        <v>8</v>
      </c>
      <c r="M20836" t="s">
        <v>8</v>
      </c>
      <c r="N20836" t="s">
        <v>176</v>
      </c>
      <c r="O20836" t="s">
        <v>8</v>
      </c>
      <c r="P20836" t="s">
        <v>8</v>
      </c>
      <c r="Q20836" t="s">
        <v>8</v>
      </c>
      <c r="R20836" t="s">
        <v>8</v>
      </c>
      <c r="S20836" t="s">
        <v>35046</v>
      </c>
    </row>
    <row r="20837" spans="1:19" x14ac:dyDescent="0.15">
      <c r="A20837" t="s">
        <v>67897</v>
      </c>
      <c r="B20837" t="s">
        <v>118311</v>
      </c>
      <c r="C20837" t="s">
        <v>67898</v>
      </c>
      <c r="D20837" t="s">
        <v>8</v>
      </c>
      <c r="E20837" t="s">
        <v>8</v>
      </c>
      <c r="F20837" t="s">
        <v>8</v>
      </c>
      <c r="G20837" t="s">
        <v>67899</v>
      </c>
      <c r="H20837" s="2">
        <v>0</v>
      </c>
      <c r="I20837" t="s">
        <v>175</v>
      </c>
      <c r="J20837" t="s">
        <v>31280</v>
      </c>
      <c r="K20837" s="2">
        <v>12</v>
      </c>
      <c r="L20837" t="s">
        <v>8</v>
      </c>
      <c r="M20837" t="s">
        <v>8</v>
      </c>
      <c r="N20837" t="s">
        <v>176</v>
      </c>
      <c r="O20837" t="s">
        <v>8</v>
      </c>
      <c r="P20837" t="s">
        <v>8</v>
      </c>
      <c r="Q20837" t="s">
        <v>8</v>
      </c>
      <c r="R20837" t="s">
        <v>8</v>
      </c>
      <c r="S20837" t="s">
        <v>35046</v>
      </c>
    </row>
    <row r="20838" spans="1:19" x14ac:dyDescent="0.15">
      <c r="A20838" t="s">
        <v>67900</v>
      </c>
      <c r="B20838" t="s">
        <v>118311</v>
      </c>
      <c r="C20838" t="s">
        <v>67901</v>
      </c>
      <c r="D20838" t="s">
        <v>8</v>
      </c>
      <c r="E20838" t="s">
        <v>8</v>
      </c>
      <c r="F20838" t="s">
        <v>8</v>
      </c>
      <c r="G20838" t="s">
        <v>67902</v>
      </c>
      <c r="H20838" s="2">
        <v>0</v>
      </c>
      <c r="I20838" t="s">
        <v>175</v>
      </c>
      <c r="J20838" t="s">
        <v>31280</v>
      </c>
      <c r="K20838" s="2">
        <v>14</v>
      </c>
      <c r="L20838" t="s">
        <v>8</v>
      </c>
      <c r="M20838" t="s">
        <v>8</v>
      </c>
      <c r="N20838" t="s">
        <v>176</v>
      </c>
      <c r="O20838" t="s">
        <v>8</v>
      </c>
      <c r="P20838" t="s">
        <v>8</v>
      </c>
      <c r="Q20838" t="s">
        <v>8</v>
      </c>
      <c r="R20838" t="s">
        <v>8</v>
      </c>
      <c r="S20838" t="s">
        <v>35056</v>
      </c>
    </row>
    <row r="20839" spans="1:19" x14ac:dyDescent="0.15">
      <c r="A20839" t="s">
        <v>67903</v>
      </c>
      <c r="B20839" t="s">
        <v>118311</v>
      </c>
      <c r="C20839" t="s">
        <v>67904</v>
      </c>
      <c r="D20839" t="s">
        <v>8</v>
      </c>
      <c r="E20839" t="s">
        <v>8</v>
      </c>
      <c r="F20839" t="s">
        <v>8</v>
      </c>
      <c r="G20839" t="s">
        <v>67905</v>
      </c>
      <c r="H20839" s="2">
        <v>0</v>
      </c>
      <c r="I20839" t="s">
        <v>175</v>
      </c>
      <c r="J20839" t="s">
        <v>31280</v>
      </c>
      <c r="K20839" s="2">
        <v>12</v>
      </c>
      <c r="L20839" t="s">
        <v>8</v>
      </c>
      <c r="M20839" t="s">
        <v>8</v>
      </c>
      <c r="N20839" t="s">
        <v>176</v>
      </c>
      <c r="O20839" t="s">
        <v>8</v>
      </c>
      <c r="P20839" t="s">
        <v>8</v>
      </c>
      <c r="Q20839" t="s">
        <v>8</v>
      </c>
      <c r="R20839" t="s">
        <v>8</v>
      </c>
      <c r="S20839" t="s">
        <v>35056</v>
      </c>
    </row>
    <row r="20840" spans="1:19" x14ac:dyDescent="0.15">
      <c r="A20840" t="s">
        <v>67906</v>
      </c>
      <c r="B20840" t="s">
        <v>118311</v>
      </c>
      <c r="C20840" t="s">
        <v>67907</v>
      </c>
      <c r="D20840" t="s">
        <v>8</v>
      </c>
      <c r="E20840" t="s">
        <v>8</v>
      </c>
      <c r="F20840" t="s">
        <v>8</v>
      </c>
      <c r="G20840" t="s">
        <v>67908</v>
      </c>
      <c r="H20840" s="2">
        <v>0</v>
      </c>
      <c r="I20840" t="s">
        <v>175</v>
      </c>
      <c r="J20840" t="s">
        <v>31280</v>
      </c>
      <c r="K20840" s="2">
        <v>14</v>
      </c>
      <c r="L20840" t="s">
        <v>8</v>
      </c>
      <c r="M20840" t="s">
        <v>8</v>
      </c>
      <c r="N20840" t="s">
        <v>176</v>
      </c>
      <c r="O20840" t="s">
        <v>8</v>
      </c>
      <c r="P20840" t="s">
        <v>8</v>
      </c>
      <c r="Q20840" t="s">
        <v>8</v>
      </c>
      <c r="R20840" t="s">
        <v>8</v>
      </c>
      <c r="S20840" t="s">
        <v>35066</v>
      </c>
    </row>
    <row r="20841" spans="1:19" x14ac:dyDescent="0.15">
      <c r="A20841" t="s">
        <v>67909</v>
      </c>
      <c r="B20841" t="s">
        <v>118311</v>
      </c>
      <c r="C20841" t="s">
        <v>67910</v>
      </c>
      <c r="D20841" t="s">
        <v>8</v>
      </c>
      <c r="E20841" t="s">
        <v>8</v>
      </c>
      <c r="F20841" t="s">
        <v>8</v>
      </c>
      <c r="G20841" t="s">
        <v>67911</v>
      </c>
      <c r="H20841" s="2">
        <v>0</v>
      </c>
      <c r="I20841" t="s">
        <v>175</v>
      </c>
      <c r="J20841" t="s">
        <v>31280</v>
      </c>
      <c r="K20841" s="2">
        <v>12</v>
      </c>
      <c r="L20841" t="s">
        <v>8</v>
      </c>
      <c r="M20841" t="s">
        <v>8</v>
      </c>
      <c r="N20841" t="s">
        <v>176</v>
      </c>
      <c r="O20841" t="s">
        <v>8</v>
      </c>
      <c r="P20841" t="s">
        <v>8</v>
      </c>
      <c r="Q20841" t="s">
        <v>8</v>
      </c>
      <c r="R20841" t="s">
        <v>8</v>
      </c>
      <c r="S20841" t="s">
        <v>35066</v>
      </c>
    </row>
    <row r="20842" spans="1:19" x14ac:dyDescent="0.15">
      <c r="A20842" t="s">
        <v>67912</v>
      </c>
      <c r="B20842" t="s">
        <v>118311</v>
      </c>
      <c r="C20842" t="s">
        <v>67913</v>
      </c>
      <c r="D20842" t="s">
        <v>8</v>
      </c>
      <c r="E20842" t="s">
        <v>8</v>
      </c>
      <c r="F20842" t="s">
        <v>8</v>
      </c>
      <c r="G20842" t="s">
        <v>67914</v>
      </c>
      <c r="H20842" s="2">
        <v>0</v>
      </c>
      <c r="I20842" t="s">
        <v>175</v>
      </c>
      <c r="J20842" t="s">
        <v>31280</v>
      </c>
      <c r="K20842" s="2">
        <v>14</v>
      </c>
      <c r="L20842" t="s">
        <v>8</v>
      </c>
      <c r="M20842" t="s">
        <v>8</v>
      </c>
      <c r="N20842" t="s">
        <v>176</v>
      </c>
      <c r="O20842" t="s">
        <v>8</v>
      </c>
      <c r="P20842" t="s">
        <v>8</v>
      </c>
      <c r="Q20842" t="s">
        <v>8</v>
      </c>
      <c r="R20842" t="s">
        <v>8</v>
      </c>
      <c r="S20842" t="s">
        <v>29987</v>
      </c>
    </row>
    <row r="20843" spans="1:19" x14ac:dyDescent="0.15">
      <c r="A20843" t="s">
        <v>67915</v>
      </c>
      <c r="B20843" t="s">
        <v>118311</v>
      </c>
      <c r="C20843" t="s">
        <v>67916</v>
      </c>
      <c r="D20843" t="s">
        <v>8</v>
      </c>
      <c r="E20843" t="s">
        <v>8</v>
      </c>
      <c r="F20843" t="s">
        <v>8</v>
      </c>
      <c r="G20843" t="s">
        <v>67917</v>
      </c>
      <c r="H20843" s="2">
        <v>0</v>
      </c>
      <c r="I20843" t="s">
        <v>175</v>
      </c>
      <c r="J20843" t="s">
        <v>31280</v>
      </c>
      <c r="K20843" s="2">
        <v>12</v>
      </c>
      <c r="L20843" t="s">
        <v>8</v>
      </c>
      <c r="M20843" t="s">
        <v>8</v>
      </c>
      <c r="N20843" t="s">
        <v>176</v>
      </c>
      <c r="O20843" t="s">
        <v>8</v>
      </c>
      <c r="P20843" t="s">
        <v>8</v>
      </c>
      <c r="Q20843" t="s">
        <v>8</v>
      </c>
      <c r="R20843" t="s">
        <v>8</v>
      </c>
      <c r="S20843" t="s">
        <v>29987</v>
      </c>
    </row>
    <row r="20844" spans="1:19" x14ac:dyDescent="0.15">
      <c r="A20844" t="s">
        <v>67918</v>
      </c>
      <c r="B20844" t="s">
        <v>118311</v>
      </c>
      <c r="C20844" t="s">
        <v>67919</v>
      </c>
      <c r="D20844" t="s">
        <v>8</v>
      </c>
      <c r="E20844" t="s">
        <v>8</v>
      </c>
      <c r="F20844" t="s">
        <v>8</v>
      </c>
      <c r="G20844" t="s">
        <v>67920</v>
      </c>
      <c r="H20844" s="2">
        <v>0</v>
      </c>
      <c r="I20844" t="s">
        <v>310</v>
      </c>
      <c r="J20844" t="s">
        <v>31280</v>
      </c>
      <c r="K20844" s="2">
        <v>80</v>
      </c>
      <c r="L20844" t="s">
        <v>8</v>
      </c>
      <c r="M20844" t="s">
        <v>8</v>
      </c>
      <c r="N20844" t="s">
        <v>12</v>
      </c>
      <c r="O20844" t="s">
        <v>67921</v>
      </c>
      <c r="P20844" t="s">
        <v>8</v>
      </c>
      <c r="Q20844" t="s">
        <v>8</v>
      </c>
      <c r="R20844" t="s">
        <v>8</v>
      </c>
      <c r="S20844" t="s">
        <v>311</v>
      </c>
    </row>
    <row r="20845" spans="1:19" x14ac:dyDescent="0.15">
      <c r="A20845" t="s">
        <v>67922</v>
      </c>
      <c r="B20845" t="s">
        <v>118311</v>
      </c>
      <c r="C20845" t="s">
        <v>67923</v>
      </c>
      <c r="D20845" t="s">
        <v>8</v>
      </c>
      <c r="E20845" t="s">
        <v>8</v>
      </c>
      <c r="F20845" t="s">
        <v>8</v>
      </c>
      <c r="G20845" t="s">
        <v>67924</v>
      </c>
      <c r="H20845" s="2">
        <v>0</v>
      </c>
      <c r="I20845" t="s">
        <v>310</v>
      </c>
      <c r="J20845" t="s">
        <v>31280</v>
      </c>
      <c r="K20845" s="2">
        <v>65</v>
      </c>
      <c r="L20845" t="s">
        <v>8</v>
      </c>
      <c r="M20845" t="s">
        <v>8</v>
      </c>
      <c r="N20845" t="s">
        <v>12</v>
      </c>
      <c r="O20845" t="s">
        <v>67921</v>
      </c>
      <c r="P20845" t="s">
        <v>8</v>
      </c>
      <c r="Q20845" t="s">
        <v>8</v>
      </c>
      <c r="R20845" t="s">
        <v>8</v>
      </c>
      <c r="S20845" t="s">
        <v>311</v>
      </c>
    </row>
    <row r="20846" spans="1:19" x14ac:dyDescent="0.15">
      <c r="A20846" t="s">
        <v>67925</v>
      </c>
      <c r="B20846" t="s">
        <v>118311</v>
      </c>
      <c r="C20846" t="s">
        <v>67926</v>
      </c>
      <c r="D20846" t="s">
        <v>8</v>
      </c>
      <c r="E20846" t="s">
        <v>8</v>
      </c>
      <c r="F20846" t="s">
        <v>8</v>
      </c>
      <c r="G20846" t="s">
        <v>67927</v>
      </c>
      <c r="H20846" s="2">
        <v>0</v>
      </c>
      <c r="I20846" t="s">
        <v>310</v>
      </c>
      <c r="J20846" t="s">
        <v>31280</v>
      </c>
      <c r="K20846" s="2">
        <v>50</v>
      </c>
      <c r="L20846" t="s">
        <v>8</v>
      </c>
      <c r="M20846" t="s">
        <v>8</v>
      </c>
      <c r="N20846" t="s">
        <v>10869</v>
      </c>
      <c r="O20846" t="s">
        <v>8</v>
      </c>
      <c r="P20846" t="s">
        <v>8</v>
      </c>
      <c r="Q20846" t="s">
        <v>8</v>
      </c>
      <c r="R20846" t="s">
        <v>8</v>
      </c>
      <c r="S20846" t="s">
        <v>10870</v>
      </c>
    </row>
    <row r="20847" spans="1:19" x14ac:dyDescent="0.15">
      <c r="A20847" t="s">
        <v>67928</v>
      </c>
      <c r="B20847" t="s">
        <v>118311</v>
      </c>
      <c r="C20847" t="s">
        <v>67929</v>
      </c>
      <c r="D20847" t="s">
        <v>8</v>
      </c>
      <c r="E20847" t="s">
        <v>8</v>
      </c>
      <c r="F20847" t="s">
        <v>8</v>
      </c>
      <c r="G20847" t="s">
        <v>67930</v>
      </c>
      <c r="H20847" s="2">
        <v>0</v>
      </c>
      <c r="I20847" t="s">
        <v>310</v>
      </c>
      <c r="J20847" t="s">
        <v>31280</v>
      </c>
      <c r="K20847" s="2">
        <v>70</v>
      </c>
      <c r="L20847" t="s">
        <v>40496</v>
      </c>
      <c r="M20847" t="s">
        <v>8</v>
      </c>
      <c r="N20847" t="s">
        <v>10869</v>
      </c>
      <c r="O20847" t="s">
        <v>40496</v>
      </c>
      <c r="P20847" t="s">
        <v>8</v>
      </c>
      <c r="Q20847" t="s">
        <v>8</v>
      </c>
      <c r="R20847" t="s">
        <v>8</v>
      </c>
      <c r="S20847" t="s">
        <v>10880</v>
      </c>
    </row>
    <row r="20848" spans="1:19" x14ac:dyDescent="0.15">
      <c r="A20848" t="s">
        <v>67931</v>
      </c>
      <c r="B20848" t="s">
        <v>118311</v>
      </c>
      <c r="C20848" t="s">
        <v>67932</v>
      </c>
      <c r="D20848" t="s">
        <v>8</v>
      </c>
      <c r="E20848" t="s">
        <v>8</v>
      </c>
      <c r="F20848" t="s">
        <v>8</v>
      </c>
      <c r="G20848" t="s">
        <v>67933</v>
      </c>
      <c r="H20848" s="2">
        <v>0</v>
      </c>
      <c r="I20848" t="s">
        <v>310</v>
      </c>
      <c r="J20848" t="s">
        <v>31280</v>
      </c>
      <c r="K20848" s="2">
        <v>60</v>
      </c>
      <c r="L20848" t="s">
        <v>40764</v>
      </c>
      <c r="M20848" t="s">
        <v>8</v>
      </c>
      <c r="N20848" t="s">
        <v>12</v>
      </c>
      <c r="O20848" t="s">
        <v>40764</v>
      </c>
      <c r="P20848" t="s">
        <v>8</v>
      </c>
      <c r="Q20848" t="s">
        <v>8</v>
      </c>
      <c r="R20848" t="s">
        <v>8</v>
      </c>
      <c r="S20848" t="s">
        <v>11705</v>
      </c>
    </row>
    <row r="20849" spans="1:19" x14ac:dyDescent="0.15">
      <c r="A20849" t="s">
        <v>67934</v>
      </c>
      <c r="B20849" t="s">
        <v>118311</v>
      </c>
      <c r="C20849" t="s">
        <v>67935</v>
      </c>
      <c r="D20849" t="s">
        <v>8</v>
      </c>
      <c r="E20849" t="s">
        <v>8</v>
      </c>
      <c r="F20849" t="s">
        <v>8</v>
      </c>
      <c r="G20849" t="s">
        <v>67936</v>
      </c>
      <c r="H20849" s="2">
        <v>0</v>
      </c>
      <c r="I20849" t="s">
        <v>175</v>
      </c>
      <c r="J20849" t="s">
        <v>31280</v>
      </c>
      <c r="K20849" s="2">
        <v>260</v>
      </c>
      <c r="L20849" t="s">
        <v>8</v>
      </c>
      <c r="M20849" t="s">
        <v>8</v>
      </c>
      <c r="N20849" t="s">
        <v>12</v>
      </c>
      <c r="O20849" t="s">
        <v>8</v>
      </c>
      <c r="P20849" t="s">
        <v>8</v>
      </c>
      <c r="Q20849" t="s">
        <v>8</v>
      </c>
      <c r="R20849" t="s">
        <v>8</v>
      </c>
      <c r="S20849" t="s">
        <v>18953</v>
      </c>
    </row>
    <row r="20850" spans="1:19" x14ac:dyDescent="0.15">
      <c r="A20850" t="s">
        <v>67937</v>
      </c>
      <c r="B20850" t="s">
        <v>118311</v>
      </c>
      <c r="C20850" t="s">
        <v>67938</v>
      </c>
      <c r="D20850" t="s">
        <v>8</v>
      </c>
      <c r="E20850" t="s">
        <v>8</v>
      </c>
      <c r="F20850" t="s">
        <v>8</v>
      </c>
      <c r="G20850" t="s">
        <v>67939</v>
      </c>
      <c r="H20850" s="2">
        <v>0</v>
      </c>
      <c r="I20850" t="s">
        <v>10</v>
      </c>
      <c r="J20850" t="s">
        <v>31280</v>
      </c>
      <c r="K20850" s="2">
        <v>500</v>
      </c>
      <c r="L20850" t="s">
        <v>8</v>
      </c>
      <c r="M20850" t="s">
        <v>8</v>
      </c>
      <c r="N20850" t="s">
        <v>12</v>
      </c>
      <c r="O20850" t="s">
        <v>8</v>
      </c>
      <c r="P20850" t="s">
        <v>8</v>
      </c>
      <c r="Q20850" t="s">
        <v>8</v>
      </c>
      <c r="R20850" t="s">
        <v>8</v>
      </c>
      <c r="S20850" t="s">
        <v>3716</v>
      </c>
    </row>
    <row r="20851" spans="1:19" x14ac:dyDescent="0.15">
      <c r="A20851" t="s">
        <v>67940</v>
      </c>
      <c r="B20851" t="s">
        <v>118311</v>
      </c>
      <c r="C20851" t="s">
        <v>67941</v>
      </c>
      <c r="D20851" t="s">
        <v>8</v>
      </c>
      <c r="E20851" t="s">
        <v>8</v>
      </c>
      <c r="F20851" t="s">
        <v>8</v>
      </c>
      <c r="G20851" t="s">
        <v>67942</v>
      </c>
      <c r="H20851" s="2">
        <v>0.1</v>
      </c>
      <c r="I20851" t="s">
        <v>10</v>
      </c>
      <c r="J20851" t="s">
        <v>118313</v>
      </c>
      <c r="K20851" s="2">
        <v>1200</v>
      </c>
      <c r="L20851" t="s">
        <v>67943</v>
      </c>
      <c r="M20851" t="s">
        <v>8</v>
      </c>
      <c r="N20851" t="s">
        <v>12</v>
      </c>
      <c r="O20851" t="s">
        <v>8</v>
      </c>
      <c r="P20851" t="s">
        <v>8</v>
      </c>
      <c r="Q20851" t="s">
        <v>8</v>
      </c>
      <c r="R20851" t="s">
        <v>8</v>
      </c>
      <c r="S20851" t="s">
        <v>12015</v>
      </c>
    </row>
    <row r="20852" spans="1:19" x14ac:dyDescent="0.15">
      <c r="A20852" t="s">
        <v>67944</v>
      </c>
      <c r="B20852" t="s">
        <v>118311</v>
      </c>
      <c r="C20852" t="s">
        <v>67945</v>
      </c>
      <c r="D20852" t="s">
        <v>8</v>
      </c>
      <c r="E20852" t="s">
        <v>8</v>
      </c>
      <c r="F20852" t="s">
        <v>8</v>
      </c>
      <c r="G20852" t="s">
        <v>67946</v>
      </c>
      <c r="H20852" s="2">
        <v>0.1</v>
      </c>
      <c r="I20852" t="s">
        <v>10</v>
      </c>
      <c r="J20852" t="s">
        <v>118313</v>
      </c>
      <c r="K20852" s="2">
        <v>1200</v>
      </c>
      <c r="L20852" t="s">
        <v>67943</v>
      </c>
      <c r="M20852" t="s">
        <v>8</v>
      </c>
      <c r="N20852" t="s">
        <v>12</v>
      </c>
      <c r="O20852" t="s">
        <v>8</v>
      </c>
      <c r="P20852" t="s">
        <v>8</v>
      </c>
      <c r="Q20852" t="s">
        <v>8</v>
      </c>
      <c r="R20852" t="s">
        <v>8</v>
      </c>
      <c r="S20852" t="s">
        <v>12028</v>
      </c>
    </row>
    <row r="20853" spans="1:19" x14ac:dyDescent="0.15">
      <c r="A20853" t="s">
        <v>67947</v>
      </c>
      <c r="B20853" t="s">
        <v>118311</v>
      </c>
      <c r="C20853" t="s">
        <v>67948</v>
      </c>
      <c r="D20853" t="s">
        <v>8</v>
      </c>
      <c r="E20853" t="s">
        <v>8</v>
      </c>
      <c r="F20853" t="s">
        <v>8</v>
      </c>
      <c r="G20853" t="s">
        <v>67949</v>
      </c>
      <c r="H20853" s="2">
        <v>0.1</v>
      </c>
      <c r="I20853" t="s">
        <v>331</v>
      </c>
      <c r="J20853" t="s">
        <v>118313</v>
      </c>
      <c r="K20853" s="2">
        <v>3</v>
      </c>
      <c r="L20853" t="s">
        <v>8</v>
      </c>
      <c r="M20853" t="s">
        <v>8</v>
      </c>
      <c r="N20853" t="s">
        <v>5623</v>
      </c>
      <c r="O20853" t="s">
        <v>8</v>
      </c>
      <c r="P20853" t="s">
        <v>8</v>
      </c>
      <c r="Q20853" t="s">
        <v>8</v>
      </c>
      <c r="R20853" t="s">
        <v>8</v>
      </c>
      <c r="S20853" t="s">
        <v>34754</v>
      </c>
    </row>
    <row r="20854" spans="1:19" x14ac:dyDescent="0.15">
      <c r="A20854" t="s">
        <v>67950</v>
      </c>
      <c r="B20854" t="s">
        <v>118311</v>
      </c>
      <c r="C20854" t="s">
        <v>67951</v>
      </c>
      <c r="D20854" t="s">
        <v>8</v>
      </c>
      <c r="E20854" t="s">
        <v>8</v>
      </c>
      <c r="F20854" t="s">
        <v>8</v>
      </c>
      <c r="G20854" t="s">
        <v>67952</v>
      </c>
      <c r="H20854" s="2">
        <v>0</v>
      </c>
      <c r="I20854" t="s">
        <v>310</v>
      </c>
      <c r="J20854" t="s">
        <v>31280</v>
      </c>
      <c r="K20854" s="2">
        <v>50</v>
      </c>
      <c r="L20854" t="s">
        <v>8</v>
      </c>
      <c r="M20854" t="s">
        <v>8</v>
      </c>
      <c r="N20854" t="s">
        <v>10869</v>
      </c>
      <c r="O20854" t="s">
        <v>8</v>
      </c>
      <c r="P20854" t="s">
        <v>8</v>
      </c>
      <c r="Q20854" t="s">
        <v>8</v>
      </c>
      <c r="R20854" t="s">
        <v>8</v>
      </c>
      <c r="S20854" t="s">
        <v>11715</v>
      </c>
    </row>
    <row r="20855" spans="1:19" x14ac:dyDescent="0.15">
      <c r="A20855" t="s">
        <v>67953</v>
      </c>
      <c r="B20855" t="s">
        <v>118311</v>
      </c>
      <c r="C20855" t="s">
        <v>67954</v>
      </c>
      <c r="D20855" t="s">
        <v>8</v>
      </c>
      <c r="E20855" t="s">
        <v>8</v>
      </c>
      <c r="F20855" t="s">
        <v>8</v>
      </c>
      <c r="G20855" t="s">
        <v>67955</v>
      </c>
      <c r="H20855" s="2">
        <v>0</v>
      </c>
      <c r="I20855" t="s">
        <v>310</v>
      </c>
      <c r="J20855" t="s">
        <v>31280</v>
      </c>
      <c r="K20855" s="2">
        <v>50</v>
      </c>
      <c r="L20855" t="s">
        <v>40771</v>
      </c>
      <c r="M20855" t="s">
        <v>8</v>
      </c>
      <c r="N20855" t="s">
        <v>10869</v>
      </c>
      <c r="O20855" t="s">
        <v>40771</v>
      </c>
      <c r="P20855" t="s">
        <v>8</v>
      </c>
      <c r="Q20855" t="s">
        <v>8</v>
      </c>
      <c r="R20855" t="s">
        <v>8</v>
      </c>
      <c r="S20855" t="s">
        <v>11725</v>
      </c>
    </row>
    <row r="20856" spans="1:19" x14ac:dyDescent="0.15">
      <c r="A20856" t="s">
        <v>67956</v>
      </c>
      <c r="B20856" t="s">
        <v>118311</v>
      </c>
      <c r="C20856" t="s">
        <v>67957</v>
      </c>
      <c r="D20856" t="s">
        <v>8</v>
      </c>
      <c r="E20856" t="s">
        <v>8</v>
      </c>
      <c r="F20856" t="s">
        <v>8</v>
      </c>
      <c r="G20856" t="s">
        <v>67958</v>
      </c>
      <c r="H20856" s="2">
        <v>0</v>
      </c>
      <c r="I20856" t="s">
        <v>310</v>
      </c>
      <c r="J20856" t="s">
        <v>31280</v>
      </c>
      <c r="K20856" s="2">
        <v>50</v>
      </c>
      <c r="L20856" t="s">
        <v>40775</v>
      </c>
      <c r="M20856" t="s">
        <v>8</v>
      </c>
      <c r="N20856" t="s">
        <v>10869</v>
      </c>
      <c r="O20856" t="s">
        <v>40775</v>
      </c>
      <c r="P20856" t="s">
        <v>8</v>
      </c>
      <c r="Q20856" t="s">
        <v>8</v>
      </c>
      <c r="R20856" t="s">
        <v>8</v>
      </c>
      <c r="S20856" t="s">
        <v>11735</v>
      </c>
    </row>
    <row r="20857" spans="1:19" x14ac:dyDescent="0.15">
      <c r="A20857" t="s">
        <v>67959</v>
      </c>
      <c r="B20857" t="s">
        <v>118311</v>
      </c>
      <c r="C20857" t="s">
        <v>67960</v>
      </c>
      <c r="D20857" t="s">
        <v>8</v>
      </c>
      <c r="E20857" t="s">
        <v>8</v>
      </c>
      <c r="F20857" t="s">
        <v>8</v>
      </c>
      <c r="G20857" t="s">
        <v>67961</v>
      </c>
      <c r="H20857" s="2">
        <v>0</v>
      </c>
      <c r="I20857" t="s">
        <v>310</v>
      </c>
      <c r="J20857" t="s">
        <v>31280</v>
      </c>
      <c r="K20857" s="2">
        <v>60</v>
      </c>
      <c r="L20857" t="s">
        <v>8</v>
      </c>
      <c r="M20857" t="s">
        <v>8</v>
      </c>
      <c r="N20857" t="s">
        <v>12</v>
      </c>
      <c r="O20857" t="s">
        <v>8</v>
      </c>
      <c r="P20857" t="s">
        <v>8</v>
      </c>
      <c r="Q20857" t="s">
        <v>8</v>
      </c>
      <c r="R20857" t="s">
        <v>8</v>
      </c>
      <c r="S20857" t="s">
        <v>44615</v>
      </c>
    </row>
    <row r="20858" spans="1:19" x14ac:dyDescent="0.15">
      <c r="A20858" t="s">
        <v>67962</v>
      </c>
      <c r="B20858" t="s">
        <v>118311</v>
      </c>
      <c r="C20858" t="s">
        <v>67963</v>
      </c>
      <c r="D20858" t="s">
        <v>8</v>
      </c>
      <c r="E20858" t="s">
        <v>8</v>
      </c>
      <c r="F20858" t="s">
        <v>8</v>
      </c>
      <c r="G20858" t="s">
        <v>67964</v>
      </c>
      <c r="H20858" s="2">
        <v>0</v>
      </c>
      <c r="I20858" t="s">
        <v>310</v>
      </c>
      <c r="J20858" t="s">
        <v>31280</v>
      </c>
      <c r="K20858" s="2">
        <v>25</v>
      </c>
      <c r="L20858" t="s">
        <v>40779</v>
      </c>
      <c r="M20858" t="s">
        <v>8</v>
      </c>
      <c r="N20858" t="s">
        <v>12</v>
      </c>
      <c r="O20858" t="s">
        <v>40779</v>
      </c>
      <c r="P20858" t="s">
        <v>8</v>
      </c>
      <c r="Q20858" t="s">
        <v>8</v>
      </c>
      <c r="R20858" t="s">
        <v>8</v>
      </c>
      <c r="S20858" t="s">
        <v>40780</v>
      </c>
    </row>
    <row r="20859" spans="1:19" x14ac:dyDescent="0.15">
      <c r="A20859" t="s">
        <v>67965</v>
      </c>
      <c r="B20859" t="s">
        <v>118311</v>
      </c>
      <c r="C20859" t="s">
        <v>67966</v>
      </c>
      <c r="D20859" t="s">
        <v>8</v>
      </c>
      <c r="E20859" t="s">
        <v>8</v>
      </c>
      <c r="F20859" t="s">
        <v>8</v>
      </c>
      <c r="G20859" t="s">
        <v>67967</v>
      </c>
      <c r="H20859" s="2">
        <v>0</v>
      </c>
      <c r="I20859" t="s">
        <v>331</v>
      </c>
      <c r="J20859" t="s">
        <v>31280</v>
      </c>
      <c r="K20859" s="2">
        <v>30</v>
      </c>
      <c r="L20859" t="s">
        <v>40784</v>
      </c>
      <c r="M20859" t="s">
        <v>8</v>
      </c>
      <c r="N20859" t="s">
        <v>12</v>
      </c>
      <c r="O20859" t="s">
        <v>40784</v>
      </c>
      <c r="P20859" t="s">
        <v>8</v>
      </c>
      <c r="Q20859" t="s">
        <v>8</v>
      </c>
      <c r="R20859" t="s">
        <v>8</v>
      </c>
      <c r="S20859" t="s">
        <v>34544</v>
      </c>
    </row>
    <row r="20860" spans="1:19" x14ac:dyDescent="0.15">
      <c r="A20860" t="s">
        <v>67968</v>
      </c>
      <c r="B20860" t="s">
        <v>118311</v>
      </c>
      <c r="C20860" t="s">
        <v>67969</v>
      </c>
      <c r="D20860" t="s">
        <v>8</v>
      </c>
      <c r="E20860" t="s">
        <v>8</v>
      </c>
      <c r="F20860" t="s">
        <v>8</v>
      </c>
      <c r="G20860" t="s">
        <v>67970</v>
      </c>
      <c r="H20860" s="2">
        <v>0</v>
      </c>
      <c r="I20860" t="s">
        <v>331</v>
      </c>
      <c r="J20860" t="s">
        <v>31280</v>
      </c>
      <c r="K20860" s="2">
        <v>30</v>
      </c>
      <c r="L20860" t="s">
        <v>8</v>
      </c>
      <c r="M20860" t="s">
        <v>8</v>
      </c>
      <c r="N20860" t="s">
        <v>12</v>
      </c>
      <c r="O20860" t="s">
        <v>8</v>
      </c>
      <c r="P20860" t="s">
        <v>8</v>
      </c>
      <c r="Q20860" t="s">
        <v>8</v>
      </c>
      <c r="R20860" t="s">
        <v>8</v>
      </c>
      <c r="S20860" t="s">
        <v>34525</v>
      </c>
    </row>
    <row r="20861" spans="1:19" x14ac:dyDescent="0.15">
      <c r="A20861" t="s">
        <v>67971</v>
      </c>
      <c r="B20861" t="s">
        <v>118311</v>
      </c>
      <c r="C20861" t="s">
        <v>67972</v>
      </c>
      <c r="D20861" t="s">
        <v>8</v>
      </c>
      <c r="E20861" t="s">
        <v>8</v>
      </c>
      <c r="F20861" t="s">
        <v>8</v>
      </c>
      <c r="G20861" t="s">
        <v>67973</v>
      </c>
      <c r="H20861" s="2">
        <v>0</v>
      </c>
      <c r="I20861" t="s">
        <v>310</v>
      </c>
      <c r="J20861" t="s">
        <v>31280</v>
      </c>
      <c r="K20861" s="2">
        <v>60</v>
      </c>
      <c r="L20861" t="s">
        <v>40791</v>
      </c>
      <c r="M20861" t="s">
        <v>8</v>
      </c>
      <c r="N20861" t="s">
        <v>12</v>
      </c>
      <c r="O20861" t="s">
        <v>40791</v>
      </c>
      <c r="P20861" t="s">
        <v>8</v>
      </c>
      <c r="Q20861" t="s">
        <v>8</v>
      </c>
      <c r="R20861" t="s">
        <v>8</v>
      </c>
      <c r="S20861" t="s">
        <v>5338</v>
      </c>
    </row>
    <row r="20862" spans="1:19" x14ac:dyDescent="0.15">
      <c r="A20862" t="s">
        <v>67974</v>
      </c>
      <c r="B20862" t="s">
        <v>118311</v>
      </c>
      <c r="C20862" t="s">
        <v>67975</v>
      </c>
      <c r="D20862" t="s">
        <v>8</v>
      </c>
      <c r="E20862" t="s">
        <v>8</v>
      </c>
      <c r="F20862" t="s">
        <v>8</v>
      </c>
      <c r="G20862" t="s">
        <v>67976</v>
      </c>
      <c r="H20862" s="2">
        <v>0</v>
      </c>
      <c r="I20862" t="s">
        <v>310</v>
      </c>
      <c r="J20862" t="s">
        <v>31280</v>
      </c>
      <c r="K20862" s="2">
        <v>30</v>
      </c>
      <c r="L20862" t="s">
        <v>8</v>
      </c>
      <c r="M20862" t="s">
        <v>8</v>
      </c>
      <c r="N20862" t="s">
        <v>12</v>
      </c>
      <c r="O20862" t="s">
        <v>8</v>
      </c>
      <c r="P20862" t="s">
        <v>8</v>
      </c>
      <c r="Q20862" t="s">
        <v>8</v>
      </c>
      <c r="R20862" t="s">
        <v>8</v>
      </c>
      <c r="S20862" t="s">
        <v>40795</v>
      </c>
    </row>
    <row r="20863" spans="1:19" x14ac:dyDescent="0.15">
      <c r="A20863" t="s">
        <v>67977</v>
      </c>
      <c r="B20863" t="s">
        <v>118311</v>
      </c>
      <c r="C20863" t="s">
        <v>67978</v>
      </c>
      <c r="D20863" t="s">
        <v>8</v>
      </c>
      <c r="E20863" t="s">
        <v>8</v>
      </c>
      <c r="F20863" t="s">
        <v>8</v>
      </c>
      <c r="G20863" t="s">
        <v>67979</v>
      </c>
      <c r="H20863" s="2">
        <v>0</v>
      </c>
      <c r="I20863" t="s">
        <v>310</v>
      </c>
      <c r="J20863" t="s">
        <v>31280</v>
      </c>
      <c r="K20863" s="2">
        <v>40</v>
      </c>
      <c r="L20863" t="s">
        <v>40799</v>
      </c>
      <c r="M20863" t="s">
        <v>8</v>
      </c>
      <c r="N20863" t="s">
        <v>12</v>
      </c>
      <c r="O20863" t="s">
        <v>40799</v>
      </c>
      <c r="P20863" t="s">
        <v>8</v>
      </c>
      <c r="Q20863" t="s">
        <v>8</v>
      </c>
      <c r="R20863" t="s">
        <v>8</v>
      </c>
      <c r="S20863" t="s">
        <v>40800</v>
      </c>
    </row>
    <row r="20864" spans="1:19" x14ac:dyDescent="0.15">
      <c r="A20864" t="s">
        <v>67980</v>
      </c>
      <c r="B20864" t="s">
        <v>118311</v>
      </c>
      <c r="C20864" t="s">
        <v>67981</v>
      </c>
      <c r="D20864" t="s">
        <v>8</v>
      </c>
      <c r="E20864" t="s">
        <v>8</v>
      </c>
      <c r="F20864" t="s">
        <v>8</v>
      </c>
      <c r="G20864" t="s">
        <v>67982</v>
      </c>
      <c r="H20864" s="2">
        <v>0</v>
      </c>
      <c r="I20864" t="s">
        <v>10</v>
      </c>
      <c r="J20864" t="s">
        <v>31280</v>
      </c>
      <c r="K20864" s="2">
        <v>400</v>
      </c>
      <c r="L20864" t="s">
        <v>8</v>
      </c>
      <c r="M20864" t="s">
        <v>8</v>
      </c>
      <c r="N20864" t="s">
        <v>12</v>
      </c>
      <c r="O20864" t="s">
        <v>8</v>
      </c>
      <c r="P20864" t="s">
        <v>8</v>
      </c>
      <c r="Q20864" t="s">
        <v>8</v>
      </c>
      <c r="R20864" t="s">
        <v>8</v>
      </c>
      <c r="S20864" t="s">
        <v>42824</v>
      </c>
    </row>
    <row r="20865" spans="1:19" x14ac:dyDescent="0.15">
      <c r="A20865" t="s">
        <v>67983</v>
      </c>
      <c r="B20865" t="s">
        <v>118311</v>
      </c>
      <c r="C20865" t="s">
        <v>67984</v>
      </c>
      <c r="D20865" t="s">
        <v>8</v>
      </c>
      <c r="E20865" t="s">
        <v>8</v>
      </c>
      <c r="F20865" t="s">
        <v>8</v>
      </c>
      <c r="G20865" t="s">
        <v>67985</v>
      </c>
      <c r="H20865" s="2">
        <v>0</v>
      </c>
      <c r="I20865" t="s">
        <v>10</v>
      </c>
      <c r="J20865" t="s">
        <v>31280</v>
      </c>
      <c r="K20865" s="2">
        <v>600</v>
      </c>
      <c r="L20865" t="s">
        <v>8</v>
      </c>
      <c r="M20865" t="s">
        <v>8</v>
      </c>
      <c r="N20865" t="s">
        <v>12</v>
      </c>
      <c r="O20865" t="s">
        <v>56469</v>
      </c>
      <c r="P20865" t="s">
        <v>8</v>
      </c>
      <c r="Q20865" t="s">
        <v>8</v>
      </c>
      <c r="R20865" t="s">
        <v>8</v>
      </c>
      <c r="S20865" t="s">
        <v>27444</v>
      </c>
    </row>
    <row r="20866" spans="1:19" x14ac:dyDescent="0.15">
      <c r="A20866" t="s">
        <v>67986</v>
      </c>
      <c r="B20866" t="s">
        <v>118311</v>
      </c>
      <c r="C20866" t="s">
        <v>67987</v>
      </c>
      <c r="D20866" t="s">
        <v>8</v>
      </c>
      <c r="E20866" t="s">
        <v>8</v>
      </c>
      <c r="F20866" t="s">
        <v>8</v>
      </c>
      <c r="G20866" t="s">
        <v>67988</v>
      </c>
      <c r="H20866" s="2">
        <v>0</v>
      </c>
      <c r="I20866" t="s">
        <v>10</v>
      </c>
      <c r="J20866" t="s">
        <v>31280</v>
      </c>
      <c r="K20866" s="2">
        <v>300</v>
      </c>
      <c r="L20866" t="s">
        <v>8</v>
      </c>
      <c r="M20866" t="s">
        <v>8</v>
      </c>
      <c r="N20866" t="s">
        <v>12</v>
      </c>
      <c r="O20866" t="s">
        <v>40860</v>
      </c>
      <c r="P20866" t="s">
        <v>8</v>
      </c>
      <c r="Q20866" t="s">
        <v>8</v>
      </c>
      <c r="R20866" t="s">
        <v>8</v>
      </c>
      <c r="S20866" t="s">
        <v>27458</v>
      </c>
    </row>
    <row r="20867" spans="1:19" x14ac:dyDescent="0.15">
      <c r="A20867" t="s">
        <v>67989</v>
      </c>
      <c r="B20867" t="s">
        <v>118311</v>
      </c>
      <c r="C20867" t="s">
        <v>67990</v>
      </c>
      <c r="D20867" t="s">
        <v>8</v>
      </c>
      <c r="E20867" t="s">
        <v>8</v>
      </c>
      <c r="F20867" t="s">
        <v>8</v>
      </c>
      <c r="G20867" t="s">
        <v>67991</v>
      </c>
      <c r="H20867" s="2">
        <v>0</v>
      </c>
      <c r="I20867" t="s">
        <v>10</v>
      </c>
      <c r="J20867" t="s">
        <v>31280</v>
      </c>
      <c r="K20867" s="2">
        <v>500</v>
      </c>
      <c r="L20867" t="s">
        <v>8</v>
      </c>
      <c r="M20867" t="s">
        <v>8</v>
      </c>
      <c r="N20867" t="s">
        <v>12</v>
      </c>
      <c r="O20867" t="s">
        <v>8</v>
      </c>
      <c r="P20867" t="s">
        <v>8</v>
      </c>
      <c r="Q20867" t="s">
        <v>8</v>
      </c>
      <c r="R20867" t="s">
        <v>8</v>
      </c>
      <c r="S20867" t="s">
        <v>22151</v>
      </c>
    </row>
    <row r="20868" spans="1:19" x14ac:dyDescent="0.15">
      <c r="A20868" t="s">
        <v>67992</v>
      </c>
      <c r="B20868" t="s">
        <v>118311</v>
      </c>
      <c r="C20868" t="s">
        <v>67993</v>
      </c>
      <c r="D20868" t="s">
        <v>8</v>
      </c>
      <c r="E20868" t="s">
        <v>8</v>
      </c>
      <c r="F20868" t="s">
        <v>8</v>
      </c>
      <c r="G20868" t="s">
        <v>67994</v>
      </c>
      <c r="H20868" s="2">
        <v>0</v>
      </c>
      <c r="I20868" t="s">
        <v>10</v>
      </c>
      <c r="J20868" t="s">
        <v>31280</v>
      </c>
      <c r="K20868" s="2">
        <v>200</v>
      </c>
      <c r="L20868" t="s">
        <v>8</v>
      </c>
      <c r="M20868" t="s">
        <v>8</v>
      </c>
      <c r="N20868" t="s">
        <v>12</v>
      </c>
      <c r="O20868" t="s">
        <v>51025</v>
      </c>
      <c r="P20868" t="s">
        <v>8</v>
      </c>
      <c r="Q20868" t="s">
        <v>8</v>
      </c>
      <c r="R20868" t="s">
        <v>8</v>
      </c>
      <c r="S20868" t="s">
        <v>7163</v>
      </c>
    </row>
    <row r="20869" spans="1:19" x14ac:dyDescent="0.15">
      <c r="A20869" t="s">
        <v>67995</v>
      </c>
      <c r="B20869" t="s">
        <v>118311</v>
      </c>
      <c r="C20869" t="s">
        <v>67996</v>
      </c>
      <c r="D20869" t="s">
        <v>8</v>
      </c>
      <c r="E20869" t="s">
        <v>8</v>
      </c>
      <c r="F20869" t="s">
        <v>8</v>
      </c>
      <c r="G20869" t="s">
        <v>67997</v>
      </c>
      <c r="H20869" s="2">
        <v>0</v>
      </c>
      <c r="I20869" t="s">
        <v>10</v>
      </c>
      <c r="J20869" t="s">
        <v>31280</v>
      </c>
      <c r="K20869" s="2">
        <v>300</v>
      </c>
      <c r="L20869" t="s">
        <v>8</v>
      </c>
      <c r="M20869" t="s">
        <v>8</v>
      </c>
      <c r="N20869" t="s">
        <v>12</v>
      </c>
      <c r="O20869" t="s">
        <v>51029</v>
      </c>
      <c r="P20869" t="s">
        <v>8</v>
      </c>
      <c r="Q20869" t="s">
        <v>8</v>
      </c>
      <c r="R20869" t="s">
        <v>8</v>
      </c>
      <c r="S20869" t="s">
        <v>7173</v>
      </c>
    </row>
    <row r="20870" spans="1:19" x14ac:dyDescent="0.15">
      <c r="A20870" t="s">
        <v>67998</v>
      </c>
      <c r="B20870" t="s">
        <v>118311</v>
      </c>
      <c r="C20870" t="s">
        <v>67999</v>
      </c>
      <c r="D20870" t="s">
        <v>8</v>
      </c>
      <c r="E20870" t="s">
        <v>8</v>
      </c>
      <c r="F20870" t="s">
        <v>8</v>
      </c>
      <c r="G20870" t="s">
        <v>68000</v>
      </c>
      <c r="H20870" s="2">
        <v>0</v>
      </c>
      <c r="I20870" t="s">
        <v>10</v>
      </c>
      <c r="J20870" t="s">
        <v>31280</v>
      </c>
      <c r="K20870" s="2">
        <v>850</v>
      </c>
      <c r="L20870" t="s">
        <v>8</v>
      </c>
      <c r="M20870" t="s">
        <v>8</v>
      </c>
      <c r="N20870" t="s">
        <v>12</v>
      </c>
      <c r="O20870" t="s">
        <v>8</v>
      </c>
      <c r="P20870" t="s">
        <v>8</v>
      </c>
      <c r="Q20870" t="s">
        <v>8</v>
      </c>
      <c r="R20870" t="s">
        <v>8</v>
      </c>
      <c r="S20870" t="s">
        <v>32170</v>
      </c>
    </row>
    <row r="20871" spans="1:19" x14ac:dyDescent="0.15">
      <c r="A20871" t="s">
        <v>68001</v>
      </c>
      <c r="B20871" t="s">
        <v>118311</v>
      </c>
      <c r="C20871" t="s">
        <v>68002</v>
      </c>
      <c r="D20871" t="s">
        <v>8</v>
      </c>
      <c r="E20871" t="s">
        <v>8</v>
      </c>
      <c r="F20871" t="s">
        <v>8</v>
      </c>
      <c r="G20871" t="s">
        <v>68003</v>
      </c>
      <c r="H20871" s="2">
        <v>0</v>
      </c>
      <c r="I20871" t="s">
        <v>10</v>
      </c>
      <c r="J20871" t="s">
        <v>31280</v>
      </c>
      <c r="K20871" s="2">
        <v>1800</v>
      </c>
      <c r="L20871" t="s">
        <v>8</v>
      </c>
      <c r="M20871" t="s">
        <v>8</v>
      </c>
      <c r="N20871" t="s">
        <v>12</v>
      </c>
      <c r="O20871" t="s">
        <v>51036</v>
      </c>
      <c r="P20871" t="s">
        <v>8</v>
      </c>
      <c r="Q20871" t="s">
        <v>8</v>
      </c>
      <c r="R20871" t="s">
        <v>8</v>
      </c>
      <c r="S20871" t="s">
        <v>16384</v>
      </c>
    </row>
    <row r="20872" spans="1:19" x14ac:dyDescent="0.15">
      <c r="A20872" t="s">
        <v>68004</v>
      </c>
      <c r="B20872" t="s">
        <v>118311</v>
      </c>
      <c r="C20872" t="s">
        <v>68005</v>
      </c>
      <c r="D20872" t="s">
        <v>8</v>
      </c>
      <c r="E20872" t="s">
        <v>8</v>
      </c>
      <c r="F20872" t="s">
        <v>8</v>
      </c>
      <c r="G20872" t="s">
        <v>68006</v>
      </c>
      <c r="H20872" s="2">
        <v>1</v>
      </c>
      <c r="I20872" t="s">
        <v>10</v>
      </c>
      <c r="J20872" t="s">
        <v>118314</v>
      </c>
      <c r="K20872" s="2">
        <v>1100</v>
      </c>
      <c r="L20872" t="s">
        <v>8</v>
      </c>
      <c r="M20872" t="s">
        <v>8</v>
      </c>
      <c r="N20872" t="s">
        <v>12</v>
      </c>
      <c r="O20872" t="s">
        <v>50900</v>
      </c>
      <c r="P20872" t="s">
        <v>8</v>
      </c>
      <c r="Q20872" t="s">
        <v>8</v>
      </c>
      <c r="R20872" t="s">
        <v>8</v>
      </c>
      <c r="S20872" t="s">
        <v>50901</v>
      </c>
    </row>
    <row r="20873" spans="1:19" x14ac:dyDescent="0.15">
      <c r="A20873" t="s">
        <v>68007</v>
      </c>
      <c r="B20873" t="s">
        <v>118311</v>
      </c>
      <c r="C20873" t="s">
        <v>68008</v>
      </c>
      <c r="D20873" t="s">
        <v>8</v>
      </c>
      <c r="E20873" t="s">
        <v>8</v>
      </c>
      <c r="F20873" t="s">
        <v>8</v>
      </c>
      <c r="G20873" t="s">
        <v>68009</v>
      </c>
      <c r="H20873" s="2">
        <v>0</v>
      </c>
      <c r="I20873" t="s">
        <v>10</v>
      </c>
      <c r="J20873" t="s">
        <v>31280</v>
      </c>
      <c r="K20873" s="2">
        <v>400</v>
      </c>
      <c r="L20873" t="s">
        <v>8</v>
      </c>
      <c r="M20873" t="s">
        <v>8</v>
      </c>
      <c r="N20873" t="s">
        <v>12</v>
      </c>
      <c r="O20873" t="s">
        <v>8</v>
      </c>
      <c r="P20873" t="s">
        <v>8</v>
      </c>
      <c r="Q20873" t="s">
        <v>8</v>
      </c>
      <c r="R20873" t="s">
        <v>8</v>
      </c>
      <c r="S20873" t="s">
        <v>27076</v>
      </c>
    </row>
    <row r="20874" spans="1:19" x14ac:dyDescent="0.15">
      <c r="A20874" t="s">
        <v>68010</v>
      </c>
      <c r="B20874" t="s">
        <v>118311</v>
      </c>
      <c r="C20874" t="s">
        <v>68011</v>
      </c>
      <c r="D20874" t="s">
        <v>8</v>
      </c>
      <c r="E20874" t="s">
        <v>8</v>
      </c>
      <c r="F20874" t="s">
        <v>8</v>
      </c>
      <c r="G20874" t="s">
        <v>68012</v>
      </c>
      <c r="H20874" s="2">
        <v>1</v>
      </c>
      <c r="I20874" t="s">
        <v>10</v>
      </c>
      <c r="J20874" t="s">
        <v>118314</v>
      </c>
      <c r="K20874" s="2">
        <v>180</v>
      </c>
      <c r="L20874" t="s">
        <v>8</v>
      </c>
      <c r="M20874" t="s">
        <v>8</v>
      </c>
      <c r="N20874" t="s">
        <v>12</v>
      </c>
      <c r="O20874" t="s">
        <v>8</v>
      </c>
      <c r="P20874" t="s">
        <v>8</v>
      </c>
      <c r="Q20874" t="s">
        <v>8</v>
      </c>
      <c r="R20874" t="s">
        <v>8</v>
      </c>
      <c r="S20874" t="s">
        <v>50905</v>
      </c>
    </row>
    <row r="20875" spans="1:19" x14ac:dyDescent="0.15">
      <c r="A20875" t="s">
        <v>68013</v>
      </c>
      <c r="B20875" t="s">
        <v>118311</v>
      </c>
      <c r="C20875" t="s">
        <v>68014</v>
      </c>
      <c r="D20875" t="s">
        <v>8</v>
      </c>
      <c r="E20875" t="s">
        <v>8</v>
      </c>
      <c r="F20875" t="s">
        <v>8</v>
      </c>
      <c r="G20875" t="s">
        <v>68015</v>
      </c>
      <c r="H20875" s="2">
        <v>0.1</v>
      </c>
      <c r="I20875" t="s">
        <v>10</v>
      </c>
      <c r="J20875" t="s">
        <v>118313</v>
      </c>
      <c r="K20875" s="2">
        <v>1300</v>
      </c>
      <c r="L20875" t="s">
        <v>8</v>
      </c>
      <c r="M20875" t="s">
        <v>8</v>
      </c>
      <c r="N20875" t="s">
        <v>12</v>
      </c>
      <c r="O20875" t="s">
        <v>8</v>
      </c>
      <c r="P20875" t="s">
        <v>8</v>
      </c>
      <c r="Q20875" t="s">
        <v>8</v>
      </c>
      <c r="R20875" t="s">
        <v>8</v>
      </c>
      <c r="S20875" t="s">
        <v>27090</v>
      </c>
    </row>
    <row r="20876" spans="1:19" x14ac:dyDescent="0.15">
      <c r="A20876" t="s">
        <v>68016</v>
      </c>
      <c r="B20876" t="s">
        <v>118311</v>
      </c>
      <c r="C20876" t="s">
        <v>68017</v>
      </c>
      <c r="D20876" t="s">
        <v>8</v>
      </c>
      <c r="E20876" t="s">
        <v>8</v>
      </c>
      <c r="F20876" t="s">
        <v>8</v>
      </c>
      <c r="G20876" t="s">
        <v>68018</v>
      </c>
      <c r="H20876" s="2">
        <v>0.1</v>
      </c>
      <c r="I20876" t="s">
        <v>10</v>
      </c>
      <c r="J20876" t="s">
        <v>118313</v>
      </c>
      <c r="K20876" s="2">
        <v>400</v>
      </c>
      <c r="L20876" t="s">
        <v>8</v>
      </c>
      <c r="M20876" t="s">
        <v>8</v>
      </c>
      <c r="N20876" t="s">
        <v>12</v>
      </c>
      <c r="O20876" t="s">
        <v>40873</v>
      </c>
      <c r="P20876" t="s">
        <v>8</v>
      </c>
      <c r="Q20876" t="s">
        <v>8</v>
      </c>
      <c r="R20876" t="s">
        <v>8</v>
      </c>
      <c r="S20876" t="s">
        <v>20710</v>
      </c>
    </row>
    <row r="20877" spans="1:19" x14ac:dyDescent="0.15">
      <c r="A20877" t="s">
        <v>68019</v>
      </c>
      <c r="B20877" t="s">
        <v>118311</v>
      </c>
      <c r="C20877" t="s">
        <v>68020</v>
      </c>
      <c r="D20877" t="s">
        <v>8</v>
      </c>
      <c r="E20877" t="s">
        <v>8</v>
      </c>
      <c r="F20877" t="s">
        <v>8</v>
      </c>
      <c r="G20877" t="s">
        <v>68021</v>
      </c>
      <c r="H20877" s="2">
        <v>0.1</v>
      </c>
      <c r="I20877" t="s">
        <v>10</v>
      </c>
      <c r="J20877" t="s">
        <v>118313</v>
      </c>
      <c r="K20877" s="2">
        <v>330</v>
      </c>
      <c r="L20877" t="s">
        <v>763</v>
      </c>
      <c r="M20877" t="s">
        <v>8</v>
      </c>
      <c r="N20877" t="s">
        <v>12</v>
      </c>
      <c r="O20877" t="s">
        <v>51049</v>
      </c>
      <c r="P20877" t="s">
        <v>8</v>
      </c>
      <c r="Q20877" t="s">
        <v>8</v>
      </c>
      <c r="R20877" t="s">
        <v>8</v>
      </c>
      <c r="S20877" t="s">
        <v>37298</v>
      </c>
    </row>
    <row r="20878" spans="1:19" x14ac:dyDescent="0.15">
      <c r="A20878" t="s">
        <v>68022</v>
      </c>
      <c r="B20878" t="s">
        <v>118311</v>
      </c>
      <c r="C20878" t="s">
        <v>68023</v>
      </c>
      <c r="D20878" t="s">
        <v>8</v>
      </c>
      <c r="E20878" t="s">
        <v>8</v>
      </c>
      <c r="F20878" t="s">
        <v>8</v>
      </c>
      <c r="G20878" t="s">
        <v>68024</v>
      </c>
      <c r="H20878" s="2">
        <v>1</v>
      </c>
      <c r="I20878" t="s">
        <v>10</v>
      </c>
      <c r="J20878" t="s">
        <v>118314</v>
      </c>
      <c r="K20878" s="2">
        <v>700</v>
      </c>
      <c r="L20878" t="s">
        <v>763</v>
      </c>
      <c r="M20878" t="s">
        <v>8</v>
      </c>
      <c r="N20878" t="s">
        <v>12</v>
      </c>
      <c r="O20878" t="s">
        <v>8</v>
      </c>
      <c r="P20878" t="s">
        <v>8</v>
      </c>
      <c r="Q20878" t="s">
        <v>8</v>
      </c>
      <c r="R20878" t="s">
        <v>8</v>
      </c>
      <c r="S20878" t="s">
        <v>50909</v>
      </c>
    </row>
    <row r="20879" spans="1:19" x14ac:dyDescent="0.15">
      <c r="A20879" t="s">
        <v>68025</v>
      </c>
      <c r="B20879" t="s">
        <v>118311</v>
      </c>
      <c r="C20879" t="s">
        <v>68026</v>
      </c>
      <c r="D20879" t="s">
        <v>8</v>
      </c>
      <c r="E20879" t="s">
        <v>8</v>
      </c>
      <c r="F20879" t="s">
        <v>8</v>
      </c>
      <c r="G20879" t="s">
        <v>68027</v>
      </c>
      <c r="H20879" s="2">
        <v>0.1</v>
      </c>
      <c r="I20879" t="s">
        <v>10</v>
      </c>
      <c r="J20879" t="s">
        <v>118313</v>
      </c>
      <c r="K20879" s="2">
        <v>1200</v>
      </c>
      <c r="L20879" t="s">
        <v>763</v>
      </c>
      <c r="M20879" t="s">
        <v>8</v>
      </c>
      <c r="N20879" t="s">
        <v>12</v>
      </c>
      <c r="O20879" t="s">
        <v>40877</v>
      </c>
      <c r="P20879" t="s">
        <v>8</v>
      </c>
      <c r="Q20879" t="s">
        <v>8</v>
      </c>
      <c r="R20879" t="s">
        <v>8</v>
      </c>
      <c r="S20879" t="s">
        <v>20724</v>
      </c>
    </row>
    <row r="20880" spans="1:19" x14ac:dyDescent="0.15">
      <c r="A20880" t="s">
        <v>68028</v>
      </c>
      <c r="B20880" t="s">
        <v>118311</v>
      </c>
      <c r="C20880" t="s">
        <v>68029</v>
      </c>
      <c r="D20880" t="s">
        <v>8</v>
      </c>
      <c r="E20880" t="s">
        <v>8</v>
      </c>
      <c r="F20880" t="s">
        <v>8</v>
      </c>
      <c r="G20880" t="s">
        <v>68030</v>
      </c>
      <c r="H20880" s="2">
        <v>0.1</v>
      </c>
      <c r="I20880" t="s">
        <v>10</v>
      </c>
      <c r="J20880" t="s">
        <v>118313</v>
      </c>
      <c r="K20880" s="2">
        <v>1100</v>
      </c>
      <c r="L20880" t="s">
        <v>763</v>
      </c>
      <c r="M20880" t="s">
        <v>8</v>
      </c>
      <c r="N20880" t="s">
        <v>12</v>
      </c>
      <c r="O20880" t="s">
        <v>40877</v>
      </c>
      <c r="P20880" t="s">
        <v>8</v>
      </c>
      <c r="Q20880" t="s">
        <v>8</v>
      </c>
      <c r="R20880" t="s">
        <v>8</v>
      </c>
      <c r="S20880" t="s">
        <v>20842</v>
      </c>
    </row>
    <row r="20881" spans="1:19" x14ac:dyDescent="0.15">
      <c r="A20881" t="s">
        <v>68031</v>
      </c>
      <c r="B20881" t="s">
        <v>118311</v>
      </c>
      <c r="C20881" t="s">
        <v>68032</v>
      </c>
      <c r="D20881" t="s">
        <v>8</v>
      </c>
      <c r="E20881" t="s">
        <v>8</v>
      </c>
      <c r="F20881" t="s">
        <v>8</v>
      </c>
      <c r="G20881" t="s">
        <v>68033</v>
      </c>
      <c r="H20881" s="2">
        <v>0.1</v>
      </c>
      <c r="I20881" t="s">
        <v>10</v>
      </c>
      <c r="J20881" t="s">
        <v>118313</v>
      </c>
      <c r="K20881" s="2">
        <v>1300</v>
      </c>
      <c r="L20881" t="s">
        <v>763</v>
      </c>
      <c r="M20881" t="s">
        <v>8</v>
      </c>
      <c r="N20881" t="s">
        <v>12</v>
      </c>
      <c r="O20881" t="s">
        <v>40877</v>
      </c>
      <c r="P20881" t="s">
        <v>8</v>
      </c>
      <c r="Q20881" t="s">
        <v>8</v>
      </c>
      <c r="R20881" t="s">
        <v>8</v>
      </c>
      <c r="S20881" t="s">
        <v>20852</v>
      </c>
    </row>
    <row r="20882" spans="1:19" x14ac:dyDescent="0.15">
      <c r="A20882" t="s">
        <v>68034</v>
      </c>
      <c r="B20882" t="s">
        <v>118311</v>
      </c>
      <c r="C20882" t="s">
        <v>68035</v>
      </c>
      <c r="D20882" t="s">
        <v>8</v>
      </c>
      <c r="E20882" t="s">
        <v>8</v>
      </c>
      <c r="F20882" t="s">
        <v>8</v>
      </c>
      <c r="G20882" t="s">
        <v>68036</v>
      </c>
      <c r="H20882" s="2">
        <v>0</v>
      </c>
      <c r="I20882" t="s">
        <v>10</v>
      </c>
      <c r="J20882" t="s">
        <v>31280</v>
      </c>
      <c r="K20882" s="2">
        <v>30</v>
      </c>
      <c r="L20882" t="s">
        <v>8</v>
      </c>
      <c r="M20882" t="s">
        <v>8</v>
      </c>
      <c r="N20882" t="s">
        <v>12</v>
      </c>
      <c r="O20882" t="s">
        <v>8</v>
      </c>
      <c r="P20882" t="s">
        <v>8</v>
      </c>
      <c r="Q20882" t="s">
        <v>8</v>
      </c>
      <c r="R20882" t="s">
        <v>8</v>
      </c>
      <c r="S20882" t="s">
        <v>12650</v>
      </c>
    </row>
    <row r="20883" spans="1:19" x14ac:dyDescent="0.15">
      <c r="A20883" t="s">
        <v>68037</v>
      </c>
      <c r="B20883" t="s">
        <v>118311</v>
      </c>
      <c r="C20883" t="s">
        <v>68038</v>
      </c>
      <c r="D20883" t="s">
        <v>8</v>
      </c>
      <c r="E20883" t="s">
        <v>8</v>
      </c>
      <c r="F20883" t="s">
        <v>8</v>
      </c>
      <c r="G20883" t="s">
        <v>68039</v>
      </c>
      <c r="H20883" s="2">
        <v>0</v>
      </c>
      <c r="I20883" t="s">
        <v>10</v>
      </c>
      <c r="J20883" t="s">
        <v>31280</v>
      </c>
      <c r="K20883" s="2">
        <v>400</v>
      </c>
      <c r="L20883" t="s">
        <v>8</v>
      </c>
      <c r="M20883" t="s">
        <v>8</v>
      </c>
      <c r="N20883" t="s">
        <v>12</v>
      </c>
      <c r="O20883" t="s">
        <v>56866</v>
      </c>
      <c r="P20883" t="s">
        <v>8</v>
      </c>
      <c r="Q20883" t="s">
        <v>8</v>
      </c>
      <c r="R20883" t="s">
        <v>8</v>
      </c>
      <c r="S20883" t="s">
        <v>47360</v>
      </c>
    </row>
    <row r="20884" spans="1:19" x14ac:dyDescent="0.15">
      <c r="A20884" t="s">
        <v>68040</v>
      </c>
      <c r="B20884" t="s">
        <v>118311</v>
      </c>
      <c r="C20884" t="s">
        <v>68041</v>
      </c>
      <c r="D20884" t="s">
        <v>8</v>
      </c>
      <c r="E20884" t="s">
        <v>8</v>
      </c>
      <c r="F20884" t="s">
        <v>8</v>
      </c>
      <c r="G20884" t="s">
        <v>68042</v>
      </c>
      <c r="H20884" s="2">
        <v>0</v>
      </c>
      <c r="I20884" t="s">
        <v>10</v>
      </c>
      <c r="J20884" t="s">
        <v>31280</v>
      </c>
      <c r="K20884" s="2">
        <v>700</v>
      </c>
      <c r="L20884" t="s">
        <v>8</v>
      </c>
      <c r="M20884" t="s">
        <v>8</v>
      </c>
      <c r="N20884" t="s">
        <v>12</v>
      </c>
      <c r="O20884" t="s">
        <v>54514</v>
      </c>
      <c r="P20884" t="s">
        <v>8</v>
      </c>
      <c r="Q20884" t="s">
        <v>8</v>
      </c>
      <c r="R20884" t="s">
        <v>8</v>
      </c>
      <c r="S20884" t="s">
        <v>47642</v>
      </c>
    </row>
    <row r="20885" spans="1:19" x14ac:dyDescent="0.15">
      <c r="A20885" t="s">
        <v>68043</v>
      </c>
      <c r="B20885" t="s">
        <v>118311</v>
      </c>
      <c r="C20885" t="s">
        <v>68044</v>
      </c>
      <c r="D20885" t="s">
        <v>8</v>
      </c>
      <c r="E20885" t="s">
        <v>8</v>
      </c>
      <c r="F20885" t="s">
        <v>8</v>
      </c>
      <c r="G20885" t="s">
        <v>68045</v>
      </c>
      <c r="H20885" s="2">
        <v>0</v>
      </c>
      <c r="I20885" t="s">
        <v>10</v>
      </c>
      <c r="J20885" t="s">
        <v>31280</v>
      </c>
      <c r="K20885" s="2">
        <v>1000</v>
      </c>
      <c r="L20885" t="s">
        <v>8</v>
      </c>
      <c r="M20885" t="s">
        <v>8</v>
      </c>
      <c r="N20885" t="s">
        <v>12</v>
      </c>
      <c r="O20885" t="s">
        <v>54514</v>
      </c>
      <c r="P20885" t="s">
        <v>8</v>
      </c>
      <c r="Q20885" t="s">
        <v>8</v>
      </c>
      <c r="R20885" t="s">
        <v>8</v>
      </c>
      <c r="S20885" t="s">
        <v>47652</v>
      </c>
    </row>
    <row r="20886" spans="1:19" x14ac:dyDescent="0.15">
      <c r="A20886" t="s">
        <v>68046</v>
      </c>
      <c r="B20886" t="s">
        <v>118311</v>
      </c>
      <c r="C20886" t="s">
        <v>68047</v>
      </c>
      <c r="D20886" t="s">
        <v>8</v>
      </c>
      <c r="E20886" t="s">
        <v>8</v>
      </c>
      <c r="F20886" t="s">
        <v>8</v>
      </c>
      <c r="G20886" t="s">
        <v>68042</v>
      </c>
      <c r="H20886" s="2">
        <v>0</v>
      </c>
      <c r="I20886" t="s">
        <v>10</v>
      </c>
      <c r="J20886" t="s">
        <v>31280</v>
      </c>
      <c r="K20886" s="2">
        <v>600</v>
      </c>
      <c r="L20886" t="s">
        <v>8</v>
      </c>
      <c r="M20886" t="s">
        <v>8</v>
      </c>
      <c r="N20886" t="s">
        <v>12</v>
      </c>
      <c r="O20886" t="s">
        <v>54518</v>
      </c>
      <c r="P20886" t="s">
        <v>8</v>
      </c>
      <c r="Q20886" t="s">
        <v>8</v>
      </c>
      <c r="R20886" t="s">
        <v>8</v>
      </c>
      <c r="S20886" t="s">
        <v>15174</v>
      </c>
    </row>
    <row r="20887" spans="1:19" x14ac:dyDescent="0.15">
      <c r="A20887" t="s">
        <v>68048</v>
      </c>
      <c r="B20887" t="s">
        <v>118311</v>
      </c>
      <c r="C20887" t="s">
        <v>68049</v>
      </c>
      <c r="D20887" t="s">
        <v>8</v>
      </c>
      <c r="E20887" t="s">
        <v>8</v>
      </c>
      <c r="F20887" t="s">
        <v>8</v>
      </c>
      <c r="G20887" t="s">
        <v>68050</v>
      </c>
      <c r="H20887" s="2">
        <v>0</v>
      </c>
      <c r="I20887" t="s">
        <v>10</v>
      </c>
      <c r="J20887" t="s">
        <v>31280</v>
      </c>
      <c r="K20887" s="2">
        <v>300</v>
      </c>
      <c r="L20887" t="s">
        <v>8</v>
      </c>
      <c r="M20887" t="s">
        <v>8</v>
      </c>
      <c r="N20887" t="s">
        <v>12</v>
      </c>
      <c r="O20887" t="s">
        <v>41133</v>
      </c>
      <c r="P20887" t="s">
        <v>8</v>
      </c>
      <c r="Q20887" t="s">
        <v>8</v>
      </c>
      <c r="R20887" t="s">
        <v>8</v>
      </c>
      <c r="S20887" t="s">
        <v>15178</v>
      </c>
    </row>
    <row r="20888" spans="1:19" x14ac:dyDescent="0.15">
      <c r="A20888" t="s">
        <v>68051</v>
      </c>
      <c r="B20888" t="s">
        <v>118311</v>
      </c>
      <c r="C20888" t="s">
        <v>68052</v>
      </c>
      <c r="D20888" t="s">
        <v>8</v>
      </c>
      <c r="E20888" t="s">
        <v>8</v>
      </c>
      <c r="F20888" t="s">
        <v>8</v>
      </c>
      <c r="G20888" t="s">
        <v>68053</v>
      </c>
      <c r="H20888" s="2">
        <v>0</v>
      </c>
      <c r="I20888" t="s">
        <v>10</v>
      </c>
      <c r="J20888" t="s">
        <v>31280</v>
      </c>
      <c r="K20888" s="2">
        <v>850</v>
      </c>
      <c r="L20888" t="s">
        <v>8</v>
      </c>
      <c r="M20888" t="s">
        <v>8</v>
      </c>
      <c r="N20888" t="s">
        <v>12</v>
      </c>
      <c r="O20888" t="s">
        <v>54525</v>
      </c>
      <c r="P20888" t="s">
        <v>8</v>
      </c>
      <c r="Q20888" t="s">
        <v>8</v>
      </c>
      <c r="R20888" t="s">
        <v>8</v>
      </c>
      <c r="S20888" t="s">
        <v>15185</v>
      </c>
    </row>
    <row r="20889" spans="1:19" x14ac:dyDescent="0.15">
      <c r="A20889" t="s">
        <v>68054</v>
      </c>
      <c r="B20889" t="s">
        <v>118311</v>
      </c>
      <c r="C20889" t="s">
        <v>68055</v>
      </c>
      <c r="D20889" t="s">
        <v>8</v>
      </c>
      <c r="E20889" t="s">
        <v>8</v>
      </c>
      <c r="F20889" t="s">
        <v>8</v>
      </c>
      <c r="G20889" t="s">
        <v>68056</v>
      </c>
      <c r="H20889" s="2">
        <v>0</v>
      </c>
      <c r="I20889" t="s">
        <v>10</v>
      </c>
      <c r="J20889" t="s">
        <v>31280</v>
      </c>
      <c r="K20889" s="2">
        <v>100</v>
      </c>
      <c r="L20889" t="s">
        <v>8</v>
      </c>
      <c r="M20889" t="s">
        <v>8</v>
      </c>
      <c r="N20889" t="s">
        <v>12</v>
      </c>
      <c r="O20889" t="s">
        <v>55412</v>
      </c>
      <c r="P20889" t="s">
        <v>8</v>
      </c>
      <c r="Q20889" t="s">
        <v>8</v>
      </c>
      <c r="R20889" t="s">
        <v>8</v>
      </c>
      <c r="S20889" t="s">
        <v>42008</v>
      </c>
    </row>
    <row r="20890" spans="1:19" x14ac:dyDescent="0.15">
      <c r="A20890" t="s">
        <v>68057</v>
      </c>
      <c r="B20890" t="s">
        <v>118311</v>
      </c>
      <c r="C20890" t="s">
        <v>68058</v>
      </c>
      <c r="D20890" t="s">
        <v>8</v>
      </c>
      <c r="E20890" t="s">
        <v>8</v>
      </c>
      <c r="F20890" t="s">
        <v>8</v>
      </c>
      <c r="G20890" t="s">
        <v>68059</v>
      </c>
      <c r="H20890" s="2">
        <v>0</v>
      </c>
      <c r="I20890" t="s">
        <v>10</v>
      </c>
      <c r="J20890" t="s">
        <v>31280</v>
      </c>
      <c r="K20890" s="2">
        <v>200</v>
      </c>
      <c r="L20890" t="s">
        <v>8</v>
      </c>
      <c r="M20890" t="s">
        <v>8</v>
      </c>
      <c r="N20890" t="s">
        <v>12</v>
      </c>
      <c r="O20890" t="s">
        <v>8</v>
      </c>
      <c r="P20890" t="s">
        <v>8</v>
      </c>
      <c r="Q20890" t="s">
        <v>8</v>
      </c>
      <c r="R20890" t="s">
        <v>8</v>
      </c>
      <c r="S20890" t="s">
        <v>42840</v>
      </c>
    </row>
    <row r="20891" spans="1:19" x14ac:dyDescent="0.15">
      <c r="A20891" t="s">
        <v>68060</v>
      </c>
      <c r="B20891" t="s">
        <v>118311</v>
      </c>
      <c r="C20891" t="s">
        <v>68061</v>
      </c>
      <c r="D20891" t="s">
        <v>8</v>
      </c>
      <c r="E20891" t="s">
        <v>8</v>
      </c>
      <c r="F20891" t="s">
        <v>8</v>
      </c>
      <c r="G20891" t="s">
        <v>68062</v>
      </c>
      <c r="H20891" s="2">
        <v>0</v>
      </c>
      <c r="I20891" t="s">
        <v>10</v>
      </c>
      <c r="J20891" t="s">
        <v>31280</v>
      </c>
      <c r="K20891" s="2">
        <v>60</v>
      </c>
      <c r="L20891" t="s">
        <v>8</v>
      </c>
      <c r="M20891" t="s">
        <v>8</v>
      </c>
      <c r="N20891" t="s">
        <v>12</v>
      </c>
      <c r="O20891" t="s">
        <v>8</v>
      </c>
      <c r="P20891" t="s">
        <v>8</v>
      </c>
      <c r="Q20891" t="s">
        <v>8</v>
      </c>
      <c r="R20891" t="s">
        <v>8</v>
      </c>
      <c r="S20891" t="s">
        <v>17671</v>
      </c>
    </row>
    <row r="20892" spans="1:19" x14ac:dyDescent="0.15">
      <c r="A20892" t="s">
        <v>68063</v>
      </c>
      <c r="B20892" t="s">
        <v>118311</v>
      </c>
      <c r="C20892" t="s">
        <v>68064</v>
      </c>
      <c r="D20892" t="s">
        <v>8</v>
      </c>
      <c r="E20892" t="s">
        <v>8</v>
      </c>
      <c r="F20892" t="s">
        <v>8</v>
      </c>
      <c r="G20892" t="s">
        <v>68065</v>
      </c>
      <c r="H20892" s="2">
        <v>0</v>
      </c>
      <c r="I20892" t="s">
        <v>10</v>
      </c>
      <c r="J20892" t="s">
        <v>31280</v>
      </c>
      <c r="K20892" s="2">
        <v>850</v>
      </c>
      <c r="L20892" t="s">
        <v>8</v>
      </c>
      <c r="M20892" t="s">
        <v>8</v>
      </c>
      <c r="N20892" t="s">
        <v>12</v>
      </c>
      <c r="O20892" t="s">
        <v>54538</v>
      </c>
      <c r="P20892" t="s">
        <v>8</v>
      </c>
      <c r="Q20892" t="s">
        <v>8</v>
      </c>
      <c r="R20892" t="s">
        <v>8</v>
      </c>
      <c r="S20892" t="s">
        <v>20911</v>
      </c>
    </row>
    <row r="20893" spans="1:19" x14ac:dyDescent="0.15">
      <c r="A20893" t="s">
        <v>68066</v>
      </c>
      <c r="B20893" t="s">
        <v>118311</v>
      </c>
      <c r="C20893" t="s">
        <v>68067</v>
      </c>
      <c r="D20893" t="s">
        <v>8</v>
      </c>
      <c r="E20893" t="s">
        <v>8</v>
      </c>
      <c r="F20893" t="s">
        <v>8</v>
      </c>
      <c r="G20893" t="s">
        <v>68068</v>
      </c>
      <c r="H20893" s="2">
        <v>0</v>
      </c>
      <c r="I20893" t="s">
        <v>10</v>
      </c>
      <c r="J20893" t="s">
        <v>31280</v>
      </c>
      <c r="K20893" s="2">
        <v>1200</v>
      </c>
      <c r="L20893" t="s">
        <v>8</v>
      </c>
      <c r="M20893" t="s">
        <v>8</v>
      </c>
      <c r="N20893" t="s">
        <v>12</v>
      </c>
      <c r="O20893" t="s">
        <v>55425</v>
      </c>
      <c r="P20893" t="s">
        <v>8</v>
      </c>
      <c r="Q20893" t="s">
        <v>8</v>
      </c>
      <c r="R20893" t="s">
        <v>8</v>
      </c>
      <c r="S20893" t="s">
        <v>40520</v>
      </c>
    </row>
    <row r="20894" spans="1:19" x14ac:dyDescent="0.15">
      <c r="A20894" t="s">
        <v>68069</v>
      </c>
      <c r="B20894" t="s">
        <v>118311</v>
      </c>
      <c r="C20894" t="s">
        <v>68070</v>
      </c>
      <c r="D20894" t="s">
        <v>8</v>
      </c>
      <c r="E20894" t="s">
        <v>8</v>
      </c>
      <c r="F20894" t="s">
        <v>8</v>
      </c>
      <c r="G20894" t="s">
        <v>68071</v>
      </c>
      <c r="H20894" s="2">
        <v>0</v>
      </c>
      <c r="I20894" t="s">
        <v>10</v>
      </c>
      <c r="J20894" t="s">
        <v>31280</v>
      </c>
      <c r="K20894" s="2">
        <v>1100</v>
      </c>
      <c r="L20894" t="s">
        <v>8</v>
      </c>
      <c r="M20894" t="s">
        <v>8</v>
      </c>
      <c r="N20894" t="s">
        <v>12</v>
      </c>
      <c r="O20894" t="s">
        <v>8</v>
      </c>
      <c r="P20894" t="s">
        <v>8</v>
      </c>
      <c r="Q20894" t="s">
        <v>8</v>
      </c>
      <c r="R20894" t="s">
        <v>8</v>
      </c>
      <c r="S20894" t="s">
        <v>41137</v>
      </c>
    </row>
    <row r="20895" spans="1:19" x14ac:dyDescent="0.15">
      <c r="A20895" t="s">
        <v>68072</v>
      </c>
      <c r="B20895" t="s">
        <v>118311</v>
      </c>
      <c r="C20895" t="s">
        <v>68073</v>
      </c>
      <c r="D20895" t="s">
        <v>8</v>
      </c>
      <c r="E20895" t="s">
        <v>8</v>
      </c>
      <c r="F20895" t="s">
        <v>8</v>
      </c>
      <c r="G20895" t="s">
        <v>68074</v>
      </c>
      <c r="H20895" s="2">
        <v>0</v>
      </c>
      <c r="I20895" t="s">
        <v>10</v>
      </c>
      <c r="J20895" t="s">
        <v>31280</v>
      </c>
      <c r="K20895" s="2">
        <v>850</v>
      </c>
      <c r="L20895" t="s">
        <v>8</v>
      </c>
      <c r="M20895" t="s">
        <v>8</v>
      </c>
      <c r="N20895" t="s">
        <v>12</v>
      </c>
      <c r="O20895" t="s">
        <v>8</v>
      </c>
      <c r="P20895" t="s">
        <v>8</v>
      </c>
      <c r="Q20895" t="s">
        <v>8</v>
      </c>
      <c r="R20895" t="s">
        <v>8</v>
      </c>
      <c r="S20895" t="s">
        <v>41141</v>
      </c>
    </row>
    <row r="20896" spans="1:19" x14ac:dyDescent="0.15">
      <c r="A20896" t="s">
        <v>68075</v>
      </c>
      <c r="B20896" t="s">
        <v>118311</v>
      </c>
      <c r="C20896" t="s">
        <v>68076</v>
      </c>
      <c r="D20896" t="s">
        <v>8</v>
      </c>
      <c r="E20896" t="s">
        <v>8</v>
      </c>
      <c r="F20896" t="s">
        <v>8</v>
      </c>
      <c r="G20896" t="s">
        <v>68077</v>
      </c>
      <c r="H20896" s="2">
        <v>0</v>
      </c>
      <c r="I20896" t="s">
        <v>10</v>
      </c>
      <c r="J20896" t="s">
        <v>31280</v>
      </c>
      <c r="K20896" s="2">
        <v>100</v>
      </c>
      <c r="L20896" t="s">
        <v>8</v>
      </c>
      <c r="M20896" t="s">
        <v>8</v>
      </c>
      <c r="N20896" t="s">
        <v>12</v>
      </c>
      <c r="O20896" t="s">
        <v>54545</v>
      </c>
      <c r="P20896" t="s">
        <v>8</v>
      </c>
      <c r="Q20896" t="s">
        <v>8</v>
      </c>
      <c r="R20896" t="s">
        <v>8</v>
      </c>
      <c r="S20896" t="s">
        <v>25153</v>
      </c>
    </row>
    <row r="20897" spans="1:19" x14ac:dyDescent="0.15">
      <c r="A20897" t="s">
        <v>68078</v>
      </c>
      <c r="B20897" t="s">
        <v>118311</v>
      </c>
      <c r="C20897" t="s">
        <v>68079</v>
      </c>
      <c r="D20897" t="s">
        <v>8</v>
      </c>
      <c r="E20897" t="s">
        <v>8</v>
      </c>
      <c r="F20897" t="s">
        <v>8</v>
      </c>
      <c r="G20897" t="s">
        <v>68080</v>
      </c>
      <c r="H20897" s="2">
        <v>0</v>
      </c>
      <c r="I20897" t="s">
        <v>10</v>
      </c>
      <c r="J20897" t="s">
        <v>31280</v>
      </c>
      <c r="K20897" s="2">
        <v>5300</v>
      </c>
      <c r="L20897" t="s">
        <v>46863</v>
      </c>
      <c r="M20897" t="s">
        <v>8</v>
      </c>
      <c r="N20897" t="s">
        <v>12</v>
      </c>
      <c r="O20897" t="s">
        <v>68081</v>
      </c>
      <c r="P20897" t="s">
        <v>68082</v>
      </c>
      <c r="Q20897" t="s">
        <v>8</v>
      </c>
      <c r="R20897" t="s">
        <v>8</v>
      </c>
      <c r="S20897" t="s">
        <v>46864</v>
      </c>
    </row>
    <row r="20898" spans="1:19" x14ac:dyDescent="0.15">
      <c r="A20898" t="s">
        <v>68083</v>
      </c>
      <c r="B20898" t="s">
        <v>118311</v>
      </c>
      <c r="C20898" t="s">
        <v>68084</v>
      </c>
      <c r="D20898" t="s">
        <v>8</v>
      </c>
      <c r="E20898" t="s">
        <v>8</v>
      </c>
      <c r="F20898" t="s">
        <v>8</v>
      </c>
      <c r="G20898" t="s">
        <v>68085</v>
      </c>
      <c r="H20898" s="2">
        <v>0</v>
      </c>
      <c r="I20898" t="s">
        <v>10</v>
      </c>
      <c r="J20898" t="s">
        <v>31280</v>
      </c>
      <c r="K20898" s="2">
        <v>4300</v>
      </c>
      <c r="L20898" t="s">
        <v>46863</v>
      </c>
      <c r="M20898" t="s">
        <v>8</v>
      </c>
      <c r="N20898" t="s">
        <v>12</v>
      </c>
      <c r="O20898" t="s">
        <v>68081</v>
      </c>
      <c r="P20898" t="s">
        <v>68082</v>
      </c>
      <c r="Q20898" t="s">
        <v>8</v>
      </c>
      <c r="R20898" t="s">
        <v>8</v>
      </c>
      <c r="S20898" t="s">
        <v>46864</v>
      </c>
    </row>
    <row r="20899" spans="1:19" x14ac:dyDescent="0.15">
      <c r="A20899" t="s">
        <v>68086</v>
      </c>
      <c r="B20899" t="s">
        <v>118311</v>
      </c>
      <c r="C20899" t="s">
        <v>68087</v>
      </c>
      <c r="D20899" t="s">
        <v>8</v>
      </c>
      <c r="E20899" t="s">
        <v>8</v>
      </c>
      <c r="F20899" t="s">
        <v>8</v>
      </c>
      <c r="G20899" t="s">
        <v>68088</v>
      </c>
      <c r="H20899" s="2">
        <v>0</v>
      </c>
      <c r="I20899" t="s">
        <v>10</v>
      </c>
      <c r="J20899" t="s">
        <v>31280</v>
      </c>
      <c r="K20899" s="2">
        <v>4500</v>
      </c>
      <c r="L20899" t="s">
        <v>34554</v>
      </c>
      <c r="M20899" t="s">
        <v>8</v>
      </c>
      <c r="N20899" t="s">
        <v>12</v>
      </c>
      <c r="O20899" t="s">
        <v>8</v>
      </c>
      <c r="P20899" t="s">
        <v>59473</v>
      </c>
      <c r="Q20899" t="s">
        <v>8</v>
      </c>
      <c r="R20899" t="s">
        <v>8</v>
      </c>
      <c r="S20899" t="s">
        <v>46874</v>
      </c>
    </row>
    <row r="20900" spans="1:19" x14ac:dyDescent="0.15">
      <c r="A20900" t="s">
        <v>68089</v>
      </c>
      <c r="B20900" t="s">
        <v>118311</v>
      </c>
      <c r="C20900" t="s">
        <v>68090</v>
      </c>
      <c r="D20900" t="s">
        <v>8</v>
      </c>
      <c r="E20900" t="s">
        <v>8</v>
      </c>
      <c r="F20900" t="s">
        <v>8</v>
      </c>
      <c r="G20900" t="s">
        <v>68091</v>
      </c>
      <c r="H20900" s="2">
        <v>0</v>
      </c>
      <c r="I20900" t="s">
        <v>10</v>
      </c>
      <c r="J20900" t="s">
        <v>31280</v>
      </c>
      <c r="K20900" s="2">
        <v>4000</v>
      </c>
      <c r="L20900" t="s">
        <v>34554</v>
      </c>
      <c r="M20900" t="s">
        <v>8</v>
      </c>
      <c r="N20900" t="s">
        <v>12</v>
      </c>
      <c r="O20900" t="s">
        <v>8</v>
      </c>
      <c r="P20900" t="s">
        <v>59473</v>
      </c>
      <c r="Q20900" t="s">
        <v>8</v>
      </c>
      <c r="R20900" t="s">
        <v>8</v>
      </c>
      <c r="S20900" t="s">
        <v>46874</v>
      </c>
    </row>
    <row r="20901" spans="1:19" x14ac:dyDescent="0.15">
      <c r="A20901" t="s">
        <v>68092</v>
      </c>
      <c r="B20901" t="s">
        <v>118311</v>
      </c>
      <c r="C20901" t="s">
        <v>68093</v>
      </c>
      <c r="D20901" t="s">
        <v>8</v>
      </c>
      <c r="E20901" t="s">
        <v>8</v>
      </c>
      <c r="F20901" t="s">
        <v>8</v>
      </c>
      <c r="G20901" t="s">
        <v>68094</v>
      </c>
      <c r="H20901" s="2">
        <v>0</v>
      </c>
      <c r="I20901" t="s">
        <v>10</v>
      </c>
      <c r="J20901" t="s">
        <v>31280</v>
      </c>
      <c r="K20901" s="2">
        <v>4000</v>
      </c>
      <c r="L20901" t="s">
        <v>103</v>
      </c>
      <c r="M20901" t="s">
        <v>8</v>
      </c>
      <c r="N20901" t="s">
        <v>12</v>
      </c>
      <c r="O20901" t="s">
        <v>68095</v>
      </c>
      <c r="P20901" t="s">
        <v>43602</v>
      </c>
      <c r="Q20901" t="s">
        <v>8</v>
      </c>
      <c r="R20901" t="s">
        <v>8</v>
      </c>
      <c r="S20901" t="s">
        <v>27897</v>
      </c>
    </row>
    <row r="20902" spans="1:19" x14ac:dyDescent="0.15">
      <c r="A20902" t="s">
        <v>68096</v>
      </c>
      <c r="B20902" t="s">
        <v>118311</v>
      </c>
      <c r="C20902" t="s">
        <v>68097</v>
      </c>
      <c r="D20902" t="s">
        <v>8</v>
      </c>
      <c r="E20902" t="s">
        <v>8</v>
      </c>
      <c r="F20902" t="s">
        <v>8</v>
      </c>
      <c r="G20902" t="s">
        <v>68098</v>
      </c>
      <c r="H20902" s="2">
        <v>0</v>
      </c>
      <c r="I20902" t="s">
        <v>10</v>
      </c>
      <c r="J20902" t="s">
        <v>31280</v>
      </c>
      <c r="K20902" s="2">
        <v>3500</v>
      </c>
      <c r="L20902" t="s">
        <v>103</v>
      </c>
      <c r="M20902" t="s">
        <v>8</v>
      </c>
      <c r="N20902" t="s">
        <v>12</v>
      </c>
      <c r="O20902" t="s">
        <v>68095</v>
      </c>
      <c r="P20902" t="s">
        <v>43602</v>
      </c>
      <c r="Q20902" t="s">
        <v>8</v>
      </c>
      <c r="R20902" t="s">
        <v>8</v>
      </c>
      <c r="S20902" t="s">
        <v>27897</v>
      </c>
    </row>
    <row r="20903" spans="1:19" x14ac:dyDescent="0.15">
      <c r="A20903" t="s">
        <v>68099</v>
      </c>
      <c r="B20903" t="s">
        <v>118311</v>
      </c>
      <c r="C20903" t="s">
        <v>68100</v>
      </c>
      <c r="D20903" t="s">
        <v>8</v>
      </c>
      <c r="E20903" t="s">
        <v>8</v>
      </c>
      <c r="F20903" t="s">
        <v>8</v>
      </c>
      <c r="G20903" t="s">
        <v>68101</v>
      </c>
      <c r="H20903" s="2">
        <v>0</v>
      </c>
      <c r="I20903" t="s">
        <v>10</v>
      </c>
      <c r="J20903" t="s">
        <v>31280</v>
      </c>
      <c r="K20903" s="2">
        <v>2000</v>
      </c>
      <c r="L20903" t="s">
        <v>8</v>
      </c>
      <c r="M20903" t="s">
        <v>8</v>
      </c>
      <c r="N20903" t="s">
        <v>12</v>
      </c>
      <c r="O20903" t="s">
        <v>8</v>
      </c>
      <c r="P20903" t="s">
        <v>8</v>
      </c>
      <c r="Q20903" t="s">
        <v>8</v>
      </c>
      <c r="R20903" t="s">
        <v>8</v>
      </c>
      <c r="S20903" t="s">
        <v>5094</v>
      </c>
    </row>
    <row r="20904" spans="1:19" x14ac:dyDescent="0.15">
      <c r="A20904" t="s">
        <v>68102</v>
      </c>
      <c r="B20904" t="s">
        <v>118311</v>
      </c>
      <c r="C20904" t="s">
        <v>68103</v>
      </c>
      <c r="D20904" t="s">
        <v>8</v>
      </c>
      <c r="E20904" t="s">
        <v>8</v>
      </c>
      <c r="F20904" t="s">
        <v>8</v>
      </c>
      <c r="G20904" t="s">
        <v>68104</v>
      </c>
      <c r="H20904" s="2">
        <v>0</v>
      </c>
      <c r="I20904" t="s">
        <v>10</v>
      </c>
      <c r="J20904" t="s">
        <v>31280</v>
      </c>
      <c r="K20904" s="2">
        <v>1700</v>
      </c>
      <c r="L20904" t="s">
        <v>8</v>
      </c>
      <c r="M20904" t="s">
        <v>8</v>
      </c>
      <c r="N20904" t="s">
        <v>12</v>
      </c>
      <c r="O20904" t="s">
        <v>8</v>
      </c>
      <c r="P20904" t="s">
        <v>8</v>
      </c>
      <c r="Q20904" t="s">
        <v>8</v>
      </c>
      <c r="R20904" t="s">
        <v>8</v>
      </c>
      <c r="S20904" t="s">
        <v>5094</v>
      </c>
    </row>
    <row r="20905" spans="1:19" x14ac:dyDescent="0.15">
      <c r="A20905" t="s">
        <v>68105</v>
      </c>
      <c r="B20905" t="s">
        <v>118311</v>
      </c>
      <c r="C20905" t="s">
        <v>68106</v>
      </c>
      <c r="D20905" t="s">
        <v>8</v>
      </c>
      <c r="E20905" t="s">
        <v>8</v>
      </c>
      <c r="F20905" t="s">
        <v>8</v>
      </c>
      <c r="G20905" t="s">
        <v>68107</v>
      </c>
      <c r="H20905" s="2">
        <v>0</v>
      </c>
      <c r="I20905" t="s">
        <v>10</v>
      </c>
      <c r="J20905" t="s">
        <v>31280</v>
      </c>
      <c r="K20905" s="2">
        <v>1500</v>
      </c>
      <c r="L20905" t="s">
        <v>8</v>
      </c>
      <c r="M20905" t="s">
        <v>8</v>
      </c>
      <c r="N20905" t="s">
        <v>12</v>
      </c>
      <c r="O20905" t="s">
        <v>8</v>
      </c>
      <c r="P20905" t="s">
        <v>8</v>
      </c>
      <c r="Q20905" t="s">
        <v>8</v>
      </c>
      <c r="R20905" t="s">
        <v>8</v>
      </c>
      <c r="S20905" t="s">
        <v>5104</v>
      </c>
    </row>
    <row r="20906" spans="1:19" x14ac:dyDescent="0.15">
      <c r="A20906" t="s">
        <v>68108</v>
      </c>
      <c r="B20906" t="s">
        <v>118311</v>
      </c>
      <c r="C20906" t="s">
        <v>68109</v>
      </c>
      <c r="D20906" t="s">
        <v>8</v>
      </c>
      <c r="E20906" t="s">
        <v>8</v>
      </c>
      <c r="F20906" t="s">
        <v>8</v>
      </c>
      <c r="G20906" t="s">
        <v>68110</v>
      </c>
      <c r="H20906" s="2">
        <v>0</v>
      </c>
      <c r="I20906" t="s">
        <v>10</v>
      </c>
      <c r="J20906" t="s">
        <v>31280</v>
      </c>
      <c r="K20906" s="2">
        <v>1200</v>
      </c>
      <c r="L20906" t="s">
        <v>8</v>
      </c>
      <c r="M20906" t="s">
        <v>8</v>
      </c>
      <c r="N20906" t="s">
        <v>12</v>
      </c>
      <c r="O20906" t="s">
        <v>8</v>
      </c>
      <c r="P20906" t="s">
        <v>8</v>
      </c>
      <c r="Q20906" t="s">
        <v>8</v>
      </c>
      <c r="R20906" t="s">
        <v>8</v>
      </c>
      <c r="S20906" t="s">
        <v>5104</v>
      </c>
    </row>
    <row r="20907" spans="1:19" x14ac:dyDescent="0.15">
      <c r="A20907" t="s">
        <v>68111</v>
      </c>
      <c r="B20907" t="s">
        <v>118311</v>
      </c>
      <c r="C20907" t="s">
        <v>68112</v>
      </c>
      <c r="D20907" t="s">
        <v>8</v>
      </c>
      <c r="E20907" t="s">
        <v>8</v>
      </c>
      <c r="F20907" t="s">
        <v>8</v>
      </c>
      <c r="G20907" t="s">
        <v>68113</v>
      </c>
      <c r="H20907" s="2">
        <v>0</v>
      </c>
      <c r="I20907" t="s">
        <v>10</v>
      </c>
      <c r="J20907" t="s">
        <v>31280</v>
      </c>
      <c r="K20907" s="2">
        <v>1500</v>
      </c>
      <c r="L20907" t="s">
        <v>8</v>
      </c>
      <c r="M20907" t="s">
        <v>8</v>
      </c>
      <c r="N20907" t="s">
        <v>12</v>
      </c>
      <c r="O20907" t="s">
        <v>8</v>
      </c>
      <c r="P20907" t="s">
        <v>8</v>
      </c>
      <c r="Q20907" t="s">
        <v>8</v>
      </c>
      <c r="R20907" t="s">
        <v>8</v>
      </c>
      <c r="S20907" t="s">
        <v>5114</v>
      </c>
    </row>
    <row r="20908" spans="1:19" x14ac:dyDescent="0.15">
      <c r="A20908" t="s">
        <v>68114</v>
      </c>
      <c r="B20908" t="s">
        <v>118311</v>
      </c>
      <c r="C20908" t="s">
        <v>68115</v>
      </c>
      <c r="D20908" t="s">
        <v>8</v>
      </c>
      <c r="E20908" t="s">
        <v>8</v>
      </c>
      <c r="F20908" t="s">
        <v>8</v>
      </c>
      <c r="G20908" t="s">
        <v>68116</v>
      </c>
      <c r="H20908" s="2">
        <v>0</v>
      </c>
      <c r="I20908" t="s">
        <v>10</v>
      </c>
      <c r="J20908" t="s">
        <v>31280</v>
      </c>
      <c r="K20908" s="2">
        <v>1200</v>
      </c>
      <c r="L20908" t="s">
        <v>8</v>
      </c>
      <c r="M20908" t="s">
        <v>8</v>
      </c>
      <c r="N20908" t="s">
        <v>12</v>
      </c>
      <c r="O20908" t="s">
        <v>8</v>
      </c>
      <c r="P20908" t="s">
        <v>8</v>
      </c>
      <c r="Q20908" t="s">
        <v>8</v>
      </c>
      <c r="R20908" t="s">
        <v>8</v>
      </c>
      <c r="S20908" t="s">
        <v>5114</v>
      </c>
    </row>
    <row r="20909" spans="1:19" x14ac:dyDescent="0.15">
      <c r="A20909" t="s">
        <v>68117</v>
      </c>
      <c r="B20909" t="s">
        <v>118311</v>
      </c>
      <c r="C20909" t="s">
        <v>68118</v>
      </c>
      <c r="D20909" t="s">
        <v>8</v>
      </c>
      <c r="E20909" t="s">
        <v>8</v>
      </c>
      <c r="F20909" t="s">
        <v>8</v>
      </c>
      <c r="G20909" t="s">
        <v>68119</v>
      </c>
      <c r="H20909" s="2">
        <v>0</v>
      </c>
      <c r="I20909" t="s">
        <v>10</v>
      </c>
      <c r="J20909" t="s">
        <v>31280</v>
      </c>
      <c r="K20909" s="2">
        <v>1500</v>
      </c>
      <c r="L20909" t="s">
        <v>8</v>
      </c>
      <c r="M20909" t="s">
        <v>8</v>
      </c>
      <c r="N20909" t="s">
        <v>12</v>
      </c>
      <c r="O20909" t="s">
        <v>67206</v>
      </c>
      <c r="P20909" t="s">
        <v>8</v>
      </c>
      <c r="Q20909" t="s">
        <v>8</v>
      </c>
      <c r="R20909" t="s">
        <v>8</v>
      </c>
      <c r="S20909" t="s">
        <v>5136</v>
      </c>
    </row>
    <row r="20910" spans="1:19" x14ac:dyDescent="0.15">
      <c r="A20910" t="s">
        <v>68120</v>
      </c>
      <c r="B20910" t="s">
        <v>118311</v>
      </c>
      <c r="C20910" t="s">
        <v>68121</v>
      </c>
      <c r="D20910" t="s">
        <v>8</v>
      </c>
      <c r="E20910" t="s">
        <v>8</v>
      </c>
      <c r="F20910" t="s">
        <v>8</v>
      </c>
      <c r="G20910" t="s">
        <v>68122</v>
      </c>
      <c r="H20910" s="2">
        <v>0</v>
      </c>
      <c r="I20910" t="s">
        <v>10</v>
      </c>
      <c r="J20910" t="s">
        <v>31280</v>
      </c>
      <c r="K20910" s="2">
        <v>1200</v>
      </c>
      <c r="L20910" t="s">
        <v>8</v>
      </c>
      <c r="M20910" t="s">
        <v>8</v>
      </c>
      <c r="N20910" t="s">
        <v>12</v>
      </c>
      <c r="O20910" t="s">
        <v>67206</v>
      </c>
      <c r="P20910" t="s">
        <v>8</v>
      </c>
      <c r="Q20910" t="s">
        <v>8</v>
      </c>
      <c r="R20910" t="s">
        <v>8</v>
      </c>
      <c r="S20910" t="s">
        <v>5136</v>
      </c>
    </row>
    <row r="20911" spans="1:19" x14ac:dyDescent="0.15">
      <c r="A20911" t="s">
        <v>68123</v>
      </c>
      <c r="B20911" t="s">
        <v>118311</v>
      </c>
      <c r="C20911" t="s">
        <v>68124</v>
      </c>
      <c r="D20911" t="s">
        <v>8</v>
      </c>
      <c r="E20911" t="s">
        <v>8</v>
      </c>
      <c r="F20911" t="s">
        <v>8</v>
      </c>
      <c r="G20911" t="s">
        <v>68125</v>
      </c>
      <c r="H20911" s="2">
        <v>0</v>
      </c>
      <c r="I20911" t="s">
        <v>10</v>
      </c>
      <c r="J20911" t="s">
        <v>31280</v>
      </c>
      <c r="K20911" s="2">
        <v>1500</v>
      </c>
      <c r="L20911" t="s">
        <v>8</v>
      </c>
      <c r="M20911" t="s">
        <v>8</v>
      </c>
      <c r="N20911" t="s">
        <v>12</v>
      </c>
      <c r="O20911" t="s">
        <v>8</v>
      </c>
      <c r="P20911" t="s">
        <v>8</v>
      </c>
      <c r="Q20911" t="s">
        <v>8</v>
      </c>
      <c r="R20911" t="s">
        <v>8</v>
      </c>
      <c r="S20911" t="s">
        <v>5146</v>
      </c>
    </row>
    <row r="20912" spans="1:19" x14ac:dyDescent="0.15">
      <c r="A20912" t="s">
        <v>68126</v>
      </c>
      <c r="B20912" t="s">
        <v>118311</v>
      </c>
      <c r="C20912" t="s">
        <v>68127</v>
      </c>
      <c r="D20912" t="s">
        <v>8</v>
      </c>
      <c r="E20912" t="s">
        <v>8</v>
      </c>
      <c r="F20912" t="s">
        <v>8</v>
      </c>
      <c r="G20912" t="s">
        <v>68128</v>
      </c>
      <c r="H20912" s="2">
        <v>0</v>
      </c>
      <c r="I20912" t="s">
        <v>10</v>
      </c>
      <c r="J20912" t="s">
        <v>31280</v>
      </c>
      <c r="K20912" s="2">
        <v>1200</v>
      </c>
      <c r="L20912" t="s">
        <v>8</v>
      </c>
      <c r="M20912" t="s">
        <v>8</v>
      </c>
      <c r="N20912" t="s">
        <v>12</v>
      </c>
      <c r="O20912" t="s">
        <v>8</v>
      </c>
      <c r="P20912" t="s">
        <v>8</v>
      </c>
      <c r="Q20912" t="s">
        <v>8</v>
      </c>
      <c r="R20912" t="s">
        <v>8</v>
      </c>
      <c r="S20912" t="s">
        <v>5146</v>
      </c>
    </row>
    <row r="20913" spans="1:19" x14ac:dyDescent="0.15">
      <c r="A20913" t="s">
        <v>68129</v>
      </c>
      <c r="B20913" t="s">
        <v>118311</v>
      </c>
      <c r="C20913" t="s">
        <v>68130</v>
      </c>
      <c r="D20913" t="s">
        <v>8</v>
      </c>
      <c r="E20913" t="s">
        <v>8</v>
      </c>
      <c r="F20913" t="s">
        <v>8</v>
      </c>
      <c r="G20913" t="s">
        <v>68131</v>
      </c>
      <c r="H20913" s="2">
        <v>0</v>
      </c>
      <c r="I20913" t="s">
        <v>10</v>
      </c>
      <c r="J20913" t="s">
        <v>31280</v>
      </c>
      <c r="K20913" s="2">
        <v>2000</v>
      </c>
      <c r="L20913" t="s">
        <v>8</v>
      </c>
      <c r="M20913" t="s">
        <v>8</v>
      </c>
      <c r="N20913" t="s">
        <v>12</v>
      </c>
      <c r="O20913" t="s">
        <v>67213</v>
      </c>
      <c r="P20913" t="s">
        <v>8</v>
      </c>
      <c r="Q20913" t="s">
        <v>8</v>
      </c>
      <c r="R20913" t="s">
        <v>8</v>
      </c>
      <c r="S20913" t="s">
        <v>5156</v>
      </c>
    </row>
    <row r="20914" spans="1:19" x14ac:dyDescent="0.15">
      <c r="A20914" t="s">
        <v>68132</v>
      </c>
      <c r="B20914" t="s">
        <v>118311</v>
      </c>
      <c r="C20914" t="s">
        <v>68133</v>
      </c>
      <c r="D20914" t="s">
        <v>8</v>
      </c>
      <c r="E20914" t="s">
        <v>8</v>
      </c>
      <c r="F20914" t="s">
        <v>8</v>
      </c>
      <c r="G20914" t="s">
        <v>68134</v>
      </c>
      <c r="H20914" s="2">
        <v>0</v>
      </c>
      <c r="I20914" t="s">
        <v>10</v>
      </c>
      <c r="J20914" t="s">
        <v>31280</v>
      </c>
      <c r="K20914" s="2">
        <v>1700</v>
      </c>
      <c r="L20914" t="s">
        <v>8</v>
      </c>
      <c r="M20914" t="s">
        <v>8</v>
      </c>
      <c r="N20914" t="s">
        <v>12</v>
      </c>
      <c r="O20914" t="s">
        <v>67213</v>
      </c>
      <c r="P20914" t="s">
        <v>8</v>
      </c>
      <c r="Q20914" t="s">
        <v>8</v>
      </c>
      <c r="R20914" t="s">
        <v>8</v>
      </c>
      <c r="S20914" t="s">
        <v>5156</v>
      </c>
    </row>
    <row r="20915" spans="1:19" x14ac:dyDescent="0.15">
      <c r="A20915" t="s">
        <v>68135</v>
      </c>
      <c r="B20915" t="s">
        <v>118311</v>
      </c>
      <c r="C20915" t="s">
        <v>68136</v>
      </c>
      <c r="D20915" t="s">
        <v>8</v>
      </c>
      <c r="E20915" t="s">
        <v>8</v>
      </c>
      <c r="F20915" t="s">
        <v>8</v>
      </c>
      <c r="G20915" t="s">
        <v>68137</v>
      </c>
      <c r="H20915" s="2">
        <v>0</v>
      </c>
      <c r="I20915" t="s">
        <v>10</v>
      </c>
      <c r="J20915" t="s">
        <v>31280</v>
      </c>
      <c r="K20915" s="2">
        <v>2000</v>
      </c>
      <c r="L20915" t="s">
        <v>8</v>
      </c>
      <c r="M20915" t="s">
        <v>8</v>
      </c>
      <c r="N20915" t="s">
        <v>12</v>
      </c>
      <c r="O20915" t="s">
        <v>67217</v>
      </c>
      <c r="P20915" t="s">
        <v>8</v>
      </c>
      <c r="Q20915" t="s">
        <v>8</v>
      </c>
      <c r="R20915" t="s">
        <v>8</v>
      </c>
      <c r="S20915" t="s">
        <v>243</v>
      </c>
    </row>
    <row r="20916" spans="1:19" x14ac:dyDescent="0.15">
      <c r="A20916" t="s">
        <v>68138</v>
      </c>
      <c r="B20916" t="s">
        <v>118311</v>
      </c>
      <c r="C20916" t="s">
        <v>68139</v>
      </c>
      <c r="D20916" t="s">
        <v>8</v>
      </c>
      <c r="E20916" t="s">
        <v>8</v>
      </c>
      <c r="F20916" t="s">
        <v>8</v>
      </c>
      <c r="G20916" t="s">
        <v>68140</v>
      </c>
      <c r="H20916" s="2">
        <v>0</v>
      </c>
      <c r="I20916" t="s">
        <v>10</v>
      </c>
      <c r="J20916" t="s">
        <v>31280</v>
      </c>
      <c r="K20916" s="2">
        <v>1700</v>
      </c>
      <c r="L20916" t="s">
        <v>8</v>
      </c>
      <c r="M20916" t="s">
        <v>8</v>
      </c>
      <c r="N20916" t="s">
        <v>12</v>
      </c>
      <c r="O20916" t="s">
        <v>67217</v>
      </c>
      <c r="P20916" t="s">
        <v>8</v>
      </c>
      <c r="Q20916" t="s">
        <v>8</v>
      </c>
      <c r="R20916" t="s">
        <v>8</v>
      </c>
      <c r="S20916" t="s">
        <v>243</v>
      </c>
    </row>
    <row r="20917" spans="1:19" x14ac:dyDescent="0.15">
      <c r="A20917" t="s">
        <v>68141</v>
      </c>
      <c r="B20917" t="s">
        <v>118311</v>
      </c>
      <c r="C20917" t="s">
        <v>68142</v>
      </c>
      <c r="D20917" t="s">
        <v>8</v>
      </c>
      <c r="E20917" t="s">
        <v>8</v>
      </c>
      <c r="F20917" t="s">
        <v>8</v>
      </c>
      <c r="G20917" t="s">
        <v>68143</v>
      </c>
      <c r="H20917" s="2">
        <v>0</v>
      </c>
      <c r="I20917" t="s">
        <v>10</v>
      </c>
      <c r="J20917" t="s">
        <v>31280</v>
      </c>
      <c r="K20917" s="2">
        <v>2000</v>
      </c>
      <c r="L20917" t="s">
        <v>8</v>
      </c>
      <c r="M20917" t="s">
        <v>8</v>
      </c>
      <c r="N20917" t="s">
        <v>12</v>
      </c>
      <c r="O20917" t="s">
        <v>8</v>
      </c>
      <c r="P20917" t="s">
        <v>8</v>
      </c>
      <c r="Q20917" t="s">
        <v>8</v>
      </c>
      <c r="R20917" t="s">
        <v>8</v>
      </c>
      <c r="S20917" t="s">
        <v>7402</v>
      </c>
    </row>
    <row r="20918" spans="1:19" x14ac:dyDescent="0.15">
      <c r="A20918" t="s">
        <v>68144</v>
      </c>
      <c r="B20918" t="s">
        <v>118311</v>
      </c>
      <c r="C20918" t="s">
        <v>68145</v>
      </c>
      <c r="D20918" t="s">
        <v>8</v>
      </c>
      <c r="E20918" t="s">
        <v>8</v>
      </c>
      <c r="F20918" t="s">
        <v>8</v>
      </c>
      <c r="G20918" t="s">
        <v>68146</v>
      </c>
      <c r="H20918" s="2">
        <v>0</v>
      </c>
      <c r="I20918" t="s">
        <v>10</v>
      </c>
      <c r="J20918" t="s">
        <v>31280</v>
      </c>
      <c r="K20918" s="2">
        <v>1700</v>
      </c>
      <c r="L20918" t="s">
        <v>8</v>
      </c>
      <c r="M20918" t="s">
        <v>8</v>
      </c>
      <c r="N20918" t="s">
        <v>12</v>
      </c>
      <c r="O20918" t="s">
        <v>8</v>
      </c>
      <c r="P20918" t="s">
        <v>8</v>
      </c>
      <c r="Q20918" t="s">
        <v>8</v>
      </c>
      <c r="R20918" t="s">
        <v>8</v>
      </c>
      <c r="S20918" t="s">
        <v>7402</v>
      </c>
    </row>
    <row r="20919" spans="1:19" x14ac:dyDescent="0.15">
      <c r="A20919" t="s">
        <v>68147</v>
      </c>
      <c r="B20919" t="s">
        <v>118311</v>
      </c>
      <c r="C20919" t="s">
        <v>68148</v>
      </c>
      <c r="D20919" t="s">
        <v>8</v>
      </c>
      <c r="E20919" t="s">
        <v>8</v>
      </c>
      <c r="F20919" t="s">
        <v>8</v>
      </c>
      <c r="G20919" t="s">
        <v>68149</v>
      </c>
      <c r="H20919" s="2">
        <v>0</v>
      </c>
      <c r="I20919" t="s">
        <v>10</v>
      </c>
      <c r="J20919" t="s">
        <v>31280</v>
      </c>
      <c r="K20919" s="2">
        <v>2400</v>
      </c>
      <c r="L20919" t="s">
        <v>8</v>
      </c>
      <c r="M20919" t="s">
        <v>8</v>
      </c>
      <c r="N20919" t="s">
        <v>12</v>
      </c>
      <c r="O20919" t="s">
        <v>8</v>
      </c>
      <c r="P20919" t="s">
        <v>8</v>
      </c>
      <c r="Q20919" t="s">
        <v>8</v>
      </c>
      <c r="R20919" t="s">
        <v>8</v>
      </c>
      <c r="S20919" t="s">
        <v>7412</v>
      </c>
    </row>
    <row r="20920" spans="1:19" x14ac:dyDescent="0.15">
      <c r="A20920" t="s">
        <v>68150</v>
      </c>
      <c r="B20920" t="s">
        <v>118311</v>
      </c>
      <c r="C20920" t="s">
        <v>68151</v>
      </c>
      <c r="D20920" t="s">
        <v>8</v>
      </c>
      <c r="E20920" t="s">
        <v>8</v>
      </c>
      <c r="F20920" t="s">
        <v>8</v>
      </c>
      <c r="G20920" t="s">
        <v>68152</v>
      </c>
      <c r="H20920" s="2">
        <v>0</v>
      </c>
      <c r="I20920" t="s">
        <v>10</v>
      </c>
      <c r="J20920" t="s">
        <v>31280</v>
      </c>
      <c r="K20920" s="2">
        <v>2000</v>
      </c>
      <c r="L20920" t="s">
        <v>8</v>
      </c>
      <c r="M20920" t="s">
        <v>8</v>
      </c>
      <c r="N20920" t="s">
        <v>12</v>
      </c>
      <c r="O20920" t="s">
        <v>8</v>
      </c>
      <c r="P20920" t="s">
        <v>8</v>
      </c>
      <c r="Q20920" t="s">
        <v>8</v>
      </c>
      <c r="R20920" t="s">
        <v>8</v>
      </c>
      <c r="S20920" t="s">
        <v>7412</v>
      </c>
    </row>
    <row r="20921" spans="1:19" x14ac:dyDescent="0.15">
      <c r="A20921" t="s">
        <v>68153</v>
      </c>
      <c r="B20921" t="s">
        <v>118311</v>
      </c>
      <c r="C20921" t="s">
        <v>68154</v>
      </c>
      <c r="D20921" t="s">
        <v>8</v>
      </c>
      <c r="E20921" t="s">
        <v>8</v>
      </c>
      <c r="F20921" t="s">
        <v>8</v>
      </c>
      <c r="G20921" t="s">
        <v>68155</v>
      </c>
      <c r="H20921" s="2">
        <v>0.1</v>
      </c>
      <c r="I20921" t="s">
        <v>10</v>
      </c>
      <c r="J20921" t="s">
        <v>118313</v>
      </c>
      <c r="K20921" s="2">
        <v>2000</v>
      </c>
      <c r="L20921" t="s">
        <v>8</v>
      </c>
      <c r="M20921" t="s">
        <v>8</v>
      </c>
      <c r="N20921" t="s">
        <v>12</v>
      </c>
      <c r="O20921" t="s">
        <v>8</v>
      </c>
      <c r="P20921" t="s">
        <v>8</v>
      </c>
      <c r="Q20921" t="s">
        <v>8</v>
      </c>
      <c r="R20921" t="s">
        <v>8</v>
      </c>
      <c r="S20921" t="s">
        <v>2636</v>
      </c>
    </row>
    <row r="20922" spans="1:19" x14ac:dyDescent="0.15">
      <c r="A20922" t="s">
        <v>68156</v>
      </c>
      <c r="B20922" t="s">
        <v>118311</v>
      </c>
      <c r="C20922" t="s">
        <v>68157</v>
      </c>
      <c r="D20922" t="s">
        <v>8</v>
      </c>
      <c r="E20922" t="s">
        <v>8</v>
      </c>
      <c r="F20922" t="s">
        <v>8</v>
      </c>
      <c r="G20922" t="s">
        <v>68158</v>
      </c>
      <c r="H20922" s="2">
        <v>0.1</v>
      </c>
      <c r="I20922" t="s">
        <v>10</v>
      </c>
      <c r="J20922" t="s">
        <v>118313</v>
      </c>
      <c r="K20922" s="2">
        <v>1700</v>
      </c>
      <c r="L20922" t="s">
        <v>8</v>
      </c>
      <c r="M20922" t="s">
        <v>8</v>
      </c>
      <c r="N20922" t="s">
        <v>12</v>
      </c>
      <c r="O20922" t="s">
        <v>8</v>
      </c>
      <c r="P20922" t="s">
        <v>8</v>
      </c>
      <c r="Q20922" t="s">
        <v>8</v>
      </c>
      <c r="R20922" t="s">
        <v>8</v>
      </c>
      <c r="S20922" t="s">
        <v>2636</v>
      </c>
    </row>
    <row r="20923" spans="1:19" x14ac:dyDescent="0.15">
      <c r="A20923" t="s">
        <v>68159</v>
      </c>
      <c r="B20923" t="s">
        <v>118311</v>
      </c>
      <c r="C20923" t="s">
        <v>68160</v>
      </c>
      <c r="D20923" t="s">
        <v>8</v>
      </c>
      <c r="E20923" t="s">
        <v>8</v>
      </c>
      <c r="F20923" t="s">
        <v>8</v>
      </c>
      <c r="G20923" t="s">
        <v>68161</v>
      </c>
      <c r="H20923" s="2">
        <v>0.1</v>
      </c>
      <c r="I20923" t="s">
        <v>10</v>
      </c>
      <c r="J20923" t="s">
        <v>118313</v>
      </c>
      <c r="K20923" s="2">
        <v>2500</v>
      </c>
      <c r="L20923" t="s">
        <v>8</v>
      </c>
      <c r="M20923" t="s">
        <v>8</v>
      </c>
      <c r="N20923" t="s">
        <v>12</v>
      </c>
      <c r="O20923" t="s">
        <v>8</v>
      </c>
      <c r="P20923" t="s">
        <v>8</v>
      </c>
      <c r="Q20923" t="s">
        <v>8</v>
      </c>
      <c r="R20923" t="s">
        <v>8</v>
      </c>
      <c r="S20923" t="s">
        <v>2646</v>
      </c>
    </row>
    <row r="20924" spans="1:19" x14ac:dyDescent="0.15">
      <c r="A20924" t="s">
        <v>68162</v>
      </c>
      <c r="B20924" t="s">
        <v>118311</v>
      </c>
      <c r="C20924" t="s">
        <v>68163</v>
      </c>
      <c r="D20924" t="s">
        <v>8</v>
      </c>
      <c r="E20924" t="s">
        <v>8</v>
      </c>
      <c r="F20924" t="s">
        <v>8</v>
      </c>
      <c r="G20924" t="s">
        <v>68164</v>
      </c>
      <c r="H20924" s="2">
        <v>0.1</v>
      </c>
      <c r="I20924" t="s">
        <v>10</v>
      </c>
      <c r="J20924" t="s">
        <v>118313</v>
      </c>
      <c r="K20924" s="2">
        <v>2100</v>
      </c>
      <c r="L20924" t="s">
        <v>8</v>
      </c>
      <c r="M20924" t="s">
        <v>8</v>
      </c>
      <c r="N20924" t="s">
        <v>12</v>
      </c>
      <c r="O20924" t="s">
        <v>8</v>
      </c>
      <c r="P20924" t="s">
        <v>8</v>
      </c>
      <c r="Q20924" t="s">
        <v>8</v>
      </c>
      <c r="R20924" t="s">
        <v>8</v>
      </c>
      <c r="S20924" t="s">
        <v>2646</v>
      </c>
    </row>
    <row r="20925" spans="1:19" x14ac:dyDescent="0.15">
      <c r="A20925" t="s">
        <v>68165</v>
      </c>
      <c r="B20925" t="s">
        <v>118311</v>
      </c>
      <c r="C20925" t="s">
        <v>68166</v>
      </c>
      <c r="D20925" t="s">
        <v>8</v>
      </c>
      <c r="E20925" t="s">
        <v>8</v>
      </c>
      <c r="F20925" t="s">
        <v>8</v>
      </c>
      <c r="G20925" t="s">
        <v>68167</v>
      </c>
      <c r="H20925" s="2">
        <v>0</v>
      </c>
      <c r="I20925" t="s">
        <v>10</v>
      </c>
      <c r="J20925" t="s">
        <v>31280</v>
      </c>
      <c r="K20925" s="2">
        <v>1500</v>
      </c>
      <c r="L20925" t="s">
        <v>8</v>
      </c>
      <c r="M20925" t="s">
        <v>8</v>
      </c>
      <c r="N20925" t="s">
        <v>12</v>
      </c>
      <c r="O20925" t="s">
        <v>55861</v>
      </c>
      <c r="P20925" t="s">
        <v>8</v>
      </c>
      <c r="Q20925" t="s">
        <v>8</v>
      </c>
      <c r="R20925" t="s">
        <v>8</v>
      </c>
      <c r="S20925" t="s">
        <v>2656</v>
      </c>
    </row>
    <row r="20926" spans="1:19" x14ac:dyDescent="0.15">
      <c r="A20926" t="s">
        <v>68168</v>
      </c>
      <c r="B20926" t="s">
        <v>118311</v>
      </c>
      <c r="C20926" t="s">
        <v>68169</v>
      </c>
      <c r="D20926" t="s">
        <v>8</v>
      </c>
      <c r="E20926" t="s">
        <v>8</v>
      </c>
      <c r="F20926" t="s">
        <v>8</v>
      </c>
      <c r="G20926" t="s">
        <v>68170</v>
      </c>
      <c r="H20926" s="2">
        <v>0</v>
      </c>
      <c r="I20926" t="s">
        <v>175</v>
      </c>
      <c r="J20926" t="s">
        <v>31280</v>
      </c>
      <c r="K20926" s="2">
        <v>110</v>
      </c>
      <c r="L20926" t="s">
        <v>8</v>
      </c>
      <c r="M20926" t="s">
        <v>8</v>
      </c>
      <c r="N20926" t="s">
        <v>176</v>
      </c>
      <c r="O20926" t="s">
        <v>51965</v>
      </c>
      <c r="P20926" t="s">
        <v>8</v>
      </c>
      <c r="Q20926" t="s">
        <v>8</v>
      </c>
      <c r="R20926" t="s">
        <v>8</v>
      </c>
      <c r="S20926" t="s">
        <v>19325</v>
      </c>
    </row>
    <row r="20927" spans="1:19" x14ac:dyDescent="0.15">
      <c r="A20927" t="s">
        <v>68171</v>
      </c>
      <c r="B20927" t="s">
        <v>118311</v>
      </c>
      <c r="C20927" t="s">
        <v>68172</v>
      </c>
      <c r="D20927" t="s">
        <v>8</v>
      </c>
      <c r="E20927" t="s">
        <v>8</v>
      </c>
      <c r="F20927" t="s">
        <v>8</v>
      </c>
      <c r="G20927" t="s">
        <v>68173</v>
      </c>
      <c r="H20927" s="2">
        <v>0</v>
      </c>
      <c r="I20927" t="s">
        <v>175</v>
      </c>
      <c r="J20927" t="s">
        <v>31280</v>
      </c>
      <c r="K20927" s="2">
        <v>83</v>
      </c>
      <c r="L20927" t="s">
        <v>8</v>
      </c>
      <c r="M20927" t="s">
        <v>8</v>
      </c>
      <c r="N20927" t="s">
        <v>176</v>
      </c>
      <c r="O20927" t="s">
        <v>53971</v>
      </c>
      <c r="P20927" t="s">
        <v>8</v>
      </c>
      <c r="Q20927" t="s">
        <v>8</v>
      </c>
      <c r="R20927" t="s">
        <v>8</v>
      </c>
      <c r="S20927" t="s">
        <v>16854</v>
      </c>
    </row>
    <row r="20928" spans="1:19" x14ac:dyDescent="0.15">
      <c r="A20928" t="s">
        <v>68174</v>
      </c>
      <c r="B20928" t="s">
        <v>118311</v>
      </c>
      <c r="C20928" t="s">
        <v>68175</v>
      </c>
      <c r="D20928" t="s">
        <v>8</v>
      </c>
      <c r="E20928" t="s">
        <v>8</v>
      </c>
      <c r="F20928" t="s">
        <v>8</v>
      </c>
      <c r="G20928" t="s">
        <v>68176</v>
      </c>
      <c r="H20928" s="2">
        <v>0.1</v>
      </c>
      <c r="I20928" t="s">
        <v>10</v>
      </c>
      <c r="J20928" t="s">
        <v>118313</v>
      </c>
      <c r="K20928" s="2">
        <v>1300</v>
      </c>
      <c r="L20928" t="s">
        <v>8</v>
      </c>
      <c r="M20928" t="s">
        <v>8</v>
      </c>
      <c r="N20928" t="s">
        <v>12</v>
      </c>
      <c r="O20928" t="s">
        <v>67884</v>
      </c>
      <c r="P20928" t="s">
        <v>8</v>
      </c>
      <c r="Q20928" t="s">
        <v>8</v>
      </c>
      <c r="R20928" t="s">
        <v>8</v>
      </c>
      <c r="S20928" t="s">
        <v>47208</v>
      </c>
    </row>
    <row r="20929" spans="1:19" x14ac:dyDescent="0.15">
      <c r="A20929" t="s">
        <v>68177</v>
      </c>
      <c r="B20929" t="s">
        <v>118311</v>
      </c>
      <c r="C20929" t="s">
        <v>68178</v>
      </c>
      <c r="D20929" t="s">
        <v>8</v>
      </c>
      <c r="E20929" t="s">
        <v>8</v>
      </c>
      <c r="F20929" t="s">
        <v>8</v>
      </c>
      <c r="G20929" t="s">
        <v>68179</v>
      </c>
      <c r="H20929" s="2">
        <v>0.1</v>
      </c>
      <c r="I20929" t="s">
        <v>10</v>
      </c>
      <c r="J20929" t="s">
        <v>118313</v>
      </c>
      <c r="K20929" s="2">
        <v>1800</v>
      </c>
      <c r="L20929" t="s">
        <v>31465</v>
      </c>
      <c r="M20929" t="s">
        <v>8</v>
      </c>
      <c r="N20929" t="s">
        <v>12</v>
      </c>
      <c r="O20929" t="s">
        <v>8</v>
      </c>
      <c r="P20929" t="s">
        <v>39347</v>
      </c>
      <c r="Q20929" t="s">
        <v>8</v>
      </c>
      <c r="R20929" t="s">
        <v>8</v>
      </c>
      <c r="S20929" t="s">
        <v>37317</v>
      </c>
    </row>
    <row r="20930" spans="1:19" x14ac:dyDescent="0.15">
      <c r="A20930" t="s">
        <v>68180</v>
      </c>
      <c r="B20930" t="s">
        <v>118311</v>
      </c>
      <c r="C20930" t="s">
        <v>68181</v>
      </c>
      <c r="D20930" t="s">
        <v>8</v>
      </c>
      <c r="E20930" t="s">
        <v>8</v>
      </c>
      <c r="F20930" t="s">
        <v>8</v>
      </c>
      <c r="G20930" t="s">
        <v>68182</v>
      </c>
      <c r="H20930" s="2">
        <v>0.1</v>
      </c>
      <c r="I20930" t="s">
        <v>10</v>
      </c>
      <c r="J20930" t="s">
        <v>118313</v>
      </c>
      <c r="K20930" s="2">
        <v>1500</v>
      </c>
      <c r="L20930" t="s">
        <v>31465</v>
      </c>
      <c r="M20930" t="s">
        <v>8</v>
      </c>
      <c r="N20930" t="s">
        <v>12</v>
      </c>
      <c r="O20930" t="s">
        <v>8</v>
      </c>
      <c r="P20930" t="s">
        <v>39347</v>
      </c>
      <c r="Q20930" t="s">
        <v>8</v>
      </c>
      <c r="R20930" t="s">
        <v>8</v>
      </c>
      <c r="S20930" t="s">
        <v>37317</v>
      </c>
    </row>
    <row r="20931" spans="1:19" x14ac:dyDescent="0.15">
      <c r="A20931" t="s">
        <v>68183</v>
      </c>
      <c r="B20931" t="s">
        <v>118311</v>
      </c>
      <c r="C20931" t="s">
        <v>68184</v>
      </c>
      <c r="D20931" t="s">
        <v>8</v>
      </c>
      <c r="E20931" t="s">
        <v>8</v>
      </c>
      <c r="F20931" t="s">
        <v>8</v>
      </c>
      <c r="G20931" t="s">
        <v>68185</v>
      </c>
      <c r="H20931" s="2">
        <v>0.1</v>
      </c>
      <c r="I20931" t="s">
        <v>10</v>
      </c>
      <c r="J20931" t="s">
        <v>118313</v>
      </c>
      <c r="K20931" s="2">
        <v>700</v>
      </c>
      <c r="L20931" t="s">
        <v>47224</v>
      </c>
      <c r="M20931" t="s">
        <v>8</v>
      </c>
      <c r="N20931" t="s">
        <v>12</v>
      </c>
      <c r="O20931" t="s">
        <v>8</v>
      </c>
      <c r="P20931" t="s">
        <v>64413</v>
      </c>
      <c r="Q20931" t="s">
        <v>8</v>
      </c>
      <c r="R20931" t="s">
        <v>8</v>
      </c>
      <c r="S20931" t="s">
        <v>47225</v>
      </c>
    </row>
    <row r="20932" spans="1:19" x14ac:dyDescent="0.15">
      <c r="A20932" t="s">
        <v>68186</v>
      </c>
      <c r="B20932" t="s">
        <v>118311</v>
      </c>
      <c r="C20932" t="s">
        <v>68187</v>
      </c>
      <c r="D20932" t="s">
        <v>8</v>
      </c>
      <c r="E20932" t="s">
        <v>8</v>
      </c>
      <c r="F20932" t="s">
        <v>8</v>
      </c>
      <c r="G20932" t="s">
        <v>68188</v>
      </c>
      <c r="H20932" s="2">
        <v>0.1</v>
      </c>
      <c r="I20932" t="s">
        <v>331</v>
      </c>
      <c r="J20932" t="s">
        <v>118313</v>
      </c>
      <c r="K20932" s="2">
        <v>50</v>
      </c>
      <c r="L20932" t="s">
        <v>8</v>
      </c>
      <c r="M20932" t="s">
        <v>8</v>
      </c>
      <c r="N20932" t="s">
        <v>5623</v>
      </c>
      <c r="O20932" t="s">
        <v>68189</v>
      </c>
      <c r="P20932" t="s">
        <v>8</v>
      </c>
      <c r="Q20932" t="s">
        <v>8</v>
      </c>
      <c r="R20932" t="s">
        <v>8</v>
      </c>
      <c r="S20932" t="s">
        <v>49868</v>
      </c>
    </row>
    <row r="20933" spans="1:19" x14ac:dyDescent="0.15">
      <c r="A20933" t="s">
        <v>68190</v>
      </c>
      <c r="B20933" t="s">
        <v>118311</v>
      </c>
      <c r="C20933" t="s">
        <v>68191</v>
      </c>
      <c r="D20933" t="s">
        <v>8</v>
      </c>
      <c r="E20933" t="s">
        <v>8</v>
      </c>
      <c r="F20933" t="s">
        <v>8</v>
      </c>
      <c r="G20933" t="s">
        <v>68192</v>
      </c>
      <c r="H20933" s="2">
        <v>0.1</v>
      </c>
      <c r="I20933" t="s">
        <v>331</v>
      </c>
      <c r="J20933" t="s">
        <v>118313</v>
      </c>
      <c r="K20933" s="2">
        <v>45</v>
      </c>
      <c r="L20933" t="s">
        <v>8</v>
      </c>
      <c r="M20933" t="s">
        <v>8</v>
      </c>
      <c r="N20933" t="s">
        <v>5623</v>
      </c>
      <c r="O20933" t="s">
        <v>68189</v>
      </c>
      <c r="P20933" t="s">
        <v>8</v>
      </c>
      <c r="Q20933" t="s">
        <v>8</v>
      </c>
      <c r="R20933" t="s">
        <v>8</v>
      </c>
      <c r="S20933" t="s">
        <v>49868</v>
      </c>
    </row>
    <row r="20934" spans="1:19" x14ac:dyDescent="0.15">
      <c r="A20934" t="s">
        <v>68193</v>
      </c>
      <c r="B20934" t="s">
        <v>118311</v>
      </c>
      <c r="C20934" t="s">
        <v>68194</v>
      </c>
      <c r="D20934" t="s">
        <v>8</v>
      </c>
      <c r="E20934" t="s">
        <v>8</v>
      </c>
      <c r="F20934" t="s">
        <v>8</v>
      </c>
      <c r="G20934" t="s">
        <v>68195</v>
      </c>
      <c r="H20934" s="2">
        <v>0.1</v>
      </c>
      <c r="I20934" t="s">
        <v>10</v>
      </c>
      <c r="J20934" t="s">
        <v>118313</v>
      </c>
      <c r="K20934" s="2">
        <v>4500</v>
      </c>
      <c r="L20934" t="s">
        <v>16137</v>
      </c>
      <c r="M20934" t="s">
        <v>8</v>
      </c>
      <c r="N20934" t="s">
        <v>12</v>
      </c>
      <c r="O20934" t="s">
        <v>68196</v>
      </c>
      <c r="P20934" t="s">
        <v>39320</v>
      </c>
      <c r="Q20934" t="s">
        <v>8</v>
      </c>
      <c r="R20934" t="s">
        <v>8</v>
      </c>
      <c r="S20934" t="s">
        <v>16138</v>
      </c>
    </row>
    <row r="20935" spans="1:19" x14ac:dyDescent="0.15">
      <c r="A20935" t="s">
        <v>68197</v>
      </c>
      <c r="B20935" t="s">
        <v>118311</v>
      </c>
      <c r="C20935" t="s">
        <v>68198</v>
      </c>
      <c r="D20935" t="s">
        <v>8</v>
      </c>
      <c r="E20935" t="s">
        <v>8</v>
      </c>
      <c r="F20935" t="s">
        <v>8</v>
      </c>
      <c r="G20935" t="s">
        <v>68199</v>
      </c>
      <c r="H20935" s="2">
        <v>0.1</v>
      </c>
      <c r="I20935" t="s">
        <v>10</v>
      </c>
      <c r="J20935" t="s">
        <v>118313</v>
      </c>
      <c r="K20935" s="2">
        <v>3800</v>
      </c>
      <c r="L20935" t="s">
        <v>16137</v>
      </c>
      <c r="M20935" t="s">
        <v>8</v>
      </c>
      <c r="N20935" t="s">
        <v>12</v>
      </c>
      <c r="O20935" t="s">
        <v>68196</v>
      </c>
      <c r="P20935" t="s">
        <v>39320</v>
      </c>
      <c r="Q20935" t="s">
        <v>8</v>
      </c>
      <c r="R20935" t="s">
        <v>8</v>
      </c>
      <c r="S20935" t="s">
        <v>16138</v>
      </c>
    </row>
    <row r="20936" spans="1:19" x14ac:dyDescent="0.15">
      <c r="A20936" t="s">
        <v>68200</v>
      </c>
      <c r="B20936" t="s">
        <v>118311</v>
      </c>
      <c r="C20936" t="s">
        <v>68201</v>
      </c>
      <c r="D20936" t="s">
        <v>8</v>
      </c>
      <c r="E20936" t="s">
        <v>8</v>
      </c>
      <c r="F20936" t="s">
        <v>8</v>
      </c>
      <c r="G20936" t="s">
        <v>68202</v>
      </c>
      <c r="H20936" s="2">
        <v>0.1</v>
      </c>
      <c r="I20936" t="s">
        <v>10</v>
      </c>
      <c r="J20936" t="s">
        <v>118313</v>
      </c>
      <c r="K20936" s="2">
        <v>4500</v>
      </c>
      <c r="L20936" t="s">
        <v>16137</v>
      </c>
      <c r="M20936" t="s">
        <v>8</v>
      </c>
      <c r="N20936" t="s">
        <v>12</v>
      </c>
      <c r="O20936" t="s">
        <v>68196</v>
      </c>
      <c r="P20936" t="s">
        <v>39320</v>
      </c>
      <c r="Q20936" t="s">
        <v>8</v>
      </c>
      <c r="R20936" t="s">
        <v>8</v>
      </c>
      <c r="S20936" t="s">
        <v>49913</v>
      </c>
    </row>
    <row r="20937" spans="1:19" x14ac:dyDescent="0.15">
      <c r="A20937" t="s">
        <v>68203</v>
      </c>
      <c r="B20937" t="s">
        <v>118311</v>
      </c>
      <c r="C20937" t="s">
        <v>68204</v>
      </c>
      <c r="D20937" t="s">
        <v>8</v>
      </c>
      <c r="E20937" t="s">
        <v>8</v>
      </c>
      <c r="F20937" t="s">
        <v>8</v>
      </c>
      <c r="G20937" t="s">
        <v>68205</v>
      </c>
      <c r="H20937" s="2">
        <v>0.1</v>
      </c>
      <c r="I20937" t="s">
        <v>10</v>
      </c>
      <c r="J20937" t="s">
        <v>118313</v>
      </c>
      <c r="K20937" s="2">
        <v>3800</v>
      </c>
      <c r="L20937" t="s">
        <v>16137</v>
      </c>
      <c r="M20937" t="s">
        <v>8</v>
      </c>
      <c r="N20937" t="s">
        <v>12</v>
      </c>
      <c r="O20937" t="s">
        <v>68196</v>
      </c>
      <c r="P20937" t="s">
        <v>39320</v>
      </c>
      <c r="Q20937" t="s">
        <v>8</v>
      </c>
      <c r="R20937" t="s">
        <v>8</v>
      </c>
      <c r="S20937" t="s">
        <v>49913</v>
      </c>
    </row>
    <row r="20938" spans="1:19" x14ac:dyDescent="0.15">
      <c r="A20938" t="s">
        <v>68206</v>
      </c>
      <c r="B20938" t="s">
        <v>118311</v>
      </c>
      <c r="C20938" t="s">
        <v>68207</v>
      </c>
      <c r="D20938" t="s">
        <v>8</v>
      </c>
      <c r="E20938" t="s">
        <v>8</v>
      </c>
      <c r="F20938" t="s">
        <v>8</v>
      </c>
      <c r="G20938" t="s">
        <v>68208</v>
      </c>
      <c r="H20938" s="2">
        <v>0.1</v>
      </c>
      <c r="I20938" t="s">
        <v>10</v>
      </c>
      <c r="J20938" t="s">
        <v>118313</v>
      </c>
      <c r="K20938" s="2">
        <v>2800</v>
      </c>
      <c r="L20938" t="s">
        <v>8</v>
      </c>
      <c r="M20938" t="s">
        <v>8</v>
      </c>
      <c r="N20938" t="s">
        <v>12</v>
      </c>
      <c r="O20938" t="s">
        <v>68209</v>
      </c>
      <c r="P20938" t="s">
        <v>8</v>
      </c>
      <c r="Q20938" t="s">
        <v>8</v>
      </c>
      <c r="R20938" t="s">
        <v>8</v>
      </c>
      <c r="S20938" t="s">
        <v>50289</v>
      </c>
    </row>
    <row r="20939" spans="1:19" x14ac:dyDescent="0.15">
      <c r="A20939" t="s">
        <v>68210</v>
      </c>
      <c r="B20939" t="s">
        <v>118311</v>
      </c>
      <c r="C20939" t="s">
        <v>68211</v>
      </c>
      <c r="D20939" t="s">
        <v>8</v>
      </c>
      <c r="E20939" t="s">
        <v>8</v>
      </c>
      <c r="F20939" t="s">
        <v>8</v>
      </c>
      <c r="G20939" t="s">
        <v>68212</v>
      </c>
      <c r="H20939" s="2">
        <v>0.1</v>
      </c>
      <c r="I20939" t="s">
        <v>10</v>
      </c>
      <c r="J20939" t="s">
        <v>118313</v>
      </c>
      <c r="K20939" s="2">
        <v>2500</v>
      </c>
      <c r="L20939" t="s">
        <v>8</v>
      </c>
      <c r="M20939" t="s">
        <v>8</v>
      </c>
      <c r="N20939" t="s">
        <v>12</v>
      </c>
      <c r="O20939" t="s">
        <v>68209</v>
      </c>
      <c r="P20939" t="s">
        <v>8</v>
      </c>
      <c r="Q20939" t="s">
        <v>8</v>
      </c>
      <c r="R20939" t="s">
        <v>8</v>
      </c>
      <c r="S20939" t="s">
        <v>50289</v>
      </c>
    </row>
    <row r="20940" spans="1:19" x14ac:dyDescent="0.15">
      <c r="A20940" t="s">
        <v>68213</v>
      </c>
      <c r="B20940" t="s">
        <v>118311</v>
      </c>
      <c r="C20940" t="s">
        <v>68214</v>
      </c>
      <c r="D20940" t="s">
        <v>8</v>
      </c>
      <c r="E20940" t="s">
        <v>8</v>
      </c>
      <c r="F20940" t="s">
        <v>8</v>
      </c>
      <c r="G20940" t="s">
        <v>68215</v>
      </c>
      <c r="H20940" s="2">
        <v>0.1</v>
      </c>
      <c r="I20940" t="s">
        <v>10</v>
      </c>
      <c r="J20940" t="s">
        <v>118313</v>
      </c>
      <c r="K20940" s="2">
        <v>3200</v>
      </c>
      <c r="L20940" t="s">
        <v>8</v>
      </c>
      <c r="M20940" t="s">
        <v>8</v>
      </c>
      <c r="N20940" t="s">
        <v>12</v>
      </c>
      <c r="O20940" t="s">
        <v>60256</v>
      </c>
      <c r="P20940" t="s">
        <v>8</v>
      </c>
      <c r="Q20940" t="s">
        <v>8</v>
      </c>
      <c r="R20940" t="s">
        <v>8</v>
      </c>
      <c r="S20940" t="s">
        <v>18935</v>
      </c>
    </row>
    <row r="20941" spans="1:19" x14ac:dyDescent="0.15">
      <c r="A20941" t="s">
        <v>68216</v>
      </c>
      <c r="B20941" t="s">
        <v>118311</v>
      </c>
      <c r="C20941" t="s">
        <v>68217</v>
      </c>
      <c r="D20941" t="s">
        <v>8</v>
      </c>
      <c r="E20941" t="s">
        <v>8</v>
      </c>
      <c r="F20941" t="s">
        <v>8</v>
      </c>
      <c r="G20941" t="s">
        <v>68218</v>
      </c>
      <c r="H20941" s="2">
        <v>0.1</v>
      </c>
      <c r="I20941" t="s">
        <v>10</v>
      </c>
      <c r="J20941" t="s">
        <v>118313</v>
      </c>
      <c r="K20941" s="2">
        <v>2800</v>
      </c>
      <c r="L20941" t="s">
        <v>8</v>
      </c>
      <c r="M20941" t="s">
        <v>8</v>
      </c>
      <c r="N20941" t="s">
        <v>12</v>
      </c>
      <c r="O20941" t="s">
        <v>60256</v>
      </c>
      <c r="P20941" t="s">
        <v>8</v>
      </c>
      <c r="Q20941" t="s">
        <v>8</v>
      </c>
      <c r="R20941" t="s">
        <v>8</v>
      </c>
      <c r="S20941" t="s">
        <v>18935</v>
      </c>
    </row>
    <row r="20942" spans="1:19" x14ac:dyDescent="0.15">
      <c r="A20942" t="s">
        <v>68219</v>
      </c>
      <c r="B20942" t="s">
        <v>118311</v>
      </c>
      <c r="C20942" t="s">
        <v>68220</v>
      </c>
      <c r="D20942" t="s">
        <v>8</v>
      </c>
      <c r="E20942" t="s">
        <v>8</v>
      </c>
      <c r="F20942" t="s">
        <v>8</v>
      </c>
      <c r="G20942" t="s">
        <v>68221</v>
      </c>
      <c r="H20942" s="2">
        <v>0</v>
      </c>
      <c r="I20942" t="s">
        <v>10</v>
      </c>
      <c r="J20942" t="s">
        <v>31280</v>
      </c>
      <c r="K20942" s="2">
        <v>120</v>
      </c>
      <c r="L20942" t="s">
        <v>8</v>
      </c>
      <c r="M20942" t="s">
        <v>8</v>
      </c>
      <c r="N20942" t="s">
        <v>12</v>
      </c>
      <c r="O20942" t="s">
        <v>8</v>
      </c>
      <c r="P20942" t="s">
        <v>8</v>
      </c>
      <c r="Q20942" t="s">
        <v>8</v>
      </c>
      <c r="R20942" t="s">
        <v>8</v>
      </c>
      <c r="S20942" t="s">
        <v>33276</v>
      </c>
    </row>
    <row r="20943" spans="1:19" x14ac:dyDescent="0.15">
      <c r="A20943" t="s">
        <v>68222</v>
      </c>
      <c r="B20943" t="s">
        <v>118311</v>
      </c>
      <c r="C20943" t="s">
        <v>68223</v>
      </c>
      <c r="D20943" t="s">
        <v>8</v>
      </c>
      <c r="E20943" t="s">
        <v>8</v>
      </c>
      <c r="F20943" t="s">
        <v>8</v>
      </c>
      <c r="G20943" t="s">
        <v>68224</v>
      </c>
      <c r="H20943" s="2">
        <v>0</v>
      </c>
      <c r="I20943" t="s">
        <v>10</v>
      </c>
      <c r="J20943" t="s">
        <v>31280</v>
      </c>
      <c r="K20943" s="2">
        <v>150</v>
      </c>
      <c r="L20943" t="s">
        <v>8</v>
      </c>
      <c r="M20943" t="s">
        <v>8</v>
      </c>
      <c r="N20943" t="s">
        <v>12</v>
      </c>
      <c r="O20943" t="s">
        <v>8</v>
      </c>
      <c r="P20943" t="s">
        <v>8</v>
      </c>
      <c r="Q20943" t="s">
        <v>8</v>
      </c>
      <c r="R20943" t="s">
        <v>8</v>
      </c>
      <c r="S20943" t="s">
        <v>33276</v>
      </c>
    </row>
    <row r="20944" spans="1:19" x14ac:dyDescent="0.15">
      <c r="A20944" t="s">
        <v>68225</v>
      </c>
      <c r="B20944" t="s">
        <v>118311</v>
      </c>
      <c r="C20944" t="s">
        <v>68226</v>
      </c>
      <c r="D20944" t="s">
        <v>8</v>
      </c>
      <c r="E20944" t="s">
        <v>8</v>
      </c>
      <c r="F20944" t="s">
        <v>8</v>
      </c>
      <c r="G20944" t="s">
        <v>68227</v>
      </c>
      <c r="H20944" s="2">
        <v>0</v>
      </c>
      <c r="I20944" t="s">
        <v>310</v>
      </c>
      <c r="J20944" t="s">
        <v>31280</v>
      </c>
      <c r="K20944" s="2">
        <v>180</v>
      </c>
      <c r="L20944" t="s">
        <v>8</v>
      </c>
      <c r="M20944" t="s">
        <v>8</v>
      </c>
      <c r="N20944" t="s">
        <v>12</v>
      </c>
      <c r="O20944" t="s">
        <v>39704</v>
      </c>
      <c r="P20944" t="s">
        <v>8</v>
      </c>
      <c r="Q20944" t="s">
        <v>8</v>
      </c>
      <c r="R20944" t="s">
        <v>8</v>
      </c>
      <c r="S20944" t="s">
        <v>20365</v>
      </c>
    </row>
    <row r="20945" spans="1:19" x14ac:dyDescent="0.15">
      <c r="A20945" t="s">
        <v>68228</v>
      </c>
      <c r="B20945" t="s">
        <v>118311</v>
      </c>
      <c r="C20945" t="s">
        <v>68229</v>
      </c>
      <c r="D20945" t="s">
        <v>8</v>
      </c>
      <c r="E20945" t="s">
        <v>8</v>
      </c>
      <c r="F20945" t="s">
        <v>8</v>
      </c>
      <c r="G20945" t="s">
        <v>68230</v>
      </c>
      <c r="H20945" s="2">
        <v>0</v>
      </c>
      <c r="I20945" t="s">
        <v>310</v>
      </c>
      <c r="J20945" t="s">
        <v>31280</v>
      </c>
      <c r="K20945" s="2">
        <v>150</v>
      </c>
      <c r="L20945" t="s">
        <v>8</v>
      </c>
      <c r="M20945" t="s">
        <v>8</v>
      </c>
      <c r="N20945" t="s">
        <v>12</v>
      </c>
      <c r="O20945" t="s">
        <v>39704</v>
      </c>
      <c r="P20945" t="s">
        <v>8</v>
      </c>
      <c r="Q20945" t="s">
        <v>8</v>
      </c>
      <c r="R20945" t="s">
        <v>8</v>
      </c>
      <c r="S20945" t="s">
        <v>20365</v>
      </c>
    </row>
    <row r="20946" spans="1:19" x14ac:dyDescent="0.15">
      <c r="A20946" t="s">
        <v>68231</v>
      </c>
      <c r="B20946" t="s">
        <v>118311</v>
      </c>
      <c r="C20946" t="s">
        <v>68232</v>
      </c>
      <c r="D20946" t="s">
        <v>8</v>
      </c>
      <c r="E20946" t="s">
        <v>8</v>
      </c>
      <c r="F20946" t="s">
        <v>8</v>
      </c>
      <c r="G20946" t="s">
        <v>68233</v>
      </c>
      <c r="H20946" s="2">
        <v>0</v>
      </c>
      <c r="I20946" t="s">
        <v>331</v>
      </c>
      <c r="J20946" t="s">
        <v>31280</v>
      </c>
      <c r="K20946" s="2">
        <v>260</v>
      </c>
      <c r="L20946" t="s">
        <v>8</v>
      </c>
      <c r="M20946" t="s">
        <v>8</v>
      </c>
      <c r="N20946" t="s">
        <v>12</v>
      </c>
      <c r="O20946" t="s">
        <v>60548</v>
      </c>
      <c r="P20946" t="s">
        <v>8</v>
      </c>
      <c r="Q20946" t="s">
        <v>8</v>
      </c>
      <c r="R20946" t="s">
        <v>8</v>
      </c>
      <c r="S20946" t="s">
        <v>20372</v>
      </c>
    </row>
    <row r="20947" spans="1:19" x14ac:dyDescent="0.15">
      <c r="A20947" t="s">
        <v>68234</v>
      </c>
      <c r="B20947" t="s">
        <v>118311</v>
      </c>
      <c r="C20947" t="s">
        <v>68235</v>
      </c>
      <c r="D20947" t="s">
        <v>8</v>
      </c>
      <c r="E20947" t="s">
        <v>8</v>
      </c>
      <c r="F20947" t="s">
        <v>8</v>
      </c>
      <c r="G20947" t="s">
        <v>68236</v>
      </c>
      <c r="H20947" s="2">
        <v>0</v>
      </c>
      <c r="I20947" t="s">
        <v>331</v>
      </c>
      <c r="J20947" t="s">
        <v>31280</v>
      </c>
      <c r="K20947" s="2">
        <v>220</v>
      </c>
      <c r="L20947" t="s">
        <v>8</v>
      </c>
      <c r="M20947" t="s">
        <v>8</v>
      </c>
      <c r="N20947" t="s">
        <v>12</v>
      </c>
      <c r="O20947" t="s">
        <v>60548</v>
      </c>
      <c r="P20947" t="s">
        <v>8</v>
      </c>
      <c r="Q20947" t="s">
        <v>8</v>
      </c>
      <c r="R20947" t="s">
        <v>8</v>
      </c>
      <c r="S20947" t="s">
        <v>20372</v>
      </c>
    </row>
    <row r="20948" spans="1:19" x14ac:dyDescent="0.15">
      <c r="A20948" t="s">
        <v>68237</v>
      </c>
      <c r="B20948" t="s">
        <v>118311</v>
      </c>
      <c r="C20948" t="s">
        <v>68238</v>
      </c>
      <c r="D20948" t="s">
        <v>8</v>
      </c>
      <c r="E20948" t="s">
        <v>8</v>
      </c>
      <c r="F20948" t="s">
        <v>8</v>
      </c>
      <c r="G20948" t="s">
        <v>68239</v>
      </c>
      <c r="H20948" s="2">
        <v>0</v>
      </c>
      <c r="I20948" t="s">
        <v>175</v>
      </c>
      <c r="J20948" t="s">
        <v>31280</v>
      </c>
      <c r="K20948" s="2">
        <v>37</v>
      </c>
      <c r="L20948" t="s">
        <v>8</v>
      </c>
      <c r="M20948" t="s">
        <v>8</v>
      </c>
      <c r="N20948" t="s">
        <v>176</v>
      </c>
      <c r="O20948" t="s">
        <v>8</v>
      </c>
      <c r="P20948" t="s">
        <v>8</v>
      </c>
      <c r="Q20948" t="s">
        <v>8</v>
      </c>
      <c r="R20948" t="s">
        <v>8</v>
      </c>
      <c r="S20948" t="s">
        <v>35884</v>
      </c>
    </row>
    <row r="20949" spans="1:19" x14ac:dyDescent="0.15">
      <c r="A20949" t="s">
        <v>68240</v>
      </c>
      <c r="B20949" t="s">
        <v>118311</v>
      </c>
      <c r="C20949" t="s">
        <v>68241</v>
      </c>
      <c r="D20949" t="s">
        <v>8</v>
      </c>
      <c r="E20949" t="s">
        <v>8</v>
      </c>
      <c r="F20949" t="s">
        <v>8</v>
      </c>
      <c r="G20949" t="s">
        <v>68242</v>
      </c>
      <c r="H20949" s="2">
        <v>0</v>
      </c>
      <c r="I20949" t="s">
        <v>175</v>
      </c>
      <c r="J20949" t="s">
        <v>31280</v>
      </c>
      <c r="K20949" s="2">
        <v>32</v>
      </c>
      <c r="L20949" t="s">
        <v>8</v>
      </c>
      <c r="M20949" t="s">
        <v>8</v>
      </c>
      <c r="N20949" t="s">
        <v>176</v>
      </c>
      <c r="O20949" t="s">
        <v>8</v>
      </c>
      <c r="P20949" t="s">
        <v>8</v>
      </c>
      <c r="Q20949" t="s">
        <v>8</v>
      </c>
      <c r="R20949" t="s">
        <v>8</v>
      </c>
      <c r="S20949" t="s">
        <v>35884</v>
      </c>
    </row>
    <row r="20950" spans="1:19" x14ac:dyDescent="0.15">
      <c r="A20950" t="s">
        <v>68243</v>
      </c>
      <c r="B20950" t="s">
        <v>118311</v>
      </c>
      <c r="C20950" t="s">
        <v>68244</v>
      </c>
      <c r="D20950" t="s">
        <v>8</v>
      </c>
      <c r="E20950" t="s">
        <v>8</v>
      </c>
      <c r="F20950" t="s">
        <v>8</v>
      </c>
      <c r="G20950" t="s">
        <v>68245</v>
      </c>
      <c r="H20950" s="2">
        <v>0</v>
      </c>
      <c r="I20950" t="s">
        <v>175</v>
      </c>
      <c r="J20950" t="s">
        <v>31280</v>
      </c>
      <c r="K20950" s="2">
        <v>55</v>
      </c>
      <c r="L20950" t="s">
        <v>8</v>
      </c>
      <c r="M20950" t="s">
        <v>8</v>
      </c>
      <c r="N20950" t="s">
        <v>176</v>
      </c>
      <c r="O20950" t="s">
        <v>8</v>
      </c>
      <c r="P20950" t="s">
        <v>8</v>
      </c>
      <c r="Q20950" t="s">
        <v>8</v>
      </c>
      <c r="R20950" t="s">
        <v>8</v>
      </c>
      <c r="S20950" t="s">
        <v>3890</v>
      </c>
    </row>
    <row r="20951" spans="1:19" x14ac:dyDescent="0.15">
      <c r="A20951" t="s">
        <v>68246</v>
      </c>
      <c r="B20951" t="s">
        <v>118311</v>
      </c>
      <c r="C20951" t="s">
        <v>68247</v>
      </c>
      <c r="D20951" t="s">
        <v>8</v>
      </c>
      <c r="E20951" t="s">
        <v>8</v>
      </c>
      <c r="F20951" t="s">
        <v>8</v>
      </c>
      <c r="G20951" t="s">
        <v>68248</v>
      </c>
      <c r="H20951" s="2">
        <v>0</v>
      </c>
      <c r="I20951" t="s">
        <v>175</v>
      </c>
      <c r="J20951" t="s">
        <v>31280</v>
      </c>
      <c r="K20951" s="2">
        <v>51</v>
      </c>
      <c r="L20951" t="s">
        <v>8</v>
      </c>
      <c r="M20951" t="s">
        <v>8</v>
      </c>
      <c r="N20951" t="s">
        <v>176</v>
      </c>
      <c r="O20951" t="s">
        <v>8</v>
      </c>
      <c r="P20951" t="s">
        <v>8</v>
      </c>
      <c r="Q20951" t="s">
        <v>8</v>
      </c>
      <c r="R20951" t="s">
        <v>8</v>
      </c>
      <c r="S20951" t="s">
        <v>3890</v>
      </c>
    </row>
    <row r="20952" spans="1:19" x14ac:dyDescent="0.15">
      <c r="A20952" t="s">
        <v>68249</v>
      </c>
      <c r="B20952" t="s">
        <v>118311</v>
      </c>
      <c r="C20952" t="s">
        <v>68250</v>
      </c>
      <c r="D20952" t="s">
        <v>8</v>
      </c>
      <c r="E20952" t="s">
        <v>8</v>
      </c>
      <c r="F20952" t="s">
        <v>8</v>
      </c>
      <c r="G20952" t="s">
        <v>68251</v>
      </c>
      <c r="H20952" s="2">
        <v>0</v>
      </c>
      <c r="I20952" t="s">
        <v>175</v>
      </c>
      <c r="J20952" t="s">
        <v>31280</v>
      </c>
      <c r="K20952" s="2">
        <v>55</v>
      </c>
      <c r="L20952" t="s">
        <v>8</v>
      </c>
      <c r="M20952" t="s">
        <v>8</v>
      </c>
      <c r="N20952" t="s">
        <v>176</v>
      </c>
      <c r="O20952" t="s">
        <v>8</v>
      </c>
      <c r="P20952" t="s">
        <v>8</v>
      </c>
      <c r="Q20952" t="s">
        <v>8</v>
      </c>
      <c r="R20952" t="s">
        <v>8</v>
      </c>
      <c r="S20952" t="s">
        <v>3894</v>
      </c>
    </row>
    <row r="20953" spans="1:19" x14ac:dyDescent="0.15">
      <c r="A20953" t="s">
        <v>68252</v>
      </c>
      <c r="B20953" t="s">
        <v>118311</v>
      </c>
      <c r="C20953" t="s">
        <v>68253</v>
      </c>
      <c r="D20953" t="s">
        <v>8</v>
      </c>
      <c r="E20953" t="s">
        <v>8</v>
      </c>
      <c r="F20953" t="s">
        <v>8</v>
      </c>
      <c r="G20953" t="s">
        <v>68254</v>
      </c>
      <c r="H20953" s="2">
        <v>0</v>
      </c>
      <c r="I20953" t="s">
        <v>175</v>
      </c>
      <c r="J20953" t="s">
        <v>31280</v>
      </c>
      <c r="K20953" s="2">
        <v>51</v>
      </c>
      <c r="L20953" t="s">
        <v>8</v>
      </c>
      <c r="M20953" t="s">
        <v>8</v>
      </c>
      <c r="N20953" t="s">
        <v>176</v>
      </c>
      <c r="O20953" t="s">
        <v>8</v>
      </c>
      <c r="P20953" t="s">
        <v>8</v>
      </c>
      <c r="Q20953" t="s">
        <v>8</v>
      </c>
      <c r="R20953" t="s">
        <v>8</v>
      </c>
      <c r="S20953" t="s">
        <v>3894</v>
      </c>
    </row>
    <row r="20954" spans="1:19" x14ac:dyDescent="0.15">
      <c r="A20954" t="s">
        <v>68255</v>
      </c>
      <c r="B20954" t="s">
        <v>118311</v>
      </c>
      <c r="C20954" t="s">
        <v>68256</v>
      </c>
      <c r="D20954" t="s">
        <v>8</v>
      </c>
      <c r="E20954" t="s">
        <v>8</v>
      </c>
      <c r="F20954" t="s">
        <v>8</v>
      </c>
      <c r="G20954" t="s">
        <v>68257</v>
      </c>
      <c r="H20954" s="2">
        <v>0</v>
      </c>
      <c r="I20954" t="s">
        <v>175</v>
      </c>
      <c r="J20954" t="s">
        <v>31280</v>
      </c>
      <c r="K20954" s="2">
        <v>9</v>
      </c>
      <c r="L20954" t="s">
        <v>8</v>
      </c>
      <c r="M20954" t="s">
        <v>8</v>
      </c>
      <c r="N20954" t="s">
        <v>3904</v>
      </c>
      <c r="O20954" t="s">
        <v>8</v>
      </c>
      <c r="P20954" t="s">
        <v>8</v>
      </c>
      <c r="Q20954" t="s">
        <v>8</v>
      </c>
      <c r="R20954" t="s">
        <v>8</v>
      </c>
      <c r="S20954" t="s">
        <v>3905</v>
      </c>
    </row>
    <row r="20955" spans="1:19" x14ac:dyDescent="0.15">
      <c r="A20955" t="s">
        <v>68258</v>
      </c>
      <c r="B20955" t="s">
        <v>118311</v>
      </c>
      <c r="C20955" t="s">
        <v>68259</v>
      </c>
      <c r="D20955" t="s">
        <v>8</v>
      </c>
      <c r="E20955" t="s">
        <v>8</v>
      </c>
      <c r="F20955" t="s">
        <v>8</v>
      </c>
      <c r="G20955" t="s">
        <v>68260</v>
      </c>
      <c r="H20955" s="2">
        <v>0</v>
      </c>
      <c r="I20955" t="s">
        <v>175</v>
      </c>
      <c r="J20955" t="s">
        <v>31280</v>
      </c>
      <c r="K20955" s="2">
        <v>8</v>
      </c>
      <c r="L20955" t="s">
        <v>8</v>
      </c>
      <c r="M20955" t="s">
        <v>8</v>
      </c>
      <c r="N20955" t="s">
        <v>3904</v>
      </c>
      <c r="O20955" t="s">
        <v>8</v>
      </c>
      <c r="P20955" t="s">
        <v>8</v>
      </c>
      <c r="Q20955" t="s">
        <v>8</v>
      </c>
      <c r="R20955" t="s">
        <v>8</v>
      </c>
      <c r="S20955" t="s">
        <v>3905</v>
      </c>
    </row>
    <row r="20956" spans="1:19" x14ac:dyDescent="0.15">
      <c r="A20956" t="s">
        <v>68261</v>
      </c>
      <c r="B20956" t="s">
        <v>118311</v>
      </c>
      <c r="C20956" t="s">
        <v>68262</v>
      </c>
      <c r="D20956" t="s">
        <v>8</v>
      </c>
      <c r="E20956" t="s">
        <v>8</v>
      </c>
      <c r="F20956" t="s">
        <v>8</v>
      </c>
      <c r="G20956" t="s">
        <v>68263</v>
      </c>
      <c r="H20956" s="2">
        <v>0</v>
      </c>
      <c r="I20956" t="s">
        <v>175</v>
      </c>
      <c r="J20956" t="s">
        <v>31280</v>
      </c>
      <c r="K20956" s="2">
        <v>28</v>
      </c>
      <c r="L20956" t="s">
        <v>8</v>
      </c>
      <c r="M20956" t="s">
        <v>8</v>
      </c>
      <c r="N20956" t="s">
        <v>3904</v>
      </c>
      <c r="O20956" t="s">
        <v>8</v>
      </c>
      <c r="P20956" t="s">
        <v>8</v>
      </c>
      <c r="Q20956" t="s">
        <v>8</v>
      </c>
      <c r="R20956" t="s">
        <v>8</v>
      </c>
      <c r="S20956" t="s">
        <v>3905</v>
      </c>
    </row>
    <row r="20957" spans="1:19" x14ac:dyDescent="0.15">
      <c r="A20957" t="s">
        <v>68264</v>
      </c>
      <c r="B20957" t="s">
        <v>118311</v>
      </c>
      <c r="C20957" t="s">
        <v>68265</v>
      </c>
      <c r="D20957" t="s">
        <v>8</v>
      </c>
      <c r="E20957" t="s">
        <v>8</v>
      </c>
      <c r="F20957" t="s">
        <v>8</v>
      </c>
      <c r="G20957" t="s">
        <v>68266</v>
      </c>
      <c r="H20957" s="2">
        <v>0</v>
      </c>
      <c r="I20957" t="s">
        <v>175</v>
      </c>
      <c r="J20957" t="s">
        <v>31280</v>
      </c>
      <c r="K20957" s="2">
        <v>24</v>
      </c>
      <c r="L20957" t="s">
        <v>8</v>
      </c>
      <c r="M20957" t="s">
        <v>8</v>
      </c>
      <c r="N20957" t="s">
        <v>3904</v>
      </c>
      <c r="O20957" t="s">
        <v>8</v>
      </c>
      <c r="P20957" t="s">
        <v>8</v>
      </c>
      <c r="Q20957" t="s">
        <v>8</v>
      </c>
      <c r="R20957" t="s">
        <v>8</v>
      </c>
      <c r="S20957" t="s">
        <v>3905</v>
      </c>
    </row>
    <row r="20958" spans="1:19" x14ac:dyDescent="0.15">
      <c r="A20958" t="s">
        <v>68267</v>
      </c>
      <c r="B20958" t="s">
        <v>118311</v>
      </c>
      <c r="C20958" t="s">
        <v>68268</v>
      </c>
      <c r="D20958" t="s">
        <v>8</v>
      </c>
      <c r="E20958" t="s">
        <v>8</v>
      </c>
      <c r="F20958" t="s">
        <v>8</v>
      </c>
      <c r="G20958" t="s">
        <v>68269</v>
      </c>
      <c r="H20958" s="2">
        <v>0</v>
      </c>
      <c r="I20958" t="s">
        <v>175</v>
      </c>
      <c r="J20958" t="s">
        <v>31280</v>
      </c>
      <c r="K20958" s="2">
        <v>18</v>
      </c>
      <c r="L20958" t="s">
        <v>8</v>
      </c>
      <c r="M20958" t="s">
        <v>8</v>
      </c>
      <c r="N20958" t="s">
        <v>176</v>
      </c>
      <c r="O20958" t="s">
        <v>8</v>
      </c>
      <c r="P20958" t="s">
        <v>8</v>
      </c>
      <c r="Q20958" t="s">
        <v>8</v>
      </c>
      <c r="R20958" t="s">
        <v>8</v>
      </c>
      <c r="S20958" t="s">
        <v>272</v>
      </c>
    </row>
    <row r="20959" spans="1:19" x14ac:dyDescent="0.15">
      <c r="A20959" t="s">
        <v>68270</v>
      </c>
      <c r="B20959" t="s">
        <v>118311</v>
      </c>
      <c r="C20959" t="s">
        <v>68271</v>
      </c>
      <c r="D20959" t="s">
        <v>8</v>
      </c>
      <c r="E20959" t="s">
        <v>8</v>
      </c>
      <c r="F20959" t="s">
        <v>8</v>
      </c>
      <c r="G20959" t="s">
        <v>68272</v>
      </c>
      <c r="H20959" s="2">
        <v>0</v>
      </c>
      <c r="I20959" t="s">
        <v>310</v>
      </c>
      <c r="J20959" t="s">
        <v>31280</v>
      </c>
      <c r="K20959" s="2">
        <v>35</v>
      </c>
      <c r="L20959" t="s">
        <v>68273</v>
      </c>
      <c r="M20959" t="s">
        <v>8</v>
      </c>
      <c r="N20959" t="s">
        <v>12</v>
      </c>
      <c r="O20959" t="s">
        <v>68273</v>
      </c>
      <c r="P20959" t="s">
        <v>8</v>
      </c>
      <c r="Q20959" t="s">
        <v>8</v>
      </c>
      <c r="R20959" t="s">
        <v>8</v>
      </c>
      <c r="S20959" t="s">
        <v>44232</v>
      </c>
    </row>
    <row r="20960" spans="1:19" x14ac:dyDescent="0.15">
      <c r="A20960" t="s">
        <v>68274</v>
      </c>
      <c r="B20960" t="s">
        <v>118311</v>
      </c>
      <c r="C20960" t="s">
        <v>68275</v>
      </c>
      <c r="D20960" t="s">
        <v>8</v>
      </c>
      <c r="E20960" t="s">
        <v>8</v>
      </c>
      <c r="F20960" t="s">
        <v>8</v>
      </c>
      <c r="G20960" t="s">
        <v>68276</v>
      </c>
      <c r="H20960" s="2">
        <v>0</v>
      </c>
      <c r="I20960" t="s">
        <v>310</v>
      </c>
      <c r="J20960" t="s">
        <v>31280</v>
      </c>
      <c r="K20960" s="2">
        <v>80</v>
      </c>
      <c r="L20960" t="s">
        <v>8</v>
      </c>
      <c r="M20960" t="s">
        <v>8</v>
      </c>
      <c r="N20960" t="s">
        <v>12</v>
      </c>
      <c r="O20960" t="s">
        <v>8</v>
      </c>
      <c r="P20960" t="s">
        <v>8</v>
      </c>
      <c r="Q20960" t="s">
        <v>8</v>
      </c>
      <c r="R20960" t="s">
        <v>8</v>
      </c>
      <c r="S20960" t="s">
        <v>40804</v>
      </c>
    </row>
    <row r="20961" spans="1:19" x14ac:dyDescent="0.15">
      <c r="A20961" t="s">
        <v>68277</v>
      </c>
      <c r="B20961" t="s">
        <v>118311</v>
      </c>
      <c r="C20961" t="s">
        <v>68278</v>
      </c>
      <c r="D20961" t="s">
        <v>8</v>
      </c>
      <c r="E20961" t="s">
        <v>8</v>
      </c>
      <c r="F20961" t="s">
        <v>8</v>
      </c>
      <c r="G20961" t="s">
        <v>68279</v>
      </c>
      <c r="H20961" s="2">
        <v>0</v>
      </c>
      <c r="I20961" t="s">
        <v>310</v>
      </c>
      <c r="J20961" t="s">
        <v>31280</v>
      </c>
      <c r="K20961" s="2">
        <v>120</v>
      </c>
      <c r="L20961" t="s">
        <v>40808</v>
      </c>
      <c r="M20961" t="s">
        <v>8</v>
      </c>
      <c r="N20961" t="s">
        <v>12</v>
      </c>
      <c r="O20961" t="s">
        <v>40808</v>
      </c>
      <c r="P20961" t="s">
        <v>8</v>
      </c>
      <c r="Q20961" t="s">
        <v>8</v>
      </c>
      <c r="R20961" t="s">
        <v>8</v>
      </c>
      <c r="S20961" t="s">
        <v>40565</v>
      </c>
    </row>
    <row r="20962" spans="1:19" x14ac:dyDescent="0.15">
      <c r="A20962" t="s">
        <v>68280</v>
      </c>
      <c r="B20962" t="s">
        <v>118311</v>
      </c>
      <c r="C20962" t="s">
        <v>68281</v>
      </c>
      <c r="D20962" t="s">
        <v>8</v>
      </c>
      <c r="E20962" t="s">
        <v>8</v>
      </c>
      <c r="F20962" t="s">
        <v>8</v>
      </c>
      <c r="G20962" t="s">
        <v>68282</v>
      </c>
      <c r="H20962" s="2">
        <v>0</v>
      </c>
      <c r="I20962" t="s">
        <v>310</v>
      </c>
      <c r="J20962" t="s">
        <v>31280</v>
      </c>
      <c r="K20962" s="2">
        <v>30</v>
      </c>
      <c r="L20962" t="s">
        <v>8</v>
      </c>
      <c r="M20962" t="s">
        <v>8</v>
      </c>
      <c r="N20962" t="s">
        <v>12</v>
      </c>
      <c r="O20962" t="s">
        <v>8</v>
      </c>
      <c r="P20962" t="s">
        <v>8</v>
      </c>
      <c r="Q20962" t="s">
        <v>8</v>
      </c>
      <c r="R20962" t="s">
        <v>8</v>
      </c>
      <c r="S20962" t="s">
        <v>22683</v>
      </c>
    </row>
    <row r="20963" spans="1:19" x14ac:dyDescent="0.15">
      <c r="A20963" t="s">
        <v>68283</v>
      </c>
      <c r="B20963" t="s">
        <v>118311</v>
      </c>
      <c r="C20963" t="s">
        <v>68284</v>
      </c>
      <c r="D20963" t="s">
        <v>8</v>
      </c>
      <c r="E20963" t="s">
        <v>8</v>
      </c>
      <c r="F20963" t="s">
        <v>8</v>
      </c>
      <c r="G20963" t="s">
        <v>68285</v>
      </c>
      <c r="H20963" s="2">
        <v>0</v>
      </c>
      <c r="I20963" t="s">
        <v>310</v>
      </c>
      <c r="J20963" t="s">
        <v>31280</v>
      </c>
      <c r="K20963" s="2">
        <v>35</v>
      </c>
      <c r="L20963" t="s">
        <v>40815</v>
      </c>
      <c r="M20963" t="s">
        <v>8</v>
      </c>
      <c r="N20963" t="s">
        <v>12</v>
      </c>
      <c r="O20963" t="s">
        <v>40815</v>
      </c>
      <c r="P20963" t="s">
        <v>8</v>
      </c>
      <c r="Q20963" t="s">
        <v>8</v>
      </c>
      <c r="R20963" t="s">
        <v>8</v>
      </c>
      <c r="S20963" t="s">
        <v>22693</v>
      </c>
    </row>
    <row r="20964" spans="1:19" x14ac:dyDescent="0.15">
      <c r="A20964" t="s">
        <v>68286</v>
      </c>
      <c r="B20964" t="s">
        <v>118311</v>
      </c>
      <c r="C20964" t="s">
        <v>68287</v>
      </c>
      <c r="D20964" t="s">
        <v>8</v>
      </c>
      <c r="E20964" t="s">
        <v>8</v>
      </c>
      <c r="F20964" t="s">
        <v>8</v>
      </c>
      <c r="G20964" t="s">
        <v>68288</v>
      </c>
      <c r="H20964" s="2">
        <v>0</v>
      </c>
      <c r="I20964" t="s">
        <v>310</v>
      </c>
      <c r="J20964" t="s">
        <v>31280</v>
      </c>
      <c r="K20964" s="2">
        <v>30</v>
      </c>
      <c r="L20964" t="s">
        <v>40819</v>
      </c>
      <c r="M20964" t="s">
        <v>8</v>
      </c>
      <c r="N20964" t="s">
        <v>12</v>
      </c>
      <c r="O20964" t="s">
        <v>40819</v>
      </c>
      <c r="P20964" t="s">
        <v>8</v>
      </c>
      <c r="Q20964" t="s">
        <v>8</v>
      </c>
      <c r="R20964" t="s">
        <v>8</v>
      </c>
      <c r="S20964" t="s">
        <v>18971</v>
      </c>
    </row>
    <row r="20965" spans="1:19" x14ac:dyDescent="0.15">
      <c r="A20965" t="s">
        <v>68289</v>
      </c>
      <c r="B20965" t="s">
        <v>118311</v>
      </c>
      <c r="C20965" t="s">
        <v>68290</v>
      </c>
      <c r="D20965" t="s">
        <v>8</v>
      </c>
      <c r="E20965" t="s">
        <v>8</v>
      </c>
      <c r="F20965" t="s">
        <v>8</v>
      </c>
      <c r="G20965" t="s">
        <v>68291</v>
      </c>
      <c r="H20965" s="2">
        <v>0</v>
      </c>
      <c r="I20965" t="s">
        <v>310</v>
      </c>
      <c r="J20965" t="s">
        <v>31280</v>
      </c>
      <c r="K20965" s="2">
        <v>150</v>
      </c>
      <c r="L20965" t="s">
        <v>40823</v>
      </c>
      <c r="M20965" t="s">
        <v>8</v>
      </c>
      <c r="N20965" t="s">
        <v>12</v>
      </c>
      <c r="O20965" t="s">
        <v>40823</v>
      </c>
      <c r="P20965" t="s">
        <v>8</v>
      </c>
      <c r="Q20965" t="s">
        <v>8</v>
      </c>
      <c r="R20965" t="s">
        <v>8</v>
      </c>
      <c r="S20965" t="s">
        <v>18995</v>
      </c>
    </row>
    <row r="20966" spans="1:19" x14ac:dyDescent="0.15">
      <c r="A20966" t="s">
        <v>68292</v>
      </c>
      <c r="B20966" t="s">
        <v>118311</v>
      </c>
      <c r="C20966" t="s">
        <v>68293</v>
      </c>
      <c r="D20966" t="s">
        <v>8</v>
      </c>
      <c r="E20966" t="s">
        <v>8</v>
      </c>
      <c r="F20966" t="s">
        <v>8</v>
      </c>
      <c r="G20966" t="s">
        <v>68294</v>
      </c>
      <c r="H20966" s="2">
        <v>0</v>
      </c>
      <c r="I20966" t="s">
        <v>310</v>
      </c>
      <c r="J20966" t="s">
        <v>31280</v>
      </c>
      <c r="K20966" s="2">
        <v>15</v>
      </c>
      <c r="L20966" t="s">
        <v>8</v>
      </c>
      <c r="M20966" t="s">
        <v>8</v>
      </c>
      <c r="N20966" t="s">
        <v>12</v>
      </c>
      <c r="O20966" t="s">
        <v>8</v>
      </c>
      <c r="P20966" t="s">
        <v>8</v>
      </c>
      <c r="Q20966" t="s">
        <v>8</v>
      </c>
      <c r="R20966" t="s">
        <v>8</v>
      </c>
      <c r="S20966" t="s">
        <v>19015</v>
      </c>
    </row>
    <row r="20967" spans="1:19" x14ac:dyDescent="0.15">
      <c r="A20967" t="s">
        <v>68295</v>
      </c>
      <c r="B20967" t="s">
        <v>118311</v>
      </c>
      <c r="C20967" t="s">
        <v>68296</v>
      </c>
      <c r="D20967" t="s">
        <v>8</v>
      </c>
      <c r="E20967" t="s">
        <v>8</v>
      </c>
      <c r="F20967" t="s">
        <v>8</v>
      </c>
      <c r="G20967" t="s">
        <v>68297</v>
      </c>
      <c r="H20967" s="2">
        <v>0</v>
      </c>
      <c r="I20967" t="s">
        <v>331</v>
      </c>
      <c r="J20967" t="s">
        <v>31280</v>
      </c>
      <c r="K20967" s="2">
        <v>60</v>
      </c>
      <c r="L20967" t="s">
        <v>40830</v>
      </c>
      <c r="M20967" t="s">
        <v>8</v>
      </c>
      <c r="N20967" t="s">
        <v>12</v>
      </c>
      <c r="O20967" t="s">
        <v>40830</v>
      </c>
      <c r="P20967" t="s">
        <v>8</v>
      </c>
      <c r="Q20967" t="s">
        <v>8</v>
      </c>
      <c r="R20967" t="s">
        <v>8</v>
      </c>
      <c r="S20967" t="s">
        <v>22353</v>
      </c>
    </row>
    <row r="20968" spans="1:19" x14ac:dyDescent="0.15">
      <c r="A20968" t="s">
        <v>68298</v>
      </c>
      <c r="B20968" t="s">
        <v>118311</v>
      </c>
      <c r="C20968" t="s">
        <v>68299</v>
      </c>
      <c r="D20968" t="s">
        <v>8</v>
      </c>
      <c r="E20968" t="s">
        <v>8</v>
      </c>
      <c r="F20968" t="s">
        <v>8</v>
      </c>
      <c r="G20968" t="s">
        <v>68300</v>
      </c>
      <c r="H20968" s="2">
        <v>0</v>
      </c>
      <c r="I20968" t="s">
        <v>331</v>
      </c>
      <c r="J20968" t="s">
        <v>31280</v>
      </c>
      <c r="K20968" s="2">
        <v>15</v>
      </c>
      <c r="L20968" t="s">
        <v>8</v>
      </c>
      <c r="M20968" t="s">
        <v>8</v>
      </c>
      <c r="N20968" t="s">
        <v>12</v>
      </c>
      <c r="O20968" t="s">
        <v>8</v>
      </c>
      <c r="P20968" t="s">
        <v>8</v>
      </c>
      <c r="Q20968" t="s">
        <v>8</v>
      </c>
      <c r="R20968" t="s">
        <v>8</v>
      </c>
      <c r="S20968" t="s">
        <v>20341</v>
      </c>
    </row>
    <row r="20969" spans="1:19" x14ac:dyDescent="0.15">
      <c r="A20969" t="s">
        <v>68301</v>
      </c>
      <c r="B20969" t="s">
        <v>118311</v>
      </c>
      <c r="C20969" t="s">
        <v>68302</v>
      </c>
      <c r="D20969" t="s">
        <v>8</v>
      </c>
      <c r="E20969" t="s">
        <v>8</v>
      </c>
      <c r="F20969" t="s">
        <v>8</v>
      </c>
      <c r="G20969" t="s">
        <v>68303</v>
      </c>
      <c r="H20969" s="2">
        <v>0</v>
      </c>
      <c r="I20969" t="s">
        <v>331</v>
      </c>
      <c r="J20969" t="s">
        <v>31280</v>
      </c>
      <c r="K20969" s="2">
        <v>30</v>
      </c>
      <c r="L20969" t="s">
        <v>8</v>
      </c>
      <c r="M20969" t="s">
        <v>8</v>
      </c>
      <c r="N20969" t="s">
        <v>12</v>
      </c>
      <c r="O20969" t="s">
        <v>8</v>
      </c>
      <c r="P20969" t="s">
        <v>8</v>
      </c>
      <c r="Q20969" t="s">
        <v>8</v>
      </c>
      <c r="R20969" t="s">
        <v>8</v>
      </c>
      <c r="S20969" t="s">
        <v>40837</v>
      </c>
    </row>
    <row r="20970" spans="1:19" x14ac:dyDescent="0.15">
      <c r="A20970" t="s">
        <v>68304</v>
      </c>
      <c r="B20970" t="s">
        <v>118311</v>
      </c>
      <c r="C20970" t="s">
        <v>68305</v>
      </c>
      <c r="D20970" t="s">
        <v>8</v>
      </c>
      <c r="E20970" t="s">
        <v>8</v>
      </c>
      <c r="F20970" t="s">
        <v>8</v>
      </c>
      <c r="G20970" t="s">
        <v>68306</v>
      </c>
      <c r="H20970" s="2">
        <v>0.1</v>
      </c>
      <c r="I20970" t="s">
        <v>331</v>
      </c>
      <c r="J20970" t="s">
        <v>118313</v>
      </c>
      <c r="K20970" s="2">
        <v>50</v>
      </c>
      <c r="L20970" t="s">
        <v>8</v>
      </c>
      <c r="M20970" t="s">
        <v>8</v>
      </c>
      <c r="N20970" t="s">
        <v>12</v>
      </c>
      <c r="O20970" t="s">
        <v>8</v>
      </c>
      <c r="P20970" t="s">
        <v>8</v>
      </c>
      <c r="Q20970" t="s">
        <v>8</v>
      </c>
      <c r="R20970" t="s">
        <v>8</v>
      </c>
      <c r="S20970" t="s">
        <v>40841</v>
      </c>
    </row>
    <row r="20971" spans="1:19" x14ac:dyDescent="0.15">
      <c r="A20971" t="s">
        <v>68307</v>
      </c>
      <c r="B20971" t="s">
        <v>118311</v>
      </c>
      <c r="C20971" t="s">
        <v>68308</v>
      </c>
      <c r="D20971" t="s">
        <v>8</v>
      </c>
      <c r="E20971" t="s">
        <v>8</v>
      </c>
      <c r="F20971" t="s">
        <v>8</v>
      </c>
      <c r="G20971" t="s">
        <v>68309</v>
      </c>
      <c r="H20971" s="2">
        <v>0.1</v>
      </c>
      <c r="I20971" t="s">
        <v>331</v>
      </c>
      <c r="J20971" t="s">
        <v>118313</v>
      </c>
      <c r="K20971" s="2">
        <v>60</v>
      </c>
      <c r="L20971" t="s">
        <v>8</v>
      </c>
      <c r="M20971" t="s">
        <v>8</v>
      </c>
      <c r="N20971" t="s">
        <v>12</v>
      </c>
      <c r="O20971" t="s">
        <v>8</v>
      </c>
      <c r="P20971" t="s">
        <v>8</v>
      </c>
      <c r="Q20971" t="s">
        <v>8</v>
      </c>
      <c r="R20971" t="s">
        <v>8</v>
      </c>
      <c r="S20971" t="s">
        <v>26958</v>
      </c>
    </row>
    <row r="20972" spans="1:19" x14ac:dyDescent="0.15">
      <c r="A20972" t="s">
        <v>68310</v>
      </c>
      <c r="B20972" t="s">
        <v>118311</v>
      </c>
      <c r="C20972" t="s">
        <v>68311</v>
      </c>
      <c r="D20972" t="s">
        <v>8</v>
      </c>
      <c r="E20972" t="s">
        <v>8</v>
      </c>
      <c r="F20972" t="s">
        <v>8</v>
      </c>
      <c r="G20972" t="s">
        <v>68312</v>
      </c>
      <c r="H20972" s="2">
        <v>0.1</v>
      </c>
      <c r="I20972" t="s">
        <v>331</v>
      </c>
      <c r="J20972" t="s">
        <v>118313</v>
      </c>
      <c r="K20972" s="2">
        <v>50</v>
      </c>
      <c r="L20972" t="s">
        <v>8</v>
      </c>
      <c r="M20972" t="s">
        <v>8</v>
      </c>
      <c r="N20972" t="s">
        <v>12</v>
      </c>
      <c r="O20972" t="s">
        <v>8</v>
      </c>
      <c r="P20972" t="s">
        <v>8</v>
      </c>
      <c r="Q20972" t="s">
        <v>8</v>
      </c>
      <c r="R20972" t="s">
        <v>8</v>
      </c>
      <c r="S20972" t="s">
        <v>26962</v>
      </c>
    </row>
    <row r="20973" spans="1:19" x14ac:dyDescent="0.15">
      <c r="A20973" t="s">
        <v>68313</v>
      </c>
      <c r="B20973" t="s">
        <v>118311</v>
      </c>
      <c r="C20973" t="s">
        <v>68314</v>
      </c>
      <c r="D20973" t="s">
        <v>8</v>
      </c>
      <c r="E20973" t="s">
        <v>8</v>
      </c>
      <c r="F20973" t="s">
        <v>8</v>
      </c>
      <c r="G20973" t="s">
        <v>68315</v>
      </c>
      <c r="H20973" s="2">
        <v>0.1</v>
      </c>
      <c r="I20973" t="s">
        <v>331</v>
      </c>
      <c r="J20973" t="s">
        <v>118313</v>
      </c>
      <c r="K20973" s="2">
        <v>30</v>
      </c>
      <c r="L20973" t="s">
        <v>8</v>
      </c>
      <c r="M20973" t="s">
        <v>8</v>
      </c>
      <c r="N20973" t="s">
        <v>12</v>
      </c>
      <c r="O20973" t="s">
        <v>8</v>
      </c>
      <c r="P20973" t="s">
        <v>8</v>
      </c>
      <c r="Q20973" t="s">
        <v>8</v>
      </c>
      <c r="R20973" t="s">
        <v>8</v>
      </c>
      <c r="S20973" t="s">
        <v>26966</v>
      </c>
    </row>
    <row r="20974" spans="1:19" x14ac:dyDescent="0.15">
      <c r="A20974" t="s">
        <v>68316</v>
      </c>
      <c r="B20974" t="s">
        <v>118311</v>
      </c>
      <c r="C20974" t="s">
        <v>68317</v>
      </c>
      <c r="D20974" t="s">
        <v>8</v>
      </c>
      <c r="E20974" t="s">
        <v>8</v>
      </c>
      <c r="F20974" t="s">
        <v>8</v>
      </c>
      <c r="G20974" t="s">
        <v>68318</v>
      </c>
      <c r="H20974" s="2">
        <v>0.1</v>
      </c>
      <c r="I20974" t="s">
        <v>331</v>
      </c>
      <c r="J20974" t="s">
        <v>118313</v>
      </c>
      <c r="K20974" s="2">
        <v>300</v>
      </c>
      <c r="L20974" t="s">
        <v>8</v>
      </c>
      <c r="M20974" t="s">
        <v>8</v>
      </c>
      <c r="N20974" t="s">
        <v>12</v>
      </c>
      <c r="O20974" t="s">
        <v>8</v>
      </c>
      <c r="P20974" t="s">
        <v>8</v>
      </c>
      <c r="Q20974" t="s">
        <v>8</v>
      </c>
      <c r="R20974" t="s">
        <v>8</v>
      </c>
      <c r="S20974" t="s">
        <v>32890</v>
      </c>
    </row>
    <row r="20975" spans="1:19" x14ac:dyDescent="0.15">
      <c r="A20975" t="s">
        <v>68319</v>
      </c>
      <c r="B20975" t="s">
        <v>118311</v>
      </c>
      <c r="C20975" t="s">
        <v>68320</v>
      </c>
      <c r="D20975" t="s">
        <v>8</v>
      </c>
      <c r="E20975" t="s">
        <v>8</v>
      </c>
      <c r="F20975" t="s">
        <v>8</v>
      </c>
      <c r="G20975" t="s">
        <v>68321</v>
      </c>
      <c r="H20975" s="2">
        <v>0</v>
      </c>
      <c r="I20975" t="s">
        <v>310</v>
      </c>
      <c r="J20975" t="s">
        <v>31280</v>
      </c>
      <c r="K20975" s="2">
        <v>10</v>
      </c>
      <c r="L20975" t="s">
        <v>8</v>
      </c>
      <c r="M20975" t="s">
        <v>8</v>
      </c>
      <c r="N20975" t="s">
        <v>12</v>
      </c>
      <c r="O20975" t="s">
        <v>8</v>
      </c>
      <c r="P20975" t="s">
        <v>8</v>
      </c>
      <c r="Q20975" t="s">
        <v>8</v>
      </c>
      <c r="R20975" t="s">
        <v>8</v>
      </c>
      <c r="S20975" t="s">
        <v>21087</v>
      </c>
    </row>
    <row r="20976" spans="1:19" x14ac:dyDescent="0.15">
      <c r="A20976" t="s">
        <v>68322</v>
      </c>
      <c r="B20976" t="s">
        <v>118311</v>
      </c>
      <c r="C20976" t="s">
        <v>68323</v>
      </c>
      <c r="D20976" t="s">
        <v>8</v>
      </c>
      <c r="E20976" t="s">
        <v>8</v>
      </c>
      <c r="F20976" t="s">
        <v>8</v>
      </c>
      <c r="G20976" t="s">
        <v>68324</v>
      </c>
      <c r="H20976" s="2">
        <v>0</v>
      </c>
      <c r="I20976" t="s">
        <v>310</v>
      </c>
      <c r="J20976" t="s">
        <v>31280</v>
      </c>
      <c r="K20976" s="2">
        <v>120</v>
      </c>
      <c r="L20976" t="s">
        <v>38403</v>
      </c>
      <c r="M20976" t="s">
        <v>8</v>
      </c>
      <c r="N20976" t="s">
        <v>12</v>
      </c>
      <c r="O20976" t="s">
        <v>38403</v>
      </c>
      <c r="P20976" t="s">
        <v>8</v>
      </c>
      <c r="Q20976" t="s">
        <v>8</v>
      </c>
      <c r="R20976" t="s">
        <v>8</v>
      </c>
      <c r="S20976" t="s">
        <v>17493</v>
      </c>
    </row>
    <row r="20977" spans="1:19" x14ac:dyDescent="0.15">
      <c r="A20977" t="s">
        <v>68325</v>
      </c>
      <c r="B20977" t="s">
        <v>118311</v>
      </c>
      <c r="C20977" t="s">
        <v>68326</v>
      </c>
      <c r="D20977" t="s">
        <v>8</v>
      </c>
      <c r="E20977" t="s">
        <v>8</v>
      </c>
      <c r="F20977" t="s">
        <v>8</v>
      </c>
      <c r="G20977" t="s">
        <v>68327</v>
      </c>
      <c r="H20977" s="2">
        <v>0</v>
      </c>
      <c r="I20977" t="s">
        <v>310</v>
      </c>
      <c r="J20977" t="s">
        <v>31280</v>
      </c>
      <c r="K20977" s="2">
        <v>25</v>
      </c>
      <c r="L20977" t="s">
        <v>8</v>
      </c>
      <c r="M20977" t="s">
        <v>8</v>
      </c>
      <c r="N20977" t="s">
        <v>12</v>
      </c>
      <c r="O20977" t="s">
        <v>8</v>
      </c>
      <c r="P20977" t="s">
        <v>8</v>
      </c>
      <c r="Q20977" t="s">
        <v>8</v>
      </c>
      <c r="R20977" t="s">
        <v>8</v>
      </c>
      <c r="S20977" t="s">
        <v>17523</v>
      </c>
    </row>
    <row r="20978" spans="1:19" x14ac:dyDescent="0.15">
      <c r="A20978" t="s">
        <v>68328</v>
      </c>
      <c r="B20978" t="s">
        <v>118311</v>
      </c>
      <c r="C20978" t="s">
        <v>68329</v>
      </c>
      <c r="D20978" t="s">
        <v>8</v>
      </c>
      <c r="E20978" t="s">
        <v>8</v>
      </c>
      <c r="F20978" t="s">
        <v>8</v>
      </c>
      <c r="G20978" t="s">
        <v>68330</v>
      </c>
      <c r="H20978" s="2">
        <v>0</v>
      </c>
      <c r="I20978" t="s">
        <v>331</v>
      </c>
      <c r="J20978" t="s">
        <v>31280</v>
      </c>
      <c r="K20978" s="2">
        <v>30</v>
      </c>
      <c r="L20978" t="s">
        <v>8</v>
      </c>
      <c r="M20978" t="s">
        <v>8</v>
      </c>
      <c r="N20978" t="s">
        <v>12</v>
      </c>
      <c r="O20978" t="s">
        <v>8</v>
      </c>
      <c r="P20978" t="s">
        <v>8</v>
      </c>
      <c r="Q20978" t="s">
        <v>8</v>
      </c>
      <c r="R20978" t="s">
        <v>8</v>
      </c>
      <c r="S20978" t="s">
        <v>14248</v>
      </c>
    </row>
    <row r="20979" spans="1:19" x14ac:dyDescent="0.15">
      <c r="A20979" t="s">
        <v>68331</v>
      </c>
      <c r="B20979" t="s">
        <v>118311</v>
      </c>
      <c r="C20979" t="s">
        <v>68332</v>
      </c>
      <c r="D20979" t="s">
        <v>8</v>
      </c>
      <c r="E20979" t="s">
        <v>8</v>
      </c>
      <c r="F20979" t="s">
        <v>8</v>
      </c>
      <c r="G20979" t="s">
        <v>68333</v>
      </c>
      <c r="H20979" s="2">
        <v>0</v>
      </c>
      <c r="I20979" t="s">
        <v>310</v>
      </c>
      <c r="J20979" t="s">
        <v>31280</v>
      </c>
      <c r="K20979" s="2">
        <v>15</v>
      </c>
      <c r="L20979" t="s">
        <v>8</v>
      </c>
      <c r="M20979" t="s">
        <v>8</v>
      </c>
      <c r="N20979" t="s">
        <v>12</v>
      </c>
      <c r="O20979" t="s">
        <v>8</v>
      </c>
      <c r="P20979" t="s">
        <v>8</v>
      </c>
      <c r="Q20979" t="s">
        <v>8</v>
      </c>
      <c r="R20979" t="s">
        <v>8</v>
      </c>
      <c r="S20979" t="s">
        <v>37865</v>
      </c>
    </row>
    <row r="20980" spans="1:19" x14ac:dyDescent="0.15">
      <c r="A20980" t="s">
        <v>68334</v>
      </c>
      <c r="B20980" t="s">
        <v>118311</v>
      </c>
      <c r="C20980" t="s">
        <v>68335</v>
      </c>
      <c r="D20980" t="s">
        <v>8</v>
      </c>
      <c r="E20980" t="s">
        <v>8</v>
      </c>
      <c r="F20980" t="s">
        <v>8</v>
      </c>
      <c r="G20980" t="s">
        <v>68336</v>
      </c>
      <c r="H20980" s="2">
        <v>0.1</v>
      </c>
      <c r="I20980" t="s">
        <v>310</v>
      </c>
      <c r="J20980" t="s">
        <v>118313</v>
      </c>
      <c r="K20980" s="2">
        <v>180</v>
      </c>
      <c r="L20980" t="s">
        <v>8</v>
      </c>
      <c r="M20980" t="s">
        <v>8</v>
      </c>
      <c r="N20980" t="s">
        <v>12</v>
      </c>
      <c r="O20980" t="s">
        <v>8</v>
      </c>
      <c r="P20980" t="s">
        <v>8</v>
      </c>
      <c r="Q20980" t="s">
        <v>8</v>
      </c>
      <c r="R20980" t="s">
        <v>8</v>
      </c>
      <c r="S20980" t="s">
        <v>22970</v>
      </c>
    </row>
    <row r="20981" spans="1:19" x14ac:dyDescent="0.15">
      <c r="A20981" t="s">
        <v>68337</v>
      </c>
      <c r="B20981" t="s">
        <v>118311</v>
      </c>
      <c r="C20981" t="s">
        <v>68338</v>
      </c>
      <c r="D20981" t="s">
        <v>8</v>
      </c>
      <c r="E20981" t="s">
        <v>8</v>
      </c>
      <c r="F20981" t="s">
        <v>8</v>
      </c>
      <c r="G20981" t="s">
        <v>68339</v>
      </c>
      <c r="H20981" s="2">
        <v>0</v>
      </c>
      <c r="I20981" t="s">
        <v>310</v>
      </c>
      <c r="J20981" t="s">
        <v>31280</v>
      </c>
      <c r="K20981" s="2">
        <v>40</v>
      </c>
      <c r="L20981" t="s">
        <v>38407</v>
      </c>
      <c r="M20981" t="s">
        <v>8</v>
      </c>
      <c r="N20981" t="s">
        <v>12</v>
      </c>
      <c r="O20981" t="s">
        <v>38407</v>
      </c>
      <c r="P20981" t="s">
        <v>8</v>
      </c>
      <c r="Q20981" t="s">
        <v>8</v>
      </c>
      <c r="R20981" t="s">
        <v>8</v>
      </c>
      <c r="S20981" t="s">
        <v>17513</v>
      </c>
    </row>
    <row r="20982" spans="1:19" x14ac:dyDescent="0.15">
      <c r="A20982" t="s">
        <v>68340</v>
      </c>
      <c r="B20982" t="s">
        <v>118311</v>
      </c>
      <c r="C20982" t="s">
        <v>68341</v>
      </c>
      <c r="D20982" t="s">
        <v>8</v>
      </c>
      <c r="E20982" t="s">
        <v>8</v>
      </c>
      <c r="F20982" t="s">
        <v>8</v>
      </c>
      <c r="G20982" t="s">
        <v>68342</v>
      </c>
      <c r="H20982" s="2">
        <v>0</v>
      </c>
      <c r="I20982" t="s">
        <v>10</v>
      </c>
      <c r="J20982" t="s">
        <v>31280</v>
      </c>
      <c r="K20982" s="2">
        <v>180</v>
      </c>
      <c r="L20982" t="s">
        <v>41614</v>
      </c>
      <c r="M20982" t="s">
        <v>8</v>
      </c>
      <c r="N20982" t="s">
        <v>12</v>
      </c>
      <c r="O20982" t="s">
        <v>41614</v>
      </c>
      <c r="P20982" t="s">
        <v>8</v>
      </c>
      <c r="Q20982" t="s">
        <v>8</v>
      </c>
      <c r="R20982" t="s">
        <v>8</v>
      </c>
      <c r="S20982" t="s">
        <v>21842</v>
      </c>
    </row>
    <row r="20983" spans="1:19" x14ac:dyDescent="0.15">
      <c r="A20983" t="s">
        <v>68343</v>
      </c>
      <c r="B20983" t="s">
        <v>118311</v>
      </c>
      <c r="C20983" t="s">
        <v>68344</v>
      </c>
      <c r="D20983" t="s">
        <v>8</v>
      </c>
      <c r="E20983" t="s">
        <v>8</v>
      </c>
      <c r="F20983" t="s">
        <v>8</v>
      </c>
      <c r="G20983" t="s">
        <v>68345</v>
      </c>
      <c r="H20983" s="2">
        <v>0</v>
      </c>
      <c r="I20983" t="s">
        <v>10</v>
      </c>
      <c r="J20983" t="s">
        <v>31280</v>
      </c>
      <c r="K20983" s="2">
        <v>550</v>
      </c>
      <c r="L20983" t="s">
        <v>42662</v>
      </c>
      <c r="M20983" t="s">
        <v>8</v>
      </c>
      <c r="N20983" t="s">
        <v>12</v>
      </c>
      <c r="O20983" t="s">
        <v>42662</v>
      </c>
      <c r="P20983" t="s">
        <v>8</v>
      </c>
      <c r="Q20983" t="s">
        <v>8</v>
      </c>
      <c r="R20983" t="s">
        <v>8</v>
      </c>
      <c r="S20983" t="s">
        <v>6482</v>
      </c>
    </row>
    <row r="20984" spans="1:19" x14ac:dyDescent="0.15">
      <c r="A20984" t="s">
        <v>68346</v>
      </c>
      <c r="B20984" t="s">
        <v>118311</v>
      </c>
      <c r="C20984" t="s">
        <v>68347</v>
      </c>
      <c r="D20984" t="s">
        <v>8</v>
      </c>
      <c r="E20984" t="s">
        <v>8</v>
      </c>
      <c r="F20984" t="s">
        <v>8</v>
      </c>
      <c r="G20984" t="s">
        <v>68348</v>
      </c>
      <c r="H20984" s="2">
        <v>0</v>
      </c>
      <c r="I20984" t="s">
        <v>10</v>
      </c>
      <c r="J20984" t="s">
        <v>31280</v>
      </c>
      <c r="K20984" s="2">
        <v>800</v>
      </c>
      <c r="L20984" t="s">
        <v>42700</v>
      </c>
      <c r="M20984" t="s">
        <v>8</v>
      </c>
      <c r="N20984" t="s">
        <v>12</v>
      </c>
      <c r="O20984" t="s">
        <v>42700</v>
      </c>
      <c r="P20984" t="s">
        <v>8</v>
      </c>
      <c r="Q20984" t="s">
        <v>8</v>
      </c>
      <c r="R20984" t="s">
        <v>8</v>
      </c>
      <c r="S20984" t="s">
        <v>15664</v>
      </c>
    </row>
    <row r="20985" spans="1:19" x14ac:dyDescent="0.15">
      <c r="A20985" t="s">
        <v>68349</v>
      </c>
      <c r="B20985" t="s">
        <v>118311</v>
      </c>
      <c r="C20985" t="s">
        <v>68350</v>
      </c>
      <c r="D20985" t="s">
        <v>8</v>
      </c>
      <c r="E20985" t="s">
        <v>8</v>
      </c>
      <c r="F20985" t="s">
        <v>8</v>
      </c>
      <c r="G20985" t="s">
        <v>68351</v>
      </c>
      <c r="H20985" s="2">
        <v>0</v>
      </c>
      <c r="I20985" t="s">
        <v>310</v>
      </c>
      <c r="J20985" t="s">
        <v>31280</v>
      </c>
      <c r="K20985" s="2">
        <v>15</v>
      </c>
      <c r="L20985" t="s">
        <v>43724</v>
      </c>
      <c r="M20985" t="s">
        <v>8</v>
      </c>
      <c r="N20985" t="s">
        <v>12</v>
      </c>
      <c r="O20985" t="s">
        <v>43724</v>
      </c>
      <c r="P20985" t="s">
        <v>8</v>
      </c>
      <c r="Q20985" t="s">
        <v>1000</v>
      </c>
      <c r="R20985" t="s">
        <v>8</v>
      </c>
      <c r="S20985" t="s">
        <v>17641</v>
      </c>
    </row>
    <row r="20986" spans="1:19" x14ac:dyDescent="0.15">
      <c r="A20986" t="s">
        <v>68352</v>
      </c>
      <c r="B20986" t="s">
        <v>118311</v>
      </c>
      <c r="C20986" t="s">
        <v>68353</v>
      </c>
      <c r="D20986" t="s">
        <v>8</v>
      </c>
      <c r="E20986" t="s">
        <v>8</v>
      </c>
      <c r="F20986" t="s">
        <v>8</v>
      </c>
      <c r="G20986" t="s">
        <v>68354</v>
      </c>
      <c r="H20986" s="2">
        <v>0.1</v>
      </c>
      <c r="I20986" t="s">
        <v>10</v>
      </c>
      <c r="J20986" t="s">
        <v>118313</v>
      </c>
      <c r="K20986" s="2">
        <v>3400</v>
      </c>
      <c r="L20986" t="s">
        <v>8</v>
      </c>
      <c r="M20986" t="s">
        <v>8</v>
      </c>
      <c r="N20986" t="s">
        <v>12</v>
      </c>
      <c r="O20986" t="s">
        <v>8</v>
      </c>
      <c r="P20986" t="s">
        <v>39347</v>
      </c>
      <c r="Q20986" t="s">
        <v>8</v>
      </c>
      <c r="R20986" t="s">
        <v>8</v>
      </c>
      <c r="S20986" t="s">
        <v>39521</v>
      </c>
    </row>
    <row r="20987" spans="1:19" x14ac:dyDescent="0.15">
      <c r="A20987" t="s">
        <v>68355</v>
      </c>
      <c r="B20987" t="s">
        <v>118311</v>
      </c>
      <c r="C20987" t="s">
        <v>68356</v>
      </c>
      <c r="D20987" t="s">
        <v>8</v>
      </c>
      <c r="E20987" t="s">
        <v>8</v>
      </c>
      <c r="F20987" t="s">
        <v>8</v>
      </c>
      <c r="G20987" t="s">
        <v>68357</v>
      </c>
      <c r="H20987" s="2">
        <v>0</v>
      </c>
      <c r="I20987" t="s">
        <v>310</v>
      </c>
      <c r="J20987" t="s">
        <v>31280</v>
      </c>
      <c r="K20987" s="2">
        <v>25</v>
      </c>
      <c r="L20987" t="s">
        <v>8</v>
      </c>
      <c r="M20987" t="s">
        <v>8</v>
      </c>
      <c r="N20987" t="s">
        <v>12</v>
      </c>
      <c r="O20987" t="s">
        <v>8</v>
      </c>
      <c r="P20987" t="s">
        <v>8</v>
      </c>
      <c r="Q20987" t="s">
        <v>8</v>
      </c>
      <c r="R20987" t="s">
        <v>8</v>
      </c>
      <c r="S20987" t="s">
        <v>35782</v>
      </c>
    </row>
    <row r="20988" spans="1:19" x14ac:dyDescent="0.15">
      <c r="A20988" t="s">
        <v>68358</v>
      </c>
      <c r="B20988" t="s">
        <v>118311</v>
      </c>
      <c r="C20988" t="s">
        <v>68359</v>
      </c>
      <c r="D20988" t="s">
        <v>8</v>
      </c>
      <c r="E20988" t="s">
        <v>8</v>
      </c>
      <c r="F20988" t="s">
        <v>8</v>
      </c>
      <c r="G20988" t="s">
        <v>68360</v>
      </c>
      <c r="H20988" s="2">
        <v>0</v>
      </c>
      <c r="I20988" t="s">
        <v>10</v>
      </c>
      <c r="J20988" t="s">
        <v>31280</v>
      </c>
      <c r="K20988" s="2">
        <v>900</v>
      </c>
      <c r="L20988" t="s">
        <v>8</v>
      </c>
      <c r="M20988" t="s">
        <v>8</v>
      </c>
      <c r="N20988" t="s">
        <v>12</v>
      </c>
      <c r="O20988" t="s">
        <v>8</v>
      </c>
      <c r="P20988" t="s">
        <v>8</v>
      </c>
      <c r="Q20988" t="s">
        <v>8</v>
      </c>
      <c r="R20988" t="s">
        <v>8</v>
      </c>
      <c r="S20988" t="s">
        <v>40694</v>
      </c>
    </row>
    <row r="20989" spans="1:19" x14ac:dyDescent="0.15">
      <c r="A20989" t="s">
        <v>68361</v>
      </c>
      <c r="B20989" t="s">
        <v>118311</v>
      </c>
      <c r="C20989" t="s">
        <v>68362</v>
      </c>
      <c r="D20989" t="s">
        <v>8</v>
      </c>
      <c r="E20989" t="s">
        <v>8</v>
      </c>
      <c r="F20989" t="s">
        <v>8</v>
      </c>
      <c r="G20989" t="s">
        <v>68363</v>
      </c>
      <c r="H20989" s="2">
        <v>0</v>
      </c>
      <c r="I20989" t="s">
        <v>10</v>
      </c>
      <c r="J20989" t="s">
        <v>31280</v>
      </c>
      <c r="K20989" s="2">
        <v>3800</v>
      </c>
      <c r="L20989" t="s">
        <v>43785</v>
      </c>
      <c r="M20989" t="s">
        <v>8</v>
      </c>
      <c r="N20989" t="s">
        <v>12</v>
      </c>
      <c r="O20989" t="s">
        <v>43785</v>
      </c>
      <c r="P20989" t="s">
        <v>8</v>
      </c>
      <c r="Q20989" t="s">
        <v>8</v>
      </c>
      <c r="R20989" t="s">
        <v>8</v>
      </c>
      <c r="S20989" t="s">
        <v>23671</v>
      </c>
    </row>
    <row r="20990" spans="1:19" x14ac:dyDescent="0.15">
      <c r="A20990" t="s">
        <v>68364</v>
      </c>
      <c r="B20990" t="s">
        <v>118311</v>
      </c>
      <c r="C20990" t="s">
        <v>68365</v>
      </c>
      <c r="D20990" t="s">
        <v>8</v>
      </c>
      <c r="E20990" t="s">
        <v>8</v>
      </c>
      <c r="F20990" t="s">
        <v>8</v>
      </c>
      <c r="G20990" t="s">
        <v>68366</v>
      </c>
      <c r="H20990" s="2">
        <v>0</v>
      </c>
      <c r="I20990" t="s">
        <v>10</v>
      </c>
      <c r="J20990" t="s">
        <v>31280</v>
      </c>
      <c r="K20990" s="2">
        <v>3000</v>
      </c>
      <c r="L20990" t="s">
        <v>59402</v>
      </c>
      <c r="M20990" t="s">
        <v>8</v>
      </c>
      <c r="N20990" t="s">
        <v>12</v>
      </c>
      <c r="O20990" t="s">
        <v>59402</v>
      </c>
      <c r="P20990" t="s">
        <v>8</v>
      </c>
      <c r="Q20990" t="s">
        <v>8</v>
      </c>
      <c r="R20990" t="s">
        <v>8</v>
      </c>
      <c r="S20990" t="s">
        <v>19840</v>
      </c>
    </row>
    <row r="20991" spans="1:19" x14ac:dyDescent="0.15">
      <c r="A20991" t="s">
        <v>68367</v>
      </c>
      <c r="B20991" t="s">
        <v>118311</v>
      </c>
      <c r="C20991" t="s">
        <v>68368</v>
      </c>
      <c r="D20991" t="s">
        <v>8</v>
      </c>
      <c r="E20991" t="s">
        <v>8</v>
      </c>
      <c r="F20991" t="s">
        <v>8</v>
      </c>
      <c r="G20991" t="s">
        <v>68369</v>
      </c>
      <c r="H20991" s="2">
        <v>0.1</v>
      </c>
      <c r="I20991" t="s">
        <v>29910</v>
      </c>
      <c r="J20991" t="s">
        <v>118313</v>
      </c>
      <c r="K20991" s="2">
        <v>0.1</v>
      </c>
      <c r="L20991" t="s">
        <v>8</v>
      </c>
      <c r="M20991" t="s">
        <v>8</v>
      </c>
      <c r="N20991" t="s">
        <v>8</v>
      </c>
      <c r="O20991" t="s">
        <v>8</v>
      </c>
      <c r="P20991" t="s">
        <v>8</v>
      </c>
      <c r="Q20991" t="s">
        <v>8</v>
      </c>
      <c r="R20991" t="s">
        <v>8</v>
      </c>
      <c r="S20991" t="s">
        <v>27934</v>
      </c>
    </row>
    <row r="20992" spans="1:19" x14ac:dyDescent="0.15">
      <c r="A20992" t="s">
        <v>68370</v>
      </c>
      <c r="B20992" t="s">
        <v>118311</v>
      </c>
      <c r="C20992" t="s">
        <v>68371</v>
      </c>
      <c r="D20992" t="s">
        <v>8</v>
      </c>
      <c r="E20992" t="s">
        <v>8</v>
      </c>
      <c r="F20992" t="s">
        <v>8</v>
      </c>
      <c r="G20992" t="s">
        <v>68372</v>
      </c>
      <c r="H20992" s="2">
        <v>0</v>
      </c>
      <c r="I20992" t="s">
        <v>10</v>
      </c>
      <c r="J20992" t="s">
        <v>31280</v>
      </c>
      <c r="K20992" s="2">
        <v>1500</v>
      </c>
      <c r="L20992" t="s">
        <v>8</v>
      </c>
      <c r="M20992" t="s">
        <v>8</v>
      </c>
      <c r="N20992" t="s">
        <v>12</v>
      </c>
      <c r="O20992" t="s">
        <v>54871</v>
      </c>
      <c r="P20992" t="s">
        <v>8</v>
      </c>
      <c r="Q20992" t="s">
        <v>8</v>
      </c>
      <c r="R20992" t="s">
        <v>8</v>
      </c>
      <c r="S20992" t="s">
        <v>7868</v>
      </c>
    </row>
    <row r="20993" spans="1:19" x14ac:dyDescent="0.15">
      <c r="A20993" t="s">
        <v>68373</v>
      </c>
      <c r="B20993" t="s">
        <v>118311</v>
      </c>
      <c r="C20993" t="s">
        <v>68374</v>
      </c>
      <c r="D20993" t="s">
        <v>8</v>
      </c>
      <c r="E20993" t="s">
        <v>8</v>
      </c>
      <c r="F20993" t="s">
        <v>8</v>
      </c>
      <c r="G20993" t="s">
        <v>68375</v>
      </c>
      <c r="H20993" s="2">
        <v>0</v>
      </c>
      <c r="I20993" t="s">
        <v>10</v>
      </c>
      <c r="J20993" t="s">
        <v>31280</v>
      </c>
      <c r="K20993" s="2">
        <v>1500</v>
      </c>
      <c r="L20993" t="s">
        <v>8</v>
      </c>
      <c r="M20993" t="s">
        <v>8</v>
      </c>
      <c r="N20993" t="s">
        <v>12</v>
      </c>
      <c r="O20993" t="s">
        <v>54884</v>
      </c>
      <c r="P20993" t="s">
        <v>8</v>
      </c>
      <c r="Q20993" t="s">
        <v>8</v>
      </c>
      <c r="R20993" t="s">
        <v>8</v>
      </c>
      <c r="S20993" t="s">
        <v>7872</v>
      </c>
    </row>
    <row r="20994" spans="1:19" x14ac:dyDescent="0.15">
      <c r="A20994" t="s">
        <v>68376</v>
      </c>
      <c r="B20994" t="s">
        <v>118311</v>
      </c>
      <c r="C20994" t="s">
        <v>68377</v>
      </c>
      <c r="D20994" t="s">
        <v>8</v>
      </c>
      <c r="E20994" t="s">
        <v>8</v>
      </c>
      <c r="F20994" t="s">
        <v>8</v>
      </c>
      <c r="G20994" t="s">
        <v>68378</v>
      </c>
      <c r="H20994" s="2">
        <v>0</v>
      </c>
      <c r="I20994" t="s">
        <v>10</v>
      </c>
      <c r="J20994" t="s">
        <v>31280</v>
      </c>
      <c r="K20994" s="2">
        <v>1200</v>
      </c>
      <c r="L20994" t="s">
        <v>8</v>
      </c>
      <c r="M20994" t="s">
        <v>8</v>
      </c>
      <c r="N20994" t="s">
        <v>12</v>
      </c>
      <c r="O20994" t="s">
        <v>54891</v>
      </c>
      <c r="P20994" t="s">
        <v>8</v>
      </c>
      <c r="Q20994" t="s">
        <v>8</v>
      </c>
      <c r="R20994" t="s">
        <v>8</v>
      </c>
      <c r="S20994" t="s">
        <v>8729</v>
      </c>
    </row>
    <row r="20995" spans="1:19" x14ac:dyDescent="0.15">
      <c r="A20995" t="s">
        <v>68379</v>
      </c>
      <c r="B20995" t="s">
        <v>118311</v>
      </c>
      <c r="C20995" t="s">
        <v>68380</v>
      </c>
      <c r="D20995" t="s">
        <v>8</v>
      </c>
      <c r="E20995" t="s">
        <v>8</v>
      </c>
      <c r="F20995" t="s">
        <v>8</v>
      </c>
      <c r="G20995" t="s">
        <v>68381</v>
      </c>
      <c r="H20995" s="2">
        <v>0</v>
      </c>
      <c r="I20995" t="s">
        <v>10</v>
      </c>
      <c r="J20995" t="s">
        <v>31280</v>
      </c>
      <c r="K20995" s="2">
        <v>1300</v>
      </c>
      <c r="L20995" t="s">
        <v>8</v>
      </c>
      <c r="M20995" t="s">
        <v>8</v>
      </c>
      <c r="N20995" t="s">
        <v>12</v>
      </c>
      <c r="O20995" t="s">
        <v>8</v>
      </c>
      <c r="P20995" t="s">
        <v>8</v>
      </c>
      <c r="Q20995" t="s">
        <v>8</v>
      </c>
      <c r="R20995" t="s">
        <v>8</v>
      </c>
      <c r="S20995" t="s">
        <v>48905</v>
      </c>
    </row>
    <row r="20996" spans="1:19" x14ac:dyDescent="0.15">
      <c r="A20996" t="s">
        <v>68382</v>
      </c>
      <c r="B20996" t="s">
        <v>118311</v>
      </c>
      <c r="C20996" t="s">
        <v>68383</v>
      </c>
      <c r="D20996" t="s">
        <v>8</v>
      </c>
      <c r="E20996" t="s">
        <v>8</v>
      </c>
      <c r="F20996" t="s">
        <v>8</v>
      </c>
      <c r="G20996" t="s">
        <v>68384</v>
      </c>
      <c r="H20996" s="2">
        <v>0</v>
      </c>
      <c r="I20996" t="s">
        <v>10</v>
      </c>
      <c r="J20996" t="s">
        <v>31280</v>
      </c>
      <c r="K20996" s="2">
        <v>700</v>
      </c>
      <c r="L20996" t="s">
        <v>8</v>
      </c>
      <c r="M20996" t="s">
        <v>8</v>
      </c>
      <c r="N20996" t="s">
        <v>12</v>
      </c>
      <c r="O20996" t="s">
        <v>8</v>
      </c>
      <c r="P20996" t="s">
        <v>8</v>
      </c>
      <c r="Q20996" t="s">
        <v>8</v>
      </c>
      <c r="R20996" t="s">
        <v>8</v>
      </c>
      <c r="S20996" t="s">
        <v>48912</v>
      </c>
    </row>
    <row r="20997" spans="1:19" x14ac:dyDescent="0.15">
      <c r="A20997" t="s">
        <v>68385</v>
      </c>
      <c r="B20997" t="s">
        <v>118311</v>
      </c>
      <c r="C20997" t="s">
        <v>68386</v>
      </c>
      <c r="D20997" t="s">
        <v>8</v>
      </c>
      <c r="E20997" t="s">
        <v>8</v>
      </c>
      <c r="F20997" t="s">
        <v>8</v>
      </c>
      <c r="G20997" t="s">
        <v>68387</v>
      </c>
      <c r="H20997" s="2">
        <v>0</v>
      </c>
      <c r="I20997" t="s">
        <v>10</v>
      </c>
      <c r="J20997" t="s">
        <v>31280</v>
      </c>
      <c r="K20997" s="2">
        <v>850</v>
      </c>
      <c r="L20997" t="s">
        <v>763</v>
      </c>
      <c r="M20997" t="s">
        <v>8</v>
      </c>
      <c r="N20997" t="s">
        <v>12</v>
      </c>
      <c r="O20997" t="s">
        <v>8</v>
      </c>
      <c r="P20997" t="s">
        <v>8</v>
      </c>
      <c r="Q20997" t="s">
        <v>8</v>
      </c>
      <c r="R20997" t="s">
        <v>8</v>
      </c>
      <c r="S20997" t="s">
        <v>48922</v>
      </c>
    </row>
    <row r="20998" spans="1:19" x14ac:dyDescent="0.15">
      <c r="A20998" t="s">
        <v>68388</v>
      </c>
      <c r="B20998" t="s">
        <v>118311</v>
      </c>
      <c r="C20998" t="s">
        <v>68389</v>
      </c>
      <c r="D20998" t="s">
        <v>8</v>
      </c>
      <c r="E20998" t="s">
        <v>8</v>
      </c>
      <c r="F20998" t="s">
        <v>8</v>
      </c>
      <c r="G20998" t="s">
        <v>68390</v>
      </c>
      <c r="H20998" s="2">
        <v>0</v>
      </c>
      <c r="I20998" t="s">
        <v>10</v>
      </c>
      <c r="J20998" t="s">
        <v>31280</v>
      </c>
      <c r="K20998" s="2">
        <v>1300</v>
      </c>
      <c r="L20998" t="s">
        <v>8</v>
      </c>
      <c r="M20998" t="s">
        <v>8</v>
      </c>
      <c r="N20998" t="s">
        <v>12</v>
      </c>
      <c r="O20998" t="s">
        <v>8</v>
      </c>
      <c r="P20998" t="s">
        <v>8</v>
      </c>
      <c r="Q20998" t="s">
        <v>8</v>
      </c>
      <c r="R20998" t="s">
        <v>8</v>
      </c>
      <c r="S20998" t="s">
        <v>40628</v>
      </c>
    </row>
    <row r="20999" spans="1:19" x14ac:dyDescent="0.15">
      <c r="A20999" t="s">
        <v>68391</v>
      </c>
      <c r="B20999" t="s">
        <v>118311</v>
      </c>
      <c r="C20999" t="s">
        <v>68392</v>
      </c>
      <c r="D20999" t="s">
        <v>8</v>
      </c>
      <c r="E20999" t="s">
        <v>8</v>
      </c>
      <c r="F20999" t="s">
        <v>8</v>
      </c>
      <c r="G20999" t="s">
        <v>68393</v>
      </c>
      <c r="H20999" s="2">
        <v>0</v>
      </c>
      <c r="I20999" t="s">
        <v>10</v>
      </c>
      <c r="J20999" t="s">
        <v>31280</v>
      </c>
      <c r="K20999" s="2">
        <v>1200</v>
      </c>
      <c r="L20999" t="s">
        <v>763</v>
      </c>
      <c r="M20999" t="s">
        <v>8</v>
      </c>
      <c r="N20999" t="s">
        <v>12</v>
      </c>
      <c r="O20999" t="s">
        <v>8</v>
      </c>
      <c r="P20999" t="s">
        <v>8</v>
      </c>
      <c r="Q20999" t="s">
        <v>8</v>
      </c>
      <c r="R20999" t="s">
        <v>8</v>
      </c>
      <c r="S20999" t="s">
        <v>30310</v>
      </c>
    </row>
    <row r="21000" spans="1:19" x14ac:dyDescent="0.15">
      <c r="A21000" t="s">
        <v>68394</v>
      </c>
      <c r="B21000" t="s">
        <v>118311</v>
      </c>
      <c r="C21000" t="s">
        <v>68395</v>
      </c>
      <c r="D21000" t="s">
        <v>8</v>
      </c>
      <c r="E21000" t="s">
        <v>8</v>
      </c>
      <c r="F21000" t="s">
        <v>8</v>
      </c>
      <c r="G21000" t="s">
        <v>68396</v>
      </c>
      <c r="H21000" s="2">
        <v>0</v>
      </c>
      <c r="I21000" t="s">
        <v>10</v>
      </c>
      <c r="J21000" t="s">
        <v>31280</v>
      </c>
      <c r="K21000" s="2">
        <v>1200</v>
      </c>
      <c r="L21000" t="s">
        <v>8</v>
      </c>
      <c r="M21000" t="s">
        <v>8</v>
      </c>
      <c r="N21000" t="s">
        <v>12</v>
      </c>
      <c r="O21000" t="s">
        <v>8</v>
      </c>
      <c r="P21000" t="s">
        <v>8</v>
      </c>
      <c r="Q21000" t="s">
        <v>8</v>
      </c>
      <c r="R21000" t="s">
        <v>8</v>
      </c>
      <c r="S21000" t="s">
        <v>35985</v>
      </c>
    </row>
    <row r="21001" spans="1:19" x14ac:dyDescent="0.15">
      <c r="A21001" t="s">
        <v>68397</v>
      </c>
      <c r="B21001" t="s">
        <v>118311</v>
      </c>
      <c r="C21001" t="s">
        <v>68398</v>
      </c>
      <c r="D21001" t="s">
        <v>8</v>
      </c>
      <c r="E21001" t="s">
        <v>8</v>
      </c>
      <c r="F21001" t="s">
        <v>8</v>
      </c>
      <c r="G21001" t="s">
        <v>68399</v>
      </c>
      <c r="H21001" s="2">
        <v>0</v>
      </c>
      <c r="I21001" t="s">
        <v>10</v>
      </c>
      <c r="J21001" t="s">
        <v>31280</v>
      </c>
      <c r="K21001" s="2">
        <v>700</v>
      </c>
      <c r="L21001" t="s">
        <v>8</v>
      </c>
      <c r="M21001" t="s">
        <v>8</v>
      </c>
      <c r="N21001" t="s">
        <v>12</v>
      </c>
      <c r="O21001" t="s">
        <v>8</v>
      </c>
      <c r="P21001" t="s">
        <v>8</v>
      </c>
      <c r="Q21001" t="s">
        <v>8</v>
      </c>
      <c r="R21001" t="s">
        <v>8</v>
      </c>
      <c r="S21001" t="s">
        <v>35995</v>
      </c>
    </row>
    <row r="21002" spans="1:19" x14ac:dyDescent="0.15">
      <c r="A21002" t="s">
        <v>68400</v>
      </c>
      <c r="B21002" t="s">
        <v>118311</v>
      </c>
      <c r="C21002" t="s">
        <v>68401</v>
      </c>
      <c r="D21002" t="s">
        <v>8</v>
      </c>
      <c r="E21002" t="s">
        <v>8</v>
      </c>
      <c r="F21002" t="s">
        <v>8</v>
      </c>
      <c r="G21002" t="s">
        <v>68402</v>
      </c>
      <c r="H21002" s="2">
        <v>0</v>
      </c>
      <c r="I21002" t="s">
        <v>10</v>
      </c>
      <c r="J21002" t="s">
        <v>31280</v>
      </c>
      <c r="K21002" s="2">
        <v>1100</v>
      </c>
      <c r="L21002" t="s">
        <v>8</v>
      </c>
      <c r="M21002" t="s">
        <v>8</v>
      </c>
      <c r="N21002" t="s">
        <v>12</v>
      </c>
      <c r="O21002" t="s">
        <v>8</v>
      </c>
      <c r="P21002" t="s">
        <v>8</v>
      </c>
      <c r="Q21002" t="s">
        <v>8</v>
      </c>
      <c r="R21002" t="s">
        <v>8</v>
      </c>
      <c r="S21002" t="s">
        <v>36005</v>
      </c>
    </row>
    <row r="21003" spans="1:19" x14ac:dyDescent="0.15">
      <c r="A21003" t="s">
        <v>68403</v>
      </c>
      <c r="B21003" t="s">
        <v>118311</v>
      </c>
      <c r="C21003" t="s">
        <v>68404</v>
      </c>
      <c r="D21003" t="s">
        <v>8</v>
      </c>
      <c r="E21003" t="s">
        <v>8</v>
      </c>
      <c r="F21003" t="s">
        <v>8</v>
      </c>
      <c r="G21003" t="s">
        <v>68405</v>
      </c>
      <c r="H21003" s="2">
        <v>0</v>
      </c>
      <c r="I21003" t="s">
        <v>10</v>
      </c>
      <c r="J21003" t="s">
        <v>31280</v>
      </c>
      <c r="K21003" s="2">
        <v>1100</v>
      </c>
      <c r="L21003" t="s">
        <v>68406</v>
      </c>
      <c r="M21003" t="s">
        <v>8</v>
      </c>
      <c r="N21003" t="s">
        <v>12</v>
      </c>
      <c r="O21003" t="s">
        <v>42077</v>
      </c>
      <c r="P21003" t="s">
        <v>8</v>
      </c>
      <c r="Q21003" t="s">
        <v>8</v>
      </c>
      <c r="R21003" t="s">
        <v>8</v>
      </c>
      <c r="S21003" t="s">
        <v>37291</v>
      </c>
    </row>
    <row r="21004" spans="1:19" x14ac:dyDescent="0.15">
      <c r="A21004" t="s">
        <v>68407</v>
      </c>
      <c r="B21004" t="s">
        <v>118311</v>
      </c>
      <c r="C21004" t="s">
        <v>68408</v>
      </c>
      <c r="D21004" t="s">
        <v>8</v>
      </c>
      <c r="E21004" t="s">
        <v>8</v>
      </c>
      <c r="F21004" t="s">
        <v>8</v>
      </c>
      <c r="G21004" t="s">
        <v>68409</v>
      </c>
      <c r="H21004" s="2">
        <v>0</v>
      </c>
      <c r="I21004" t="s">
        <v>10</v>
      </c>
      <c r="J21004" t="s">
        <v>31280</v>
      </c>
      <c r="K21004" s="2">
        <v>1500</v>
      </c>
      <c r="L21004" t="s">
        <v>8</v>
      </c>
      <c r="M21004" t="s">
        <v>8</v>
      </c>
      <c r="N21004" t="s">
        <v>12</v>
      </c>
      <c r="O21004" t="s">
        <v>8</v>
      </c>
      <c r="P21004" t="s">
        <v>8</v>
      </c>
      <c r="Q21004" t="s">
        <v>8</v>
      </c>
      <c r="R21004" t="s">
        <v>8</v>
      </c>
      <c r="S21004" t="s">
        <v>17877</v>
      </c>
    </row>
    <row r="21005" spans="1:19" x14ac:dyDescent="0.15">
      <c r="A21005" t="s">
        <v>68410</v>
      </c>
      <c r="B21005" t="s">
        <v>118311</v>
      </c>
      <c r="C21005" t="s">
        <v>68411</v>
      </c>
      <c r="D21005" t="s">
        <v>8</v>
      </c>
      <c r="E21005" t="s">
        <v>8</v>
      </c>
      <c r="F21005" t="s">
        <v>8</v>
      </c>
      <c r="G21005" t="s">
        <v>68412</v>
      </c>
      <c r="H21005" s="2">
        <v>0</v>
      </c>
      <c r="I21005" t="s">
        <v>10</v>
      </c>
      <c r="J21005" t="s">
        <v>31280</v>
      </c>
      <c r="K21005" s="2">
        <v>1200</v>
      </c>
      <c r="L21005" t="s">
        <v>8</v>
      </c>
      <c r="M21005" t="s">
        <v>8</v>
      </c>
      <c r="N21005" t="s">
        <v>12</v>
      </c>
      <c r="O21005" t="s">
        <v>50821</v>
      </c>
      <c r="P21005" t="s">
        <v>8</v>
      </c>
      <c r="Q21005" t="s">
        <v>8</v>
      </c>
      <c r="R21005" t="s">
        <v>8</v>
      </c>
      <c r="S21005" t="s">
        <v>49196</v>
      </c>
    </row>
    <row r="21006" spans="1:19" x14ac:dyDescent="0.15">
      <c r="A21006" t="s">
        <v>68413</v>
      </c>
      <c r="B21006" t="s">
        <v>118311</v>
      </c>
      <c r="C21006" t="s">
        <v>68414</v>
      </c>
      <c r="D21006" t="s">
        <v>8</v>
      </c>
      <c r="E21006" t="s">
        <v>8</v>
      </c>
      <c r="F21006" t="s">
        <v>8</v>
      </c>
      <c r="G21006" t="s">
        <v>68415</v>
      </c>
      <c r="H21006" s="2">
        <v>0</v>
      </c>
      <c r="I21006" t="s">
        <v>10</v>
      </c>
      <c r="J21006" t="s">
        <v>31280</v>
      </c>
      <c r="K21006" s="2">
        <v>1300</v>
      </c>
      <c r="L21006" t="s">
        <v>8</v>
      </c>
      <c r="M21006" t="s">
        <v>8</v>
      </c>
      <c r="N21006" t="s">
        <v>12</v>
      </c>
      <c r="O21006" t="s">
        <v>8</v>
      </c>
      <c r="P21006" t="s">
        <v>8</v>
      </c>
      <c r="Q21006" t="s">
        <v>8</v>
      </c>
      <c r="R21006" t="s">
        <v>8</v>
      </c>
      <c r="S21006" t="s">
        <v>40635</v>
      </c>
    </row>
    <row r="21007" spans="1:19" x14ac:dyDescent="0.15">
      <c r="A21007" t="s">
        <v>68416</v>
      </c>
      <c r="B21007" t="s">
        <v>118311</v>
      </c>
      <c r="C21007" t="s">
        <v>68417</v>
      </c>
      <c r="D21007" t="s">
        <v>8</v>
      </c>
      <c r="E21007" t="s">
        <v>8</v>
      </c>
      <c r="F21007" t="s">
        <v>8</v>
      </c>
      <c r="G21007" t="s">
        <v>68418</v>
      </c>
      <c r="H21007" s="2">
        <v>0</v>
      </c>
      <c r="I21007" t="s">
        <v>10</v>
      </c>
      <c r="J21007" t="s">
        <v>31280</v>
      </c>
      <c r="K21007" s="2">
        <v>900</v>
      </c>
      <c r="L21007" t="s">
        <v>8</v>
      </c>
      <c r="M21007" t="s">
        <v>8</v>
      </c>
      <c r="N21007" t="s">
        <v>12</v>
      </c>
      <c r="O21007" t="s">
        <v>40639</v>
      </c>
      <c r="P21007" t="s">
        <v>8</v>
      </c>
      <c r="Q21007" t="s">
        <v>8</v>
      </c>
      <c r="R21007" t="s">
        <v>8</v>
      </c>
      <c r="S21007" t="s">
        <v>40640</v>
      </c>
    </row>
    <row r="21008" spans="1:19" x14ac:dyDescent="0.15">
      <c r="A21008" t="s">
        <v>68419</v>
      </c>
      <c r="B21008" t="s">
        <v>118311</v>
      </c>
      <c r="C21008" t="s">
        <v>68420</v>
      </c>
      <c r="D21008" t="s">
        <v>8</v>
      </c>
      <c r="E21008" t="s">
        <v>8</v>
      </c>
      <c r="F21008" t="s">
        <v>8</v>
      </c>
      <c r="G21008" t="s">
        <v>68421</v>
      </c>
      <c r="H21008" s="2">
        <v>0</v>
      </c>
      <c r="I21008" t="s">
        <v>10</v>
      </c>
      <c r="J21008" t="s">
        <v>31280</v>
      </c>
      <c r="K21008" s="2">
        <v>1300</v>
      </c>
      <c r="L21008" t="s">
        <v>8</v>
      </c>
      <c r="M21008" t="s">
        <v>8</v>
      </c>
      <c r="N21008" t="s">
        <v>12</v>
      </c>
      <c r="O21008" t="s">
        <v>8</v>
      </c>
      <c r="P21008" t="s">
        <v>8</v>
      </c>
      <c r="Q21008" t="s">
        <v>8</v>
      </c>
      <c r="R21008" t="s">
        <v>8</v>
      </c>
      <c r="S21008" t="s">
        <v>45505</v>
      </c>
    </row>
    <row r="21009" spans="1:19" x14ac:dyDescent="0.15">
      <c r="A21009" t="s">
        <v>68422</v>
      </c>
      <c r="B21009" t="s">
        <v>118311</v>
      </c>
      <c r="C21009" t="s">
        <v>68423</v>
      </c>
      <c r="D21009" t="s">
        <v>8</v>
      </c>
      <c r="E21009" t="s">
        <v>8</v>
      </c>
      <c r="F21009" t="s">
        <v>8</v>
      </c>
      <c r="G21009" t="s">
        <v>68424</v>
      </c>
      <c r="H21009" s="2">
        <v>0</v>
      </c>
      <c r="I21009" t="s">
        <v>10</v>
      </c>
      <c r="J21009" t="s">
        <v>31280</v>
      </c>
      <c r="K21009" s="2">
        <v>900</v>
      </c>
      <c r="L21009" t="s">
        <v>13518</v>
      </c>
      <c r="M21009" t="s">
        <v>8</v>
      </c>
      <c r="N21009" t="s">
        <v>12</v>
      </c>
      <c r="O21009" t="s">
        <v>8</v>
      </c>
      <c r="P21009" t="s">
        <v>8</v>
      </c>
      <c r="Q21009" t="s">
        <v>8</v>
      </c>
      <c r="R21009" t="s">
        <v>8</v>
      </c>
      <c r="S21009" t="s">
        <v>13527</v>
      </c>
    </row>
    <row r="21010" spans="1:19" x14ac:dyDescent="0.15">
      <c r="A21010" t="s">
        <v>68425</v>
      </c>
      <c r="B21010" t="s">
        <v>118311</v>
      </c>
      <c r="C21010" t="s">
        <v>68426</v>
      </c>
      <c r="D21010" t="s">
        <v>8</v>
      </c>
      <c r="E21010" t="s">
        <v>8</v>
      </c>
      <c r="F21010" t="s">
        <v>8</v>
      </c>
      <c r="G21010" t="s">
        <v>68427</v>
      </c>
      <c r="H21010" s="2">
        <v>0</v>
      </c>
      <c r="I21010" t="s">
        <v>10</v>
      </c>
      <c r="J21010" t="s">
        <v>31280</v>
      </c>
      <c r="K21010" s="2">
        <v>1700</v>
      </c>
      <c r="L21010" t="s">
        <v>68428</v>
      </c>
      <c r="M21010" t="s">
        <v>8</v>
      </c>
      <c r="N21010" t="s">
        <v>12</v>
      </c>
      <c r="O21010" t="s">
        <v>8</v>
      </c>
      <c r="P21010" t="s">
        <v>8</v>
      </c>
      <c r="Q21010" t="s">
        <v>8</v>
      </c>
      <c r="R21010" t="s">
        <v>8</v>
      </c>
      <c r="S21010" t="s">
        <v>13566</v>
      </c>
    </row>
    <row r="21011" spans="1:19" x14ac:dyDescent="0.15">
      <c r="A21011" t="s">
        <v>68429</v>
      </c>
      <c r="B21011" t="s">
        <v>118311</v>
      </c>
      <c r="C21011" t="s">
        <v>68430</v>
      </c>
      <c r="D21011" t="s">
        <v>8</v>
      </c>
      <c r="E21011" t="s">
        <v>8</v>
      </c>
      <c r="F21011" t="s">
        <v>8</v>
      </c>
      <c r="G21011" t="s">
        <v>68431</v>
      </c>
      <c r="H21011" s="2">
        <v>0</v>
      </c>
      <c r="I21011" t="s">
        <v>10</v>
      </c>
      <c r="J21011" t="s">
        <v>31280</v>
      </c>
      <c r="K21011" s="2">
        <v>1300</v>
      </c>
      <c r="L21011" t="s">
        <v>8</v>
      </c>
      <c r="M21011" t="s">
        <v>8</v>
      </c>
      <c r="N21011" t="s">
        <v>12</v>
      </c>
      <c r="O21011" t="s">
        <v>58704</v>
      </c>
      <c r="P21011" t="s">
        <v>8</v>
      </c>
      <c r="Q21011" t="s">
        <v>8</v>
      </c>
      <c r="R21011" t="s">
        <v>8</v>
      </c>
      <c r="S21011" t="s">
        <v>34344</v>
      </c>
    </row>
    <row r="21012" spans="1:19" x14ac:dyDescent="0.15">
      <c r="A21012" t="s">
        <v>68432</v>
      </c>
      <c r="B21012" t="s">
        <v>118311</v>
      </c>
      <c r="C21012" t="s">
        <v>68433</v>
      </c>
      <c r="D21012" t="s">
        <v>8</v>
      </c>
      <c r="E21012" t="s">
        <v>8</v>
      </c>
      <c r="F21012" t="s">
        <v>8</v>
      </c>
      <c r="G21012" t="s">
        <v>68434</v>
      </c>
      <c r="H21012" s="2">
        <v>0</v>
      </c>
      <c r="I21012" t="s">
        <v>10</v>
      </c>
      <c r="J21012" t="s">
        <v>31280</v>
      </c>
      <c r="K21012" s="2">
        <v>1500</v>
      </c>
      <c r="L21012" t="s">
        <v>8</v>
      </c>
      <c r="M21012" t="s">
        <v>8</v>
      </c>
      <c r="N21012" t="s">
        <v>12</v>
      </c>
      <c r="O21012" t="s">
        <v>8</v>
      </c>
      <c r="P21012" t="s">
        <v>8</v>
      </c>
      <c r="Q21012" t="s">
        <v>8</v>
      </c>
      <c r="R21012" t="s">
        <v>8</v>
      </c>
      <c r="S21012" t="s">
        <v>34364</v>
      </c>
    </row>
    <row r="21013" spans="1:19" x14ac:dyDescent="0.15">
      <c r="A21013" t="s">
        <v>68435</v>
      </c>
      <c r="B21013" t="s">
        <v>118311</v>
      </c>
      <c r="C21013" t="s">
        <v>68436</v>
      </c>
      <c r="D21013" t="s">
        <v>8</v>
      </c>
      <c r="E21013" t="s">
        <v>8</v>
      </c>
      <c r="F21013" t="s">
        <v>8</v>
      </c>
      <c r="G21013" t="s">
        <v>68437</v>
      </c>
      <c r="H21013" s="2">
        <v>0</v>
      </c>
      <c r="I21013" t="s">
        <v>10</v>
      </c>
      <c r="J21013" t="s">
        <v>31280</v>
      </c>
      <c r="K21013" s="2">
        <v>1200</v>
      </c>
      <c r="L21013" t="s">
        <v>8</v>
      </c>
      <c r="M21013" t="s">
        <v>8</v>
      </c>
      <c r="N21013" t="s">
        <v>12</v>
      </c>
      <c r="O21013" t="s">
        <v>8</v>
      </c>
      <c r="P21013" t="s">
        <v>8</v>
      </c>
      <c r="Q21013" t="s">
        <v>8</v>
      </c>
      <c r="R21013" t="s">
        <v>8</v>
      </c>
      <c r="S21013" t="s">
        <v>34374</v>
      </c>
    </row>
    <row r="21014" spans="1:19" x14ac:dyDescent="0.15">
      <c r="A21014" t="s">
        <v>68438</v>
      </c>
      <c r="B21014" t="s">
        <v>118311</v>
      </c>
      <c r="C21014" t="s">
        <v>68439</v>
      </c>
      <c r="D21014" t="s">
        <v>8</v>
      </c>
      <c r="E21014" t="s">
        <v>8</v>
      </c>
      <c r="F21014" t="s">
        <v>8</v>
      </c>
      <c r="G21014" t="s">
        <v>68440</v>
      </c>
      <c r="H21014" s="2">
        <v>0</v>
      </c>
      <c r="I21014" t="s">
        <v>10</v>
      </c>
      <c r="J21014" t="s">
        <v>31280</v>
      </c>
      <c r="K21014" s="2">
        <v>700</v>
      </c>
      <c r="L21014" t="s">
        <v>8</v>
      </c>
      <c r="M21014" t="s">
        <v>8</v>
      </c>
      <c r="N21014" t="s">
        <v>12</v>
      </c>
      <c r="O21014" t="s">
        <v>8</v>
      </c>
      <c r="P21014" t="s">
        <v>8</v>
      </c>
      <c r="Q21014" t="s">
        <v>8</v>
      </c>
      <c r="R21014" t="s">
        <v>8</v>
      </c>
      <c r="S21014" t="s">
        <v>34735</v>
      </c>
    </row>
    <row r="21015" spans="1:19" x14ac:dyDescent="0.15">
      <c r="A21015" t="s">
        <v>68441</v>
      </c>
      <c r="B21015" t="s">
        <v>118311</v>
      </c>
      <c r="C21015" t="s">
        <v>68442</v>
      </c>
      <c r="D21015" t="s">
        <v>8</v>
      </c>
      <c r="E21015" t="s">
        <v>8</v>
      </c>
      <c r="F21015" t="s">
        <v>8</v>
      </c>
      <c r="G21015" t="s">
        <v>68443</v>
      </c>
      <c r="H21015" s="2">
        <v>0</v>
      </c>
      <c r="I21015" t="s">
        <v>10</v>
      </c>
      <c r="J21015" t="s">
        <v>31280</v>
      </c>
      <c r="K21015" s="2">
        <v>750</v>
      </c>
      <c r="L21015" t="s">
        <v>8</v>
      </c>
      <c r="M21015" t="s">
        <v>8</v>
      </c>
      <c r="N21015" t="s">
        <v>12</v>
      </c>
      <c r="O21015" t="s">
        <v>8</v>
      </c>
      <c r="P21015" t="s">
        <v>8</v>
      </c>
      <c r="Q21015" t="s">
        <v>8</v>
      </c>
      <c r="R21015" t="s">
        <v>8</v>
      </c>
      <c r="S21015" t="s">
        <v>40650</v>
      </c>
    </row>
    <row r="21016" spans="1:19" x14ac:dyDescent="0.15">
      <c r="A21016" t="s">
        <v>68444</v>
      </c>
      <c r="B21016" t="s">
        <v>118311</v>
      </c>
      <c r="C21016" t="s">
        <v>68445</v>
      </c>
      <c r="D21016" t="s">
        <v>8</v>
      </c>
      <c r="E21016" t="s">
        <v>8</v>
      </c>
      <c r="F21016" t="s">
        <v>8</v>
      </c>
      <c r="G21016" t="s">
        <v>68446</v>
      </c>
      <c r="H21016" s="2">
        <v>0</v>
      </c>
      <c r="I21016" t="s">
        <v>10</v>
      </c>
      <c r="J21016" t="s">
        <v>31280</v>
      </c>
      <c r="K21016" s="2">
        <v>900</v>
      </c>
      <c r="L21016" t="s">
        <v>8</v>
      </c>
      <c r="M21016" t="s">
        <v>8</v>
      </c>
      <c r="N21016" t="s">
        <v>12</v>
      </c>
      <c r="O21016" t="s">
        <v>8</v>
      </c>
      <c r="P21016" t="s">
        <v>8</v>
      </c>
      <c r="Q21016" t="s">
        <v>8</v>
      </c>
      <c r="R21016" t="s">
        <v>8</v>
      </c>
      <c r="S21016" t="s">
        <v>30405</v>
      </c>
    </row>
    <row r="21017" spans="1:19" x14ac:dyDescent="0.15">
      <c r="A21017" t="s">
        <v>68447</v>
      </c>
      <c r="B21017" t="s">
        <v>118311</v>
      </c>
      <c r="C21017" t="s">
        <v>68448</v>
      </c>
      <c r="D21017" t="s">
        <v>8</v>
      </c>
      <c r="E21017" t="s">
        <v>8</v>
      </c>
      <c r="F21017" t="s">
        <v>8</v>
      </c>
      <c r="G21017" t="s">
        <v>68449</v>
      </c>
      <c r="H21017" s="2">
        <v>0</v>
      </c>
      <c r="I21017" t="s">
        <v>10</v>
      </c>
      <c r="J21017" t="s">
        <v>31280</v>
      </c>
      <c r="K21017" s="2">
        <v>850</v>
      </c>
      <c r="L21017" t="s">
        <v>8</v>
      </c>
      <c r="M21017" t="s">
        <v>8</v>
      </c>
      <c r="N21017" t="s">
        <v>12</v>
      </c>
      <c r="O21017" t="s">
        <v>8</v>
      </c>
      <c r="P21017" t="s">
        <v>60946</v>
      </c>
      <c r="Q21017" t="s">
        <v>8</v>
      </c>
      <c r="R21017" t="s">
        <v>8</v>
      </c>
      <c r="S21017" t="s">
        <v>30416</v>
      </c>
    </row>
    <row r="21018" spans="1:19" x14ac:dyDescent="0.15">
      <c r="A21018" t="s">
        <v>68450</v>
      </c>
      <c r="B21018" t="s">
        <v>118311</v>
      </c>
      <c r="C21018" t="s">
        <v>68451</v>
      </c>
      <c r="D21018" t="s">
        <v>8</v>
      </c>
      <c r="E21018" t="s">
        <v>8</v>
      </c>
      <c r="F21018" t="s">
        <v>8</v>
      </c>
      <c r="G21018" t="s">
        <v>68452</v>
      </c>
      <c r="H21018" s="2">
        <v>0</v>
      </c>
      <c r="I21018" t="s">
        <v>10</v>
      </c>
      <c r="J21018" t="s">
        <v>31280</v>
      </c>
      <c r="K21018" s="2">
        <v>1500</v>
      </c>
      <c r="L21018" t="s">
        <v>8</v>
      </c>
      <c r="M21018" t="s">
        <v>8</v>
      </c>
      <c r="N21018" t="s">
        <v>12</v>
      </c>
      <c r="O21018" t="s">
        <v>8</v>
      </c>
      <c r="P21018" t="s">
        <v>8</v>
      </c>
      <c r="Q21018" t="s">
        <v>8</v>
      </c>
      <c r="R21018" t="s">
        <v>8</v>
      </c>
      <c r="S21018" t="s">
        <v>30426</v>
      </c>
    </row>
    <row r="21019" spans="1:19" x14ac:dyDescent="0.15">
      <c r="A21019" t="s">
        <v>68453</v>
      </c>
      <c r="B21019" t="s">
        <v>118311</v>
      </c>
      <c r="C21019" t="s">
        <v>68454</v>
      </c>
      <c r="D21019" t="s">
        <v>8</v>
      </c>
      <c r="E21019" t="s">
        <v>8</v>
      </c>
      <c r="F21019" t="s">
        <v>8</v>
      </c>
      <c r="G21019" t="s">
        <v>68455</v>
      </c>
      <c r="H21019" s="2">
        <v>0</v>
      </c>
      <c r="I21019" t="s">
        <v>10</v>
      </c>
      <c r="J21019" t="s">
        <v>31280</v>
      </c>
      <c r="K21019" s="2">
        <v>1500</v>
      </c>
      <c r="L21019" t="s">
        <v>8</v>
      </c>
      <c r="M21019" t="s">
        <v>8</v>
      </c>
      <c r="N21019" t="s">
        <v>12</v>
      </c>
      <c r="O21019" t="s">
        <v>8</v>
      </c>
      <c r="P21019" t="s">
        <v>8</v>
      </c>
      <c r="Q21019" t="s">
        <v>8</v>
      </c>
      <c r="R21019" t="s">
        <v>8</v>
      </c>
      <c r="S21019" t="s">
        <v>40660</v>
      </c>
    </row>
    <row r="21020" spans="1:19" x14ac:dyDescent="0.15">
      <c r="A21020" t="s">
        <v>68456</v>
      </c>
      <c r="B21020" t="s">
        <v>118311</v>
      </c>
      <c r="C21020" t="s">
        <v>68457</v>
      </c>
      <c r="D21020" t="s">
        <v>8</v>
      </c>
      <c r="E21020" t="s">
        <v>8</v>
      </c>
      <c r="F21020" t="s">
        <v>8</v>
      </c>
      <c r="G21020" t="s">
        <v>68458</v>
      </c>
      <c r="H21020" s="2">
        <v>0</v>
      </c>
      <c r="I21020" t="s">
        <v>10</v>
      </c>
      <c r="J21020" t="s">
        <v>31280</v>
      </c>
      <c r="K21020" s="2">
        <v>700</v>
      </c>
      <c r="L21020" t="s">
        <v>8</v>
      </c>
      <c r="M21020" t="s">
        <v>8</v>
      </c>
      <c r="N21020" t="s">
        <v>12</v>
      </c>
      <c r="O21020" t="s">
        <v>68459</v>
      </c>
      <c r="P21020" t="s">
        <v>8</v>
      </c>
      <c r="Q21020" t="s">
        <v>8</v>
      </c>
      <c r="R21020" t="s">
        <v>8</v>
      </c>
      <c r="S21020" t="s">
        <v>49412</v>
      </c>
    </row>
    <row r="21021" spans="1:19" x14ac:dyDescent="0.15">
      <c r="A21021" t="s">
        <v>68460</v>
      </c>
      <c r="B21021" t="s">
        <v>118311</v>
      </c>
      <c r="C21021" t="s">
        <v>68461</v>
      </c>
      <c r="D21021" t="s">
        <v>8</v>
      </c>
      <c r="E21021" t="s">
        <v>8</v>
      </c>
      <c r="F21021" t="s">
        <v>8</v>
      </c>
      <c r="G21021" t="s">
        <v>68462</v>
      </c>
      <c r="H21021" s="2">
        <v>0</v>
      </c>
      <c r="I21021" t="s">
        <v>10</v>
      </c>
      <c r="J21021" t="s">
        <v>31280</v>
      </c>
      <c r="K21021" s="2">
        <v>1300</v>
      </c>
      <c r="L21021" t="s">
        <v>8</v>
      </c>
      <c r="M21021" t="s">
        <v>8</v>
      </c>
      <c r="N21021" t="s">
        <v>12</v>
      </c>
      <c r="O21021" t="s">
        <v>40664</v>
      </c>
      <c r="P21021" t="s">
        <v>8</v>
      </c>
      <c r="Q21021" t="s">
        <v>8</v>
      </c>
      <c r="R21021" t="s">
        <v>8</v>
      </c>
      <c r="S21021" t="s">
        <v>40665</v>
      </c>
    </row>
    <row r="21022" spans="1:19" x14ac:dyDescent="0.15">
      <c r="A21022" t="s">
        <v>68463</v>
      </c>
      <c r="B21022" t="s">
        <v>118311</v>
      </c>
      <c r="C21022" t="s">
        <v>68464</v>
      </c>
      <c r="D21022" t="s">
        <v>8</v>
      </c>
      <c r="E21022" t="s">
        <v>8</v>
      </c>
      <c r="F21022" t="s">
        <v>8</v>
      </c>
      <c r="G21022" t="s">
        <v>68465</v>
      </c>
      <c r="H21022" s="2">
        <v>0</v>
      </c>
      <c r="I21022" t="s">
        <v>10</v>
      </c>
      <c r="J21022" t="s">
        <v>31280</v>
      </c>
      <c r="K21022" s="2">
        <v>1300</v>
      </c>
      <c r="L21022" t="s">
        <v>8</v>
      </c>
      <c r="M21022" t="s">
        <v>8</v>
      </c>
      <c r="N21022" t="s">
        <v>12</v>
      </c>
      <c r="O21022" t="s">
        <v>40669</v>
      </c>
      <c r="P21022" t="s">
        <v>8</v>
      </c>
      <c r="Q21022" t="s">
        <v>8</v>
      </c>
      <c r="R21022" t="s">
        <v>8</v>
      </c>
      <c r="S21022" t="s">
        <v>40670</v>
      </c>
    </row>
    <row r="21023" spans="1:19" x14ac:dyDescent="0.15">
      <c r="A21023" t="s">
        <v>68466</v>
      </c>
      <c r="B21023" t="s">
        <v>118311</v>
      </c>
      <c r="C21023" t="s">
        <v>68467</v>
      </c>
      <c r="D21023" t="s">
        <v>8</v>
      </c>
      <c r="E21023" t="s">
        <v>8</v>
      </c>
      <c r="F21023" t="s">
        <v>8</v>
      </c>
      <c r="G21023" t="s">
        <v>68468</v>
      </c>
      <c r="H21023" s="2">
        <v>0</v>
      </c>
      <c r="I21023" t="s">
        <v>10</v>
      </c>
      <c r="J21023" t="s">
        <v>31280</v>
      </c>
      <c r="K21023" s="2">
        <v>1400</v>
      </c>
      <c r="L21023" t="s">
        <v>68469</v>
      </c>
      <c r="M21023" t="s">
        <v>8</v>
      </c>
      <c r="N21023" t="s">
        <v>12</v>
      </c>
      <c r="O21023" t="s">
        <v>8</v>
      </c>
      <c r="P21023" t="s">
        <v>8</v>
      </c>
      <c r="Q21023" t="s">
        <v>8</v>
      </c>
      <c r="R21023" t="s">
        <v>8</v>
      </c>
      <c r="S21023" t="s">
        <v>49440</v>
      </c>
    </row>
    <row r="21024" spans="1:19" x14ac:dyDescent="0.15">
      <c r="A21024" t="s">
        <v>68470</v>
      </c>
      <c r="B21024" t="s">
        <v>118311</v>
      </c>
      <c r="C21024" t="s">
        <v>68471</v>
      </c>
      <c r="D21024" t="s">
        <v>8</v>
      </c>
      <c r="E21024" t="s">
        <v>8</v>
      </c>
      <c r="F21024" t="s">
        <v>8</v>
      </c>
      <c r="G21024" t="s">
        <v>68472</v>
      </c>
      <c r="H21024" s="2">
        <v>0</v>
      </c>
      <c r="I21024" t="s">
        <v>10</v>
      </c>
      <c r="J21024" t="s">
        <v>31280</v>
      </c>
      <c r="K21024" s="2">
        <v>2000</v>
      </c>
      <c r="L21024" t="s">
        <v>8</v>
      </c>
      <c r="M21024" t="s">
        <v>8</v>
      </c>
      <c r="N21024" t="s">
        <v>12</v>
      </c>
      <c r="O21024" t="s">
        <v>61256</v>
      </c>
      <c r="P21024" t="s">
        <v>8</v>
      </c>
      <c r="Q21024" t="s">
        <v>8</v>
      </c>
      <c r="R21024" t="s">
        <v>8</v>
      </c>
      <c r="S21024" t="s">
        <v>49461</v>
      </c>
    </row>
    <row r="21025" spans="1:19" x14ac:dyDescent="0.15">
      <c r="A21025" t="s">
        <v>68473</v>
      </c>
      <c r="B21025" t="s">
        <v>118311</v>
      </c>
      <c r="C21025" t="s">
        <v>68474</v>
      </c>
      <c r="D21025" t="s">
        <v>8</v>
      </c>
      <c r="E21025" t="s">
        <v>8</v>
      </c>
      <c r="F21025" t="s">
        <v>8</v>
      </c>
      <c r="G21025" t="s">
        <v>68475</v>
      </c>
      <c r="H21025" s="2">
        <v>0.1</v>
      </c>
      <c r="I21025" t="s">
        <v>10</v>
      </c>
      <c r="J21025" t="s">
        <v>118313</v>
      </c>
      <c r="K21025" s="2">
        <v>2000</v>
      </c>
      <c r="L21025" t="s">
        <v>68476</v>
      </c>
      <c r="M21025" t="s">
        <v>8</v>
      </c>
      <c r="N21025" t="s">
        <v>12</v>
      </c>
      <c r="O21025" t="s">
        <v>50971</v>
      </c>
      <c r="P21025" t="s">
        <v>8</v>
      </c>
      <c r="Q21025" t="s">
        <v>8</v>
      </c>
      <c r="R21025" t="s">
        <v>8</v>
      </c>
      <c r="S21025" t="s">
        <v>32536</v>
      </c>
    </row>
    <row r="21026" spans="1:19" x14ac:dyDescent="0.15">
      <c r="A21026" t="s">
        <v>68477</v>
      </c>
      <c r="B21026" t="s">
        <v>118311</v>
      </c>
      <c r="C21026" t="s">
        <v>68478</v>
      </c>
      <c r="D21026" t="s">
        <v>8</v>
      </c>
      <c r="E21026" t="s">
        <v>8</v>
      </c>
      <c r="F21026" t="s">
        <v>8</v>
      </c>
      <c r="G21026" t="s">
        <v>68479</v>
      </c>
      <c r="H21026" s="2">
        <v>0</v>
      </c>
      <c r="I21026" t="s">
        <v>10</v>
      </c>
      <c r="J21026" t="s">
        <v>31280</v>
      </c>
      <c r="K21026" s="2">
        <v>1100</v>
      </c>
      <c r="L21026" t="s">
        <v>8</v>
      </c>
      <c r="M21026" t="s">
        <v>8</v>
      </c>
      <c r="N21026" t="s">
        <v>12</v>
      </c>
      <c r="O21026" t="s">
        <v>8</v>
      </c>
      <c r="P21026" t="s">
        <v>8</v>
      </c>
      <c r="Q21026" t="s">
        <v>8</v>
      </c>
      <c r="R21026" t="s">
        <v>8</v>
      </c>
      <c r="S21026" t="s">
        <v>49350</v>
      </c>
    </row>
    <row r="21027" spans="1:19" x14ac:dyDescent="0.15">
      <c r="A21027" t="s">
        <v>68480</v>
      </c>
      <c r="B21027" t="s">
        <v>118311</v>
      </c>
      <c r="C21027" t="s">
        <v>68481</v>
      </c>
      <c r="D21027" t="s">
        <v>8</v>
      </c>
      <c r="E21027" t="s">
        <v>8</v>
      </c>
      <c r="F21027" t="s">
        <v>8</v>
      </c>
      <c r="G21027" t="s">
        <v>68482</v>
      </c>
      <c r="H21027" s="2">
        <v>0</v>
      </c>
      <c r="I21027" t="s">
        <v>10</v>
      </c>
      <c r="J21027" t="s">
        <v>31280</v>
      </c>
      <c r="K21027" s="2">
        <v>350</v>
      </c>
      <c r="L21027" t="s">
        <v>8</v>
      </c>
      <c r="M21027" t="s">
        <v>8</v>
      </c>
      <c r="N21027" t="s">
        <v>12</v>
      </c>
      <c r="O21027" t="s">
        <v>40674</v>
      </c>
      <c r="P21027" t="s">
        <v>8</v>
      </c>
      <c r="Q21027" t="s">
        <v>8</v>
      </c>
      <c r="R21027" t="s">
        <v>8</v>
      </c>
      <c r="S21027" t="s">
        <v>251</v>
      </c>
    </row>
    <row r="21028" spans="1:19" x14ac:dyDescent="0.15">
      <c r="A21028" t="s">
        <v>68483</v>
      </c>
      <c r="B21028" t="s">
        <v>118311</v>
      </c>
      <c r="C21028" t="s">
        <v>68484</v>
      </c>
      <c r="D21028" t="s">
        <v>8</v>
      </c>
      <c r="E21028" t="s">
        <v>8</v>
      </c>
      <c r="F21028" t="s">
        <v>8</v>
      </c>
      <c r="G21028" t="s">
        <v>68485</v>
      </c>
      <c r="H21028" s="2">
        <v>0</v>
      </c>
      <c r="I21028" t="s">
        <v>175</v>
      </c>
      <c r="J21028" t="s">
        <v>31280</v>
      </c>
      <c r="K21028" s="2">
        <v>92</v>
      </c>
      <c r="L21028" t="s">
        <v>8</v>
      </c>
      <c r="M21028" t="s">
        <v>8</v>
      </c>
      <c r="N21028" t="s">
        <v>176</v>
      </c>
      <c r="O21028" t="s">
        <v>53971</v>
      </c>
      <c r="P21028" t="s">
        <v>8</v>
      </c>
      <c r="Q21028" t="s">
        <v>8</v>
      </c>
      <c r="R21028" t="s">
        <v>8</v>
      </c>
      <c r="S21028" t="s">
        <v>16854</v>
      </c>
    </row>
    <row r="21029" spans="1:19" x14ac:dyDescent="0.15">
      <c r="A21029" t="s">
        <v>68486</v>
      </c>
      <c r="B21029" t="s">
        <v>118311</v>
      </c>
      <c r="C21029" t="s">
        <v>68487</v>
      </c>
      <c r="D21029" t="s">
        <v>8</v>
      </c>
      <c r="E21029" t="s">
        <v>8</v>
      </c>
      <c r="F21029" t="s">
        <v>8</v>
      </c>
      <c r="G21029" t="s">
        <v>68488</v>
      </c>
      <c r="H21029" s="2">
        <v>0</v>
      </c>
      <c r="I21029" t="s">
        <v>175</v>
      </c>
      <c r="J21029" t="s">
        <v>31280</v>
      </c>
      <c r="K21029" s="2">
        <v>46</v>
      </c>
      <c r="L21029" t="s">
        <v>8</v>
      </c>
      <c r="M21029" t="s">
        <v>8</v>
      </c>
      <c r="N21029" t="s">
        <v>176</v>
      </c>
      <c r="O21029" t="s">
        <v>8</v>
      </c>
      <c r="P21029" t="s">
        <v>8</v>
      </c>
      <c r="Q21029" t="s">
        <v>8</v>
      </c>
      <c r="R21029" t="s">
        <v>8</v>
      </c>
      <c r="S21029" t="s">
        <v>16861</v>
      </c>
    </row>
    <row r="21030" spans="1:19" x14ac:dyDescent="0.15">
      <c r="A21030" t="s">
        <v>68489</v>
      </c>
      <c r="B21030" t="s">
        <v>118311</v>
      </c>
      <c r="C21030" t="s">
        <v>68490</v>
      </c>
      <c r="D21030" t="s">
        <v>8</v>
      </c>
      <c r="E21030" t="s">
        <v>8</v>
      </c>
      <c r="F21030" t="s">
        <v>8</v>
      </c>
      <c r="G21030" t="s">
        <v>68491</v>
      </c>
      <c r="H21030" s="2">
        <v>0</v>
      </c>
      <c r="I21030" t="s">
        <v>175</v>
      </c>
      <c r="J21030" t="s">
        <v>31280</v>
      </c>
      <c r="K21030" s="2">
        <v>51</v>
      </c>
      <c r="L21030" t="s">
        <v>8</v>
      </c>
      <c r="M21030" t="s">
        <v>8</v>
      </c>
      <c r="N21030" t="s">
        <v>176</v>
      </c>
      <c r="O21030" t="s">
        <v>8</v>
      </c>
      <c r="P21030" t="s">
        <v>8</v>
      </c>
      <c r="Q21030" t="s">
        <v>8</v>
      </c>
      <c r="R21030" t="s">
        <v>8</v>
      </c>
      <c r="S21030" t="s">
        <v>16861</v>
      </c>
    </row>
    <row r="21031" spans="1:19" x14ac:dyDescent="0.15">
      <c r="A21031" t="s">
        <v>68492</v>
      </c>
      <c r="B21031" t="s">
        <v>118311</v>
      </c>
      <c r="C21031" t="s">
        <v>68493</v>
      </c>
      <c r="D21031" t="s">
        <v>8</v>
      </c>
      <c r="E21031" t="s">
        <v>8</v>
      </c>
      <c r="F21031" t="s">
        <v>8</v>
      </c>
      <c r="G21031" t="s">
        <v>68494</v>
      </c>
      <c r="H21031" s="2">
        <v>0.1</v>
      </c>
      <c r="I21031" t="s">
        <v>175</v>
      </c>
      <c r="J21031" t="s">
        <v>118313</v>
      </c>
      <c r="K21031" s="2">
        <v>110</v>
      </c>
      <c r="L21031" t="s">
        <v>8</v>
      </c>
      <c r="M21031" t="s">
        <v>8</v>
      </c>
      <c r="N21031" t="s">
        <v>176</v>
      </c>
      <c r="O21031" t="s">
        <v>8</v>
      </c>
      <c r="P21031" t="s">
        <v>8</v>
      </c>
      <c r="Q21031" t="s">
        <v>8</v>
      </c>
      <c r="R21031" t="s">
        <v>8</v>
      </c>
      <c r="S21031" t="s">
        <v>13845</v>
      </c>
    </row>
    <row r="21032" spans="1:19" x14ac:dyDescent="0.15">
      <c r="A21032" t="s">
        <v>68495</v>
      </c>
      <c r="B21032" t="s">
        <v>118311</v>
      </c>
      <c r="C21032" t="s">
        <v>68496</v>
      </c>
      <c r="D21032" t="s">
        <v>8</v>
      </c>
      <c r="E21032" t="s">
        <v>8</v>
      </c>
      <c r="F21032" t="s">
        <v>8</v>
      </c>
      <c r="G21032" t="s">
        <v>68497</v>
      </c>
      <c r="H21032" s="2">
        <v>0.1</v>
      </c>
      <c r="I21032" t="s">
        <v>175</v>
      </c>
      <c r="J21032" t="s">
        <v>118313</v>
      </c>
      <c r="K21032" s="2">
        <v>129</v>
      </c>
      <c r="L21032" t="s">
        <v>8</v>
      </c>
      <c r="M21032" t="s">
        <v>8</v>
      </c>
      <c r="N21032" t="s">
        <v>176</v>
      </c>
      <c r="O21032" t="s">
        <v>8</v>
      </c>
      <c r="P21032" t="s">
        <v>8</v>
      </c>
      <c r="Q21032" t="s">
        <v>8</v>
      </c>
      <c r="R21032" t="s">
        <v>8</v>
      </c>
      <c r="S21032" t="s">
        <v>13845</v>
      </c>
    </row>
    <row r="21033" spans="1:19" x14ac:dyDescent="0.15">
      <c r="A21033" t="s">
        <v>68498</v>
      </c>
      <c r="B21033" t="s">
        <v>118311</v>
      </c>
      <c r="C21033" t="s">
        <v>68499</v>
      </c>
      <c r="D21033" t="s">
        <v>8</v>
      </c>
      <c r="E21033" t="s">
        <v>8</v>
      </c>
      <c r="F21033" t="s">
        <v>8</v>
      </c>
      <c r="G21033" t="s">
        <v>68500</v>
      </c>
      <c r="H21033" s="2">
        <v>0.1</v>
      </c>
      <c r="I21033" t="s">
        <v>175</v>
      </c>
      <c r="J21033" t="s">
        <v>118313</v>
      </c>
      <c r="K21033" s="2">
        <v>110</v>
      </c>
      <c r="L21033" t="s">
        <v>8</v>
      </c>
      <c r="M21033" t="s">
        <v>8</v>
      </c>
      <c r="N21033" t="s">
        <v>176</v>
      </c>
      <c r="O21033" t="s">
        <v>8</v>
      </c>
      <c r="P21033" t="s">
        <v>8</v>
      </c>
      <c r="Q21033" t="s">
        <v>8</v>
      </c>
      <c r="R21033" t="s">
        <v>8</v>
      </c>
      <c r="S21033" t="s">
        <v>13658</v>
      </c>
    </row>
    <row r="21034" spans="1:19" x14ac:dyDescent="0.15">
      <c r="A21034" t="s">
        <v>68501</v>
      </c>
      <c r="B21034" t="s">
        <v>118311</v>
      </c>
      <c r="C21034" t="s">
        <v>68502</v>
      </c>
      <c r="D21034" t="s">
        <v>8</v>
      </c>
      <c r="E21034" t="s">
        <v>8</v>
      </c>
      <c r="F21034" t="s">
        <v>8</v>
      </c>
      <c r="G21034" t="s">
        <v>68503</v>
      </c>
      <c r="H21034" s="2">
        <v>0.1</v>
      </c>
      <c r="I21034" t="s">
        <v>175</v>
      </c>
      <c r="J21034" t="s">
        <v>118313</v>
      </c>
      <c r="K21034" s="2">
        <v>129</v>
      </c>
      <c r="L21034" t="s">
        <v>8</v>
      </c>
      <c r="M21034" t="s">
        <v>8</v>
      </c>
      <c r="N21034" t="s">
        <v>176</v>
      </c>
      <c r="O21034" t="s">
        <v>8</v>
      </c>
      <c r="P21034" t="s">
        <v>8</v>
      </c>
      <c r="Q21034" t="s">
        <v>8</v>
      </c>
      <c r="R21034" t="s">
        <v>8</v>
      </c>
      <c r="S21034" t="s">
        <v>13658</v>
      </c>
    </row>
    <row r="21035" spans="1:19" x14ac:dyDescent="0.15">
      <c r="A21035" t="s">
        <v>68504</v>
      </c>
      <c r="B21035" t="s">
        <v>118311</v>
      </c>
      <c r="C21035" t="s">
        <v>68505</v>
      </c>
      <c r="D21035" t="s">
        <v>8</v>
      </c>
      <c r="E21035" t="s">
        <v>8</v>
      </c>
      <c r="F21035" t="s">
        <v>8</v>
      </c>
      <c r="G21035" t="s">
        <v>68506</v>
      </c>
      <c r="H21035" s="2">
        <v>0</v>
      </c>
      <c r="I21035" t="s">
        <v>10</v>
      </c>
      <c r="J21035" t="s">
        <v>31280</v>
      </c>
      <c r="K21035" s="2">
        <v>5500</v>
      </c>
      <c r="L21035" t="s">
        <v>34554</v>
      </c>
      <c r="M21035" t="s">
        <v>8</v>
      </c>
      <c r="N21035" t="s">
        <v>12</v>
      </c>
      <c r="O21035" t="s">
        <v>8</v>
      </c>
      <c r="P21035" t="s">
        <v>59473</v>
      </c>
      <c r="Q21035" t="s">
        <v>8</v>
      </c>
      <c r="R21035" t="s">
        <v>8</v>
      </c>
      <c r="S21035" t="s">
        <v>34555</v>
      </c>
    </row>
    <row r="21036" spans="1:19" x14ac:dyDescent="0.15">
      <c r="A21036" t="s">
        <v>68507</v>
      </c>
      <c r="B21036" t="s">
        <v>118311</v>
      </c>
      <c r="C21036" t="s">
        <v>68508</v>
      </c>
      <c r="D21036" t="s">
        <v>8</v>
      </c>
      <c r="E21036" t="s">
        <v>8</v>
      </c>
      <c r="F21036" t="s">
        <v>8</v>
      </c>
      <c r="G21036" t="s">
        <v>68509</v>
      </c>
      <c r="H21036" s="2">
        <v>0</v>
      </c>
      <c r="I21036" t="s">
        <v>10</v>
      </c>
      <c r="J21036" t="s">
        <v>31280</v>
      </c>
      <c r="K21036" s="2">
        <v>4500</v>
      </c>
      <c r="L21036" t="s">
        <v>34554</v>
      </c>
      <c r="M21036" t="s">
        <v>8</v>
      </c>
      <c r="N21036" t="s">
        <v>12</v>
      </c>
      <c r="O21036" t="s">
        <v>8</v>
      </c>
      <c r="P21036" t="s">
        <v>59473</v>
      </c>
      <c r="Q21036" t="s">
        <v>8</v>
      </c>
      <c r="R21036" t="s">
        <v>8</v>
      </c>
      <c r="S21036" t="s">
        <v>34555</v>
      </c>
    </row>
    <row r="21037" spans="1:19" x14ac:dyDescent="0.15">
      <c r="A21037" t="s">
        <v>68510</v>
      </c>
      <c r="B21037" t="s">
        <v>118311</v>
      </c>
      <c r="C21037" t="s">
        <v>68511</v>
      </c>
      <c r="D21037" t="s">
        <v>8</v>
      </c>
      <c r="E21037" t="s">
        <v>8</v>
      </c>
      <c r="F21037" t="s">
        <v>8</v>
      </c>
      <c r="G21037" t="s">
        <v>68512</v>
      </c>
      <c r="H21037" s="2">
        <v>0</v>
      </c>
      <c r="I21037" t="s">
        <v>10</v>
      </c>
      <c r="J21037" t="s">
        <v>31280</v>
      </c>
      <c r="K21037" s="2">
        <v>7500</v>
      </c>
      <c r="L21037" t="s">
        <v>34554</v>
      </c>
      <c r="M21037" t="s">
        <v>8</v>
      </c>
      <c r="N21037" t="s">
        <v>12</v>
      </c>
      <c r="O21037" t="s">
        <v>8</v>
      </c>
      <c r="P21037" t="s">
        <v>59473</v>
      </c>
      <c r="Q21037" t="s">
        <v>8</v>
      </c>
      <c r="R21037" t="s">
        <v>8</v>
      </c>
      <c r="S21037" t="s">
        <v>34567</v>
      </c>
    </row>
    <row r="21038" spans="1:19" x14ac:dyDescent="0.15">
      <c r="A21038" t="s">
        <v>68513</v>
      </c>
      <c r="B21038" t="s">
        <v>118311</v>
      </c>
      <c r="C21038" t="s">
        <v>68514</v>
      </c>
      <c r="D21038" t="s">
        <v>8</v>
      </c>
      <c r="E21038" t="s">
        <v>8</v>
      </c>
      <c r="F21038" t="s">
        <v>8</v>
      </c>
      <c r="G21038" t="s">
        <v>68515</v>
      </c>
      <c r="H21038" s="2">
        <v>0</v>
      </c>
      <c r="I21038" t="s">
        <v>10</v>
      </c>
      <c r="J21038" t="s">
        <v>31280</v>
      </c>
      <c r="K21038" s="2">
        <v>6000</v>
      </c>
      <c r="L21038" t="s">
        <v>34554</v>
      </c>
      <c r="M21038" t="s">
        <v>8</v>
      </c>
      <c r="N21038" t="s">
        <v>12</v>
      </c>
      <c r="O21038" t="s">
        <v>8</v>
      </c>
      <c r="P21038" t="s">
        <v>59473</v>
      </c>
      <c r="Q21038" t="s">
        <v>8</v>
      </c>
      <c r="R21038" t="s">
        <v>8</v>
      </c>
      <c r="S21038" t="s">
        <v>34567</v>
      </c>
    </row>
    <row r="21039" spans="1:19" x14ac:dyDescent="0.15">
      <c r="A21039" t="s">
        <v>68516</v>
      </c>
      <c r="B21039" t="s">
        <v>118311</v>
      </c>
      <c r="C21039" t="s">
        <v>68517</v>
      </c>
      <c r="D21039" t="s">
        <v>8</v>
      </c>
      <c r="E21039" t="s">
        <v>8</v>
      </c>
      <c r="F21039" t="s">
        <v>8</v>
      </c>
      <c r="G21039" t="s">
        <v>68518</v>
      </c>
      <c r="H21039" s="2">
        <v>0</v>
      </c>
      <c r="I21039" t="s">
        <v>10</v>
      </c>
      <c r="J21039" t="s">
        <v>31280</v>
      </c>
      <c r="K21039" s="2">
        <v>5000</v>
      </c>
      <c r="L21039" t="s">
        <v>8</v>
      </c>
      <c r="M21039" t="s">
        <v>8</v>
      </c>
      <c r="N21039" t="s">
        <v>12</v>
      </c>
      <c r="O21039" t="s">
        <v>8</v>
      </c>
      <c r="P21039" t="s">
        <v>8</v>
      </c>
      <c r="Q21039" t="s">
        <v>8</v>
      </c>
      <c r="R21039" t="s">
        <v>8</v>
      </c>
      <c r="S21039" t="s">
        <v>34583</v>
      </c>
    </row>
    <row r="21040" spans="1:19" x14ac:dyDescent="0.15">
      <c r="A21040" t="s">
        <v>68519</v>
      </c>
      <c r="B21040" t="s">
        <v>118311</v>
      </c>
      <c r="C21040" t="s">
        <v>68520</v>
      </c>
      <c r="D21040" t="s">
        <v>8</v>
      </c>
      <c r="E21040" t="s">
        <v>8</v>
      </c>
      <c r="F21040" t="s">
        <v>8</v>
      </c>
      <c r="G21040" t="s">
        <v>68521</v>
      </c>
      <c r="H21040" s="2">
        <v>0</v>
      </c>
      <c r="I21040" t="s">
        <v>10</v>
      </c>
      <c r="J21040" t="s">
        <v>31280</v>
      </c>
      <c r="K21040" s="2">
        <v>4000</v>
      </c>
      <c r="L21040" t="s">
        <v>8</v>
      </c>
      <c r="M21040" t="s">
        <v>8</v>
      </c>
      <c r="N21040" t="s">
        <v>12</v>
      </c>
      <c r="O21040" t="s">
        <v>8</v>
      </c>
      <c r="P21040" t="s">
        <v>8</v>
      </c>
      <c r="Q21040" t="s">
        <v>8</v>
      </c>
      <c r="R21040" t="s">
        <v>8</v>
      </c>
      <c r="S21040" t="s">
        <v>34583</v>
      </c>
    </row>
    <row r="21041" spans="1:19" x14ac:dyDescent="0.15">
      <c r="A21041" t="s">
        <v>68522</v>
      </c>
      <c r="B21041" t="s">
        <v>118311</v>
      </c>
      <c r="C21041" t="s">
        <v>68523</v>
      </c>
      <c r="D21041" t="s">
        <v>8</v>
      </c>
      <c r="E21041" t="s">
        <v>8</v>
      </c>
      <c r="F21041" t="s">
        <v>8</v>
      </c>
      <c r="G21041" t="s">
        <v>68524</v>
      </c>
      <c r="H21041" s="2">
        <v>0</v>
      </c>
      <c r="I21041" t="s">
        <v>10</v>
      </c>
      <c r="J21041" t="s">
        <v>31280</v>
      </c>
      <c r="K21041" s="2">
        <v>5000</v>
      </c>
      <c r="L21041" t="s">
        <v>103</v>
      </c>
      <c r="M21041" t="s">
        <v>8</v>
      </c>
      <c r="N21041" t="s">
        <v>12</v>
      </c>
      <c r="O21041" t="s">
        <v>65337</v>
      </c>
      <c r="P21041" t="s">
        <v>43602</v>
      </c>
      <c r="Q21041" t="s">
        <v>8</v>
      </c>
      <c r="R21041" t="s">
        <v>8</v>
      </c>
      <c r="S21041" t="s">
        <v>5288</v>
      </c>
    </row>
    <row r="21042" spans="1:19" x14ac:dyDescent="0.15">
      <c r="A21042" t="s">
        <v>68525</v>
      </c>
      <c r="B21042" t="s">
        <v>118311</v>
      </c>
      <c r="C21042" t="s">
        <v>68526</v>
      </c>
      <c r="D21042" t="s">
        <v>8</v>
      </c>
      <c r="E21042" t="s">
        <v>8</v>
      </c>
      <c r="F21042" t="s">
        <v>8</v>
      </c>
      <c r="G21042" t="s">
        <v>68527</v>
      </c>
      <c r="H21042" s="2">
        <v>0.1</v>
      </c>
      <c r="I21042" t="s">
        <v>331</v>
      </c>
      <c r="J21042" t="s">
        <v>118313</v>
      </c>
      <c r="K21042" s="2">
        <v>660</v>
      </c>
      <c r="L21042" t="s">
        <v>8</v>
      </c>
      <c r="M21042" t="s">
        <v>8</v>
      </c>
      <c r="N21042" t="s">
        <v>14820</v>
      </c>
      <c r="O21042" t="s">
        <v>68528</v>
      </c>
      <c r="P21042" t="s">
        <v>8</v>
      </c>
      <c r="Q21042" t="s">
        <v>8</v>
      </c>
      <c r="R21042" t="s">
        <v>8</v>
      </c>
      <c r="S21042" t="s">
        <v>14821</v>
      </c>
    </row>
    <row r="21043" spans="1:19" x14ac:dyDescent="0.15">
      <c r="A21043" t="s">
        <v>68529</v>
      </c>
      <c r="B21043" t="s">
        <v>118311</v>
      </c>
      <c r="C21043" t="s">
        <v>68530</v>
      </c>
      <c r="D21043" t="s">
        <v>8</v>
      </c>
      <c r="E21043" t="s">
        <v>8</v>
      </c>
      <c r="F21043" t="s">
        <v>8</v>
      </c>
      <c r="G21043" t="s">
        <v>68531</v>
      </c>
      <c r="H21043" s="2">
        <v>0.1</v>
      </c>
      <c r="I21043" t="s">
        <v>331</v>
      </c>
      <c r="J21043" t="s">
        <v>118313</v>
      </c>
      <c r="K21043" s="2">
        <v>600</v>
      </c>
      <c r="L21043" t="s">
        <v>8</v>
      </c>
      <c r="M21043" t="s">
        <v>8</v>
      </c>
      <c r="N21043" t="s">
        <v>14820</v>
      </c>
      <c r="O21043" t="s">
        <v>68528</v>
      </c>
      <c r="P21043" t="s">
        <v>8</v>
      </c>
      <c r="Q21043" t="s">
        <v>8</v>
      </c>
      <c r="R21043" t="s">
        <v>8</v>
      </c>
      <c r="S21043" t="s">
        <v>14821</v>
      </c>
    </row>
    <row r="21044" spans="1:19" x14ac:dyDescent="0.15">
      <c r="A21044" t="s">
        <v>68532</v>
      </c>
      <c r="B21044" t="s">
        <v>118311</v>
      </c>
      <c r="C21044" t="s">
        <v>68533</v>
      </c>
      <c r="D21044" t="s">
        <v>8</v>
      </c>
      <c r="E21044" t="s">
        <v>8</v>
      </c>
      <c r="F21044" t="s">
        <v>8</v>
      </c>
      <c r="G21044" t="s">
        <v>68534</v>
      </c>
      <c r="H21044" s="2">
        <v>0.1</v>
      </c>
      <c r="I21044" t="s">
        <v>10</v>
      </c>
      <c r="J21044" t="s">
        <v>118313</v>
      </c>
      <c r="K21044" s="2">
        <v>800</v>
      </c>
      <c r="L21044" t="s">
        <v>14825</v>
      </c>
      <c r="M21044" t="s">
        <v>8</v>
      </c>
      <c r="N21044" t="s">
        <v>12</v>
      </c>
      <c r="O21044" t="s">
        <v>68535</v>
      </c>
      <c r="P21044" t="s">
        <v>68536</v>
      </c>
      <c r="Q21044" t="s">
        <v>8</v>
      </c>
      <c r="R21044" t="s">
        <v>8</v>
      </c>
      <c r="S21044" t="s">
        <v>14826</v>
      </c>
    </row>
    <row r="21045" spans="1:19" x14ac:dyDescent="0.15">
      <c r="A21045" t="s">
        <v>68537</v>
      </c>
      <c r="B21045" t="s">
        <v>118311</v>
      </c>
      <c r="C21045" t="s">
        <v>68538</v>
      </c>
      <c r="D21045" t="s">
        <v>8</v>
      </c>
      <c r="E21045" t="s">
        <v>8</v>
      </c>
      <c r="F21045" t="s">
        <v>8</v>
      </c>
      <c r="G21045" t="s">
        <v>68539</v>
      </c>
      <c r="H21045" s="2">
        <v>0.1</v>
      </c>
      <c r="I21045" t="s">
        <v>10</v>
      </c>
      <c r="J21045" t="s">
        <v>118313</v>
      </c>
      <c r="K21045" s="2">
        <v>700</v>
      </c>
      <c r="L21045" t="s">
        <v>14825</v>
      </c>
      <c r="M21045" t="s">
        <v>8</v>
      </c>
      <c r="N21045" t="s">
        <v>12</v>
      </c>
      <c r="O21045" t="s">
        <v>68535</v>
      </c>
      <c r="P21045" t="s">
        <v>68536</v>
      </c>
      <c r="Q21045" t="s">
        <v>8</v>
      </c>
      <c r="R21045" t="s">
        <v>8</v>
      </c>
      <c r="S21045" t="s">
        <v>14826</v>
      </c>
    </row>
    <row r="21046" spans="1:19" x14ac:dyDescent="0.15">
      <c r="A21046" t="s">
        <v>68540</v>
      </c>
      <c r="B21046" t="s">
        <v>118311</v>
      </c>
      <c r="C21046" t="s">
        <v>68541</v>
      </c>
      <c r="D21046" t="s">
        <v>8</v>
      </c>
      <c r="E21046" t="s">
        <v>8</v>
      </c>
      <c r="F21046" t="s">
        <v>8</v>
      </c>
      <c r="G21046" t="s">
        <v>68542</v>
      </c>
      <c r="H21046" s="2">
        <v>0</v>
      </c>
      <c r="I21046" t="s">
        <v>310</v>
      </c>
      <c r="J21046" t="s">
        <v>31280</v>
      </c>
      <c r="K21046" s="2">
        <v>200</v>
      </c>
      <c r="L21046" t="s">
        <v>8</v>
      </c>
      <c r="M21046" t="s">
        <v>8</v>
      </c>
      <c r="N21046" t="s">
        <v>12</v>
      </c>
      <c r="O21046" t="s">
        <v>60242</v>
      </c>
      <c r="P21046" t="s">
        <v>8</v>
      </c>
      <c r="Q21046" t="s">
        <v>8</v>
      </c>
      <c r="R21046" t="s">
        <v>8</v>
      </c>
      <c r="S21046" t="s">
        <v>16176</v>
      </c>
    </row>
    <row r="21047" spans="1:19" x14ac:dyDescent="0.15">
      <c r="A21047" t="s">
        <v>68543</v>
      </c>
      <c r="B21047" t="s">
        <v>118311</v>
      </c>
      <c r="C21047" t="s">
        <v>68544</v>
      </c>
      <c r="D21047" t="s">
        <v>8</v>
      </c>
      <c r="E21047" t="s">
        <v>8</v>
      </c>
      <c r="F21047" t="s">
        <v>8</v>
      </c>
      <c r="G21047" t="s">
        <v>68545</v>
      </c>
      <c r="H21047" s="2">
        <v>0</v>
      </c>
      <c r="I21047" t="s">
        <v>310</v>
      </c>
      <c r="J21047" t="s">
        <v>31280</v>
      </c>
      <c r="K21047" s="2">
        <v>170</v>
      </c>
      <c r="L21047" t="s">
        <v>8</v>
      </c>
      <c r="M21047" t="s">
        <v>8</v>
      </c>
      <c r="N21047" t="s">
        <v>12</v>
      </c>
      <c r="O21047" t="s">
        <v>60242</v>
      </c>
      <c r="P21047" t="s">
        <v>8</v>
      </c>
      <c r="Q21047" t="s">
        <v>8</v>
      </c>
      <c r="R21047" t="s">
        <v>8</v>
      </c>
      <c r="S21047" t="s">
        <v>16176</v>
      </c>
    </row>
    <row r="21048" spans="1:19" x14ac:dyDescent="0.15">
      <c r="A21048" t="s">
        <v>68546</v>
      </c>
      <c r="B21048" t="s">
        <v>118311</v>
      </c>
      <c r="C21048" t="s">
        <v>68547</v>
      </c>
      <c r="D21048" t="s">
        <v>8</v>
      </c>
      <c r="E21048" t="s">
        <v>8</v>
      </c>
      <c r="F21048" t="s">
        <v>8</v>
      </c>
      <c r="G21048" t="s">
        <v>68548</v>
      </c>
      <c r="H21048" s="2">
        <v>0.1</v>
      </c>
      <c r="I21048" t="s">
        <v>331</v>
      </c>
      <c r="J21048" t="s">
        <v>118313</v>
      </c>
      <c r="K21048" s="2">
        <v>500</v>
      </c>
      <c r="L21048" t="s">
        <v>13321</v>
      </c>
      <c r="M21048" t="s">
        <v>8</v>
      </c>
      <c r="N21048" t="s">
        <v>12</v>
      </c>
      <c r="O21048" t="s">
        <v>43492</v>
      </c>
      <c r="P21048" t="s">
        <v>43493</v>
      </c>
      <c r="Q21048" t="s">
        <v>8</v>
      </c>
      <c r="R21048" t="s">
        <v>8</v>
      </c>
      <c r="S21048" t="s">
        <v>13322</v>
      </c>
    </row>
    <row r="21049" spans="1:19" x14ac:dyDescent="0.15">
      <c r="A21049" t="s">
        <v>68549</v>
      </c>
      <c r="B21049" t="s">
        <v>118311</v>
      </c>
      <c r="C21049" t="s">
        <v>68550</v>
      </c>
      <c r="D21049" t="s">
        <v>8</v>
      </c>
      <c r="E21049" t="s">
        <v>8</v>
      </c>
      <c r="F21049" t="s">
        <v>8</v>
      </c>
      <c r="G21049" t="s">
        <v>68551</v>
      </c>
      <c r="H21049" s="2">
        <v>0.1</v>
      </c>
      <c r="I21049" t="s">
        <v>331</v>
      </c>
      <c r="J21049" t="s">
        <v>118313</v>
      </c>
      <c r="K21049" s="2">
        <v>550</v>
      </c>
      <c r="L21049" t="s">
        <v>17976</v>
      </c>
      <c r="M21049" t="s">
        <v>8</v>
      </c>
      <c r="N21049" t="s">
        <v>12</v>
      </c>
      <c r="O21049" t="s">
        <v>43497</v>
      </c>
      <c r="P21049" t="s">
        <v>43493</v>
      </c>
      <c r="Q21049" t="s">
        <v>8</v>
      </c>
      <c r="R21049" t="s">
        <v>8</v>
      </c>
      <c r="S21049" t="s">
        <v>17977</v>
      </c>
    </row>
    <row r="21050" spans="1:19" x14ac:dyDescent="0.15">
      <c r="A21050" t="s">
        <v>68552</v>
      </c>
      <c r="B21050" t="s">
        <v>118311</v>
      </c>
      <c r="C21050" t="s">
        <v>68553</v>
      </c>
      <c r="D21050" t="s">
        <v>8</v>
      </c>
      <c r="E21050" t="s">
        <v>8</v>
      </c>
      <c r="F21050" t="s">
        <v>8</v>
      </c>
      <c r="G21050" t="s">
        <v>68554</v>
      </c>
      <c r="H21050" s="2">
        <v>0.1</v>
      </c>
      <c r="I21050" t="s">
        <v>331</v>
      </c>
      <c r="J21050" t="s">
        <v>118313</v>
      </c>
      <c r="K21050" s="2">
        <v>750</v>
      </c>
      <c r="L21050" t="s">
        <v>17976</v>
      </c>
      <c r="M21050" t="s">
        <v>8</v>
      </c>
      <c r="N21050" t="s">
        <v>12</v>
      </c>
      <c r="O21050" t="s">
        <v>43497</v>
      </c>
      <c r="P21050" t="s">
        <v>43493</v>
      </c>
      <c r="Q21050" t="s">
        <v>8</v>
      </c>
      <c r="R21050" t="s">
        <v>8</v>
      </c>
      <c r="S21050" t="s">
        <v>17981</v>
      </c>
    </row>
    <row r="21051" spans="1:19" x14ac:dyDescent="0.15">
      <c r="A21051" t="s">
        <v>68555</v>
      </c>
      <c r="B21051" t="s">
        <v>118311</v>
      </c>
      <c r="C21051" t="s">
        <v>68556</v>
      </c>
      <c r="D21051" t="s">
        <v>8</v>
      </c>
      <c r="E21051" t="s">
        <v>8</v>
      </c>
      <c r="F21051" t="s">
        <v>8</v>
      </c>
      <c r="G21051" t="s">
        <v>68557</v>
      </c>
      <c r="H21051" s="2">
        <v>0.1</v>
      </c>
      <c r="I21051" t="s">
        <v>331</v>
      </c>
      <c r="J21051" t="s">
        <v>118313</v>
      </c>
      <c r="K21051" s="2">
        <v>500</v>
      </c>
      <c r="L21051" t="s">
        <v>17976</v>
      </c>
      <c r="M21051" t="s">
        <v>8</v>
      </c>
      <c r="N21051" t="s">
        <v>12</v>
      </c>
      <c r="O21051" t="s">
        <v>43497</v>
      </c>
      <c r="P21051" t="s">
        <v>43493</v>
      </c>
      <c r="Q21051" t="s">
        <v>8</v>
      </c>
      <c r="R21051" t="s">
        <v>8</v>
      </c>
      <c r="S21051" t="s">
        <v>17985</v>
      </c>
    </row>
    <row r="21052" spans="1:19" x14ac:dyDescent="0.15">
      <c r="A21052" t="s">
        <v>68558</v>
      </c>
      <c r="B21052" t="s">
        <v>118311</v>
      </c>
      <c r="C21052" t="s">
        <v>68559</v>
      </c>
      <c r="D21052" t="s">
        <v>8</v>
      </c>
      <c r="E21052" t="s">
        <v>8</v>
      </c>
      <c r="F21052" t="s">
        <v>8</v>
      </c>
      <c r="G21052" t="s">
        <v>68560</v>
      </c>
      <c r="H21052" s="2">
        <v>0.1</v>
      </c>
      <c r="I21052" t="s">
        <v>310</v>
      </c>
      <c r="J21052" t="s">
        <v>118313</v>
      </c>
      <c r="K21052" s="2">
        <v>400</v>
      </c>
      <c r="L21052" t="s">
        <v>921</v>
      </c>
      <c r="M21052" t="s">
        <v>8</v>
      </c>
      <c r="N21052" t="s">
        <v>12</v>
      </c>
      <c r="O21052" t="s">
        <v>68561</v>
      </c>
      <c r="P21052" t="s">
        <v>41685</v>
      </c>
      <c r="Q21052" t="s">
        <v>8</v>
      </c>
      <c r="R21052" t="s">
        <v>8</v>
      </c>
      <c r="S21052" t="s">
        <v>10809</v>
      </c>
    </row>
    <row r="21053" spans="1:19" x14ac:dyDescent="0.15">
      <c r="A21053" t="s">
        <v>68562</v>
      </c>
      <c r="B21053" t="s">
        <v>118311</v>
      </c>
      <c r="C21053" t="s">
        <v>68563</v>
      </c>
      <c r="D21053" t="s">
        <v>8</v>
      </c>
      <c r="E21053" t="s">
        <v>8</v>
      </c>
      <c r="F21053" t="s">
        <v>8</v>
      </c>
      <c r="G21053" t="s">
        <v>68564</v>
      </c>
      <c r="H21053" s="2">
        <v>0</v>
      </c>
      <c r="I21053" t="s">
        <v>10</v>
      </c>
      <c r="J21053" t="s">
        <v>31280</v>
      </c>
      <c r="K21053" s="2">
        <v>3000</v>
      </c>
      <c r="L21053" t="s">
        <v>8</v>
      </c>
      <c r="M21053" t="s">
        <v>8</v>
      </c>
      <c r="N21053" t="s">
        <v>12</v>
      </c>
      <c r="O21053" t="s">
        <v>66982</v>
      </c>
      <c r="P21053" t="s">
        <v>8</v>
      </c>
      <c r="Q21053" t="s">
        <v>8</v>
      </c>
      <c r="R21053" t="s">
        <v>8</v>
      </c>
      <c r="S21053" t="s">
        <v>49482</v>
      </c>
    </row>
    <row r="21054" spans="1:19" x14ac:dyDescent="0.15">
      <c r="A21054" t="s">
        <v>68565</v>
      </c>
      <c r="B21054" t="s">
        <v>118311</v>
      </c>
      <c r="C21054" t="s">
        <v>68566</v>
      </c>
      <c r="D21054" t="s">
        <v>8</v>
      </c>
      <c r="E21054" t="s">
        <v>8</v>
      </c>
      <c r="F21054" t="s">
        <v>8</v>
      </c>
      <c r="G21054" t="s">
        <v>68567</v>
      </c>
      <c r="H21054" s="2">
        <v>0</v>
      </c>
      <c r="I21054" t="s">
        <v>175</v>
      </c>
      <c r="J21054" t="s">
        <v>31280</v>
      </c>
      <c r="K21054" s="2">
        <v>17</v>
      </c>
      <c r="L21054" t="s">
        <v>8</v>
      </c>
      <c r="M21054" t="s">
        <v>8</v>
      </c>
      <c r="N21054" t="s">
        <v>176</v>
      </c>
      <c r="O21054" t="s">
        <v>8</v>
      </c>
      <c r="P21054" t="s">
        <v>8</v>
      </c>
      <c r="Q21054" t="s">
        <v>8</v>
      </c>
      <c r="R21054" t="s">
        <v>8</v>
      </c>
      <c r="S21054" t="s">
        <v>272</v>
      </c>
    </row>
    <row r="21055" spans="1:19" x14ac:dyDescent="0.15">
      <c r="A21055" t="s">
        <v>68568</v>
      </c>
      <c r="B21055" t="s">
        <v>118311</v>
      </c>
      <c r="C21055" t="s">
        <v>68569</v>
      </c>
      <c r="D21055" t="s">
        <v>8</v>
      </c>
      <c r="E21055" t="s">
        <v>8</v>
      </c>
      <c r="F21055" t="s">
        <v>8</v>
      </c>
      <c r="G21055" t="s">
        <v>68570</v>
      </c>
      <c r="H21055" s="2">
        <v>0</v>
      </c>
      <c r="I21055" t="s">
        <v>175</v>
      </c>
      <c r="J21055" t="s">
        <v>31280</v>
      </c>
      <c r="K21055" s="2">
        <v>17</v>
      </c>
      <c r="L21055" t="s">
        <v>8</v>
      </c>
      <c r="M21055" t="s">
        <v>8</v>
      </c>
      <c r="N21055" t="s">
        <v>12</v>
      </c>
      <c r="O21055" t="s">
        <v>52911</v>
      </c>
      <c r="P21055" t="s">
        <v>8</v>
      </c>
      <c r="Q21055" t="s">
        <v>8</v>
      </c>
      <c r="R21055" t="s">
        <v>8</v>
      </c>
      <c r="S21055" t="s">
        <v>3690</v>
      </c>
    </row>
    <row r="21056" spans="1:19" x14ac:dyDescent="0.15">
      <c r="A21056" t="s">
        <v>68571</v>
      </c>
      <c r="B21056" t="s">
        <v>118311</v>
      </c>
      <c r="C21056" t="s">
        <v>68572</v>
      </c>
      <c r="D21056" t="s">
        <v>8</v>
      </c>
      <c r="E21056" t="s">
        <v>8</v>
      </c>
      <c r="F21056" t="s">
        <v>8</v>
      </c>
      <c r="G21056" t="s">
        <v>68573</v>
      </c>
      <c r="H21056" s="2">
        <v>0</v>
      </c>
      <c r="I21056" t="s">
        <v>175</v>
      </c>
      <c r="J21056" t="s">
        <v>31280</v>
      </c>
      <c r="K21056" s="2">
        <v>41</v>
      </c>
      <c r="L21056" t="s">
        <v>8</v>
      </c>
      <c r="M21056" t="s">
        <v>8</v>
      </c>
      <c r="N21056" t="s">
        <v>176</v>
      </c>
      <c r="O21056" t="s">
        <v>8</v>
      </c>
      <c r="P21056" t="s">
        <v>8</v>
      </c>
      <c r="Q21056" t="s">
        <v>8</v>
      </c>
      <c r="R21056" t="s">
        <v>8</v>
      </c>
      <c r="S21056" t="s">
        <v>2912</v>
      </c>
    </row>
    <row r="21057" spans="1:19" x14ac:dyDescent="0.15">
      <c r="A21057" t="s">
        <v>68574</v>
      </c>
      <c r="B21057" t="s">
        <v>118311</v>
      </c>
      <c r="C21057" t="s">
        <v>68575</v>
      </c>
      <c r="D21057" t="s">
        <v>8</v>
      </c>
      <c r="E21057" t="s">
        <v>8</v>
      </c>
      <c r="F21057" t="s">
        <v>8</v>
      </c>
      <c r="G21057" t="s">
        <v>68576</v>
      </c>
      <c r="H21057" s="2">
        <v>0</v>
      </c>
      <c r="I21057" t="s">
        <v>175</v>
      </c>
      <c r="J21057" t="s">
        <v>31280</v>
      </c>
      <c r="K21057" s="2">
        <v>32</v>
      </c>
      <c r="L21057" t="s">
        <v>8</v>
      </c>
      <c r="M21057" t="s">
        <v>8</v>
      </c>
      <c r="N21057" t="s">
        <v>176</v>
      </c>
      <c r="O21057" t="s">
        <v>68577</v>
      </c>
      <c r="P21057" t="s">
        <v>8</v>
      </c>
      <c r="Q21057" t="s">
        <v>8</v>
      </c>
      <c r="R21057" t="s">
        <v>8</v>
      </c>
      <c r="S21057" t="s">
        <v>34318</v>
      </c>
    </row>
    <row r="21058" spans="1:19" x14ac:dyDescent="0.15">
      <c r="A21058" t="s">
        <v>68578</v>
      </c>
      <c r="B21058" t="s">
        <v>118311</v>
      </c>
      <c r="C21058" t="s">
        <v>68579</v>
      </c>
      <c r="D21058" t="s">
        <v>8</v>
      </c>
      <c r="E21058" t="s">
        <v>8</v>
      </c>
      <c r="F21058" t="s">
        <v>8</v>
      </c>
      <c r="G21058" t="s">
        <v>68580</v>
      </c>
      <c r="H21058" s="2">
        <v>0</v>
      </c>
      <c r="I21058" t="s">
        <v>175</v>
      </c>
      <c r="J21058" t="s">
        <v>31280</v>
      </c>
      <c r="K21058" s="2">
        <v>37</v>
      </c>
      <c r="L21058" t="s">
        <v>8</v>
      </c>
      <c r="M21058" t="s">
        <v>8</v>
      </c>
      <c r="N21058" t="s">
        <v>176</v>
      </c>
      <c r="O21058" t="s">
        <v>68577</v>
      </c>
      <c r="P21058" t="s">
        <v>8</v>
      </c>
      <c r="Q21058" t="s">
        <v>8</v>
      </c>
      <c r="R21058" t="s">
        <v>8</v>
      </c>
      <c r="S21058" t="s">
        <v>34318</v>
      </c>
    </row>
    <row r="21059" spans="1:19" x14ac:dyDescent="0.15">
      <c r="A21059" t="s">
        <v>68581</v>
      </c>
      <c r="B21059" t="s">
        <v>118311</v>
      </c>
      <c r="C21059" t="s">
        <v>68582</v>
      </c>
      <c r="D21059" t="s">
        <v>8</v>
      </c>
      <c r="E21059" t="s">
        <v>8</v>
      </c>
      <c r="F21059" t="s">
        <v>8</v>
      </c>
      <c r="G21059" t="s">
        <v>68583</v>
      </c>
      <c r="H21059" s="2">
        <v>0</v>
      </c>
      <c r="I21059" t="s">
        <v>175</v>
      </c>
      <c r="J21059" t="s">
        <v>31280</v>
      </c>
      <c r="K21059" s="2">
        <v>17</v>
      </c>
      <c r="L21059" t="s">
        <v>8</v>
      </c>
      <c r="M21059" t="s">
        <v>8</v>
      </c>
      <c r="N21059" t="s">
        <v>176</v>
      </c>
      <c r="O21059" t="s">
        <v>8</v>
      </c>
      <c r="P21059" t="s">
        <v>8</v>
      </c>
      <c r="Q21059" t="s">
        <v>8</v>
      </c>
      <c r="R21059" t="s">
        <v>8</v>
      </c>
      <c r="S21059" t="s">
        <v>34634</v>
      </c>
    </row>
    <row r="21060" spans="1:19" x14ac:dyDescent="0.15">
      <c r="A21060" t="s">
        <v>68584</v>
      </c>
      <c r="B21060" t="s">
        <v>118311</v>
      </c>
      <c r="C21060" t="s">
        <v>68585</v>
      </c>
      <c r="D21060" t="s">
        <v>8</v>
      </c>
      <c r="E21060" t="s">
        <v>8</v>
      </c>
      <c r="F21060" t="s">
        <v>8</v>
      </c>
      <c r="G21060" t="s">
        <v>68586</v>
      </c>
      <c r="H21060" s="2">
        <v>0</v>
      </c>
      <c r="I21060" t="s">
        <v>175</v>
      </c>
      <c r="J21060" t="s">
        <v>31280</v>
      </c>
      <c r="K21060" s="2">
        <v>18</v>
      </c>
      <c r="L21060" t="s">
        <v>8</v>
      </c>
      <c r="M21060" t="s">
        <v>8</v>
      </c>
      <c r="N21060" t="s">
        <v>176</v>
      </c>
      <c r="O21060" t="s">
        <v>8</v>
      </c>
      <c r="P21060" t="s">
        <v>8</v>
      </c>
      <c r="Q21060" t="s">
        <v>8</v>
      </c>
      <c r="R21060" t="s">
        <v>8</v>
      </c>
      <c r="S21060" t="s">
        <v>34634</v>
      </c>
    </row>
    <row r="21061" spans="1:19" x14ac:dyDescent="0.15">
      <c r="A21061" t="s">
        <v>68587</v>
      </c>
      <c r="B21061" t="s">
        <v>118311</v>
      </c>
      <c r="C21061" t="s">
        <v>68588</v>
      </c>
      <c r="D21061" t="s">
        <v>8</v>
      </c>
      <c r="E21061" t="s">
        <v>8</v>
      </c>
      <c r="F21061" t="s">
        <v>8</v>
      </c>
      <c r="G21061" t="s">
        <v>68589</v>
      </c>
      <c r="H21061" s="2">
        <v>0</v>
      </c>
      <c r="I21061" t="s">
        <v>175</v>
      </c>
      <c r="J21061" t="s">
        <v>31280</v>
      </c>
      <c r="K21061" s="2">
        <v>14</v>
      </c>
      <c r="L21061" t="s">
        <v>8</v>
      </c>
      <c r="M21061" t="s">
        <v>8</v>
      </c>
      <c r="N21061" t="s">
        <v>176</v>
      </c>
      <c r="O21061" t="s">
        <v>8</v>
      </c>
      <c r="P21061" t="s">
        <v>8</v>
      </c>
      <c r="Q21061" t="s">
        <v>8</v>
      </c>
      <c r="R21061" t="s">
        <v>8</v>
      </c>
      <c r="S21061" t="s">
        <v>45283</v>
      </c>
    </row>
    <row r="21062" spans="1:19" x14ac:dyDescent="0.15">
      <c r="A21062" t="s">
        <v>68590</v>
      </c>
      <c r="B21062" t="s">
        <v>118311</v>
      </c>
      <c r="C21062" t="s">
        <v>68591</v>
      </c>
      <c r="D21062" t="s">
        <v>8</v>
      </c>
      <c r="E21062" t="s">
        <v>8</v>
      </c>
      <c r="F21062" t="s">
        <v>8</v>
      </c>
      <c r="G21062" t="s">
        <v>68592</v>
      </c>
      <c r="H21062" s="2">
        <v>0</v>
      </c>
      <c r="I21062" t="s">
        <v>175</v>
      </c>
      <c r="J21062" t="s">
        <v>31280</v>
      </c>
      <c r="K21062" s="2">
        <v>12</v>
      </c>
      <c r="L21062" t="s">
        <v>8</v>
      </c>
      <c r="M21062" t="s">
        <v>8</v>
      </c>
      <c r="N21062" t="s">
        <v>176</v>
      </c>
      <c r="O21062" t="s">
        <v>8</v>
      </c>
      <c r="P21062" t="s">
        <v>8</v>
      </c>
      <c r="Q21062" t="s">
        <v>8</v>
      </c>
      <c r="R21062" t="s">
        <v>8</v>
      </c>
      <c r="S21062" t="s">
        <v>45283</v>
      </c>
    </row>
    <row r="21063" spans="1:19" x14ac:dyDescent="0.15">
      <c r="A21063" t="s">
        <v>68593</v>
      </c>
      <c r="B21063" t="s">
        <v>118311</v>
      </c>
      <c r="C21063" t="s">
        <v>68594</v>
      </c>
      <c r="D21063" t="s">
        <v>8</v>
      </c>
      <c r="E21063" t="s">
        <v>8</v>
      </c>
      <c r="F21063" t="s">
        <v>8</v>
      </c>
      <c r="G21063" t="s">
        <v>68595</v>
      </c>
      <c r="H21063" s="2">
        <v>0</v>
      </c>
      <c r="I21063" t="s">
        <v>175</v>
      </c>
      <c r="J21063" t="s">
        <v>31280</v>
      </c>
      <c r="K21063" s="2">
        <v>6</v>
      </c>
      <c r="L21063" t="s">
        <v>8</v>
      </c>
      <c r="M21063" t="s">
        <v>8</v>
      </c>
      <c r="N21063" t="s">
        <v>176</v>
      </c>
      <c r="O21063" t="s">
        <v>8</v>
      </c>
      <c r="P21063" t="s">
        <v>8</v>
      </c>
      <c r="Q21063" t="s">
        <v>8</v>
      </c>
      <c r="R21063" t="s">
        <v>8</v>
      </c>
      <c r="S21063" t="s">
        <v>45283</v>
      </c>
    </row>
    <row r="21064" spans="1:19" x14ac:dyDescent="0.15">
      <c r="A21064" t="s">
        <v>68596</v>
      </c>
      <c r="B21064" t="s">
        <v>118311</v>
      </c>
      <c r="C21064" t="s">
        <v>68597</v>
      </c>
      <c r="D21064" t="s">
        <v>8</v>
      </c>
      <c r="E21064" t="s">
        <v>8</v>
      </c>
      <c r="F21064" t="s">
        <v>8</v>
      </c>
      <c r="G21064" t="s">
        <v>68598</v>
      </c>
      <c r="H21064" s="2">
        <v>0</v>
      </c>
      <c r="I21064" t="s">
        <v>175</v>
      </c>
      <c r="J21064" t="s">
        <v>31280</v>
      </c>
      <c r="K21064" s="2">
        <v>6</v>
      </c>
      <c r="L21064" t="s">
        <v>8</v>
      </c>
      <c r="M21064" t="s">
        <v>8</v>
      </c>
      <c r="N21064" t="s">
        <v>176</v>
      </c>
      <c r="O21064" t="s">
        <v>8</v>
      </c>
      <c r="P21064" t="s">
        <v>8</v>
      </c>
      <c r="Q21064" t="s">
        <v>8</v>
      </c>
      <c r="R21064" t="s">
        <v>8</v>
      </c>
      <c r="S21064" t="s">
        <v>45283</v>
      </c>
    </row>
    <row r="21065" spans="1:19" x14ac:dyDescent="0.15">
      <c r="A21065" t="s">
        <v>68599</v>
      </c>
      <c r="B21065" t="s">
        <v>118311</v>
      </c>
      <c r="C21065" t="s">
        <v>68600</v>
      </c>
      <c r="D21065" t="s">
        <v>8</v>
      </c>
      <c r="E21065" t="s">
        <v>8</v>
      </c>
      <c r="F21065" t="s">
        <v>8</v>
      </c>
      <c r="G21065" t="s">
        <v>68601</v>
      </c>
      <c r="H21065" s="2">
        <v>0</v>
      </c>
      <c r="I21065" t="s">
        <v>175</v>
      </c>
      <c r="J21065" t="s">
        <v>31280</v>
      </c>
      <c r="K21065" s="2">
        <v>6</v>
      </c>
      <c r="L21065" t="s">
        <v>8</v>
      </c>
      <c r="M21065" t="s">
        <v>8</v>
      </c>
      <c r="N21065" t="s">
        <v>176</v>
      </c>
      <c r="O21065" t="s">
        <v>8</v>
      </c>
      <c r="P21065" t="s">
        <v>8</v>
      </c>
      <c r="Q21065" t="s">
        <v>8</v>
      </c>
      <c r="R21065" t="s">
        <v>8</v>
      </c>
      <c r="S21065" t="s">
        <v>45283</v>
      </c>
    </row>
    <row r="21066" spans="1:19" x14ac:dyDescent="0.15">
      <c r="A21066" t="s">
        <v>68602</v>
      </c>
      <c r="B21066" t="s">
        <v>118311</v>
      </c>
      <c r="C21066" t="s">
        <v>68603</v>
      </c>
      <c r="D21066" t="s">
        <v>8</v>
      </c>
      <c r="E21066" t="s">
        <v>8</v>
      </c>
      <c r="F21066" t="s">
        <v>8</v>
      </c>
      <c r="G21066" t="s">
        <v>68604</v>
      </c>
      <c r="H21066" s="2">
        <v>0</v>
      </c>
      <c r="I21066" t="s">
        <v>175</v>
      </c>
      <c r="J21066" t="s">
        <v>31280</v>
      </c>
      <c r="K21066" s="2">
        <v>6</v>
      </c>
      <c r="L21066" t="s">
        <v>8</v>
      </c>
      <c r="M21066" t="s">
        <v>8</v>
      </c>
      <c r="N21066" t="s">
        <v>176</v>
      </c>
      <c r="O21066" t="s">
        <v>8</v>
      </c>
      <c r="P21066" t="s">
        <v>8</v>
      </c>
      <c r="Q21066" t="s">
        <v>8</v>
      </c>
      <c r="R21066" t="s">
        <v>8</v>
      </c>
      <c r="S21066" t="s">
        <v>45283</v>
      </c>
    </row>
    <row r="21067" spans="1:19" x14ac:dyDescent="0.15">
      <c r="A21067" t="s">
        <v>68605</v>
      </c>
      <c r="B21067" t="s">
        <v>118311</v>
      </c>
      <c r="C21067" t="s">
        <v>68606</v>
      </c>
      <c r="D21067" t="s">
        <v>8</v>
      </c>
      <c r="E21067" t="s">
        <v>8</v>
      </c>
      <c r="F21067" t="s">
        <v>8</v>
      </c>
      <c r="G21067" t="s">
        <v>68607</v>
      </c>
      <c r="H21067" s="2">
        <v>0</v>
      </c>
      <c r="I21067" t="s">
        <v>175</v>
      </c>
      <c r="J21067" t="s">
        <v>31280</v>
      </c>
      <c r="K21067" s="2">
        <v>14</v>
      </c>
      <c r="L21067" t="s">
        <v>8</v>
      </c>
      <c r="M21067" t="s">
        <v>8</v>
      </c>
      <c r="N21067" t="s">
        <v>176</v>
      </c>
      <c r="O21067" t="s">
        <v>8</v>
      </c>
      <c r="P21067" t="s">
        <v>8</v>
      </c>
      <c r="Q21067" t="s">
        <v>8</v>
      </c>
      <c r="R21067" t="s">
        <v>8</v>
      </c>
      <c r="S21067" t="s">
        <v>45287</v>
      </c>
    </row>
    <row r="21068" spans="1:19" x14ac:dyDescent="0.15">
      <c r="A21068" t="s">
        <v>68608</v>
      </c>
      <c r="B21068" t="s">
        <v>118311</v>
      </c>
      <c r="C21068" t="s">
        <v>68609</v>
      </c>
      <c r="D21068" t="s">
        <v>8</v>
      </c>
      <c r="E21068" t="s">
        <v>8</v>
      </c>
      <c r="F21068" t="s">
        <v>8</v>
      </c>
      <c r="G21068" t="s">
        <v>68610</v>
      </c>
      <c r="H21068" s="2">
        <v>0</v>
      </c>
      <c r="I21068" t="s">
        <v>175</v>
      </c>
      <c r="J21068" t="s">
        <v>31280</v>
      </c>
      <c r="K21068" s="2">
        <v>12</v>
      </c>
      <c r="L21068" t="s">
        <v>8</v>
      </c>
      <c r="M21068" t="s">
        <v>8</v>
      </c>
      <c r="N21068" t="s">
        <v>176</v>
      </c>
      <c r="O21068" t="s">
        <v>8</v>
      </c>
      <c r="P21068" t="s">
        <v>8</v>
      </c>
      <c r="Q21068" t="s">
        <v>8</v>
      </c>
      <c r="R21068" t="s">
        <v>8</v>
      </c>
      <c r="S21068" t="s">
        <v>45287</v>
      </c>
    </row>
    <row r="21069" spans="1:19" x14ac:dyDescent="0.15">
      <c r="A21069" t="s">
        <v>68611</v>
      </c>
      <c r="B21069" t="s">
        <v>118311</v>
      </c>
      <c r="C21069" t="s">
        <v>68612</v>
      </c>
      <c r="D21069" t="s">
        <v>8</v>
      </c>
      <c r="E21069" t="s">
        <v>8</v>
      </c>
      <c r="F21069" t="s">
        <v>8</v>
      </c>
      <c r="G21069" t="s">
        <v>68613</v>
      </c>
      <c r="H21069" s="2">
        <v>0</v>
      </c>
      <c r="I21069" t="s">
        <v>175</v>
      </c>
      <c r="J21069" t="s">
        <v>31280</v>
      </c>
      <c r="K21069" s="2">
        <v>6</v>
      </c>
      <c r="L21069" t="s">
        <v>8</v>
      </c>
      <c r="M21069" t="s">
        <v>8</v>
      </c>
      <c r="N21069" t="s">
        <v>176</v>
      </c>
      <c r="O21069" t="s">
        <v>8</v>
      </c>
      <c r="P21069" t="s">
        <v>8</v>
      </c>
      <c r="Q21069" t="s">
        <v>8</v>
      </c>
      <c r="R21069" t="s">
        <v>8</v>
      </c>
      <c r="S21069" t="s">
        <v>45287</v>
      </c>
    </row>
    <row r="21070" spans="1:19" x14ac:dyDescent="0.15">
      <c r="A21070" t="s">
        <v>68614</v>
      </c>
      <c r="B21070" t="s">
        <v>118311</v>
      </c>
      <c r="C21070" t="s">
        <v>68615</v>
      </c>
      <c r="D21070" t="s">
        <v>8</v>
      </c>
      <c r="E21070" t="s">
        <v>8</v>
      </c>
      <c r="F21070" t="s">
        <v>8</v>
      </c>
      <c r="G21070" t="s">
        <v>68616</v>
      </c>
      <c r="H21070" s="2">
        <v>0</v>
      </c>
      <c r="I21070" t="s">
        <v>175</v>
      </c>
      <c r="J21070" t="s">
        <v>31280</v>
      </c>
      <c r="K21070" s="2">
        <v>6</v>
      </c>
      <c r="L21070" t="s">
        <v>8</v>
      </c>
      <c r="M21070" t="s">
        <v>8</v>
      </c>
      <c r="N21070" t="s">
        <v>176</v>
      </c>
      <c r="O21070" t="s">
        <v>8</v>
      </c>
      <c r="P21070" t="s">
        <v>8</v>
      </c>
      <c r="Q21070" t="s">
        <v>8</v>
      </c>
      <c r="R21070" t="s">
        <v>8</v>
      </c>
      <c r="S21070" t="s">
        <v>45287</v>
      </c>
    </row>
    <row r="21071" spans="1:19" x14ac:dyDescent="0.15">
      <c r="A21071" t="s">
        <v>68617</v>
      </c>
      <c r="B21071" t="s">
        <v>118311</v>
      </c>
      <c r="C21071" t="s">
        <v>68618</v>
      </c>
      <c r="D21071" t="s">
        <v>8</v>
      </c>
      <c r="E21071" t="s">
        <v>8</v>
      </c>
      <c r="F21071" t="s">
        <v>8</v>
      </c>
      <c r="G21071" t="s">
        <v>68619</v>
      </c>
      <c r="H21071" s="2">
        <v>0</v>
      </c>
      <c r="I21071" t="s">
        <v>175</v>
      </c>
      <c r="J21071" t="s">
        <v>31280</v>
      </c>
      <c r="K21071" s="2">
        <v>6</v>
      </c>
      <c r="L21071" t="s">
        <v>8</v>
      </c>
      <c r="M21071" t="s">
        <v>8</v>
      </c>
      <c r="N21071" t="s">
        <v>176</v>
      </c>
      <c r="O21071" t="s">
        <v>8</v>
      </c>
      <c r="P21071" t="s">
        <v>8</v>
      </c>
      <c r="Q21071" t="s">
        <v>8</v>
      </c>
      <c r="R21071" t="s">
        <v>8</v>
      </c>
      <c r="S21071" t="s">
        <v>45287</v>
      </c>
    </row>
    <row r="21072" spans="1:19" x14ac:dyDescent="0.15">
      <c r="A21072" t="s">
        <v>68620</v>
      </c>
      <c r="B21072" t="s">
        <v>118311</v>
      </c>
      <c r="C21072" t="s">
        <v>68621</v>
      </c>
      <c r="D21072" t="s">
        <v>8</v>
      </c>
      <c r="E21072" t="s">
        <v>8</v>
      </c>
      <c r="F21072" t="s">
        <v>8</v>
      </c>
      <c r="G21072" t="s">
        <v>68622</v>
      </c>
      <c r="H21072" s="2">
        <v>0</v>
      </c>
      <c r="I21072" t="s">
        <v>175</v>
      </c>
      <c r="J21072" t="s">
        <v>31280</v>
      </c>
      <c r="K21072" s="2">
        <v>6</v>
      </c>
      <c r="L21072" t="s">
        <v>8</v>
      </c>
      <c r="M21072" t="s">
        <v>8</v>
      </c>
      <c r="N21072" t="s">
        <v>176</v>
      </c>
      <c r="O21072" t="s">
        <v>8</v>
      </c>
      <c r="P21072" t="s">
        <v>8</v>
      </c>
      <c r="Q21072" t="s">
        <v>8</v>
      </c>
      <c r="R21072" t="s">
        <v>8</v>
      </c>
      <c r="S21072" t="s">
        <v>45287</v>
      </c>
    </row>
    <row r="21073" spans="1:19" x14ac:dyDescent="0.15">
      <c r="A21073" t="s">
        <v>68623</v>
      </c>
      <c r="B21073" t="s">
        <v>118311</v>
      </c>
      <c r="C21073" t="s">
        <v>68624</v>
      </c>
      <c r="D21073" t="s">
        <v>8</v>
      </c>
      <c r="E21073" t="s">
        <v>8</v>
      </c>
      <c r="F21073" t="s">
        <v>8</v>
      </c>
      <c r="G21073" t="s">
        <v>68625</v>
      </c>
      <c r="H21073" s="2">
        <v>0</v>
      </c>
      <c r="I21073" t="s">
        <v>175</v>
      </c>
      <c r="J21073" t="s">
        <v>31280</v>
      </c>
      <c r="K21073" s="2">
        <v>14</v>
      </c>
      <c r="L21073" t="s">
        <v>57007</v>
      </c>
      <c r="M21073" t="s">
        <v>8</v>
      </c>
      <c r="N21073" t="s">
        <v>176</v>
      </c>
      <c r="O21073" t="s">
        <v>8</v>
      </c>
      <c r="P21073" t="s">
        <v>8</v>
      </c>
      <c r="Q21073" t="s">
        <v>8</v>
      </c>
      <c r="R21073" t="s">
        <v>8</v>
      </c>
      <c r="S21073" t="s">
        <v>46410</v>
      </c>
    </row>
    <row r="21074" spans="1:19" x14ac:dyDescent="0.15">
      <c r="A21074" t="s">
        <v>68626</v>
      </c>
      <c r="B21074" t="s">
        <v>118311</v>
      </c>
      <c r="C21074" t="s">
        <v>68627</v>
      </c>
      <c r="D21074" t="s">
        <v>8</v>
      </c>
      <c r="E21074" t="s">
        <v>8</v>
      </c>
      <c r="F21074" t="s">
        <v>8</v>
      </c>
      <c r="G21074" t="s">
        <v>68628</v>
      </c>
      <c r="H21074" s="2">
        <v>0</v>
      </c>
      <c r="I21074" t="s">
        <v>807</v>
      </c>
      <c r="J21074" t="s">
        <v>31280</v>
      </c>
      <c r="K21074" s="2">
        <v>18</v>
      </c>
      <c r="L21074" t="s">
        <v>8</v>
      </c>
      <c r="M21074" t="s">
        <v>8</v>
      </c>
      <c r="N21074" t="s">
        <v>2364</v>
      </c>
      <c r="O21074" t="s">
        <v>61386</v>
      </c>
      <c r="P21074" t="s">
        <v>8</v>
      </c>
      <c r="Q21074" t="s">
        <v>8</v>
      </c>
      <c r="R21074" t="s">
        <v>8</v>
      </c>
      <c r="S21074" t="s">
        <v>3988</v>
      </c>
    </row>
    <row r="21075" spans="1:19" x14ac:dyDescent="0.15">
      <c r="A21075" t="s">
        <v>68629</v>
      </c>
      <c r="B21075" t="s">
        <v>118311</v>
      </c>
      <c r="C21075" t="s">
        <v>68630</v>
      </c>
      <c r="D21075" t="s">
        <v>8</v>
      </c>
      <c r="E21075" t="s">
        <v>8</v>
      </c>
      <c r="F21075" t="s">
        <v>8</v>
      </c>
      <c r="G21075" t="s">
        <v>68631</v>
      </c>
      <c r="H21075" s="2">
        <v>0</v>
      </c>
      <c r="I21075" t="s">
        <v>10</v>
      </c>
      <c r="J21075" t="s">
        <v>31280</v>
      </c>
      <c r="K21075" s="2">
        <v>700</v>
      </c>
      <c r="L21075" t="s">
        <v>8</v>
      </c>
      <c r="M21075" t="s">
        <v>8</v>
      </c>
      <c r="N21075" t="s">
        <v>12</v>
      </c>
      <c r="O21075" t="s">
        <v>51778</v>
      </c>
      <c r="P21075" t="s">
        <v>8</v>
      </c>
      <c r="Q21075" t="s">
        <v>8</v>
      </c>
      <c r="R21075" t="s">
        <v>8</v>
      </c>
      <c r="S21075" t="s">
        <v>49505</v>
      </c>
    </row>
    <row r="21076" spans="1:19" x14ac:dyDescent="0.15">
      <c r="A21076" t="s">
        <v>68632</v>
      </c>
      <c r="B21076" t="s">
        <v>118311</v>
      </c>
      <c r="C21076" t="s">
        <v>68633</v>
      </c>
      <c r="D21076" t="s">
        <v>8</v>
      </c>
      <c r="E21076" t="s">
        <v>8</v>
      </c>
      <c r="F21076" t="s">
        <v>8</v>
      </c>
      <c r="G21076" t="s">
        <v>68634</v>
      </c>
      <c r="H21076" s="2">
        <v>0.1</v>
      </c>
      <c r="I21076" t="s">
        <v>10</v>
      </c>
      <c r="J21076" t="s">
        <v>118313</v>
      </c>
      <c r="K21076" s="2">
        <v>2600</v>
      </c>
      <c r="L21076" t="s">
        <v>8</v>
      </c>
      <c r="M21076" t="s">
        <v>8</v>
      </c>
      <c r="N21076" t="s">
        <v>12</v>
      </c>
      <c r="O21076" t="s">
        <v>56108</v>
      </c>
      <c r="P21076" t="s">
        <v>8</v>
      </c>
      <c r="Q21076" t="s">
        <v>8</v>
      </c>
      <c r="R21076" t="s">
        <v>8</v>
      </c>
      <c r="S21076" t="s">
        <v>10089</v>
      </c>
    </row>
    <row r="21077" spans="1:19" x14ac:dyDescent="0.15">
      <c r="A21077" t="s">
        <v>68635</v>
      </c>
      <c r="B21077" t="s">
        <v>118311</v>
      </c>
      <c r="C21077" t="s">
        <v>68636</v>
      </c>
      <c r="D21077" t="s">
        <v>8</v>
      </c>
      <c r="E21077" t="s">
        <v>8</v>
      </c>
      <c r="F21077" t="s">
        <v>8</v>
      </c>
      <c r="G21077" t="s">
        <v>68637</v>
      </c>
      <c r="H21077" s="2">
        <v>0</v>
      </c>
      <c r="I21077" t="s">
        <v>10</v>
      </c>
      <c r="J21077" t="s">
        <v>31280</v>
      </c>
      <c r="K21077" s="2">
        <v>5500</v>
      </c>
      <c r="L21077" t="s">
        <v>6579</v>
      </c>
      <c r="M21077" t="s">
        <v>8</v>
      </c>
      <c r="N21077" t="s">
        <v>12</v>
      </c>
      <c r="O21077" t="s">
        <v>66951</v>
      </c>
      <c r="P21077" t="s">
        <v>58845</v>
      </c>
      <c r="Q21077" t="s">
        <v>8</v>
      </c>
      <c r="R21077" t="s">
        <v>8</v>
      </c>
      <c r="S21077" t="s">
        <v>22508</v>
      </c>
    </row>
    <row r="21078" spans="1:19" x14ac:dyDescent="0.15">
      <c r="A21078" t="s">
        <v>68638</v>
      </c>
      <c r="B21078" t="s">
        <v>118311</v>
      </c>
      <c r="C21078" t="s">
        <v>68639</v>
      </c>
      <c r="D21078" t="s">
        <v>8</v>
      </c>
      <c r="E21078" t="s">
        <v>8</v>
      </c>
      <c r="F21078" t="s">
        <v>8</v>
      </c>
      <c r="G21078" t="s">
        <v>68640</v>
      </c>
      <c r="H21078" s="2">
        <v>0</v>
      </c>
      <c r="I21078" t="s">
        <v>175</v>
      </c>
      <c r="J21078" t="s">
        <v>31280</v>
      </c>
      <c r="K21078" s="2">
        <v>83</v>
      </c>
      <c r="L21078" t="s">
        <v>8</v>
      </c>
      <c r="M21078" t="s">
        <v>8</v>
      </c>
      <c r="N21078" t="s">
        <v>12</v>
      </c>
      <c r="O21078" t="s">
        <v>51064</v>
      </c>
      <c r="P21078" t="s">
        <v>51065</v>
      </c>
      <c r="Q21078" t="s">
        <v>8</v>
      </c>
      <c r="R21078" t="s">
        <v>8</v>
      </c>
      <c r="S21078" t="s">
        <v>9871</v>
      </c>
    </row>
    <row r="21079" spans="1:19" x14ac:dyDescent="0.15">
      <c r="A21079" t="s">
        <v>68641</v>
      </c>
      <c r="B21079" t="s">
        <v>118311</v>
      </c>
      <c r="C21079" t="s">
        <v>68642</v>
      </c>
      <c r="D21079" t="s">
        <v>8</v>
      </c>
      <c r="E21079" t="s">
        <v>8</v>
      </c>
      <c r="F21079" t="s">
        <v>8</v>
      </c>
      <c r="G21079" t="s">
        <v>68643</v>
      </c>
      <c r="H21079" s="2">
        <v>0.1</v>
      </c>
      <c r="I21079" t="s">
        <v>10</v>
      </c>
      <c r="J21079" t="s">
        <v>118313</v>
      </c>
      <c r="K21079" s="2">
        <v>3000</v>
      </c>
      <c r="L21079" t="s">
        <v>1320</v>
      </c>
      <c r="M21079" t="s">
        <v>8</v>
      </c>
      <c r="N21079" t="s">
        <v>12</v>
      </c>
      <c r="O21079" t="s">
        <v>59402</v>
      </c>
      <c r="P21079" t="s">
        <v>54916</v>
      </c>
      <c r="Q21079" t="s">
        <v>8</v>
      </c>
      <c r="R21079" t="s">
        <v>8</v>
      </c>
      <c r="S21079" t="s">
        <v>1321</v>
      </c>
    </row>
    <row r="21080" spans="1:19" x14ac:dyDescent="0.15">
      <c r="A21080" t="s">
        <v>68644</v>
      </c>
      <c r="B21080" t="s">
        <v>118311</v>
      </c>
      <c r="C21080" t="s">
        <v>68645</v>
      </c>
      <c r="D21080" t="s">
        <v>8</v>
      </c>
      <c r="E21080" t="s">
        <v>8</v>
      </c>
      <c r="F21080" t="s">
        <v>8</v>
      </c>
      <c r="G21080" t="s">
        <v>68646</v>
      </c>
      <c r="H21080" s="2">
        <v>0.1</v>
      </c>
      <c r="I21080" t="s">
        <v>331</v>
      </c>
      <c r="J21080" t="s">
        <v>118313</v>
      </c>
      <c r="K21080" s="2">
        <v>450</v>
      </c>
      <c r="L21080" t="s">
        <v>13321</v>
      </c>
      <c r="M21080" t="s">
        <v>8</v>
      </c>
      <c r="N21080" t="s">
        <v>12</v>
      </c>
      <c r="O21080" t="s">
        <v>43492</v>
      </c>
      <c r="P21080" t="s">
        <v>43493</v>
      </c>
      <c r="Q21080" t="s">
        <v>8</v>
      </c>
      <c r="R21080" t="s">
        <v>8</v>
      </c>
      <c r="S21080" t="s">
        <v>13322</v>
      </c>
    </row>
    <row r="21081" spans="1:19" x14ac:dyDescent="0.15">
      <c r="A21081" t="s">
        <v>68647</v>
      </c>
      <c r="B21081" t="s">
        <v>118311</v>
      </c>
      <c r="C21081" t="s">
        <v>68648</v>
      </c>
      <c r="D21081" t="s">
        <v>8</v>
      </c>
      <c r="E21081" t="s">
        <v>8</v>
      </c>
      <c r="F21081" t="s">
        <v>8</v>
      </c>
      <c r="G21081" t="s">
        <v>68649</v>
      </c>
      <c r="H21081" s="2">
        <v>1</v>
      </c>
      <c r="I21081" t="s">
        <v>331</v>
      </c>
      <c r="J21081" t="s">
        <v>118314</v>
      </c>
      <c r="K21081" s="2">
        <v>8</v>
      </c>
      <c r="L21081" t="s">
        <v>8</v>
      </c>
      <c r="M21081" t="s">
        <v>8</v>
      </c>
      <c r="N21081" t="s">
        <v>12</v>
      </c>
      <c r="O21081" t="s">
        <v>8</v>
      </c>
      <c r="P21081" t="s">
        <v>8</v>
      </c>
      <c r="Q21081" t="s">
        <v>8</v>
      </c>
      <c r="R21081" t="s">
        <v>8</v>
      </c>
      <c r="S21081" t="s">
        <v>51090</v>
      </c>
    </row>
    <row r="21082" spans="1:19" x14ac:dyDescent="0.15">
      <c r="A21082" t="s">
        <v>68650</v>
      </c>
      <c r="B21082" t="s">
        <v>118311</v>
      </c>
      <c r="C21082" t="s">
        <v>68651</v>
      </c>
      <c r="D21082" t="s">
        <v>8</v>
      </c>
      <c r="E21082" t="s">
        <v>8</v>
      </c>
      <c r="F21082" t="s">
        <v>8</v>
      </c>
      <c r="G21082" t="s">
        <v>68652</v>
      </c>
      <c r="H21082" s="2">
        <v>1</v>
      </c>
      <c r="I21082" t="s">
        <v>331</v>
      </c>
      <c r="J21082" t="s">
        <v>118314</v>
      </c>
      <c r="K21082" s="2">
        <v>20</v>
      </c>
      <c r="L21082" t="s">
        <v>8</v>
      </c>
      <c r="M21082" t="s">
        <v>8</v>
      </c>
      <c r="N21082" t="s">
        <v>12</v>
      </c>
      <c r="O21082" t="s">
        <v>8</v>
      </c>
      <c r="P21082" t="s">
        <v>8</v>
      </c>
      <c r="Q21082" t="s">
        <v>8</v>
      </c>
      <c r="R21082" t="s">
        <v>8</v>
      </c>
      <c r="S21082" t="s">
        <v>53327</v>
      </c>
    </row>
    <row r="21083" spans="1:19" x14ac:dyDescent="0.15">
      <c r="A21083" t="s">
        <v>68653</v>
      </c>
      <c r="B21083" t="s">
        <v>118311</v>
      </c>
      <c r="C21083" t="s">
        <v>68654</v>
      </c>
      <c r="D21083" t="s">
        <v>8</v>
      </c>
      <c r="E21083" t="s">
        <v>8</v>
      </c>
      <c r="F21083" t="s">
        <v>8</v>
      </c>
      <c r="G21083" t="s">
        <v>68655</v>
      </c>
      <c r="H21083" s="2">
        <v>0.1</v>
      </c>
      <c r="I21083" t="s">
        <v>10</v>
      </c>
      <c r="J21083" t="s">
        <v>118313</v>
      </c>
      <c r="K21083" s="2">
        <v>3600</v>
      </c>
      <c r="L21083" t="s">
        <v>41178</v>
      </c>
      <c r="M21083" t="s">
        <v>8</v>
      </c>
      <c r="N21083" t="s">
        <v>12</v>
      </c>
      <c r="O21083" t="s">
        <v>41178</v>
      </c>
      <c r="P21083" t="s">
        <v>39787</v>
      </c>
      <c r="Q21083" t="s">
        <v>8</v>
      </c>
      <c r="R21083" t="s">
        <v>8</v>
      </c>
      <c r="S21083" t="s">
        <v>12028</v>
      </c>
    </row>
    <row r="21084" spans="1:19" x14ac:dyDescent="0.15">
      <c r="A21084" t="s">
        <v>68656</v>
      </c>
      <c r="B21084" t="s">
        <v>118311</v>
      </c>
      <c r="C21084" t="s">
        <v>68657</v>
      </c>
      <c r="D21084" t="s">
        <v>8</v>
      </c>
      <c r="E21084" t="s">
        <v>8</v>
      </c>
      <c r="F21084" t="s">
        <v>8</v>
      </c>
      <c r="G21084" t="s">
        <v>68658</v>
      </c>
      <c r="H21084" s="2">
        <v>0</v>
      </c>
      <c r="I21084" t="s">
        <v>310</v>
      </c>
      <c r="J21084" t="s">
        <v>31280</v>
      </c>
      <c r="K21084" s="2">
        <v>55</v>
      </c>
      <c r="L21084" t="s">
        <v>8</v>
      </c>
      <c r="M21084" t="s">
        <v>8</v>
      </c>
      <c r="N21084" t="s">
        <v>12</v>
      </c>
      <c r="O21084" t="s">
        <v>8</v>
      </c>
      <c r="P21084" t="s">
        <v>8</v>
      </c>
      <c r="Q21084" t="s">
        <v>8</v>
      </c>
      <c r="R21084" t="s">
        <v>8</v>
      </c>
      <c r="S21084" t="s">
        <v>44615</v>
      </c>
    </row>
    <row r="21085" spans="1:19" x14ac:dyDescent="0.15">
      <c r="A21085" t="s">
        <v>68659</v>
      </c>
      <c r="B21085" t="s">
        <v>118311</v>
      </c>
      <c r="C21085" t="s">
        <v>68660</v>
      </c>
      <c r="D21085" t="s">
        <v>8</v>
      </c>
      <c r="E21085" t="s">
        <v>8</v>
      </c>
      <c r="F21085" t="s">
        <v>8</v>
      </c>
      <c r="G21085" t="s">
        <v>68661</v>
      </c>
      <c r="H21085" s="2">
        <v>0</v>
      </c>
      <c r="I21085" t="s">
        <v>310</v>
      </c>
      <c r="J21085" t="s">
        <v>31280</v>
      </c>
      <c r="K21085" s="2">
        <v>30</v>
      </c>
      <c r="L21085" t="s">
        <v>68273</v>
      </c>
      <c r="M21085" t="s">
        <v>8</v>
      </c>
      <c r="N21085" t="s">
        <v>12</v>
      </c>
      <c r="O21085" t="s">
        <v>68273</v>
      </c>
      <c r="P21085" t="s">
        <v>8</v>
      </c>
      <c r="Q21085" t="s">
        <v>8</v>
      </c>
      <c r="R21085" t="s">
        <v>8</v>
      </c>
      <c r="S21085" t="s">
        <v>44232</v>
      </c>
    </row>
    <row r="21086" spans="1:19" x14ac:dyDescent="0.15">
      <c r="A21086" t="s">
        <v>68662</v>
      </c>
      <c r="B21086" t="s">
        <v>118311</v>
      </c>
      <c r="C21086" t="s">
        <v>68663</v>
      </c>
      <c r="D21086" t="s">
        <v>8</v>
      </c>
      <c r="E21086" t="s">
        <v>8</v>
      </c>
      <c r="F21086" t="s">
        <v>8</v>
      </c>
      <c r="G21086" t="s">
        <v>68664</v>
      </c>
      <c r="H21086" s="2">
        <v>0</v>
      </c>
      <c r="I21086" t="s">
        <v>10</v>
      </c>
      <c r="J21086" t="s">
        <v>31280</v>
      </c>
      <c r="K21086" s="2">
        <v>2000</v>
      </c>
      <c r="L21086" t="s">
        <v>41348</v>
      </c>
      <c r="M21086" t="s">
        <v>8</v>
      </c>
      <c r="N21086" t="s">
        <v>12</v>
      </c>
      <c r="O21086" t="s">
        <v>41348</v>
      </c>
      <c r="P21086" t="s">
        <v>8</v>
      </c>
      <c r="Q21086" t="s">
        <v>8</v>
      </c>
      <c r="R21086" t="s">
        <v>8</v>
      </c>
      <c r="S21086" t="s">
        <v>14098</v>
      </c>
    </row>
    <row r="21087" spans="1:19" x14ac:dyDescent="0.15">
      <c r="A21087" t="s">
        <v>68665</v>
      </c>
      <c r="B21087" t="s">
        <v>118311</v>
      </c>
      <c r="C21087" t="s">
        <v>68666</v>
      </c>
      <c r="D21087" t="s">
        <v>8</v>
      </c>
      <c r="E21087" t="s">
        <v>8</v>
      </c>
      <c r="F21087" t="s">
        <v>8</v>
      </c>
      <c r="G21087" t="s">
        <v>68667</v>
      </c>
      <c r="H21087" s="2">
        <v>0</v>
      </c>
      <c r="I21087" t="s">
        <v>10</v>
      </c>
      <c r="J21087" t="s">
        <v>31280</v>
      </c>
      <c r="K21087" s="2">
        <v>1300</v>
      </c>
      <c r="L21087" t="s">
        <v>62793</v>
      </c>
      <c r="M21087" t="s">
        <v>8</v>
      </c>
      <c r="N21087" t="s">
        <v>9378</v>
      </c>
      <c r="O21087" t="s">
        <v>62793</v>
      </c>
      <c r="P21087" t="s">
        <v>8</v>
      </c>
      <c r="Q21087" t="s">
        <v>8</v>
      </c>
      <c r="R21087" t="s">
        <v>8</v>
      </c>
      <c r="S21087" t="s">
        <v>13293</v>
      </c>
    </row>
    <row r="21088" spans="1:19" x14ac:dyDescent="0.15">
      <c r="A21088" t="s">
        <v>68668</v>
      </c>
      <c r="B21088" t="s">
        <v>118311</v>
      </c>
      <c r="C21088" t="s">
        <v>68669</v>
      </c>
      <c r="D21088" t="s">
        <v>8</v>
      </c>
      <c r="E21088" t="s">
        <v>8</v>
      </c>
      <c r="F21088" t="s">
        <v>8</v>
      </c>
      <c r="G21088" t="s">
        <v>68670</v>
      </c>
      <c r="H21088" s="2">
        <v>0</v>
      </c>
      <c r="I21088" t="s">
        <v>10</v>
      </c>
      <c r="J21088" t="s">
        <v>31280</v>
      </c>
      <c r="K21088" s="2">
        <v>400</v>
      </c>
      <c r="L21088" t="s">
        <v>39926</v>
      </c>
      <c r="M21088" t="s">
        <v>8</v>
      </c>
      <c r="N21088" t="s">
        <v>12</v>
      </c>
      <c r="O21088" t="s">
        <v>39926</v>
      </c>
      <c r="P21088" t="s">
        <v>8</v>
      </c>
      <c r="Q21088" t="s">
        <v>8</v>
      </c>
      <c r="R21088" t="s">
        <v>8</v>
      </c>
      <c r="S21088" t="s">
        <v>5666</v>
      </c>
    </row>
    <row r="21089" spans="1:19" x14ac:dyDescent="0.15">
      <c r="A21089" t="s">
        <v>68671</v>
      </c>
      <c r="B21089" t="s">
        <v>118311</v>
      </c>
      <c r="C21089" t="s">
        <v>68672</v>
      </c>
      <c r="D21089" t="s">
        <v>8</v>
      </c>
      <c r="E21089" t="s">
        <v>8</v>
      </c>
      <c r="F21089" t="s">
        <v>8</v>
      </c>
      <c r="G21089" t="s">
        <v>68673</v>
      </c>
      <c r="H21089" s="2">
        <v>0</v>
      </c>
      <c r="I21089" t="s">
        <v>331</v>
      </c>
      <c r="J21089" t="s">
        <v>31280</v>
      </c>
      <c r="K21089" s="2">
        <v>55</v>
      </c>
      <c r="L21089" t="s">
        <v>8</v>
      </c>
      <c r="M21089" t="s">
        <v>8</v>
      </c>
      <c r="N21089" t="s">
        <v>12</v>
      </c>
      <c r="O21089" t="s">
        <v>8</v>
      </c>
      <c r="P21089" t="s">
        <v>8</v>
      </c>
      <c r="Q21089" t="s">
        <v>8</v>
      </c>
      <c r="R21089" t="s">
        <v>8</v>
      </c>
      <c r="S21089" t="s">
        <v>20397</v>
      </c>
    </row>
    <row r="21090" spans="1:19" x14ac:dyDescent="0.15">
      <c r="A21090" t="s">
        <v>68674</v>
      </c>
      <c r="B21090" t="s">
        <v>118311</v>
      </c>
      <c r="C21090" t="s">
        <v>68675</v>
      </c>
      <c r="D21090" t="s">
        <v>8</v>
      </c>
      <c r="E21090" t="s">
        <v>8</v>
      </c>
      <c r="F21090" t="s">
        <v>8</v>
      </c>
      <c r="G21090" t="s">
        <v>68676</v>
      </c>
      <c r="H21090" s="2">
        <v>0.1</v>
      </c>
      <c r="I21090" t="s">
        <v>10</v>
      </c>
      <c r="J21090" t="s">
        <v>118313</v>
      </c>
      <c r="K21090" s="2">
        <v>3400</v>
      </c>
      <c r="L21090" t="s">
        <v>39395</v>
      </c>
      <c r="M21090" t="s">
        <v>8</v>
      </c>
      <c r="N21090" t="s">
        <v>12</v>
      </c>
      <c r="O21090" t="s">
        <v>39395</v>
      </c>
      <c r="P21090" t="s">
        <v>39347</v>
      </c>
      <c r="Q21090" t="s">
        <v>8</v>
      </c>
      <c r="R21090" t="s">
        <v>8</v>
      </c>
      <c r="S21090" t="s">
        <v>39396</v>
      </c>
    </row>
    <row r="21091" spans="1:19" x14ac:dyDescent="0.15">
      <c r="A21091" t="s">
        <v>68677</v>
      </c>
      <c r="B21091" t="s">
        <v>118311</v>
      </c>
      <c r="C21091" t="s">
        <v>68678</v>
      </c>
      <c r="D21091" t="s">
        <v>8</v>
      </c>
      <c r="E21091" t="s">
        <v>8</v>
      </c>
      <c r="F21091" t="s">
        <v>8</v>
      </c>
      <c r="G21091" t="s">
        <v>68679</v>
      </c>
      <c r="H21091" s="2">
        <v>0.1</v>
      </c>
      <c r="I21091" t="s">
        <v>10</v>
      </c>
      <c r="J21091" t="s">
        <v>118313</v>
      </c>
      <c r="K21091" s="2">
        <v>3100</v>
      </c>
      <c r="L21091" t="s">
        <v>41202</v>
      </c>
      <c r="M21091" t="s">
        <v>8</v>
      </c>
      <c r="N21091" t="s">
        <v>12</v>
      </c>
      <c r="O21091" t="s">
        <v>41202</v>
      </c>
      <c r="P21091" t="s">
        <v>43819</v>
      </c>
      <c r="Q21091" t="s">
        <v>8</v>
      </c>
      <c r="R21091" t="s">
        <v>8</v>
      </c>
      <c r="S21091" t="s">
        <v>39067</v>
      </c>
    </row>
    <row r="21092" spans="1:19" x14ac:dyDescent="0.15">
      <c r="A21092" t="s">
        <v>68680</v>
      </c>
      <c r="B21092" t="s">
        <v>118311</v>
      </c>
      <c r="C21092" t="s">
        <v>68681</v>
      </c>
      <c r="D21092" t="s">
        <v>8</v>
      </c>
      <c r="E21092" t="s">
        <v>8</v>
      </c>
      <c r="F21092" t="s">
        <v>8</v>
      </c>
      <c r="G21092" t="s">
        <v>68682</v>
      </c>
      <c r="H21092" s="2">
        <v>0</v>
      </c>
      <c r="I21092" t="s">
        <v>10</v>
      </c>
      <c r="J21092" t="s">
        <v>31280</v>
      </c>
      <c r="K21092" s="2">
        <v>4000</v>
      </c>
      <c r="L21092" t="s">
        <v>38510</v>
      </c>
      <c r="M21092" t="s">
        <v>8</v>
      </c>
      <c r="N21092" t="s">
        <v>12</v>
      </c>
      <c r="O21092" t="s">
        <v>38510</v>
      </c>
      <c r="P21092" t="s">
        <v>8</v>
      </c>
      <c r="Q21092" t="s">
        <v>8</v>
      </c>
      <c r="R21092" t="s">
        <v>8</v>
      </c>
      <c r="S21092" t="s">
        <v>22600</v>
      </c>
    </row>
    <row r="21093" spans="1:19" x14ac:dyDescent="0.15">
      <c r="A21093" t="s">
        <v>68683</v>
      </c>
      <c r="B21093" t="s">
        <v>118311</v>
      </c>
      <c r="C21093" t="s">
        <v>68684</v>
      </c>
      <c r="D21093" t="s">
        <v>8</v>
      </c>
      <c r="E21093" t="s">
        <v>8</v>
      </c>
      <c r="F21093" t="s">
        <v>8</v>
      </c>
      <c r="G21093" t="s">
        <v>68685</v>
      </c>
      <c r="H21093" s="2">
        <v>0</v>
      </c>
      <c r="I21093" t="s">
        <v>10</v>
      </c>
      <c r="J21093" t="s">
        <v>31280</v>
      </c>
      <c r="K21093" s="2">
        <v>1500</v>
      </c>
      <c r="L21093" t="s">
        <v>8</v>
      </c>
      <c r="M21093" t="s">
        <v>8</v>
      </c>
      <c r="N21093" t="s">
        <v>12</v>
      </c>
      <c r="O21093" t="s">
        <v>8</v>
      </c>
      <c r="P21093" t="s">
        <v>8</v>
      </c>
      <c r="Q21093" t="s">
        <v>8</v>
      </c>
      <c r="R21093" t="s">
        <v>8</v>
      </c>
      <c r="S21093" t="s">
        <v>7764</v>
      </c>
    </row>
    <row r="21094" spans="1:19" x14ac:dyDescent="0.15">
      <c r="A21094" t="s">
        <v>68686</v>
      </c>
      <c r="B21094" t="s">
        <v>118311</v>
      </c>
      <c r="C21094" t="s">
        <v>66773</v>
      </c>
      <c r="D21094" t="s">
        <v>8</v>
      </c>
      <c r="E21094" t="s">
        <v>8</v>
      </c>
      <c r="F21094" t="s">
        <v>8</v>
      </c>
      <c r="G21094" t="s">
        <v>66774</v>
      </c>
      <c r="H21094" s="2">
        <v>0</v>
      </c>
      <c r="I21094" t="s">
        <v>10</v>
      </c>
      <c r="J21094" t="s">
        <v>31280</v>
      </c>
      <c r="K21094" s="2">
        <v>2200</v>
      </c>
      <c r="L21094" t="s">
        <v>8</v>
      </c>
      <c r="M21094" t="s">
        <v>8</v>
      </c>
      <c r="N21094" t="s">
        <v>12</v>
      </c>
      <c r="O21094" t="s">
        <v>8</v>
      </c>
      <c r="P21094" t="s">
        <v>8</v>
      </c>
      <c r="Q21094" t="s">
        <v>8</v>
      </c>
      <c r="R21094" t="s">
        <v>8</v>
      </c>
      <c r="S21094" t="s">
        <v>4078</v>
      </c>
    </row>
    <row r="21095" spans="1:19" x14ac:dyDescent="0.15">
      <c r="A21095" t="s">
        <v>68687</v>
      </c>
      <c r="B21095" t="s">
        <v>118311</v>
      </c>
      <c r="C21095" t="s">
        <v>68688</v>
      </c>
      <c r="D21095" t="s">
        <v>8</v>
      </c>
      <c r="E21095" t="s">
        <v>8</v>
      </c>
      <c r="F21095" t="s">
        <v>8</v>
      </c>
      <c r="G21095" t="s">
        <v>68689</v>
      </c>
      <c r="H21095" s="2">
        <v>0.1</v>
      </c>
      <c r="I21095" t="s">
        <v>310</v>
      </c>
      <c r="J21095" t="s">
        <v>118313</v>
      </c>
      <c r="K21095" s="2">
        <v>55</v>
      </c>
      <c r="L21095" t="s">
        <v>39668</v>
      </c>
      <c r="M21095" t="s">
        <v>8</v>
      </c>
      <c r="N21095" t="s">
        <v>39669</v>
      </c>
      <c r="O21095" t="s">
        <v>39668</v>
      </c>
      <c r="P21095" t="s">
        <v>8</v>
      </c>
      <c r="Q21095" t="s">
        <v>8</v>
      </c>
      <c r="R21095" t="s">
        <v>8</v>
      </c>
      <c r="S21095" t="s">
        <v>39670</v>
      </c>
    </row>
    <row r="21096" spans="1:19" x14ac:dyDescent="0.15">
      <c r="A21096" t="s">
        <v>68690</v>
      </c>
      <c r="B21096" t="s">
        <v>118311</v>
      </c>
      <c r="C21096" t="s">
        <v>68691</v>
      </c>
      <c r="D21096" t="s">
        <v>8</v>
      </c>
      <c r="E21096" t="s">
        <v>8</v>
      </c>
      <c r="F21096" t="s">
        <v>8</v>
      </c>
      <c r="G21096" t="s">
        <v>68692</v>
      </c>
      <c r="H21096" s="2">
        <v>0</v>
      </c>
      <c r="I21096" t="s">
        <v>10</v>
      </c>
      <c r="J21096" t="s">
        <v>31280</v>
      </c>
      <c r="K21096" s="2">
        <v>2200</v>
      </c>
      <c r="L21096" t="s">
        <v>8</v>
      </c>
      <c r="M21096" t="s">
        <v>8</v>
      </c>
      <c r="N21096" t="s">
        <v>12</v>
      </c>
      <c r="O21096" t="s">
        <v>8</v>
      </c>
      <c r="P21096" t="s">
        <v>8</v>
      </c>
      <c r="Q21096" t="s">
        <v>8</v>
      </c>
      <c r="R21096" t="s">
        <v>8</v>
      </c>
      <c r="S21096" t="s">
        <v>11541</v>
      </c>
    </row>
    <row r="21097" spans="1:19" x14ac:dyDescent="0.15">
      <c r="A21097" t="s">
        <v>68693</v>
      </c>
      <c r="B21097" t="s">
        <v>118311</v>
      </c>
      <c r="C21097" t="s">
        <v>68694</v>
      </c>
      <c r="D21097" t="s">
        <v>8</v>
      </c>
      <c r="E21097" t="s">
        <v>8</v>
      </c>
      <c r="F21097" t="s">
        <v>8</v>
      </c>
      <c r="G21097" t="s">
        <v>68695</v>
      </c>
      <c r="H21097" s="2">
        <v>0.1</v>
      </c>
      <c r="I21097" t="s">
        <v>10</v>
      </c>
      <c r="J21097" t="s">
        <v>118313</v>
      </c>
      <c r="K21097" s="2">
        <v>2000</v>
      </c>
      <c r="L21097" t="s">
        <v>46340</v>
      </c>
      <c r="M21097" t="s">
        <v>8</v>
      </c>
      <c r="N21097" t="s">
        <v>12</v>
      </c>
      <c r="O21097" t="s">
        <v>46340</v>
      </c>
      <c r="P21097" t="s">
        <v>8</v>
      </c>
      <c r="Q21097" t="s">
        <v>8</v>
      </c>
      <c r="R21097" t="s">
        <v>8</v>
      </c>
      <c r="S21097" t="s">
        <v>18748</v>
      </c>
    </row>
    <row r="21098" spans="1:19" x14ac:dyDescent="0.15">
      <c r="A21098" t="s">
        <v>68696</v>
      </c>
      <c r="B21098" t="s">
        <v>118311</v>
      </c>
      <c r="C21098" t="s">
        <v>68697</v>
      </c>
      <c r="D21098" t="s">
        <v>8</v>
      </c>
      <c r="E21098" t="s">
        <v>8</v>
      </c>
      <c r="F21098" t="s">
        <v>8</v>
      </c>
      <c r="G21098" t="s">
        <v>68698</v>
      </c>
      <c r="H21098" s="2">
        <v>0.1</v>
      </c>
      <c r="I21098" t="s">
        <v>10</v>
      </c>
      <c r="J21098" t="s">
        <v>118313</v>
      </c>
      <c r="K21098" s="2">
        <v>1500</v>
      </c>
      <c r="L21098" t="s">
        <v>8</v>
      </c>
      <c r="M21098" t="s">
        <v>8</v>
      </c>
      <c r="N21098" t="s">
        <v>12</v>
      </c>
      <c r="O21098" t="s">
        <v>8</v>
      </c>
      <c r="P21098" t="s">
        <v>8</v>
      </c>
      <c r="Q21098" t="s">
        <v>8</v>
      </c>
      <c r="R21098" t="s">
        <v>8</v>
      </c>
      <c r="S21098" t="s">
        <v>15946</v>
      </c>
    </row>
    <row r="21099" spans="1:19" x14ac:dyDescent="0.15">
      <c r="A21099" t="s">
        <v>68699</v>
      </c>
      <c r="B21099" t="s">
        <v>118311</v>
      </c>
      <c r="C21099" t="s">
        <v>68700</v>
      </c>
      <c r="D21099" t="s">
        <v>8</v>
      </c>
      <c r="E21099" t="s">
        <v>8</v>
      </c>
      <c r="F21099" t="s">
        <v>8</v>
      </c>
      <c r="G21099" t="s">
        <v>68701</v>
      </c>
      <c r="H21099" s="2">
        <v>0</v>
      </c>
      <c r="I21099" t="s">
        <v>10</v>
      </c>
      <c r="J21099" t="s">
        <v>31280</v>
      </c>
      <c r="K21099" s="2">
        <v>800</v>
      </c>
      <c r="L21099" t="s">
        <v>42543</v>
      </c>
      <c r="M21099" t="s">
        <v>8</v>
      </c>
      <c r="N21099" t="s">
        <v>98</v>
      </c>
      <c r="O21099" t="s">
        <v>42543</v>
      </c>
      <c r="P21099" t="s">
        <v>8</v>
      </c>
      <c r="Q21099" t="s">
        <v>8</v>
      </c>
      <c r="R21099" t="s">
        <v>8</v>
      </c>
      <c r="S21099" t="s">
        <v>42544</v>
      </c>
    </row>
    <row r="21100" spans="1:19" x14ac:dyDescent="0.15">
      <c r="A21100" t="s">
        <v>68702</v>
      </c>
      <c r="B21100" t="s">
        <v>118311</v>
      </c>
      <c r="C21100" t="s">
        <v>68703</v>
      </c>
      <c r="D21100" t="s">
        <v>8</v>
      </c>
      <c r="E21100" t="s">
        <v>8</v>
      </c>
      <c r="F21100" t="s">
        <v>8</v>
      </c>
      <c r="G21100" t="s">
        <v>68704</v>
      </c>
      <c r="H21100" s="2">
        <v>0</v>
      </c>
      <c r="I21100" t="s">
        <v>10</v>
      </c>
      <c r="J21100" t="s">
        <v>31280</v>
      </c>
      <c r="K21100" s="2">
        <v>1600</v>
      </c>
      <c r="L21100" t="s">
        <v>8</v>
      </c>
      <c r="M21100" t="s">
        <v>8</v>
      </c>
      <c r="N21100" t="s">
        <v>12</v>
      </c>
      <c r="O21100" t="s">
        <v>8</v>
      </c>
      <c r="P21100" t="s">
        <v>8</v>
      </c>
      <c r="Q21100" t="s">
        <v>8</v>
      </c>
      <c r="R21100" t="s">
        <v>8</v>
      </c>
      <c r="S21100" t="s">
        <v>14521</v>
      </c>
    </row>
    <row r="21101" spans="1:19" x14ac:dyDescent="0.15">
      <c r="A21101" t="s">
        <v>68705</v>
      </c>
      <c r="B21101" t="s">
        <v>118311</v>
      </c>
      <c r="C21101" t="s">
        <v>68706</v>
      </c>
      <c r="D21101" t="s">
        <v>8</v>
      </c>
      <c r="E21101" t="s">
        <v>8</v>
      </c>
      <c r="F21101" t="s">
        <v>8</v>
      </c>
      <c r="G21101" t="s">
        <v>68707</v>
      </c>
      <c r="H21101" s="2">
        <v>0</v>
      </c>
      <c r="I21101" t="s">
        <v>10</v>
      </c>
      <c r="J21101" t="s">
        <v>31280</v>
      </c>
      <c r="K21101" s="2">
        <v>1400</v>
      </c>
      <c r="L21101" t="s">
        <v>39247</v>
      </c>
      <c r="M21101" t="s">
        <v>8</v>
      </c>
      <c r="N21101" t="s">
        <v>12</v>
      </c>
      <c r="O21101" t="s">
        <v>39247</v>
      </c>
      <c r="P21101" t="s">
        <v>8</v>
      </c>
      <c r="Q21101" t="s">
        <v>8</v>
      </c>
      <c r="R21101" t="s">
        <v>8</v>
      </c>
      <c r="S21101" t="s">
        <v>36675</v>
      </c>
    </row>
    <row r="21102" spans="1:19" x14ac:dyDescent="0.15">
      <c r="A21102" t="s">
        <v>68708</v>
      </c>
      <c r="B21102" t="s">
        <v>118311</v>
      </c>
      <c r="C21102" t="s">
        <v>68709</v>
      </c>
      <c r="D21102" t="s">
        <v>8</v>
      </c>
      <c r="E21102" t="s">
        <v>8</v>
      </c>
      <c r="F21102" t="s">
        <v>8</v>
      </c>
      <c r="G21102" t="s">
        <v>68710</v>
      </c>
      <c r="H21102" s="2">
        <v>0</v>
      </c>
      <c r="I21102" t="s">
        <v>10</v>
      </c>
      <c r="J21102" t="s">
        <v>31280</v>
      </c>
      <c r="K21102" s="2">
        <v>1800</v>
      </c>
      <c r="L21102" t="s">
        <v>8</v>
      </c>
      <c r="M21102" t="s">
        <v>8</v>
      </c>
      <c r="N21102" t="s">
        <v>12</v>
      </c>
      <c r="O21102" t="s">
        <v>8</v>
      </c>
      <c r="P21102" t="s">
        <v>8</v>
      </c>
      <c r="Q21102" t="s">
        <v>8</v>
      </c>
      <c r="R21102" t="s">
        <v>8</v>
      </c>
      <c r="S21102" t="s">
        <v>32071</v>
      </c>
    </row>
    <row r="21103" spans="1:19" x14ac:dyDescent="0.15">
      <c r="A21103" t="s">
        <v>68711</v>
      </c>
      <c r="B21103" t="s">
        <v>118311</v>
      </c>
      <c r="C21103" t="s">
        <v>68712</v>
      </c>
      <c r="D21103" t="s">
        <v>8</v>
      </c>
      <c r="E21103" t="s">
        <v>8</v>
      </c>
      <c r="F21103" t="s">
        <v>8</v>
      </c>
      <c r="G21103" t="s">
        <v>68713</v>
      </c>
      <c r="H21103" s="2">
        <v>0</v>
      </c>
      <c r="I21103" t="s">
        <v>10</v>
      </c>
      <c r="J21103" t="s">
        <v>31280</v>
      </c>
      <c r="K21103" s="2">
        <v>1300</v>
      </c>
      <c r="L21103" t="s">
        <v>8</v>
      </c>
      <c r="M21103" t="s">
        <v>8</v>
      </c>
      <c r="N21103" t="s">
        <v>12</v>
      </c>
      <c r="O21103" t="s">
        <v>8</v>
      </c>
      <c r="P21103" t="s">
        <v>8</v>
      </c>
      <c r="Q21103" t="s">
        <v>8</v>
      </c>
      <c r="R21103" t="s">
        <v>8</v>
      </c>
      <c r="S21103" t="s">
        <v>33383</v>
      </c>
    </row>
    <row r="21104" spans="1:19" x14ac:dyDescent="0.15">
      <c r="A21104" t="s">
        <v>68714</v>
      </c>
      <c r="B21104" t="s">
        <v>118311</v>
      </c>
      <c r="C21104" t="s">
        <v>68715</v>
      </c>
      <c r="D21104" t="s">
        <v>8</v>
      </c>
      <c r="E21104" t="s">
        <v>8</v>
      </c>
      <c r="F21104" t="s">
        <v>8</v>
      </c>
      <c r="G21104" t="s">
        <v>68716</v>
      </c>
      <c r="H21104" s="2">
        <v>0</v>
      </c>
      <c r="I21104" t="s">
        <v>10</v>
      </c>
      <c r="J21104" t="s">
        <v>31280</v>
      </c>
      <c r="K21104" s="2">
        <v>1400</v>
      </c>
      <c r="L21104" t="s">
        <v>42326</v>
      </c>
      <c r="M21104" t="s">
        <v>8</v>
      </c>
      <c r="N21104" t="s">
        <v>12</v>
      </c>
      <c r="O21104" t="s">
        <v>42326</v>
      </c>
      <c r="P21104" t="s">
        <v>8</v>
      </c>
      <c r="Q21104" t="s">
        <v>8</v>
      </c>
      <c r="R21104" t="s">
        <v>8</v>
      </c>
      <c r="S21104" t="s">
        <v>6226</v>
      </c>
    </row>
    <row r="21105" spans="1:19" x14ac:dyDescent="0.15">
      <c r="A21105" t="s">
        <v>68717</v>
      </c>
      <c r="B21105" t="s">
        <v>118311</v>
      </c>
      <c r="C21105" t="s">
        <v>68718</v>
      </c>
      <c r="D21105" t="s">
        <v>8</v>
      </c>
      <c r="E21105" t="s">
        <v>8</v>
      </c>
      <c r="F21105" t="s">
        <v>8</v>
      </c>
      <c r="G21105" t="s">
        <v>68719</v>
      </c>
      <c r="H21105" s="2">
        <v>0.1</v>
      </c>
      <c r="I21105" t="s">
        <v>10</v>
      </c>
      <c r="J21105" t="s">
        <v>118313</v>
      </c>
      <c r="K21105" s="2">
        <v>1400</v>
      </c>
      <c r="L21105" t="s">
        <v>43650</v>
      </c>
      <c r="M21105" t="s">
        <v>8</v>
      </c>
      <c r="N21105" t="s">
        <v>12</v>
      </c>
      <c r="O21105" t="s">
        <v>43650</v>
      </c>
      <c r="P21105" t="s">
        <v>8</v>
      </c>
      <c r="Q21105" t="s">
        <v>8</v>
      </c>
      <c r="R21105" t="s">
        <v>8</v>
      </c>
      <c r="S21105" t="s">
        <v>10335</v>
      </c>
    </row>
    <row r="21106" spans="1:19" x14ac:dyDescent="0.15">
      <c r="A21106" t="s">
        <v>68720</v>
      </c>
      <c r="B21106" t="s">
        <v>118311</v>
      </c>
      <c r="C21106" t="s">
        <v>68721</v>
      </c>
      <c r="D21106" t="s">
        <v>8</v>
      </c>
      <c r="E21106" t="s">
        <v>8</v>
      </c>
      <c r="F21106" t="s">
        <v>8</v>
      </c>
      <c r="G21106" t="s">
        <v>68722</v>
      </c>
      <c r="H21106" s="2">
        <v>0</v>
      </c>
      <c r="I21106" t="s">
        <v>310</v>
      </c>
      <c r="J21106" t="s">
        <v>31280</v>
      </c>
      <c r="K21106" s="2">
        <v>70</v>
      </c>
      <c r="L21106" t="s">
        <v>39180</v>
      </c>
      <c r="M21106" t="s">
        <v>8</v>
      </c>
      <c r="N21106" t="s">
        <v>176</v>
      </c>
      <c r="O21106" t="s">
        <v>39180</v>
      </c>
      <c r="P21106" t="s">
        <v>8</v>
      </c>
      <c r="Q21106" t="s">
        <v>8</v>
      </c>
      <c r="R21106" t="s">
        <v>8</v>
      </c>
      <c r="S21106" t="s">
        <v>321</v>
      </c>
    </row>
    <row r="21107" spans="1:19" x14ac:dyDescent="0.15">
      <c r="A21107" t="s">
        <v>68723</v>
      </c>
      <c r="B21107" t="s">
        <v>118311</v>
      </c>
      <c r="C21107" t="s">
        <v>68724</v>
      </c>
      <c r="D21107" t="s">
        <v>8</v>
      </c>
      <c r="E21107" t="s">
        <v>8</v>
      </c>
      <c r="F21107" t="s">
        <v>8</v>
      </c>
      <c r="G21107" t="s">
        <v>68725</v>
      </c>
      <c r="H21107" s="2">
        <v>0</v>
      </c>
      <c r="I21107" t="s">
        <v>310</v>
      </c>
      <c r="J21107" t="s">
        <v>31280</v>
      </c>
      <c r="K21107" s="2">
        <v>140</v>
      </c>
      <c r="L21107" t="s">
        <v>8</v>
      </c>
      <c r="M21107" t="s">
        <v>8</v>
      </c>
      <c r="N21107" t="s">
        <v>176</v>
      </c>
      <c r="O21107" t="s">
        <v>8</v>
      </c>
      <c r="P21107" t="s">
        <v>8</v>
      </c>
      <c r="Q21107" t="s">
        <v>8</v>
      </c>
      <c r="R21107" t="s">
        <v>8</v>
      </c>
      <c r="S21107" t="s">
        <v>39184</v>
      </c>
    </row>
    <row r="21108" spans="1:19" x14ac:dyDescent="0.15">
      <c r="A21108" t="s">
        <v>68726</v>
      </c>
      <c r="B21108" t="s">
        <v>118311</v>
      </c>
      <c r="C21108" t="s">
        <v>68727</v>
      </c>
      <c r="D21108" t="s">
        <v>8</v>
      </c>
      <c r="E21108" t="s">
        <v>8</v>
      </c>
      <c r="F21108" t="s">
        <v>8</v>
      </c>
      <c r="G21108" t="s">
        <v>68728</v>
      </c>
      <c r="H21108" s="2">
        <v>1</v>
      </c>
      <c r="I21108" t="s">
        <v>331</v>
      </c>
      <c r="J21108" t="s">
        <v>118314</v>
      </c>
      <c r="K21108" s="2">
        <v>1</v>
      </c>
      <c r="L21108" t="s">
        <v>68729</v>
      </c>
      <c r="M21108" t="s">
        <v>8</v>
      </c>
      <c r="N21108" t="s">
        <v>12</v>
      </c>
      <c r="O21108" t="s">
        <v>8</v>
      </c>
      <c r="P21108" t="s">
        <v>8</v>
      </c>
      <c r="Q21108" t="s">
        <v>8</v>
      </c>
      <c r="R21108" t="s">
        <v>8</v>
      </c>
      <c r="S21108" t="s">
        <v>68730</v>
      </c>
    </row>
    <row r="21109" spans="1:19" x14ac:dyDescent="0.15">
      <c r="A21109" t="s">
        <v>68731</v>
      </c>
      <c r="B21109" t="s">
        <v>118311</v>
      </c>
      <c r="C21109" t="s">
        <v>68732</v>
      </c>
      <c r="D21109" t="s">
        <v>8</v>
      </c>
      <c r="E21109" t="s">
        <v>8</v>
      </c>
      <c r="F21109" t="s">
        <v>8</v>
      </c>
      <c r="G21109" t="s">
        <v>68733</v>
      </c>
      <c r="H21109" s="2">
        <v>1</v>
      </c>
      <c r="I21109" t="s">
        <v>10</v>
      </c>
      <c r="J21109" t="s">
        <v>118314</v>
      </c>
      <c r="K21109" s="2">
        <v>500</v>
      </c>
      <c r="L21109" t="s">
        <v>8</v>
      </c>
      <c r="M21109" t="s">
        <v>8</v>
      </c>
      <c r="N21109" t="s">
        <v>8</v>
      </c>
      <c r="O21109" t="s">
        <v>8</v>
      </c>
      <c r="P21109" t="s">
        <v>8</v>
      </c>
      <c r="Q21109" t="s">
        <v>8</v>
      </c>
      <c r="R21109" t="s">
        <v>8</v>
      </c>
      <c r="S21109" t="s">
        <v>29536</v>
      </c>
    </row>
    <row r="21110" spans="1:19" x14ac:dyDescent="0.15">
      <c r="A21110" t="s">
        <v>68734</v>
      </c>
      <c r="B21110" t="s">
        <v>118311</v>
      </c>
      <c r="C21110" t="s">
        <v>68735</v>
      </c>
      <c r="D21110" t="s">
        <v>8</v>
      </c>
      <c r="E21110" t="s">
        <v>8</v>
      </c>
      <c r="F21110" t="s">
        <v>8</v>
      </c>
      <c r="G21110" t="s">
        <v>68736</v>
      </c>
      <c r="H21110" s="2">
        <v>0.1</v>
      </c>
      <c r="I21110" t="s">
        <v>331</v>
      </c>
      <c r="J21110" t="s">
        <v>118313</v>
      </c>
      <c r="K21110" s="2">
        <v>20</v>
      </c>
      <c r="L21110" t="s">
        <v>56640</v>
      </c>
      <c r="M21110" t="s">
        <v>8</v>
      </c>
      <c r="N21110" t="s">
        <v>8</v>
      </c>
      <c r="O21110" t="s">
        <v>8</v>
      </c>
      <c r="P21110" t="s">
        <v>8</v>
      </c>
      <c r="Q21110" t="s">
        <v>8</v>
      </c>
      <c r="R21110" t="s">
        <v>8</v>
      </c>
      <c r="S21110" t="s">
        <v>56641</v>
      </c>
    </row>
    <row r="21111" spans="1:19" x14ac:dyDescent="0.15">
      <c r="A21111" t="s">
        <v>68737</v>
      </c>
      <c r="B21111" t="s">
        <v>118311</v>
      </c>
      <c r="C21111" t="s">
        <v>68738</v>
      </c>
      <c r="D21111" t="s">
        <v>8</v>
      </c>
      <c r="E21111" t="s">
        <v>8</v>
      </c>
      <c r="F21111" t="s">
        <v>8</v>
      </c>
      <c r="G21111" t="s">
        <v>68739</v>
      </c>
      <c r="H21111" s="2">
        <v>0</v>
      </c>
      <c r="I21111" t="s">
        <v>10</v>
      </c>
      <c r="J21111" t="s">
        <v>31280</v>
      </c>
      <c r="K21111" s="2">
        <v>2200</v>
      </c>
      <c r="L21111" t="s">
        <v>8</v>
      </c>
      <c r="M21111" t="s">
        <v>8</v>
      </c>
      <c r="N21111" t="s">
        <v>12</v>
      </c>
      <c r="O21111" t="s">
        <v>55954</v>
      </c>
      <c r="P21111" t="s">
        <v>8</v>
      </c>
      <c r="Q21111" t="s">
        <v>8</v>
      </c>
      <c r="R21111" t="s">
        <v>8</v>
      </c>
      <c r="S21111" t="s">
        <v>3771</v>
      </c>
    </row>
    <row r="21112" spans="1:19" x14ac:dyDescent="0.15">
      <c r="A21112" t="s">
        <v>68740</v>
      </c>
      <c r="B21112" t="s">
        <v>118311</v>
      </c>
      <c r="C21112" t="s">
        <v>55952</v>
      </c>
      <c r="D21112" t="s">
        <v>8</v>
      </c>
      <c r="E21112" t="s">
        <v>8</v>
      </c>
      <c r="F21112" t="s">
        <v>8</v>
      </c>
      <c r="G21112" t="s">
        <v>55953</v>
      </c>
      <c r="H21112" s="2">
        <v>0.1</v>
      </c>
      <c r="I21112" t="s">
        <v>10</v>
      </c>
      <c r="J21112" t="s">
        <v>118313</v>
      </c>
      <c r="K21112" s="2">
        <v>2600</v>
      </c>
      <c r="L21112" t="s">
        <v>3770</v>
      </c>
      <c r="M21112" t="s">
        <v>8</v>
      </c>
      <c r="N21112" t="s">
        <v>12</v>
      </c>
      <c r="O21112" t="s">
        <v>55954</v>
      </c>
      <c r="P21112" t="s">
        <v>8</v>
      </c>
      <c r="Q21112" t="s">
        <v>8</v>
      </c>
      <c r="R21112" t="s">
        <v>8</v>
      </c>
      <c r="S21112" t="s">
        <v>3771</v>
      </c>
    </row>
    <row r="21113" spans="1:19" x14ac:dyDescent="0.15">
      <c r="A21113" t="s">
        <v>68741</v>
      </c>
      <c r="B21113" t="s">
        <v>118311</v>
      </c>
      <c r="C21113" t="s">
        <v>68738</v>
      </c>
      <c r="D21113" t="s">
        <v>8</v>
      </c>
      <c r="E21113" t="s">
        <v>8</v>
      </c>
      <c r="F21113" t="s">
        <v>8</v>
      </c>
      <c r="G21113" t="s">
        <v>68739</v>
      </c>
      <c r="H21113" s="2">
        <v>0.1</v>
      </c>
      <c r="I21113" t="s">
        <v>10</v>
      </c>
      <c r="J21113" t="s">
        <v>118313</v>
      </c>
      <c r="K21113" s="2">
        <v>2200</v>
      </c>
      <c r="L21113" t="s">
        <v>3770</v>
      </c>
      <c r="M21113" t="s">
        <v>8</v>
      </c>
      <c r="N21113" t="s">
        <v>12</v>
      </c>
      <c r="O21113" t="s">
        <v>55954</v>
      </c>
      <c r="P21113" t="s">
        <v>8</v>
      </c>
      <c r="Q21113" t="s">
        <v>8</v>
      </c>
      <c r="R21113" t="s">
        <v>8</v>
      </c>
      <c r="S21113" t="s">
        <v>3771</v>
      </c>
    </row>
    <row r="21114" spans="1:19" x14ac:dyDescent="0.15">
      <c r="A21114" t="s">
        <v>68742</v>
      </c>
      <c r="B21114" t="s">
        <v>118311</v>
      </c>
      <c r="C21114" t="s">
        <v>68743</v>
      </c>
      <c r="D21114" t="s">
        <v>8</v>
      </c>
      <c r="E21114" t="s">
        <v>8</v>
      </c>
      <c r="F21114" t="s">
        <v>8</v>
      </c>
      <c r="G21114" t="s">
        <v>68744</v>
      </c>
      <c r="H21114" s="2">
        <v>0</v>
      </c>
      <c r="I21114" t="s">
        <v>175</v>
      </c>
      <c r="J21114" t="s">
        <v>31280</v>
      </c>
      <c r="K21114" s="2">
        <v>2</v>
      </c>
      <c r="L21114" t="s">
        <v>8</v>
      </c>
      <c r="M21114" t="s">
        <v>8</v>
      </c>
      <c r="N21114" t="s">
        <v>176</v>
      </c>
      <c r="O21114" t="s">
        <v>8</v>
      </c>
      <c r="P21114" t="s">
        <v>8</v>
      </c>
      <c r="Q21114" t="s">
        <v>8</v>
      </c>
      <c r="R21114" t="s">
        <v>8</v>
      </c>
      <c r="S21114" t="s">
        <v>7728</v>
      </c>
    </row>
    <row r="21115" spans="1:19" x14ac:dyDescent="0.15">
      <c r="A21115" t="s">
        <v>68745</v>
      </c>
      <c r="B21115" t="s">
        <v>118311</v>
      </c>
      <c r="C21115" t="s">
        <v>68746</v>
      </c>
      <c r="D21115" t="s">
        <v>8</v>
      </c>
      <c r="E21115" t="s">
        <v>8</v>
      </c>
      <c r="F21115" t="s">
        <v>8</v>
      </c>
      <c r="G21115" t="s">
        <v>68747</v>
      </c>
      <c r="H21115" s="2">
        <v>0</v>
      </c>
      <c r="I21115" t="s">
        <v>175</v>
      </c>
      <c r="J21115" t="s">
        <v>31280</v>
      </c>
      <c r="K21115" s="2">
        <v>2</v>
      </c>
      <c r="L21115" t="s">
        <v>8</v>
      </c>
      <c r="M21115" t="s">
        <v>8</v>
      </c>
      <c r="N21115" t="s">
        <v>176</v>
      </c>
      <c r="O21115" t="s">
        <v>8</v>
      </c>
      <c r="P21115" t="s">
        <v>8</v>
      </c>
      <c r="Q21115" t="s">
        <v>8</v>
      </c>
      <c r="R21115" t="s">
        <v>8</v>
      </c>
      <c r="S21115" t="s">
        <v>8461</v>
      </c>
    </row>
    <row r="21116" spans="1:19" x14ac:dyDescent="0.15">
      <c r="A21116" t="s">
        <v>68748</v>
      </c>
      <c r="B21116" t="s">
        <v>118311</v>
      </c>
      <c r="C21116" t="s">
        <v>68749</v>
      </c>
      <c r="D21116" t="s">
        <v>8</v>
      </c>
      <c r="E21116" t="s">
        <v>8</v>
      </c>
      <c r="F21116" t="s">
        <v>8</v>
      </c>
      <c r="G21116" t="s">
        <v>68750</v>
      </c>
      <c r="H21116" s="2">
        <v>0</v>
      </c>
      <c r="I21116" t="s">
        <v>175</v>
      </c>
      <c r="J21116" t="s">
        <v>31280</v>
      </c>
      <c r="K21116" s="2">
        <v>2</v>
      </c>
      <c r="L21116" t="s">
        <v>8</v>
      </c>
      <c r="M21116" t="s">
        <v>8</v>
      </c>
      <c r="N21116" t="s">
        <v>176</v>
      </c>
      <c r="O21116" t="s">
        <v>8</v>
      </c>
      <c r="P21116" t="s">
        <v>8</v>
      </c>
      <c r="Q21116" t="s">
        <v>8</v>
      </c>
      <c r="R21116" t="s">
        <v>8</v>
      </c>
      <c r="S21116" t="s">
        <v>8461</v>
      </c>
    </row>
    <row r="21117" spans="1:19" x14ac:dyDescent="0.15">
      <c r="A21117" t="s">
        <v>68751</v>
      </c>
      <c r="B21117" t="s">
        <v>118311</v>
      </c>
      <c r="C21117" t="s">
        <v>68752</v>
      </c>
      <c r="D21117" t="s">
        <v>8</v>
      </c>
      <c r="E21117" t="s">
        <v>8</v>
      </c>
      <c r="F21117" t="s">
        <v>8</v>
      </c>
      <c r="G21117" t="s">
        <v>68753</v>
      </c>
      <c r="H21117" s="2">
        <v>0</v>
      </c>
      <c r="I21117" t="s">
        <v>175</v>
      </c>
      <c r="J21117" t="s">
        <v>31280</v>
      </c>
      <c r="K21117" s="2">
        <v>3</v>
      </c>
      <c r="L21117" t="s">
        <v>8</v>
      </c>
      <c r="M21117" t="s">
        <v>8</v>
      </c>
      <c r="N21117" t="s">
        <v>176</v>
      </c>
      <c r="O21117" t="s">
        <v>8</v>
      </c>
      <c r="P21117" t="s">
        <v>8</v>
      </c>
      <c r="Q21117" t="s">
        <v>8</v>
      </c>
      <c r="R21117" t="s">
        <v>8</v>
      </c>
      <c r="S21117" t="s">
        <v>8876</v>
      </c>
    </row>
    <row r="21118" spans="1:19" x14ac:dyDescent="0.15">
      <c r="A21118" t="s">
        <v>68754</v>
      </c>
      <c r="B21118" t="s">
        <v>118311</v>
      </c>
      <c r="C21118" t="s">
        <v>68755</v>
      </c>
      <c r="D21118" t="s">
        <v>8</v>
      </c>
      <c r="E21118" t="s">
        <v>8</v>
      </c>
      <c r="F21118" t="s">
        <v>8</v>
      </c>
      <c r="G21118" t="s">
        <v>68756</v>
      </c>
      <c r="H21118" s="2">
        <v>0</v>
      </c>
      <c r="I21118" t="s">
        <v>175</v>
      </c>
      <c r="J21118" t="s">
        <v>31280</v>
      </c>
      <c r="K21118" s="2">
        <v>3</v>
      </c>
      <c r="L21118" t="s">
        <v>8</v>
      </c>
      <c r="M21118" t="s">
        <v>8</v>
      </c>
      <c r="N21118" t="s">
        <v>176</v>
      </c>
      <c r="O21118" t="s">
        <v>8</v>
      </c>
      <c r="P21118" t="s">
        <v>8</v>
      </c>
      <c r="Q21118" t="s">
        <v>8</v>
      </c>
      <c r="R21118" t="s">
        <v>8</v>
      </c>
      <c r="S21118" t="s">
        <v>8876</v>
      </c>
    </row>
    <row r="21119" spans="1:19" x14ac:dyDescent="0.15">
      <c r="A21119" t="s">
        <v>68757</v>
      </c>
      <c r="B21119" t="s">
        <v>118311</v>
      </c>
      <c r="C21119" t="s">
        <v>68758</v>
      </c>
      <c r="D21119" t="s">
        <v>8</v>
      </c>
      <c r="E21119" t="s">
        <v>8</v>
      </c>
      <c r="F21119" t="s">
        <v>8</v>
      </c>
      <c r="G21119" t="s">
        <v>68759</v>
      </c>
      <c r="H21119" s="2">
        <v>0</v>
      </c>
      <c r="I21119" t="s">
        <v>175</v>
      </c>
      <c r="J21119" t="s">
        <v>31280</v>
      </c>
      <c r="K21119" s="2">
        <v>4</v>
      </c>
      <c r="L21119" t="s">
        <v>8</v>
      </c>
      <c r="M21119" t="s">
        <v>8</v>
      </c>
      <c r="N21119" t="s">
        <v>12</v>
      </c>
      <c r="O21119" t="s">
        <v>68760</v>
      </c>
      <c r="P21119" t="s">
        <v>8</v>
      </c>
      <c r="Q21119" t="s">
        <v>8</v>
      </c>
      <c r="R21119" t="s">
        <v>8</v>
      </c>
      <c r="S21119" t="s">
        <v>8886</v>
      </c>
    </row>
    <row r="21120" spans="1:19" x14ac:dyDescent="0.15">
      <c r="A21120" t="s">
        <v>68761</v>
      </c>
      <c r="B21120" t="s">
        <v>118311</v>
      </c>
      <c r="C21120" t="s">
        <v>68762</v>
      </c>
      <c r="D21120" t="s">
        <v>8</v>
      </c>
      <c r="E21120" t="s">
        <v>8</v>
      </c>
      <c r="F21120" t="s">
        <v>8</v>
      </c>
      <c r="G21120" t="s">
        <v>68763</v>
      </c>
      <c r="H21120" s="2">
        <v>0</v>
      </c>
      <c r="I21120" t="s">
        <v>175</v>
      </c>
      <c r="J21120" t="s">
        <v>31280</v>
      </c>
      <c r="K21120" s="2">
        <v>4</v>
      </c>
      <c r="L21120" t="s">
        <v>8</v>
      </c>
      <c r="M21120" t="s">
        <v>8</v>
      </c>
      <c r="N21120" t="s">
        <v>12</v>
      </c>
      <c r="O21120" t="s">
        <v>68760</v>
      </c>
      <c r="P21120" t="s">
        <v>8</v>
      </c>
      <c r="Q21120" t="s">
        <v>8</v>
      </c>
      <c r="R21120" t="s">
        <v>8</v>
      </c>
      <c r="S21120" t="s">
        <v>8886</v>
      </c>
    </row>
    <row r="21121" spans="1:19" x14ac:dyDescent="0.15">
      <c r="A21121" t="s">
        <v>68764</v>
      </c>
      <c r="B21121" t="s">
        <v>118311</v>
      </c>
      <c r="C21121" t="s">
        <v>68765</v>
      </c>
      <c r="D21121" t="s">
        <v>8</v>
      </c>
      <c r="E21121" t="s">
        <v>8</v>
      </c>
      <c r="F21121" t="s">
        <v>8</v>
      </c>
      <c r="G21121" t="s">
        <v>68766</v>
      </c>
      <c r="H21121" s="2">
        <v>0</v>
      </c>
      <c r="I21121" t="s">
        <v>175</v>
      </c>
      <c r="J21121" t="s">
        <v>31280</v>
      </c>
      <c r="K21121" s="2">
        <v>3</v>
      </c>
      <c r="L21121" t="s">
        <v>8</v>
      </c>
      <c r="M21121" t="s">
        <v>8</v>
      </c>
      <c r="N21121" t="s">
        <v>176</v>
      </c>
      <c r="O21121" t="s">
        <v>8</v>
      </c>
      <c r="P21121" t="s">
        <v>8</v>
      </c>
      <c r="Q21121" t="s">
        <v>8</v>
      </c>
      <c r="R21121" t="s">
        <v>8</v>
      </c>
      <c r="S21121" t="s">
        <v>22027</v>
      </c>
    </row>
    <row r="21122" spans="1:19" x14ac:dyDescent="0.15">
      <c r="A21122" t="s">
        <v>68767</v>
      </c>
      <c r="B21122" t="s">
        <v>118311</v>
      </c>
      <c r="C21122" t="s">
        <v>68768</v>
      </c>
      <c r="D21122" t="s">
        <v>8</v>
      </c>
      <c r="E21122" t="s">
        <v>8</v>
      </c>
      <c r="F21122" t="s">
        <v>8</v>
      </c>
      <c r="G21122" t="s">
        <v>68769</v>
      </c>
      <c r="H21122" s="2">
        <v>0</v>
      </c>
      <c r="I21122" t="s">
        <v>175</v>
      </c>
      <c r="J21122" t="s">
        <v>31280</v>
      </c>
      <c r="K21122" s="2">
        <v>3</v>
      </c>
      <c r="L21122" t="s">
        <v>8</v>
      </c>
      <c r="M21122" t="s">
        <v>8</v>
      </c>
      <c r="N21122" t="s">
        <v>176</v>
      </c>
      <c r="O21122" t="s">
        <v>8</v>
      </c>
      <c r="P21122" t="s">
        <v>8</v>
      </c>
      <c r="Q21122" t="s">
        <v>8</v>
      </c>
      <c r="R21122" t="s">
        <v>8</v>
      </c>
      <c r="S21122" t="s">
        <v>22027</v>
      </c>
    </row>
    <row r="21123" spans="1:19" x14ac:dyDescent="0.15">
      <c r="A21123" t="s">
        <v>68770</v>
      </c>
      <c r="B21123" t="s">
        <v>118311</v>
      </c>
      <c r="C21123" t="s">
        <v>68771</v>
      </c>
      <c r="D21123" t="s">
        <v>8</v>
      </c>
      <c r="E21123" t="s">
        <v>8</v>
      </c>
      <c r="F21123" t="s">
        <v>8</v>
      </c>
      <c r="G21123" t="s">
        <v>68772</v>
      </c>
      <c r="H21123" s="2">
        <v>0</v>
      </c>
      <c r="I21123" t="s">
        <v>175</v>
      </c>
      <c r="J21123" t="s">
        <v>31280</v>
      </c>
      <c r="K21123" s="2">
        <v>7</v>
      </c>
      <c r="L21123" t="s">
        <v>8</v>
      </c>
      <c r="M21123" t="s">
        <v>8</v>
      </c>
      <c r="N21123" t="s">
        <v>176</v>
      </c>
      <c r="O21123" t="s">
        <v>8</v>
      </c>
      <c r="P21123" t="s">
        <v>8</v>
      </c>
      <c r="Q21123" t="s">
        <v>8</v>
      </c>
      <c r="R21123" t="s">
        <v>8</v>
      </c>
      <c r="S21123" t="s">
        <v>22027</v>
      </c>
    </row>
    <row r="21124" spans="1:19" x14ac:dyDescent="0.15">
      <c r="A21124" t="s">
        <v>68773</v>
      </c>
      <c r="B21124" t="s">
        <v>118311</v>
      </c>
      <c r="C21124" t="s">
        <v>68774</v>
      </c>
      <c r="D21124" t="s">
        <v>8</v>
      </c>
      <c r="E21124" t="s">
        <v>8</v>
      </c>
      <c r="F21124" t="s">
        <v>8</v>
      </c>
      <c r="G21124" t="s">
        <v>68775</v>
      </c>
      <c r="H21124" s="2">
        <v>0</v>
      </c>
      <c r="I21124" t="s">
        <v>175</v>
      </c>
      <c r="J21124" t="s">
        <v>31280</v>
      </c>
      <c r="K21124" s="2">
        <v>6</v>
      </c>
      <c r="L21124" t="s">
        <v>8</v>
      </c>
      <c r="M21124" t="s">
        <v>8</v>
      </c>
      <c r="N21124" t="s">
        <v>176</v>
      </c>
      <c r="O21124" t="s">
        <v>8</v>
      </c>
      <c r="P21124" t="s">
        <v>8</v>
      </c>
      <c r="Q21124" t="s">
        <v>8</v>
      </c>
      <c r="R21124" t="s">
        <v>8</v>
      </c>
      <c r="S21124" t="s">
        <v>22027</v>
      </c>
    </row>
    <row r="21125" spans="1:19" x14ac:dyDescent="0.15">
      <c r="A21125" t="s">
        <v>68776</v>
      </c>
      <c r="B21125" t="s">
        <v>118311</v>
      </c>
      <c r="C21125" t="s">
        <v>68777</v>
      </c>
      <c r="D21125" t="s">
        <v>8</v>
      </c>
      <c r="E21125" t="s">
        <v>8</v>
      </c>
      <c r="F21125" t="s">
        <v>8</v>
      </c>
      <c r="G21125" t="s">
        <v>68778</v>
      </c>
      <c r="H21125" s="2">
        <v>0</v>
      </c>
      <c r="I21125" t="s">
        <v>175</v>
      </c>
      <c r="J21125" t="s">
        <v>31280</v>
      </c>
      <c r="K21125" s="2">
        <v>18</v>
      </c>
      <c r="L21125" t="s">
        <v>8</v>
      </c>
      <c r="M21125" t="s">
        <v>8</v>
      </c>
      <c r="N21125" t="s">
        <v>176</v>
      </c>
      <c r="O21125" t="s">
        <v>8</v>
      </c>
      <c r="P21125" t="s">
        <v>8</v>
      </c>
      <c r="Q21125" t="s">
        <v>8</v>
      </c>
      <c r="R21125" t="s">
        <v>8</v>
      </c>
      <c r="S21125" t="s">
        <v>22027</v>
      </c>
    </row>
    <row r="21126" spans="1:19" x14ac:dyDescent="0.15">
      <c r="A21126" t="s">
        <v>68779</v>
      </c>
      <c r="B21126" t="s">
        <v>118311</v>
      </c>
      <c r="C21126" t="s">
        <v>68780</v>
      </c>
      <c r="D21126" t="s">
        <v>8</v>
      </c>
      <c r="E21126" t="s">
        <v>8</v>
      </c>
      <c r="F21126" t="s">
        <v>8</v>
      </c>
      <c r="G21126" t="s">
        <v>68781</v>
      </c>
      <c r="H21126" s="2">
        <v>0</v>
      </c>
      <c r="I21126" t="s">
        <v>175</v>
      </c>
      <c r="J21126" t="s">
        <v>31280</v>
      </c>
      <c r="K21126" s="2">
        <v>17</v>
      </c>
      <c r="L21126" t="s">
        <v>8</v>
      </c>
      <c r="M21126" t="s">
        <v>8</v>
      </c>
      <c r="N21126" t="s">
        <v>176</v>
      </c>
      <c r="O21126" t="s">
        <v>8</v>
      </c>
      <c r="P21126" t="s">
        <v>8</v>
      </c>
      <c r="Q21126" t="s">
        <v>8</v>
      </c>
      <c r="R21126" t="s">
        <v>8</v>
      </c>
      <c r="S21126" t="s">
        <v>22027</v>
      </c>
    </row>
    <row r="21127" spans="1:19" x14ac:dyDescent="0.15">
      <c r="A21127" t="s">
        <v>68782</v>
      </c>
      <c r="B21127" t="s">
        <v>118311</v>
      </c>
      <c r="C21127" t="s">
        <v>68783</v>
      </c>
      <c r="D21127" t="s">
        <v>8</v>
      </c>
      <c r="E21127" t="s">
        <v>8</v>
      </c>
      <c r="F21127" t="s">
        <v>8</v>
      </c>
      <c r="G21127" t="s">
        <v>68784</v>
      </c>
      <c r="H21127" s="2">
        <v>0</v>
      </c>
      <c r="I21127" t="s">
        <v>175</v>
      </c>
      <c r="J21127" t="s">
        <v>31280</v>
      </c>
      <c r="K21127" s="2">
        <v>5</v>
      </c>
      <c r="L21127" t="s">
        <v>8</v>
      </c>
      <c r="M21127" t="s">
        <v>8</v>
      </c>
      <c r="N21127" t="s">
        <v>176</v>
      </c>
      <c r="O21127" t="s">
        <v>8</v>
      </c>
      <c r="P21127" t="s">
        <v>8</v>
      </c>
      <c r="Q21127" t="s">
        <v>8</v>
      </c>
      <c r="R21127" t="s">
        <v>8</v>
      </c>
      <c r="S21127" t="s">
        <v>32312</v>
      </c>
    </row>
    <row r="21128" spans="1:19" x14ac:dyDescent="0.15">
      <c r="A21128" t="s">
        <v>68785</v>
      </c>
      <c r="B21128" t="s">
        <v>118311</v>
      </c>
      <c r="C21128" t="s">
        <v>68786</v>
      </c>
      <c r="D21128" t="s">
        <v>8</v>
      </c>
      <c r="E21128" t="s">
        <v>8</v>
      </c>
      <c r="F21128" t="s">
        <v>8</v>
      </c>
      <c r="G21128" t="s">
        <v>68787</v>
      </c>
      <c r="H21128" s="2">
        <v>0</v>
      </c>
      <c r="I21128" t="s">
        <v>175</v>
      </c>
      <c r="J21128" t="s">
        <v>31280</v>
      </c>
      <c r="K21128" s="2">
        <v>5</v>
      </c>
      <c r="L21128" t="s">
        <v>8</v>
      </c>
      <c r="M21128" t="s">
        <v>8</v>
      </c>
      <c r="N21128" t="s">
        <v>176</v>
      </c>
      <c r="O21128" t="s">
        <v>8</v>
      </c>
      <c r="P21128" t="s">
        <v>8</v>
      </c>
      <c r="Q21128" t="s">
        <v>8</v>
      </c>
      <c r="R21128" t="s">
        <v>8</v>
      </c>
      <c r="S21128" t="s">
        <v>32312</v>
      </c>
    </row>
    <row r="21129" spans="1:19" x14ac:dyDescent="0.15">
      <c r="A21129" t="s">
        <v>68788</v>
      </c>
      <c r="B21129" t="s">
        <v>118311</v>
      </c>
      <c r="C21129" t="s">
        <v>68789</v>
      </c>
      <c r="D21129" t="s">
        <v>8</v>
      </c>
      <c r="E21129" t="s">
        <v>8</v>
      </c>
      <c r="F21129" t="s">
        <v>8</v>
      </c>
      <c r="G21129" t="s">
        <v>68790</v>
      </c>
      <c r="H21129" s="2">
        <v>0</v>
      </c>
      <c r="I21129" t="s">
        <v>175</v>
      </c>
      <c r="J21129" t="s">
        <v>31280</v>
      </c>
      <c r="K21129" s="2">
        <v>5</v>
      </c>
      <c r="L21129" t="s">
        <v>8</v>
      </c>
      <c r="M21129" t="s">
        <v>8</v>
      </c>
      <c r="N21129" t="s">
        <v>176</v>
      </c>
      <c r="O21129" t="s">
        <v>8</v>
      </c>
      <c r="P21129" t="s">
        <v>8</v>
      </c>
      <c r="Q21129" t="s">
        <v>8</v>
      </c>
      <c r="R21129" t="s">
        <v>8</v>
      </c>
      <c r="S21129" t="s">
        <v>32319</v>
      </c>
    </row>
    <row r="21130" spans="1:19" x14ac:dyDescent="0.15">
      <c r="A21130" t="s">
        <v>68791</v>
      </c>
      <c r="B21130" t="s">
        <v>118311</v>
      </c>
      <c r="C21130" t="s">
        <v>68792</v>
      </c>
      <c r="D21130" t="s">
        <v>8</v>
      </c>
      <c r="E21130" t="s">
        <v>8</v>
      </c>
      <c r="F21130" t="s">
        <v>8</v>
      </c>
      <c r="G21130" t="s">
        <v>68793</v>
      </c>
      <c r="H21130" s="2">
        <v>0</v>
      </c>
      <c r="I21130" t="s">
        <v>175</v>
      </c>
      <c r="J21130" t="s">
        <v>31280</v>
      </c>
      <c r="K21130" s="2">
        <v>5</v>
      </c>
      <c r="L21130" t="s">
        <v>8</v>
      </c>
      <c r="M21130" t="s">
        <v>8</v>
      </c>
      <c r="N21130" t="s">
        <v>176</v>
      </c>
      <c r="O21130" t="s">
        <v>8</v>
      </c>
      <c r="P21130" t="s">
        <v>8</v>
      </c>
      <c r="Q21130" t="s">
        <v>8</v>
      </c>
      <c r="R21130" t="s">
        <v>8</v>
      </c>
      <c r="S21130" t="s">
        <v>32319</v>
      </c>
    </row>
    <row r="21131" spans="1:19" x14ac:dyDescent="0.15">
      <c r="A21131" t="s">
        <v>68794</v>
      </c>
      <c r="B21131" t="s">
        <v>118311</v>
      </c>
      <c r="C21131" t="s">
        <v>68795</v>
      </c>
      <c r="D21131" t="s">
        <v>8</v>
      </c>
      <c r="E21131" t="s">
        <v>8</v>
      </c>
      <c r="F21131" t="s">
        <v>8</v>
      </c>
      <c r="G21131" t="s">
        <v>68796</v>
      </c>
      <c r="H21131" s="2">
        <v>0</v>
      </c>
      <c r="I21131" t="s">
        <v>175</v>
      </c>
      <c r="J21131" t="s">
        <v>31280</v>
      </c>
      <c r="K21131" s="2">
        <v>5</v>
      </c>
      <c r="L21131" t="s">
        <v>8</v>
      </c>
      <c r="M21131" t="s">
        <v>8</v>
      </c>
      <c r="N21131" t="s">
        <v>176</v>
      </c>
      <c r="O21131" t="s">
        <v>8</v>
      </c>
      <c r="P21131" t="s">
        <v>8</v>
      </c>
      <c r="Q21131" t="s">
        <v>8</v>
      </c>
      <c r="R21131" t="s">
        <v>8</v>
      </c>
      <c r="S21131" t="s">
        <v>21166</v>
      </c>
    </row>
    <row r="21132" spans="1:19" x14ac:dyDescent="0.15">
      <c r="A21132" t="s">
        <v>68797</v>
      </c>
      <c r="B21132" t="s">
        <v>118311</v>
      </c>
      <c r="C21132" t="s">
        <v>68798</v>
      </c>
      <c r="D21132" t="s">
        <v>8</v>
      </c>
      <c r="E21132" t="s">
        <v>8</v>
      </c>
      <c r="F21132" t="s">
        <v>8</v>
      </c>
      <c r="G21132" t="s">
        <v>68799</v>
      </c>
      <c r="H21132" s="2">
        <v>0</v>
      </c>
      <c r="I21132" t="s">
        <v>175</v>
      </c>
      <c r="J21132" t="s">
        <v>31280</v>
      </c>
      <c r="K21132" s="2">
        <v>5</v>
      </c>
      <c r="L21132" t="s">
        <v>8</v>
      </c>
      <c r="M21132" t="s">
        <v>8</v>
      </c>
      <c r="N21132" t="s">
        <v>176</v>
      </c>
      <c r="O21132" t="s">
        <v>8</v>
      </c>
      <c r="P21132" t="s">
        <v>8</v>
      </c>
      <c r="Q21132" t="s">
        <v>8</v>
      </c>
      <c r="R21132" t="s">
        <v>8</v>
      </c>
      <c r="S21132" t="s">
        <v>21166</v>
      </c>
    </row>
    <row r="21133" spans="1:19" x14ac:dyDescent="0.15">
      <c r="A21133" t="s">
        <v>68800</v>
      </c>
      <c r="B21133" t="s">
        <v>118311</v>
      </c>
      <c r="C21133" t="s">
        <v>68801</v>
      </c>
      <c r="D21133" t="s">
        <v>8</v>
      </c>
      <c r="E21133" t="s">
        <v>8</v>
      </c>
      <c r="F21133" t="s">
        <v>8</v>
      </c>
      <c r="G21133" t="s">
        <v>68802</v>
      </c>
      <c r="H21133" s="2">
        <v>0</v>
      </c>
      <c r="I21133" t="s">
        <v>175</v>
      </c>
      <c r="J21133" t="s">
        <v>31280</v>
      </c>
      <c r="K21133" s="2">
        <v>14</v>
      </c>
      <c r="L21133" t="s">
        <v>8</v>
      </c>
      <c r="M21133" t="s">
        <v>8</v>
      </c>
      <c r="N21133" t="s">
        <v>176</v>
      </c>
      <c r="O21133" t="s">
        <v>8</v>
      </c>
      <c r="P21133" t="s">
        <v>8</v>
      </c>
      <c r="Q21133" t="s">
        <v>8</v>
      </c>
      <c r="R21133" t="s">
        <v>8</v>
      </c>
      <c r="S21133" t="s">
        <v>21166</v>
      </c>
    </row>
    <row r="21134" spans="1:19" x14ac:dyDescent="0.15">
      <c r="A21134" t="s">
        <v>68803</v>
      </c>
      <c r="B21134" t="s">
        <v>118311</v>
      </c>
      <c r="C21134" t="s">
        <v>68804</v>
      </c>
      <c r="D21134" t="s">
        <v>8</v>
      </c>
      <c r="E21134" t="s">
        <v>8</v>
      </c>
      <c r="F21134" t="s">
        <v>8</v>
      </c>
      <c r="G21134" t="s">
        <v>68805</v>
      </c>
      <c r="H21134" s="2">
        <v>0</v>
      </c>
      <c r="I21134" t="s">
        <v>175</v>
      </c>
      <c r="J21134" t="s">
        <v>31280</v>
      </c>
      <c r="K21134" s="2">
        <v>12</v>
      </c>
      <c r="L21134" t="s">
        <v>8</v>
      </c>
      <c r="M21134" t="s">
        <v>8</v>
      </c>
      <c r="N21134" t="s">
        <v>176</v>
      </c>
      <c r="O21134" t="s">
        <v>8</v>
      </c>
      <c r="P21134" t="s">
        <v>8</v>
      </c>
      <c r="Q21134" t="s">
        <v>8</v>
      </c>
      <c r="R21134" t="s">
        <v>8</v>
      </c>
      <c r="S21134" t="s">
        <v>21166</v>
      </c>
    </row>
    <row r="21135" spans="1:19" x14ac:dyDescent="0.15">
      <c r="A21135" t="s">
        <v>68806</v>
      </c>
      <c r="B21135" t="s">
        <v>118311</v>
      </c>
      <c r="C21135" t="s">
        <v>68807</v>
      </c>
      <c r="D21135" t="s">
        <v>8</v>
      </c>
      <c r="E21135" t="s">
        <v>8</v>
      </c>
      <c r="F21135" t="s">
        <v>8</v>
      </c>
      <c r="G21135" t="s">
        <v>68808</v>
      </c>
      <c r="H21135" s="2">
        <v>0</v>
      </c>
      <c r="I21135" t="s">
        <v>175</v>
      </c>
      <c r="J21135" t="s">
        <v>31280</v>
      </c>
      <c r="K21135" s="2">
        <v>2</v>
      </c>
      <c r="L21135" t="s">
        <v>8</v>
      </c>
      <c r="M21135" t="s">
        <v>8</v>
      </c>
      <c r="N21135" t="s">
        <v>176</v>
      </c>
      <c r="O21135" t="s">
        <v>8</v>
      </c>
      <c r="P21135" t="s">
        <v>8</v>
      </c>
      <c r="Q21135" t="s">
        <v>8</v>
      </c>
      <c r="R21135" t="s">
        <v>8</v>
      </c>
      <c r="S21135" t="s">
        <v>26647</v>
      </c>
    </row>
    <row r="21136" spans="1:19" x14ac:dyDescent="0.15">
      <c r="A21136" t="s">
        <v>68809</v>
      </c>
      <c r="B21136" t="s">
        <v>118311</v>
      </c>
      <c r="C21136" t="s">
        <v>68810</v>
      </c>
      <c r="D21136" t="s">
        <v>8</v>
      </c>
      <c r="E21136" t="s">
        <v>8</v>
      </c>
      <c r="F21136" t="s">
        <v>8</v>
      </c>
      <c r="G21136" t="s">
        <v>68811</v>
      </c>
      <c r="H21136" s="2">
        <v>0</v>
      </c>
      <c r="I21136" t="s">
        <v>175</v>
      </c>
      <c r="J21136" t="s">
        <v>31280</v>
      </c>
      <c r="K21136" s="2">
        <v>2</v>
      </c>
      <c r="L21136" t="s">
        <v>8</v>
      </c>
      <c r="M21136" t="s">
        <v>8</v>
      </c>
      <c r="N21136" t="s">
        <v>176</v>
      </c>
      <c r="O21136" t="s">
        <v>8</v>
      </c>
      <c r="P21136" t="s">
        <v>8</v>
      </c>
      <c r="Q21136" t="s">
        <v>8</v>
      </c>
      <c r="R21136" t="s">
        <v>8</v>
      </c>
      <c r="S21136" t="s">
        <v>26647</v>
      </c>
    </row>
    <row r="21137" spans="1:19" x14ac:dyDescent="0.15">
      <c r="A21137" t="s">
        <v>68812</v>
      </c>
      <c r="B21137" t="s">
        <v>118311</v>
      </c>
      <c r="C21137" t="s">
        <v>68813</v>
      </c>
      <c r="D21137" t="s">
        <v>8</v>
      </c>
      <c r="E21137" t="s">
        <v>8</v>
      </c>
      <c r="F21137" t="s">
        <v>8</v>
      </c>
      <c r="G21137" t="s">
        <v>68814</v>
      </c>
      <c r="H21137" s="2">
        <v>0</v>
      </c>
      <c r="I21137" t="s">
        <v>175</v>
      </c>
      <c r="J21137" t="s">
        <v>31280</v>
      </c>
      <c r="K21137" s="2">
        <v>3</v>
      </c>
      <c r="L21137" t="s">
        <v>8</v>
      </c>
      <c r="M21137" t="s">
        <v>8</v>
      </c>
      <c r="N21137" t="s">
        <v>176</v>
      </c>
      <c r="O21137" t="s">
        <v>8</v>
      </c>
      <c r="P21137" t="s">
        <v>8</v>
      </c>
      <c r="Q21137" t="s">
        <v>8</v>
      </c>
      <c r="R21137" t="s">
        <v>8</v>
      </c>
      <c r="S21137" t="s">
        <v>11126</v>
      </c>
    </row>
    <row r="21138" spans="1:19" x14ac:dyDescent="0.15">
      <c r="A21138" t="s">
        <v>68815</v>
      </c>
      <c r="B21138" t="s">
        <v>118311</v>
      </c>
      <c r="C21138" t="s">
        <v>68816</v>
      </c>
      <c r="D21138" t="s">
        <v>8</v>
      </c>
      <c r="E21138" t="s">
        <v>8</v>
      </c>
      <c r="F21138" t="s">
        <v>8</v>
      </c>
      <c r="G21138" t="s">
        <v>68817</v>
      </c>
      <c r="H21138" s="2">
        <v>0</v>
      </c>
      <c r="I21138" t="s">
        <v>175</v>
      </c>
      <c r="J21138" t="s">
        <v>31280</v>
      </c>
      <c r="K21138" s="2">
        <v>3</v>
      </c>
      <c r="L21138" t="s">
        <v>8</v>
      </c>
      <c r="M21138" t="s">
        <v>8</v>
      </c>
      <c r="N21138" t="s">
        <v>176</v>
      </c>
      <c r="O21138" t="s">
        <v>8</v>
      </c>
      <c r="P21138" t="s">
        <v>8</v>
      </c>
      <c r="Q21138" t="s">
        <v>8</v>
      </c>
      <c r="R21138" t="s">
        <v>8</v>
      </c>
      <c r="S21138" t="s">
        <v>11126</v>
      </c>
    </row>
    <row r="21139" spans="1:19" x14ac:dyDescent="0.15">
      <c r="A21139" t="s">
        <v>68818</v>
      </c>
      <c r="B21139" t="s">
        <v>118311</v>
      </c>
      <c r="C21139" t="s">
        <v>68819</v>
      </c>
      <c r="D21139" t="s">
        <v>8</v>
      </c>
      <c r="E21139" t="s">
        <v>8</v>
      </c>
      <c r="F21139" t="s">
        <v>8</v>
      </c>
      <c r="G21139" t="s">
        <v>68820</v>
      </c>
      <c r="H21139" s="2">
        <v>0</v>
      </c>
      <c r="I21139" t="s">
        <v>175</v>
      </c>
      <c r="J21139" t="s">
        <v>31280</v>
      </c>
      <c r="K21139" s="2">
        <v>4</v>
      </c>
      <c r="L21139" t="s">
        <v>8</v>
      </c>
      <c r="M21139" t="s">
        <v>8</v>
      </c>
      <c r="N21139" t="s">
        <v>176</v>
      </c>
      <c r="O21139" t="s">
        <v>63975</v>
      </c>
      <c r="P21139" t="s">
        <v>8</v>
      </c>
      <c r="Q21139" t="s">
        <v>8</v>
      </c>
      <c r="R21139" t="s">
        <v>8</v>
      </c>
      <c r="S21139" t="s">
        <v>11130</v>
      </c>
    </row>
    <row r="21140" spans="1:19" x14ac:dyDescent="0.15">
      <c r="A21140" t="s">
        <v>68821</v>
      </c>
      <c r="B21140" t="s">
        <v>118311</v>
      </c>
      <c r="C21140" t="s">
        <v>68822</v>
      </c>
      <c r="D21140" t="s">
        <v>8</v>
      </c>
      <c r="E21140" t="s">
        <v>8</v>
      </c>
      <c r="F21140" t="s">
        <v>8</v>
      </c>
      <c r="G21140" t="s">
        <v>68823</v>
      </c>
      <c r="H21140" s="2">
        <v>0</v>
      </c>
      <c r="I21140" t="s">
        <v>10</v>
      </c>
      <c r="J21140" t="s">
        <v>31280</v>
      </c>
      <c r="K21140" s="2">
        <v>1000</v>
      </c>
      <c r="L21140" t="s">
        <v>8</v>
      </c>
      <c r="M21140" t="s">
        <v>8</v>
      </c>
      <c r="N21140" t="s">
        <v>12</v>
      </c>
      <c r="O21140" t="s">
        <v>8</v>
      </c>
      <c r="P21140" t="s">
        <v>8</v>
      </c>
      <c r="Q21140" t="s">
        <v>8</v>
      </c>
      <c r="R21140" t="s">
        <v>8</v>
      </c>
      <c r="S21140" t="s">
        <v>44054</v>
      </c>
    </row>
    <row r="21141" spans="1:19" x14ac:dyDescent="0.15">
      <c r="A21141" t="s">
        <v>68824</v>
      </c>
      <c r="B21141" t="s">
        <v>118311</v>
      </c>
      <c r="C21141" t="s">
        <v>68825</v>
      </c>
      <c r="D21141" t="s">
        <v>8</v>
      </c>
      <c r="E21141" t="s">
        <v>8</v>
      </c>
      <c r="F21141" t="s">
        <v>8</v>
      </c>
      <c r="G21141" t="s">
        <v>68826</v>
      </c>
      <c r="H21141" s="2">
        <v>0</v>
      </c>
      <c r="I21141" t="s">
        <v>10</v>
      </c>
      <c r="J21141" t="s">
        <v>31280</v>
      </c>
      <c r="K21141" s="2">
        <v>3500</v>
      </c>
      <c r="L21141" t="s">
        <v>8</v>
      </c>
      <c r="M21141" t="s">
        <v>8</v>
      </c>
      <c r="N21141" t="s">
        <v>12</v>
      </c>
      <c r="O21141" t="s">
        <v>8</v>
      </c>
      <c r="P21141" t="s">
        <v>8</v>
      </c>
      <c r="Q21141" t="s">
        <v>8</v>
      </c>
      <c r="R21141" t="s">
        <v>8</v>
      </c>
      <c r="S21141" t="s">
        <v>49489</v>
      </c>
    </row>
    <row r="21142" spans="1:19" x14ac:dyDescent="0.15">
      <c r="A21142" t="s">
        <v>68827</v>
      </c>
      <c r="B21142" t="s">
        <v>118311</v>
      </c>
      <c r="C21142" t="s">
        <v>68828</v>
      </c>
      <c r="D21142" t="s">
        <v>8</v>
      </c>
      <c r="E21142" t="s">
        <v>8</v>
      </c>
      <c r="F21142" t="s">
        <v>8</v>
      </c>
      <c r="G21142" t="s">
        <v>68829</v>
      </c>
      <c r="H21142" s="2">
        <v>0</v>
      </c>
      <c r="I21142" t="s">
        <v>10</v>
      </c>
      <c r="J21142" t="s">
        <v>31280</v>
      </c>
      <c r="K21142" s="2">
        <v>3000</v>
      </c>
      <c r="L21142" t="s">
        <v>8</v>
      </c>
      <c r="M21142" t="s">
        <v>8</v>
      </c>
      <c r="N21142" t="s">
        <v>12</v>
      </c>
      <c r="O21142" t="s">
        <v>8</v>
      </c>
      <c r="P21142" t="s">
        <v>8</v>
      </c>
      <c r="Q21142" t="s">
        <v>8</v>
      </c>
      <c r="R21142" t="s">
        <v>8</v>
      </c>
      <c r="S21142" t="s">
        <v>49489</v>
      </c>
    </row>
    <row r="21143" spans="1:19" x14ac:dyDescent="0.15">
      <c r="A21143" t="s">
        <v>68830</v>
      </c>
      <c r="B21143" t="s">
        <v>118311</v>
      </c>
      <c r="C21143" t="s">
        <v>68831</v>
      </c>
      <c r="D21143" t="s">
        <v>8</v>
      </c>
      <c r="E21143" t="s">
        <v>8</v>
      </c>
      <c r="F21143" t="s">
        <v>8</v>
      </c>
      <c r="G21143" t="s">
        <v>68832</v>
      </c>
      <c r="H21143" s="2">
        <v>0</v>
      </c>
      <c r="I21143" t="s">
        <v>10</v>
      </c>
      <c r="J21143" t="s">
        <v>31280</v>
      </c>
      <c r="K21143" s="2">
        <v>2500</v>
      </c>
      <c r="L21143" t="s">
        <v>8</v>
      </c>
      <c r="M21143" t="s">
        <v>8</v>
      </c>
      <c r="N21143" t="s">
        <v>12</v>
      </c>
      <c r="O21143" t="s">
        <v>68833</v>
      </c>
      <c r="P21143" t="s">
        <v>8</v>
      </c>
      <c r="Q21143" t="s">
        <v>8</v>
      </c>
      <c r="R21143" t="s">
        <v>8</v>
      </c>
      <c r="S21143" t="s">
        <v>45025</v>
      </c>
    </row>
    <row r="21144" spans="1:19" x14ac:dyDescent="0.15">
      <c r="A21144" t="s">
        <v>68834</v>
      </c>
      <c r="B21144" t="s">
        <v>118311</v>
      </c>
      <c r="C21144" t="s">
        <v>68835</v>
      </c>
      <c r="D21144" t="s">
        <v>8</v>
      </c>
      <c r="E21144" t="s">
        <v>8</v>
      </c>
      <c r="F21144" t="s">
        <v>8</v>
      </c>
      <c r="G21144" t="s">
        <v>68836</v>
      </c>
      <c r="H21144" s="2">
        <v>0</v>
      </c>
      <c r="I21144" t="s">
        <v>10</v>
      </c>
      <c r="J21144" t="s">
        <v>31280</v>
      </c>
      <c r="K21144" s="2">
        <v>2200</v>
      </c>
      <c r="L21144" t="s">
        <v>8</v>
      </c>
      <c r="M21144" t="s">
        <v>8</v>
      </c>
      <c r="N21144" t="s">
        <v>12</v>
      </c>
      <c r="O21144" t="s">
        <v>68833</v>
      </c>
      <c r="P21144" t="s">
        <v>8</v>
      </c>
      <c r="Q21144" t="s">
        <v>8</v>
      </c>
      <c r="R21144" t="s">
        <v>8</v>
      </c>
      <c r="S21144" t="s">
        <v>45025</v>
      </c>
    </row>
    <row r="21145" spans="1:19" x14ac:dyDescent="0.15">
      <c r="A21145" t="s">
        <v>68837</v>
      </c>
      <c r="B21145" t="s">
        <v>118311</v>
      </c>
      <c r="C21145" t="s">
        <v>68838</v>
      </c>
      <c r="D21145" t="s">
        <v>8</v>
      </c>
      <c r="E21145" t="s">
        <v>8</v>
      </c>
      <c r="F21145" t="s">
        <v>8</v>
      </c>
      <c r="G21145" t="s">
        <v>68839</v>
      </c>
      <c r="H21145" s="2">
        <v>0</v>
      </c>
      <c r="I21145" t="s">
        <v>10</v>
      </c>
      <c r="J21145" t="s">
        <v>31280</v>
      </c>
      <c r="K21145" s="2">
        <v>2500</v>
      </c>
      <c r="L21145" t="s">
        <v>8</v>
      </c>
      <c r="M21145" t="s">
        <v>8</v>
      </c>
      <c r="N21145" t="s">
        <v>12</v>
      </c>
      <c r="O21145" t="s">
        <v>68840</v>
      </c>
      <c r="P21145" t="s">
        <v>8</v>
      </c>
      <c r="Q21145" t="s">
        <v>8</v>
      </c>
      <c r="R21145" t="s">
        <v>8</v>
      </c>
      <c r="S21145" t="s">
        <v>23378</v>
      </c>
    </row>
    <row r="21146" spans="1:19" x14ac:dyDescent="0.15">
      <c r="A21146" t="s">
        <v>68841</v>
      </c>
      <c r="B21146" t="s">
        <v>118311</v>
      </c>
      <c r="C21146" t="s">
        <v>68842</v>
      </c>
      <c r="D21146" t="s">
        <v>8</v>
      </c>
      <c r="E21146" t="s">
        <v>8</v>
      </c>
      <c r="F21146" t="s">
        <v>8</v>
      </c>
      <c r="G21146" t="s">
        <v>68843</v>
      </c>
      <c r="H21146" s="2">
        <v>0</v>
      </c>
      <c r="I21146" t="s">
        <v>10</v>
      </c>
      <c r="J21146" t="s">
        <v>31280</v>
      </c>
      <c r="K21146" s="2">
        <v>2200</v>
      </c>
      <c r="L21146" t="s">
        <v>8</v>
      </c>
      <c r="M21146" t="s">
        <v>8</v>
      </c>
      <c r="N21146" t="s">
        <v>12</v>
      </c>
      <c r="O21146" t="s">
        <v>68840</v>
      </c>
      <c r="P21146" t="s">
        <v>8</v>
      </c>
      <c r="Q21146" t="s">
        <v>8</v>
      </c>
      <c r="R21146" t="s">
        <v>8</v>
      </c>
      <c r="S21146" t="s">
        <v>23378</v>
      </c>
    </row>
    <row r="21147" spans="1:19" x14ac:dyDescent="0.15">
      <c r="A21147" t="s">
        <v>68844</v>
      </c>
      <c r="B21147" t="s">
        <v>118311</v>
      </c>
      <c r="C21147" t="s">
        <v>68838</v>
      </c>
      <c r="D21147" t="s">
        <v>8</v>
      </c>
      <c r="E21147" t="s">
        <v>8</v>
      </c>
      <c r="F21147" t="s">
        <v>8</v>
      </c>
      <c r="G21147" t="s">
        <v>68839</v>
      </c>
      <c r="H21147" s="2">
        <v>0.1</v>
      </c>
      <c r="I21147" t="s">
        <v>10</v>
      </c>
      <c r="J21147" t="s">
        <v>118313</v>
      </c>
      <c r="K21147" s="2">
        <v>2500</v>
      </c>
      <c r="L21147" t="s">
        <v>3837</v>
      </c>
      <c r="M21147" t="s">
        <v>8</v>
      </c>
      <c r="N21147" t="s">
        <v>12</v>
      </c>
      <c r="O21147" t="s">
        <v>68840</v>
      </c>
      <c r="P21147" t="s">
        <v>8</v>
      </c>
      <c r="Q21147" t="s">
        <v>8</v>
      </c>
      <c r="R21147" t="s">
        <v>8</v>
      </c>
      <c r="S21147" t="s">
        <v>23378</v>
      </c>
    </row>
    <row r="21148" spans="1:19" x14ac:dyDescent="0.15">
      <c r="A21148" t="s">
        <v>68845</v>
      </c>
      <c r="B21148" t="s">
        <v>118311</v>
      </c>
      <c r="C21148" t="s">
        <v>68842</v>
      </c>
      <c r="D21148" t="s">
        <v>8</v>
      </c>
      <c r="E21148" t="s">
        <v>8</v>
      </c>
      <c r="F21148" t="s">
        <v>8</v>
      </c>
      <c r="G21148" t="s">
        <v>68843</v>
      </c>
      <c r="H21148" s="2">
        <v>0.1</v>
      </c>
      <c r="I21148" t="s">
        <v>10</v>
      </c>
      <c r="J21148" t="s">
        <v>118313</v>
      </c>
      <c r="K21148" s="2">
        <v>2200</v>
      </c>
      <c r="L21148" t="s">
        <v>3837</v>
      </c>
      <c r="M21148" t="s">
        <v>8</v>
      </c>
      <c r="N21148" t="s">
        <v>12</v>
      </c>
      <c r="O21148" t="s">
        <v>68840</v>
      </c>
      <c r="P21148" t="s">
        <v>8</v>
      </c>
      <c r="Q21148" t="s">
        <v>8</v>
      </c>
      <c r="R21148" t="s">
        <v>8</v>
      </c>
      <c r="S21148" t="s">
        <v>23378</v>
      </c>
    </row>
    <row r="21149" spans="1:19" x14ac:dyDescent="0.15">
      <c r="A21149" t="s">
        <v>68846</v>
      </c>
      <c r="B21149" t="s">
        <v>118311</v>
      </c>
      <c r="C21149" t="s">
        <v>68847</v>
      </c>
      <c r="D21149" t="s">
        <v>8</v>
      </c>
      <c r="E21149" t="s">
        <v>8</v>
      </c>
      <c r="F21149" t="s">
        <v>8</v>
      </c>
      <c r="G21149" t="s">
        <v>68848</v>
      </c>
      <c r="H21149" s="2">
        <v>0</v>
      </c>
      <c r="I21149" t="s">
        <v>10</v>
      </c>
      <c r="J21149" t="s">
        <v>31280</v>
      </c>
      <c r="K21149" s="2">
        <v>2000</v>
      </c>
      <c r="L21149" t="s">
        <v>8</v>
      </c>
      <c r="M21149" t="s">
        <v>8</v>
      </c>
      <c r="N21149" t="s">
        <v>98</v>
      </c>
      <c r="O21149" t="s">
        <v>68849</v>
      </c>
      <c r="P21149" t="s">
        <v>8</v>
      </c>
      <c r="Q21149" t="s">
        <v>8</v>
      </c>
      <c r="R21149" t="s">
        <v>8</v>
      </c>
      <c r="S21149" t="s">
        <v>32982</v>
      </c>
    </row>
    <row r="21150" spans="1:19" x14ac:dyDescent="0.15">
      <c r="A21150" t="s">
        <v>68850</v>
      </c>
      <c r="B21150" t="s">
        <v>118311</v>
      </c>
      <c r="C21150" t="s">
        <v>68851</v>
      </c>
      <c r="D21150" t="s">
        <v>8</v>
      </c>
      <c r="E21150" t="s">
        <v>8</v>
      </c>
      <c r="F21150" t="s">
        <v>8</v>
      </c>
      <c r="G21150" t="s">
        <v>68852</v>
      </c>
      <c r="H21150" s="2">
        <v>0</v>
      </c>
      <c r="I21150" t="s">
        <v>10</v>
      </c>
      <c r="J21150" t="s">
        <v>31280</v>
      </c>
      <c r="K21150" s="2">
        <v>1600</v>
      </c>
      <c r="L21150" t="s">
        <v>8</v>
      </c>
      <c r="M21150" t="s">
        <v>8</v>
      </c>
      <c r="N21150" t="s">
        <v>98</v>
      </c>
      <c r="O21150" t="s">
        <v>68849</v>
      </c>
      <c r="P21150" t="s">
        <v>8</v>
      </c>
      <c r="Q21150" t="s">
        <v>8</v>
      </c>
      <c r="R21150" t="s">
        <v>8</v>
      </c>
      <c r="S21150" t="s">
        <v>32982</v>
      </c>
    </row>
    <row r="21151" spans="1:19" x14ac:dyDescent="0.15">
      <c r="A21151" t="s">
        <v>68853</v>
      </c>
      <c r="B21151" t="s">
        <v>118311</v>
      </c>
      <c r="C21151" t="s">
        <v>68847</v>
      </c>
      <c r="D21151" t="s">
        <v>8</v>
      </c>
      <c r="E21151" t="s">
        <v>8</v>
      </c>
      <c r="F21151" t="s">
        <v>8</v>
      </c>
      <c r="G21151" t="s">
        <v>68848</v>
      </c>
      <c r="H21151" s="2">
        <v>0.1</v>
      </c>
      <c r="I21151" t="s">
        <v>10</v>
      </c>
      <c r="J21151" t="s">
        <v>118313</v>
      </c>
      <c r="K21151" s="2">
        <v>2000</v>
      </c>
      <c r="L21151" t="s">
        <v>763</v>
      </c>
      <c r="M21151" t="s">
        <v>8</v>
      </c>
      <c r="N21151" t="s">
        <v>98</v>
      </c>
      <c r="O21151" t="s">
        <v>68849</v>
      </c>
      <c r="P21151" t="s">
        <v>8</v>
      </c>
      <c r="Q21151" t="s">
        <v>8</v>
      </c>
      <c r="R21151" t="s">
        <v>8</v>
      </c>
      <c r="S21151" t="s">
        <v>32982</v>
      </c>
    </row>
    <row r="21152" spans="1:19" x14ac:dyDescent="0.15">
      <c r="A21152" t="s">
        <v>68854</v>
      </c>
      <c r="B21152" t="s">
        <v>118311</v>
      </c>
      <c r="C21152" t="s">
        <v>68851</v>
      </c>
      <c r="D21152" t="s">
        <v>8</v>
      </c>
      <c r="E21152" t="s">
        <v>8</v>
      </c>
      <c r="F21152" t="s">
        <v>8</v>
      </c>
      <c r="G21152" t="s">
        <v>68852</v>
      </c>
      <c r="H21152" s="2">
        <v>0.1</v>
      </c>
      <c r="I21152" t="s">
        <v>10</v>
      </c>
      <c r="J21152" t="s">
        <v>118313</v>
      </c>
      <c r="K21152" s="2">
        <v>1600</v>
      </c>
      <c r="L21152" t="s">
        <v>763</v>
      </c>
      <c r="M21152" t="s">
        <v>8</v>
      </c>
      <c r="N21152" t="s">
        <v>98</v>
      </c>
      <c r="O21152" t="s">
        <v>68849</v>
      </c>
      <c r="P21152" t="s">
        <v>8</v>
      </c>
      <c r="Q21152" t="s">
        <v>8</v>
      </c>
      <c r="R21152" t="s">
        <v>8</v>
      </c>
      <c r="S21152" t="s">
        <v>32982</v>
      </c>
    </row>
    <row r="21153" spans="1:19" x14ac:dyDescent="0.15">
      <c r="A21153" t="s">
        <v>68855</v>
      </c>
      <c r="B21153" t="s">
        <v>118311</v>
      </c>
      <c r="C21153" t="s">
        <v>68856</v>
      </c>
      <c r="D21153" t="s">
        <v>8</v>
      </c>
      <c r="E21153" t="s">
        <v>8</v>
      </c>
      <c r="F21153" t="s">
        <v>8</v>
      </c>
      <c r="G21153" t="s">
        <v>68857</v>
      </c>
      <c r="H21153" s="2">
        <v>0</v>
      </c>
      <c r="I21153" t="s">
        <v>10</v>
      </c>
      <c r="J21153" t="s">
        <v>31280</v>
      </c>
      <c r="K21153" s="2">
        <v>2500</v>
      </c>
      <c r="L21153" t="s">
        <v>8</v>
      </c>
      <c r="M21153" t="s">
        <v>8</v>
      </c>
      <c r="N21153" t="s">
        <v>98</v>
      </c>
      <c r="O21153" t="s">
        <v>8</v>
      </c>
      <c r="P21153" t="s">
        <v>8</v>
      </c>
      <c r="Q21153" t="s">
        <v>8</v>
      </c>
      <c r="R21153" t="s">
        <v>8</v>
      </c>
      <c r="S21153" t="s">
        <v>32986</v>
      </c>
    </row>
    <row r="21154" spans="1:19" x14ac:dyDescent="0.15">
      <c r="A21154" t="s">
        <v>68858</v>
      </c>
      <c r="B21154" t="s">
        <v>118311</v>
      </c>
      <c r="C21154" t="s">
        <v>68859</v>
      </c>
      <c r="D21154" t="s">
        <v>8</v>
      </c>
      <c r="E21154" t="s">
        <v>8</v>
      </c>
      <c r="F21154" t="s">
        <v>8</v>
      </c>
      <c r="G21154" t="s">
        <v>68860</v>
      </c>
      <c r="H21154" s="2">
        <v>0</v>
      </c>
      <c r="I21154" t="s">
        <v>10</v>
      </c>
      <c r="J21154" t="s">
        <v>31280</v>
      </c>
      <c r="K21154" s="2">
        <v>2200</v>
      </c>
      <c r="L21154" t="s">
        <v>8</v>
      </c>
      <c r="M21154" t="s">
        <v>8</v>
      </c>
      <c r="N21154" t="s">
        <v>98</v>
      </c>
      <c r="O21154" t="s">
        <v>8</v>
      </c>
      <c r="P21154" t="s">
        <v>8</v>
      </c>
      <c r="Q21154" t="s">
        <v>8</v>
      </c>
      <c r="R21154" t="s">
        <v>8</v>
      </c>
      <c r="S21154" t="s">
        <v>32986</v>
      </c>
    </row>
    <row r="21155" spans="1:19" x14ac:dyDescent="0.15">
      <c r="A21155" t="s">
        <v>68861</v>
      </c>
      <c r="B21155" t="s">
        <v>118311</v>
      </c>
      <c r="C21155" t="s">
        <v>68862</v>
      </c>
      <c r="D21155" t="s">
        <v>8</v>
      </c>
      <c r="E21155" t="s">
        <v>8</v>
      </c>
      <c r="F21155" t="s">
        <v>8</v>
      </c>
      <c r="G21155" t="s">
        <v>68863</v>
      </c>
      <c r="H21155" s="2">
        <v>0</v>
      </c>
      <c r="I21155" t="s">
        <v>10</v>
      </c>
      <c r="J21155" t="s">
        <v>31280</v>
      </c>
      <c r="K21155" s="2">
        <v>2800</v>
      </c>
      <c r="L21155" t="s">
        <v>8</v>
      </c>
      <c r="M21155" t="s">
        <v>8</v>
      </c>
      <c r="N21155" t="s">
        <v>12</v>
      </c>
      <c r="O21155" t="s">
        <v>68864</v>
      </c>
      <c r="P21155" t="s">
        <v>8</v>
      </c>
      <c r="Q21155" t="s">
        <v>8</v>
      </c>
      <c r="R21155" t="s">
        <v>8</v>
      </c>
      <c r="S21155" t="s">
        <v>46291</v>
      </c>
    </row>
    <row r="21156" spans="1:19" x14ac:dyDescent="0.15">
      <c r="A21156" t="s">
        <v>68865</v>
      </c>
      <c r="B21156" t="s">
        <v>118311</v>
      </c>
      <c r="C21156" t="s">
        <v>68866</v>
      </c>
      <c r="D21156" t="s">
        <v>8</v>
      </c>
      <c r="E21156" t="s">
        <v>8</v>
      </c>
      <c r="F21156" t="s">
        <v>8</v>
      </c>
      <c r="G21156" t="s">
        <v>68867</v>
      </c>
      <c r="H21156" s="2">
        <v>0</v>
      </c>
      <c r="I21156" t="s">
        <v>10</v>
      </c>
      <c r="J21156" t="s">
        <v>31280</v>
      </c>
      <c r="K21156" s="2">
        <v>2300</v>
      </c>
      <c r="L21156" t="s">
        <v>8</v>
      </c>
      <c r="M21156" t="s">
        <v>8</v>
      </c>
      <c r="N21156" t="s">
        <v>12</v>
      </c>
      <c r="O21156" t="s">
        <v>68864</v>
      </c>
      <c r="P21156" t="s">
        <v>8</v>
      </c>
      <c r="Q21156" t="s">
        <v>8</v>
      </c>
      <c r="R21156" t="s">
        <v>8</v>
      </c>
      <c r="S21156" t="s">
        <v>46291</v>
      </c>
    </row>
    <row r="21157" spans="1:19" x14ac:dyDescent="0.15">
      <c r="A21157" t="s">
        <v>68868</v>
      </c>
      <c r="B21157" t="s">
        <v>118311</v>
      </c>
      <c r="C21157" t="s">
        <v>68869</v>
      </c>
      <c r="D21157" t="s">
        <v>8</v>
      </c>
      <c r="E21157" t="s">
        <v>8</v>
      </c>
      <c r="F21157" t="s">
        <v>8</v>
      </c>
      <c r="G21157" t="s">
        <v>68870</v>
      </c>
      <c r="H21157" s="2">
        <v>0</v>
      </c>
      <c r="I21157" t="s">
        <v>10</v>
      </c>
      <c r="J21157" t="s">
        <v>31280</v>
      </c>
      <c r="K21157" s="2">
        <v>520</v>
      </c>
      <c r="L21157" t="s">
        <v>40503</v>
      </c>
      <c r="M21157" t="s">
        <v>8</v>
      </c>
      <c r="N21157" t="s">
        <v>8</v>
      </c>
      <c r="O21157" t="s">
        <v>60558</v>
      </c>
      <c r="P21157" t="s">
        <v>60559</v>
      </c>
      <c r="Q21157" t="s">
        <v>8</v>
      </c>
      <c r="R21157" t="s">
        <v>8</v>
      </c>
      <c r="S21157" t="s">
        <v>40504</v>
      </c>
    </row>
    <row r="21158" spans="1:19" x14ac:dyDescent="0.15">
      <c r="A21158" t="s">
        <v>68871</v>
      </c>
      <c r="B21158" t="s">
        <v>118311</v>
      </c>
      <c r="C21158" t="s">
        <v>68872</v>
      </c>
      <c r="D21158" t="s">
        <v>8</v>
      </c>
      <c r="E21158" t="s">
        <v>8</v>
      </c>
      <c r="F21158" t="s">
        <v>8</v>
      </c>
      <c r="G21158" t="s">
        <v>68873</v>
      </c>
      <c r="H21158" s="2">
        <v>0</v>
      </c>
      <c r="I21158" t="s">
        <v>10</v>
      </c>
      <c r="J21158" t="s">
        <v>31280</v>
      </c>
      <c r="K21158" s="2">
        <v>600</v>
      </c>
      <c r="L21158" t="s">
        <v>40503</v>
      </c>
      <c r="M21158" t="s">
        <v>8</v>
      </c>
      <c r="N21158" t="s">
        <v>8</v>
      </c>
      <c r="O21158" t="s">
        <v>60558</v>
      </c>
      <c r="P21158" t="s">
        <v>60559</v>
      </c>
      <c r="Q21158" t="s">
        <v>8</v>
      </c>
      <c r="R21158" t="s">
        <v>8</v>
      </c>
      <c r="S21158" t="s">
        <v>40504</v>
      </c>
    </row>
    <row r="21159" spans="1:19" x14ac:dyDescent="0.15">
      <c r="A21159" t="s">
        <v>68874</v>
      </c>
      <c r="B21159" t="s">
        <v>118311</v>
      </c>
      <c r="C21159" t="s">
        <v>68875</v>
      </c>
      <c r="D21159" t="s">
        <v>8</v>
      </c>
      <c r="E21159" t="s">
        <v>8</v>
      </c>
      <c r="F21159" t="s">
        <v>8</v>
      </c>
      <c r="G21159" t="s">
        <v>68876</v>
      </c>
      <c r="H21159" s="2">
        <v>0</v>
      </c>
      <c r="I21159" t="s">
        <v>10</v>
      </c>
      <c r="J21159" t="s">
        <v>31280</v>
      </c>
      <c r="K21159" s="2">
        <v>650</v>
      </c>
      <c r="L21159" t="s">
        <v>8</v>
      </c>
      <c r="M21159" t="s">
        <v>8</v>
      </c>
      <c r="N21159" t="s">
        <v>12</v>
      </c>
      <c r="O21159" t="s">
        <v>8</v>
      </c>
      <c r="P21159" t="s">
        <v>8</v>
      </c>
      <c r="Q21159" t="s">
        <v>8</v>
      </c>
      <c r="R21159" t="s">
        <v>8</v>
      </c>
      <c r="S21159" t="s">
        <v>6448</v>
      </c>
    </row>
    <row r="21160" spans="1:19" x14ac:dyDescent="0.15">
      <c r="A21160" t="s">
        <v>68877</v>
      </c>
      <c r="B21160" t="s">
        <v>118311</v>
      </c>
      <c r="C21160" t="s">
        <v>68878</v>
      </c>
      <c r="D21160" t="s">
        <v>8</v>
      </c>
      <c r="E21160" t="s">
        <v>8</v>
      </c>
      <c r="F21160" t="s">
        <v>8</v>
      </c>
      <c r="G21160" t="s">
        <v>68879</v>
      </c>
      <c r="H21160" s="2">
        <v>0</v>
      </c>
      <c r="I21160" t="s">
        <v>10</v>
      </c>
      <c r="J21160" t="s">
        <v>31280</v>
      </c>
      <c r="K21160" s="2">
        <v>550</v>
      </c>
      <c r="L21160" t="s">
        <v>8</v>
      </c>
      <c r="M21160" t="s">
        <v>8</v>
      </c>
      <c r="N21160" t="s">
        <v>12</v>
      </c>
      <c r="O21160" t="s">
        <v>8</v>
      </c>
      <c r="P21160" t="s">
        <v>8</v>
      </c>
      <c r="Q21160" t="s">
        <v>8</v>
      </c>
      <c r="R21160" t="s">
        <v>8</v>
      </c>
      <c r="S21160" t="s">
        <v>6448</v>
      </c>
    </row>
    <row r="21161" spans="1:19" x14ac:dyDescent="0.15">
      <c r="A21161" t="s">
        <v>68880</v>
      </c>
      <c r="B21161" t="s">
        <v>118311</v>
      </c>
      <c r="C21161" t="s">
        <v>68881</v>
      </c>
      <c r="D21161" t="s">
        <v>8</v>
      </c>
      <c r="E21161" t="s">
        <v>8</v>
      </c>
      <c r="F21161" t="s">
        <v>8</v>
      </c>
      <c r="G21161" t="s">
        <v>68882</v>
      </c>
      <c r="H21161" s="2">
        <v>0</v>
      </c>
      <c r="I21161" t="s">
        <v>10</v>
      </c>
      <c r="J21161" t="s">
        <v>31280</v>
      </c>
      <c r="K21161" s="2">
        <v>700</v>
      </c>
      <c r="L21161" t="s">
        <v>8</v>
      </c>
      <c r="M21161" t="s">
        <v>8</v>
      </c>
      <c r="N21161" t="s">
        <v>12</v>
      </c>
      <c r="O21161" t="s">
        <v>8</v>
      </c>
      <c r="P21161" t="s">
        <v>8</v>
      </c>
      <c r="Q21161" t="s">
        <v>8</v>
      </c>
      <c r="R21161" t="s">
        <v>8</v>
      </c>
      <c r="S21161" t="s">
        <v>6458</v>
      </c>
    </row>
    <row r="21162" spans="1:19" x14ac:dyDescent="0.15">
      <c r="A21162" t="s">
        <v>68883</v>
      </c>
      <c r="B21162" t="s">
        <v>118311</v>
      </c>
      <c r="C21162" t="s">
        <v>68884</v>
      </c>
      <c r="D21162" t="s">
        <v>8</v>
      </c>
      <c r="E21162" t="s">
        <v>8</v>
      </c>
      <c r="F21162" t="s">
        <v>8</v>
      </c>
      <c r="G21162" t="s">
        <v>68885</v>
      </c>
      <c r="H21162" s="2">
        <v>0</v>
      </c>
      <c r="I21162" t="s">
        <v>10</v>
      </c>
      <c r="J21162" t="s">
        <v>31280</v>
      </c>
      <c r="K21162" s="2">
        <v>580</v>
      </c>
      <c r="L21162" t="s">
        <v>8</v>
      </c>
      <c r="M21162" t="s">
        <v>8</v>
      </c>
      <c r="N21162" t="s">
        <v>12</v>
      </c>
      <c r="O21162" t="s">
        <v>8</v>
      </c>
      <c r="P21162" t="s">
        <v>8</v>
      </c>
      <c r="Q21162" t="s">
        <v>8</v>
      </c>
      <c r="R21162" t="s">
        <v>8</v>
      </c>
      <c r="S21162" t="s">
        <v>6458</v>
      </c>
    </row>
    <row r="21163" spans="1:19" x14ac:dyDescent="0.15">
      <c r="A21163" t="s">
        <v>68886</v>
      </c>
      <c r="B21163" t="s">
        <v>118311</v>
      </c>
      <c r="C21163" t="s">
        <v>68887</v>
      </c>
      <c r="D21163" t="s">
        <v>8</v>
      </c>
      <c r="E21163" t="s">
        <v>8</v>
      </c>
      <c r="F21163" t="s">
        <v>8</v>
      </c>
      <c r="G21163" t="s">
        <v>68888</v>
      </c>
      <c r="H21163" s="2">
        <v>0</v>
      </c>
      <c r="I21163" t="s">
        <v>10</v>
      </c>
      <c r="J21163" t="s">
        <v>31280</v>
      </c>
      <c r="K21163" s="2">
        <v>550</v>
      </c>
      <c r="L21163" t="s">
        <v>6471</v>
      </c>
      <c r="M21163" t="s">
        <v>8</v>
      </c>
      <c r="N21163" t="s">
        <v>12</v>
      </c>
      <c r="O21163" t="s">
        <v>68889</v>
      </c>
      <c r="P21163" t="s">
        <v>68890</v>
      </c>
      <c r="Q21163" t="s">
        <v>8</v>
      </c>
      <c r="R21163" t="s">
        <v>8</v>
      </c>
      <c r="S21163" t="s">
        <v>6472</v>
      </c>
    </row>
    <row r="21164" spans="1:19" x14ac:dyDescent="0.15">
      <c r="A21164" t="s">
        <v>68891</v>
      </c>
      <c r="B21164" t="s">
        <v>118311</v>
      </c>
      <c r="C21164" t="s">
        <v>68892</v>
      </c>
      <c r="D21164" t="s">
        <v>8</v>
      </c>
      <c r="E21164" t="s">
        <v>8</v>
      </c>
      <c r="F21164" t="s">
        <v>8</v>
      </c>
      <c r="G21164" t="s">
        <v>68893</v>
      </c>
      <c r="H21164" s="2">
        <v>0</v>
      </c>
      <c r="I21164" t="s">
        <v>10</v>
      </c>
      <c r="J21164" t="s">
        <v>31280</v>
      </c>
      <c r="K21164" s="2">
        <v>450</v>
      </c>
      <c r="L21164" t="s">
        <v>6471</v>
      </c>
      <c r="M21164" t="s">
        <v>8</v>
      </c>
      <c r="N21164" t="s">
        <v>12</v>
      </c>
      <c r="O21164" t="s">
        <v>68889</v>
      </c>
      <c r="P21164" t="s">
        <v>68890</v>
      </c>
      <c r="Q21164" t="s">
        <v>8</v>
      </c>
      <c r="R21164" t="s">
        <v>8</v>
      </c>
      <c r="S21164" t="s">
        <v>6472</v>
      </c>
    </row>
    <row r="21165" spans="1:19" x14ac:dyDescent="0.15">
      <c r="A21165" t="s">
        <v>68894</v>
      </c>
      <c r="B21165" t="s">
        <v>118311</v>
      </c>
      <c r="C21165" t="s">
        <v>68895</v>
      </c>
      <c r="D21165" t="s">
        <v>8</v>
      </c>
      <c r="E21165" t="s">
        <v>8</v>
      </c>
      <c r="F21165" t="s">
        <v>8</v>
      </c>
      <c r="G21165" t="s">
        <v>68896</v>
      </c>
      <c r="H21165" s="2">
        <v>0</v>
      </c>
      <c r="I21165" t="s">
        <v>10</v>
      </c>
      <c r="J21165" t="s">
        <v>31280</v>
      </c>
      <c r="K21165" s="2">
        <v>350</v>
      </c>
      <c r="L21165" t="s">
        <v>8</v>
      </c>
      <c r="M21165" t="s">
        <v>8</v>
      </c>
      <c r="N21165" t="s">
        <v>12</v>
      </c>
      <c r="O21165" t="s">
        <v>63357</v>
      </c>
      <c r="P21165" t="s">
        <v>8</v>
      </c>
      <c r="Q21165" t="s">
        <v>8</v>
      </c>
      <c r="R21165" t="s">
        <v>8</v>
      </c>
      <c r="S21165" t="s">
        <v>50346</v>
      </c>
    </row>
    <row r="21166" spans="1:19" x14ac:dyDescent="0.15">
      <c r="A21166" t="s">
        <v>68897</v>
      </c>
      <c r="B21166" t="s">
        <v>118311</v>
      </c>
      <c r="C21166" t="s">
        <v>68898</v>
      </c>
      <c r="D21166" t="s">
        <v>8</v>
      </c>
      <c r="E21166" t="s">
        <v>8</v>
      </c>
      <c r="F21166" t="s">
        <v>8</v>
      </c>
      <c r="G21166" t="s">
        <v>68899</v>
      </c>
      <c r="H21166" s="2">
        <v>0.1</v>
      </c>
      <c r="I21166" t="s">
        <v>310</v>
      </c>
      <c r="J21166" t="s">
        <v>118313</v>
      </c>
      <c r="K21166" s="2">
        <v>320</v>
      </c>
      <c r="L21166" t="s">
        <v>921</v>
      </c>
      <c r="M21166" t="s">
        <v>8</v>
      </c>
      <c r="N21166" t="s">
        <v>12</v>
      </c>
      <c r="O21166" t="s">
        <v>68561</v>
      </c>
      <c r="P21166" t="s">
        <v>41685</v>
      </c>
      <c r="Q21166" t="s">
        <v>8</v>
      </c>
      <c r="R21166" t="s">
        <v>8</v>
      </c>
      <c r="S21166" t="s">
        <v>10809</v>
      </c>
    </row>
    <row r="21167" spans="1:19" x14ac:dyDescent="0.15">
      <c r="A21167" t="s">
        <v>68900</v>
      </c>
      <c r="B21167" t="s">
        <v>118311</v>
      </c>
      <c r="C21167" t="s">
        <v>68901</v>
      </c>
      <c r="D21167" t="s">
        <v>8</v>
      </c>
      <c r="E21167" t="s">
        <v>8</v>
      </c>
      <c r="F21167" t="s">
        <v>8</v>
      </c>
      <c r="G21167" t="s">
        <v>68902</v>
      </c>
      <c r="H21167" s="2">
        <v>0</v>
      </c>
      <c r="I21167" t="s">
        <v>310</v>
      </c>
      <c r="J21167" t="s">
        <v>31280</v>
      </c>
      <c r="K21167" s="2">
        <v>150</v>
      </c>
      <c r="L21167" t="s">
        <v>8</v>
      </c>
      <c r="M21167" t="s">
        <v>8</v>
      </c>
      <c r="N21167" t="s">
        <v>646</v>
      </c>
      <c r="O21167" t="s">
        <v>8</v>
      </c>
      <c r="P21167" t="s">
        <v>8</v>
      </c>
      <c r="Q21167" t="s">
        <v>8</v>
      </c>
      <c r="R21167" t="s">
        <v>8</v>
      </c>
      <c r="S21167" t="s">
        <v>10819</v>
      </c>
    </row>
    <row r="21168" spans="1:19" x14ac:dyDescent="0.15">
      <c r="A21168" t="s">
        <v>68903</v>
      </c>
      <c r="B21168" t="s">
        <v>118311</v>
      </c>
      <c r="C21168" t="s">
        <v>68904</v>
      </c>
      <c r="D21168" t="s">
        <v>8</v>
      </c>
      <c r="E21168" t="s">
        <v>8</v>
      </c>
      <c r="F21168" t="s">
        <v>8</v>
      </c>
      <c r="G21168" t="s">
        <v>68905</v>
      </c>
      <c r="H21168" s="2">
        <v>0</v>
      </c>
      <c r="I21168" t="s">
        <v>310</v>
      </c>
      <c r="J21168" t="s">
        <v>31280</v>
      </c>
      <c r="K21168" s="2">
        <v>120</v>
      </c>
      <c r="L21168" t="s">
        <v>8</v>
      </c>
      <c r="M21168" t="s">
        <v>8</v>
      </c>
      <c r="N21168" t="s">
        <v>646</v>
      </c>
      <c r="O21168" t="s">
        <v>8</v>
      </c>
      <c r="P21168" t="s">
        <v>8</v>
      </c>
      <c r="Q21168" t="s">
        <v>8</v>
      </c>
      <c r="R21168" t="s">
        <v>8</v>
      </c>
      <c r="S21168" t="s">
        <v>10819</v>
      </c>
    </row>
    <row r="21169" spans="1:19" x14ac:dyDescent="0.15">
      <c r="A21169" t="s">
        <v>68906</v>
      </c>
      <c r="B21169" t="s">
        <v>118311</v>
      </c>
      <c r="C21169" t="s">
        <v>68907</v>
      </c>
      <c r="D21169" t="s">
        <v>8</v>
      </c>
      <c r="E21169" t="s">
        <v>8</v>
      </c>
      <c r="F21169" t="s">
        <v>8</v>
      </c>
      <c r="G21169" t="s">
        <v>68908</v>
      </c>
      <c r="H21169" s="2">
        <v>0</v>
      </c>
      <c r="I21169" t="s">
        <v>175</v>
      </c>
      <c r="J21169" t="s">
        <v>31280</v>
      </c>
      <c r="K21169" s="2">
        <v>5</v>
      </c>
      <c r="L21169" t="s">
        <v>8</v>
      </c>
      <c r="M21169" t="s">
        <v>8</v>
      </c>
      <c r="N21169" t="s">
        <v>176</v>
      </c>
      <c r="O21169" t="s">
        <v>8</v>
      </c>
      <c r="P21169" t="s">
        <v>8</v>
      </c>
      <c r="Q21169" t="s">
        <v>8</v>
      </c>
      <c r="R21169" t="s">
        <v>8</v>
      </c>
      <c r="S21169" t="s">
        <v>10490</v>
      </c>
    </row>
    <row r="21170" spans="1:19" x14ac:dyDescent="0.15">
      <c r="A21170" t="s">
        <v>68909</v>
      </c>
      <c r="B21170" t="s">
        <v>118311</v>
      </c>
      <c r="C21170" t="s">
        <v>68910</v>
      </c>
      <c r="D21170" t="s">
        <v>8</v>
      </c>
      <c r="E21170" t="s">
        <v>8</v>
      </c>
      <c r="F21170" t="s">
        <v>8</v>
      </c>
      <c r="G21170" t="s">
        <v>68911</v>
      </c>
      <c r="H21170" s="2">
        <v>0</v>
      </c>
      <c r="I21170" t="s">
        <v>10</v>
      </c>
      <c r="J21170" t="s">
        <v>31280</v>
      </c>
      <c r="K21170" t="s">
        <v>8</v>
      </c>
      <c r="L21170" t="s">
        <v>8</v>
      </c>
      <c r="M21170" t="s">
        <v>8</v>
      </c>
      <c r="N21170" t="s">
        <v>12</v>
      </c>
      <c r="O21170" t="s">
        <v>68912</v>
      </c>
      <c r="P21170" t="s">
        <v>8</v>
      </c>
      <c r="Q21170" t="s">
        <v>8</v>
      </c>
      <c r="R21170" t="s">
        <v>8</v>
      </c>
      <c r="S21170" t="s">
        <v>68913</v>
      </c>
    </row>
    <row r="21171" spans="1:19" x14ac:dyDescent="0.15">
      <c r="A21171" t="s">
        <v>68914</v>
      </c>
      <c r="B21171" t="s">
        <v>118311</v>
      </c>
      <c r="C21171" t="s">
        <v>68915</v>
      </c>
      <c r="D21171" t="s">
        <v>8</v>
      </c>
      <c r="E21171" t="s">
        <v>8</v>
      </c>
      <c r="F21171" t="s">
        <v>8</v>
      </c>
      <c r="G21171" t="s">
        <v>68916</v>
      </c>
      <c r="H21171" s="2">
        <v>0.1</v>
      </c>
      <c r="I21171" t="s">
        <v>10</v>
      </c>
      <c r="J21171" t="s">
        <v>118313</v>
      </c>
      <c r="K21171" t="s">
        <v>8</v>
      </c>
      <c r="L21171" t="s">
        <v>8</v>
      </c>
      <c r="M21171" t="s">
        <v>8</v>
      </c>
      <c r="N21171" t="s">
        <v>98</v>
      </c>
      <c r="O21171" t="s">
        <v>68917</v>
      </c>
      <c r="P21171" t="s">
        <v>8</v>
      </c>
      <c r="Q21171" t="s">
        <v>8</v>
      </c>
      <c r="R21171" t="s">
        <v>8</v>
      </c>
      <c r="S21171" t="s">
        <v>68918</v>
      </c>
    </row>
    <row r="21172" spans="1:19" x14ac:dyDescent="0.15">
      <c r="A21172" t="s">
        <v>68919</v>
      </c>
      <c r="B21172" t="s">
        <v>118311</v>
      </c>
      <c r="C21172" t="s">
        <v>68920</v>
      </c>
      <c r="D21172" t="s">
        <v>8</v>
      </c>
      <c r="E21172" t="s">
        <v>8</v>
      </c>
      <c r="F21172" t="s">
        <v>8</v>
      </c>
      <c r="G21172" t="s">
        <v>68921</v>
      </c>
      <c r="H21172" s="2">
        <v>0</v>
      </c>
      <c r="I21172" t="s">
        <v>10</v>
      </c>
      <c r="J21172" t="s">
        <v>31280</v>
      </c>
      <c r="K21172" t="s">
        <v>8</v>
      </c>
      <c r="L21172" t="s">
        <v>8</v>
      </c>
      <c r="M21172" t="s">
        <v>8</v>
      </c>
      <c r="N21172" t="s">
        <v>98</v>
      </c>
      <c r="O21172" t="s">
        <v>68922</v>
      </c>
      <c r="P21172" t="s">
        <v>68923</v>
      </c>
      <c r="Q21172" t="s">
        <v>8</v>
      </c>
      <c r="R21172" t="s">
        <v>8</v>
      </c>
      <c r="S21172" t="s">
        <v>68924</v>
      </c>
    </row>
    <row r="21173" spans="1:19" x14ac:dyDescent="0.15">
      <c r="A21173" t="s">
        <v>68925</v>
      </c>
      <c r="B21173" t="s">
        <v>118311</v>
      </c>
      <c r="C21173" t="s">
        <v>68926</v>
      </c>
      <c r="D21173" t="s">
        <v>8</v>
      </c>
      <c r="E21173" t="s">
        <v>8</v>
      </c>
      <c r="F21173" t="s">
        <v>8</v>
      </c>
      <c r="G21173" t="s">
        <v>68927</v>
      </c>
      <c r="H21173" s="2">
        <v>0</v>
      </c>
      <c r="I21173" t="s">
        <v>10</v>
      </c>
      <c r="J21173" t="s">
        <v>31280</v>
      </c>
      <c r="K21173" t="s">
        <v>8</v>
      </c>
      <c r="L21173" t="s">
        <v>8</v>
      </c>
      <c r="M21173" t="s">
        <v>8</v>
      </c>
      <c r="N21173" t="s">
        <v>12</v>
      </c>
      <c r="O21173" t="s">
        <v>68928</v>
      </c>
      <c r="P21173" t="s">
        <v>68929</v>
      </c>
      <c r="Q21173" t="s">
        <v>8</v>
      </c>
      <c r="R21173" t="s">
        <v>8</v>
      </c>
      <c r="S21173" t="s">
        <v>68930</v>
      </c>
    </row>
    <row r="21174" spans="1:19" x14ac:dyDescent="0.15">
      <c r="A21174" t="s">
        <v>68931</v>
      </c>
      <c r="B21174" t="s">
        <v>118311</v>
      </c>
      <c r="C21174" t="s">
        <v>68932</v>
      </c>
      <c r="D21174" t="s">
        <v>8</v>
      </c>
      <c r="E21174" t="s">
        <v>8</v>
      </c>
      <c r="F21174" t="s">
        <v>8</v>
      </c>
      <c r="G21174" t="s">
        <v>68933</v>
      </c>
      <c r="H21174" s="2">
        <v>0</v>
      </c>
      <c r="I21174" t="s">
        <v>10</v>
      </c>
      <c r="J21174" t="s">
        <v>31280</v>
      </c>
      <c r="K21174" t="s">
        <v>8</v>
      </c>
      <c r="L21174" t="s">
        <v>8</v>
      </c>
      <c r="M21174" t="s">
        <v>8</v>
      </c>
      <c r="N21174" t="s">
        <v>98</v>
      </c>
      <c r="O21174" t="s">
        <v>68934</v>
      </c>
      <c r="P21174" t="s">
        <v>68929</v>
      </c>
      <c r="Q21174" t="s">
        <v>8</v>
      </c>
      <c r="R21174" t="s">
        <v>8</v>
      </c>
      <c r="S21174" t="s">
        <v>68935</v>
      </c>
    </row>
    <row r="21175" spans="1:19" x14ac:dyDescent="0.15">
      <c r="A21175" t="s">
        <v>68936</v>
      </c>
      <c r="B21175" t="s">
        <v>118311</v>
      </c>
      <c r="C21175" t="s">
        <v>68937</v>
      </c>
      <c r="D21175" t="s">
        <v>8</v>
      </c>
      <c r="E21175" t="s">
        <v>8</v>
      </c>
      <c r="F21175" t="s">
        <v>8</v>
      </c>
      <c r="G21175" t="s">
        <v>68938</v>
      </c>
      <c r="H21175" s="2">
        <v>0</v>
      </c>
      <c r="I21175" t="s">
        <v>10</v>
      </c>
      <c r="J21175" t="s">
        <v>31280</v>
      </c>
      <c r="K21175" t="s">
        <v>8</v>
      </c>
      <c r="L21175" t="s">
        <v>8</v>
      </c>
      <c r="M21175" t="s">
        <v>8</v>
      </c>
      <c r="N21175" t="s">
        <v>98</v>
      </c>
      <c r="O21175" t="s">
        <v>68939</v>
      </c>
      <c r="P21175" t="s">
        <v>68940</v>
      </c>
      <c r="Q21175" t="s">
        <v>8</v>
      </c>
      <c r="R21175" t="s">
        <v>8</v>
      </c>
      <c r="S21175" t="s">
        <v>68941</v>
      </c>
    </row>
    <row r="21176" spans="1:19" x14ac:dyDescent="0.15">
      <c r="A21176" t="s">
        <v>68942</v>
      </c>
      <c r="B21176" t="s">
        <v>118311</v>
      </c>
      <c r="C21176" t="s">
        <v>68943</v>
      </c>
      <c r="D21176" t="s">
        <v>8</v>
      </c>
      <c r="E21176" t="s">
        <v>8</v>
      </c>
      <c r="F21176" t="s">
        <v>8</v>
      </c>
      <c r="G21176" t="s">
        <v>68944</v>
      </c>
      <c r="H21176" s="2">
        <v>0</v>
      </c>
      <c r="I21176" t="s">
        <v>10</v>
      </c>
      <c r="J21176" t="s">
        <v>31280</v>
      </c>
      <c r="K21176" t="s">
        <v>8</v>
      </c>
      <c r="L21176" t="s">
        <v>8</v>
      </c>
      <c r="M21176" t="s">
        <v>8</v>
      </c>
      <c r="N21176" t="s">
        <v>98</v>
      </c>
      <c r="O21176" t="s">
        <v>68945</v>
      </c>
      <c r="P21176" t="s">
        <v>68946</v>
      </c>
      <c r="Q21176" t="s">
        <v>8</v>
      </c>
      <c r="R21176" t="s">
        <v>8</v>
      </c>
      <c r="S21176" t="s">
        <v>68947</v>
      </c>
    </row>
    <row r="21177" spans="1:19" x14ac:dyDescent="0.15">
      <c r="A21177" t="s">
        <v>68948</v>
      </c>
      <c r="B21177" t="s">
        <v>118311</v>
      </c>
      <c r="C21177" t="s">
        <v>68949</v>
      </c>
      <c r="D21177" t="s">
        <v>8</v>
      </c>
      <c r="E21177" t="s">
        <v>8</v>
      </c>
      <c r="F21177" t="s">
        <v>8</v>
      </c>
      <c r="G21177" t="s">
        <v>68950</v>
      </c>
      <c r="H21177" s="2">
        <v>0</v>
      </c>
      <c r="I21177" t="s">
        <v>10</v>
      </c>
      <c r="J21177" t="s">
        <v>31280</v>
      </c>
      <c r="K21177" t="s">
        <v>8</v>
      </c>
      <c r="L21177" t="s">
        <v>8</v>
      </c>
      <c r="M21177" t="s">
        <v>8</v>
      </c>
      <c r="N21177" t="s">
        <v>12</v>
      </c>
      <c r="O21177" t="s">
        <v>68951</v>
      </c>
      <c r="P21177" t="s">
        <v>8</v>
      </c>
      <c r="Q21177" t="s">
        <v>8</v>
      </c>
      <c r="R21177" t="s">
        <v>8</v>
      </c>
      <c r="S21177" t="s">
        <v>68952</v>
      </c>
    </row>
    <row r="21178" spans="1:19" x14ac:dyDescent="0.15">
      <c r="A21178" t="s">
        <v>68953</v>
      </c>
      <c r="B21178" t="s">
        <v>118311</v>
      </c>
      <c r="C21178" t="s">
        <v>68954</v>
      </c>
      <c r="D21178" t="s">
        <v>8</v>
      </c>
      <c r="E21178" t="s">
        <v>8</v>
      </c>
      <c r="F21178" t="s">
        <v>8</v>
      </c>
      <c r="G21178" t="s">
        <v>68955</v>
      </c>
      <c r="H21178" s="2">
        <v>0</v>
      </c>
      <c r="I21178" t="s">
        <v>10</v>
      </c>
      <c r="J21178" t="s">
        <v>31280</v>
      </c>
      <c r="K21178" t="s">
        <v>8</v>
      </c>
      <c r="L21178" t="s">
        <v>8</v>
      </c>
      <c r="M21178" t="s">
        <v>8</v>
      </c>
      <c r="N21178" t="s">
        <v>68956</v>
      </c>
      <c r="O21178" t="s">
        <v>68957</v>
      </c>
      <c r="P21178" t="s">
        <v>64763</v>
      </c>
      <c r="Q21178" t="s">
        <v>8</v>
      </c>
      <c r="R21178" t="s">
        <v>8</v>
      </c>
      <c r="S21178" t="s">
        <v>68958</v>
      </c>
    </row>
    <row r="21179" spans="1:19" x14ac:dyDescent="0.15">
      <c r="A21179" t="s">
        <v>68959</v>
      </c>
      <c r="B21179" t="s">
        <v>118311</v>
      </c>
      <c r="C21179" t="s">
        <v>68960</v>
      </c>
      <c r="D21179" t="s">
        <v>8</v>
      </c>
      <c r="E21179" t="s">
        <v>8</v>
      </c>
      <c r="F21179" t="s">
        <v>8</v>
      </c>
      <c r="G21179" t="s">
        <v>68961</v>
      </c>
      <c r="H21179" s="2">
        <v>0</v>
      </c>
      <c r="I21179" t="s">
        <v>10</v>
      </c>
      <c r="J21179" t="s">
        <v>31280</v>
      </c>
      <c r="K21179" t="s">
        <v>8</v>
      </c>
      <c r="L21179" t="s">
        <v>8</v>
      </c>
      <c r="M21179" t="s">
        <v>8</v>
      </c>
      <c r="N21179" t="s">
        <v>98</v>
      </c>
      <c r="O21179" t="s">
        <v>68962</v>
      </c>
      <c r="P21179" t="s">
        <v>68963</v>
      </c>
      <c r="Q21179" t="s">
        <v>8</v>
      </c>
      <c r="R21179" t="s">
        <v>8</v>
      </c>
      <c r="S21179" t="s">
        <v>68964</v>
      </c>
    </row>
    <row r="21180" spans="1:19" x14ac:dyDescent="0.15">
      <c r="A21180" t="s">
        <v>68965</v>
      </c>
      <c r="B21180" t="s">
        <v>118311</v>
      </c>
      <c r="C21180" t="s">
        <v>68966</v>
      </c>
      <c r="D21180" t="s">
        <v>8</v>
      </c>
      <c r="E21180" t="s">
        <v>8</v>
      </c>
      <c r="F21180" t="s">
        <v>8</v>
      </c>
      <c r="G21180" t="s">
        <v>68967</v>
      </c>
      <c r="H21180" s="2">
        <v>0</v>
      </c>
      <c r="I21180" t="s">
        <v>10</v>
      </c>
      <c r="J21180" t="s">
        <v>31280</v>
      </c>
      <c r="K21180" t="s">
        <v>8</v>
      </c>
      <c r="L21180" t="s">
        <v>8</v>
      </c>
      <c r="M21180" t="s">
        <v>8</v>
      </c>
      <c r="N21180" t="s">
        <v>98</v>
      </c>
      <c r="O21180" t="s">
        <v>68968</v>
      </c>
      <c r="P21180" t="s">
        <v>8</v>
      </c>
      <c r="Q21180" t="s">
        <v>8</v>
      </c>
      <c r="R21180" t="s">
        <v>8</v>
      </c>
      <c r="S21180" t="s">
        <v>68969</v>
      </c>
    </row>
    <row r="21181" spans="1:19" x14ac:dyDescent="0.15">
      <c r="A21181" t="s">
        <v>68970</v>
      </c>
      <c r="B21181" t="s">
        <v>118311</v>
      </c>
      <c r="C21181" t="s">
        <v>68971</v>
      </c>
      <c r="D21181" t="s">
        <v>8</v>
      </c>
      <c r="E21181" t="s">
        <v>8</v>
      </c>
      <c r="F21181" t="s">
        <v>8</v>
      </c>
      <c r="G21181" t="s">
        <v>68972</v>
      </c>
      <c r="H21181" s="2">
        <v>0</v>
      </c>
      <c r="I21181" t="s">
        <v>10</v>
      </c>
      <c r="J21181" t="s">
        <v>31280</v>
      </c>
      <c r="K21181" t="s">
        <v>8</v>
      </c>
      <c r="L21181" t="s">
        <v>8</v>
      </c>
      <c r="M21181" t="s">
        <v>8</v>
      </c>
      <c r="N21181" t="s">
        <v>98</v>
      </c>
      <c r="O21181" t="s">
        <v>68973</v>
      </c>
      <c r="P21181" t="s">
        <v>8</v>
      </c>
      <c r="Q21181" t="s">
        <v>8</v>
      </c>
      <c r="R21181" t="s">
        <v>8</v>
      </c>
      <c r="S21181" t="s">
        <v>68974</v>
      </c>
    </row>
    <row r="21182" spans="1:19" x14ac:dyDescent="0.15">
      <c r="A21182" t="s">
        <v>68975</v>
      </c>
      <c r="B21182" t="s">
        <v>118311</v>
      </c>
      <c r="C21182" t="s">
        <v>68976</v>
      </c>
      <c r="D21182" t="s">
        <v>8</v>
      </c>
      <c r="E21182" t="s">
        <v>8</v>
      </c>
      <c r="F21182" t="s">
        <v>8</v>
      </c>
      <c r="G21182" t="s">
        <v>68977</v>
      </c>
      <c r="H21182" s="2">
        <v>0</v>
      </c>
      <c r="I21182" t="s">
        <v>10</v>
      </c>
      <c r="J21182" t="s">
        <v>31280</v>
      </c>
      <c r="K21182" t="s">
        <v>8</v>
      </c>
      <c r="L21182" t="s">
        <v>8</v>
      </c>
      <c r="M21182" t="s">
        <v>8</v>
      </c>
      <c r="N21182" t="s">
        <v>98</v>
      </c>
      <c r="O21182" t="s">
        <v>68978</v>
      </c>
      <c r="P21182" t="s">
        <v>8</v>
      </c>
      <c r="Q21182" t="s">
        <v>8</v>
      </c>
      <c r="R21182" t="s">
        <v>8</v>
      </c>
      <c r="S21182" t="s">
        <v>68979</v>
      </c>
    </row>
    <row r="21183" spans="1:19" x14ac:dyDescent="0.15">
      <c r="A21183" t="s">
        <v>68980</v>
      </c>
      <c r="B21183" t="s">
        <v>118311</v>
      </c>
      <c r="C21183" t="s">
        <v>68981</v>
      </c>
      <c r="D21183" t="s">
        <v>8</v>
      </c>
      <c r="E21183" t="s">
        <v>8</v>
      </c>
      <c r="F21183" t="s">
        <v>8</v>
      </c>
      <c r="G21183" t="s">
        <v>68982</v>
      </c>
      <c r="H21183" s="2">
        <v>0</v>
      </c>
      <c r="I21183" t="s">
        <v>10</v>
      </c>
      <c r="J21183" t="s">
        <v>31280</v>
      </c>
      <c r="K21183" t="s">
        <v>8</v>
      </c>
      <c r="L21183" t="s">
        <v>8</v>
      </c>
      <c r="M21183" t="s">
        <v>8</v>
      </c>
      <c r="N21183" t="s">
        <v>98</v>
      </c>
      <c r="O21183" t="s">
        <v>68983</v>
      </c>
      <c r="P21183" t="s">
        <v>8</v>
      </c>
      <c r="Q21183" t="s">
        <v>8</v>
      </c>
      <c r="R21183" t="s">
        <v>8</v>
      </c>
      <c r="S21183" t="s">
        <v>68984</v>
      </c>
    </row>
    <row r="21184" spans="1:19" x14ac:dyDescent="0.15">
      <c r="A21184" t="s">
        <v>68985</v>
      </c>
      <c r="B21184" t="s">
        <v>118311</v>
      </c>
      <c r="C21184" t="s">
        <v>68986</v>
      </c>
      <c r="D21184" t="s">
        <v>8</v>
      </c>
      <c r="E21184" t="s">
        <v>8</v>
      </c>
      <c r="F21184" t="s">
        <v>8</v>
      </c>
      <c r="G21184" t="s">
        <v>68987</v>
      </c>
      <c r="H21184" s="2">
        <v>0</v>
      </c>
      <c r="I21184" t="s">
        <v>10</v>
      </c>
      <c r="J21184" t="s">
        <v>31280</v>
      </c>
      <c r="K21184" t="s">
        <v>8</v>
      </c>
      <c r="L21184" t="s">
        <v>8</v>
      </c>
      <c r="M21184" t="s">
        <v>8</v>
      </c>
      <c r="N21184" t="s">
        <v>98</v>
      </c>
      <c r="O21184" t="s">
        <v>68988</v>
      </c>
      <c r="P21184" t="s">
        <v>68989</v>
      </c>
      <c r="Q21184" t="s">
        <v>8</v>
      </c>
      <c r="R21184" t="s">
        <v>8</v>
      </c>
      <c r="S21184" t="s">
        <v>68990</v>
      </c>
    </row>
    <row r="21185" spans="1:19" x14ac:dyDescent="0.15">
      <c r="A21185" t="s">
        <v>68991</v>
      </c>
      <c r="B21185" t="s">
        <v>118311</v>
      </c>
      <c r="C21185" t="s">
        <v>68992</v>
      </c>
      <c r="D21185" t="s">
        <v>8</v>
      </c>
      <c r="E21185" t="s">
        <v>8</v>
      </c>
      <c r="F21185" t="s">
        <v>8</v>
      </c>
      <c r="G21185" t="s">
        <v>68993</v>
      </c>
      <c r="H21185" s="2">
        <v>0</v>
      </c>
      <c r="I21185" t="s">
        <v>10</v>
      </c>
      <c r="J21185" t="s">
        <v>31280</v>
      </c>
      <c r="K21185" t="s">
        <v>8</v>
      </c>
      <c r="L21185" t="s">
        <v>8</v>
      </c>
      <c r="M21185" t="s">
        <v>8</v>
      </c>
      <c r="N21185" t="s">
        <v>98</v>
      </c>
      <c r="O21185" t="s">
        <v>68994</v>
      </c>
      <c r="P21185" t="s">
        <v>68989</v>
      </c>
      <c r="Q21185" t="s">
        <v>8</v>
      </c>
      <c r="R21185" t="s">
        <v>8</v>
      </c>
      <c r="S21185" t="s">
        <v>68995</v>
      </c>
    </row>
    <row r="21186" spans="1:19" x14ac:dyDescent="0.15">
      <c r="A21186" t="s">
        <v>68996</v>
      </c>
      <c r="B21186" t="s">
        <v>118311</v>
      </c>
      <c r="C21186" t="s">
        <v>68997</v>
      </c>
      <c r="D21186" t="s">
        <v>8</v>
      </c>
      <c r="E21186" t="s">
        <v>8</v>
      </c>
      <c r="F21186" t="s">
        <v>8</v>
      </c>
      <c r="G21186" t="s">
        <v>68998</v>
      </c>
      <c r="H21186" s="2">
        <v>0</v>
      </c>
      <c r="I21186" t="s">
        <v>10</v>
      </c>
      <c r="J21186" t="s">
        <v>31280</v>
      </c>
      <c r="K21186" t="s">
        <v>8</v>
      </c>
      <c r="L21186" t="s">
        <v>8</v>
      </c>
      <c r="M21186" t="s">
        <v>8</v>
      </c>
      <c r="N21186" t="s">
        <v>98</v>
      </c>
      <c r="O21186" t="s">
        <v>68999</v>
      </c>
      <c r="P21186" t="s">
        <v>68989</v>
      </c>
      <c r="Q21186" t="s">
        <v>8</v>
      </c>
      <c r="R21186" t="s">
        <v>8</v>
      </c>
      <c r="S21186" t="s">
        <v>69000</v>
      </c>
    </row>
    <row r="21187" spans="1:19" x14ac:dyDescent="0.15">
      <c r="A21187" t="s">
        <v>69001</v>
      </c>
      <c r="B21187" t="s">
        <v>118311</v>
      </c>
      <c r="C21187" t="s">
        <v>69002</v>
      </c>
      <c r="D21187" t="s">
        <v>8</v>
      </c>
      <c r="E21187" t="s">
        <v>8</v>
      </c>
      <c r="F21187" t="s">
        <v>8</v>
      </c>
      <c r="G21187" t="s">
        <v>69003</v>
      </c>
      <c r="H21187" s="2">
        <v>0</v>
      </c>
      <c r="I21187" t="s">
        <v>10</v>
      </c>
      <c r="J21187" t="s">
        <v>31280</v>
      </c>
      <c r="K21187" t="s">
        <v>8</v>
      </c>
      <c r="L21187" t="s">
        <v>8</v>
      </c>
      <c r="M21187" t="s">
        <v>8</v>
      </c>
      <c r="N21187" t="s">
        <v>98</v>
      </c>
      <c r="O21187" t="s">
        <v>69004</v>
      </c>
      <c r="P21187" t="s">
        <v>68989</v>
      </c>
      <c r="Q21187" t="s">
        <v>8</v>
      </c>
      <c r="R21187" t="s">
        <v>8</v>
      </c>
      <c r="S21187" t="s">
        <v>69005</v>
      </c>
    </row>
    <row r="21188" spans="1:19" x14ac:dyDescent="0.15">
      <c r="A21188" t="s">
        <v>69006</v>
      </c>
      <c r="B21188" t="s">
        <v>118311</v>
      </c>
      <c r="C21188" t="s">
        <v>69007</v>
      </c>
      <c r="D21188" t="s">
        <v>8</v>
      </c>
      <c r="E21188" t="s">
        <v>8</v>
      </c>
      <c r="F21188" t="s">
        <v>8</v>
      </c>
      <c r="G21188" t="s">
        <v>69008</v>
      </c>
      <c r="H21188" s="2">
        <v>0</v>
      </c>
      <c r="I21188" t="s">
        <v>10</v>
      </c>
      <c r="J21188" t="s">
        <v>31280</v>
      </c>
      <c r="K21188" t="s">
        <v>8</v>
      </c>
      <c r="L21188" t="s">
        <v>8</v>
      </c>
      <c r="M21188" t="s">
        <v>8</v>
      </c>
      <c r="N21188" t="s">
        <v>98</v>
      </c>
      <c r="O21188" t="s">
        <v>68945</v>
      </c>
      <c r="P21188" t="s">
        <v>69009</v>
      </c>
      <c r="Q21188" t="s">
        <v>8</v>
      </c>
      <c r="R21188" t="s">
        <v>8</v>
      </c>
      <c r="S21188" t="s">
        <v>69010</v>
      </c>
    </row>
    <row r="21189" spans="1:19" x14ac:dyDescent="0.15">
      <c r="A21189" t="s">
        <v>69011</v>
      </c>
      <c r="B21189" t="s">
        <v>118311</v>
      </c>
      <c r="C21189" t="s">
        <v>69012</v>
      </c>
      <c r="D21189" t="s">
        <v>8</v>
      </c>
      <c r="E21189" t="s">
        <v>8</v>
      </c>
      <c r="F21189" t="s">
        <v>8</v>
      </c>
      <c r="G21189" t="s">
        <v>69013</v>
      </c>
      <c r="H21189" s="2">
        <v>0</v>
      </c>
      <c r="I21189" t="s">
        <v>10</v>
      </c>
      <c r="J21189" t="s">
        <v>31280</v>
      </c>
      <c r="K21189" t="s">
        <v>8</v>
      </c>
      <c r="L21189" t="s">
        <v>8</v>
      </c>
      <c r="M21189" t="s">
        <v>8</v>
      </c>
      <c r="N21189" t="s">
        <v>98</v>
      </c>
      <c r="O21189" t="s">
        <v>68945</v>
      </c>
      <c r="P21189" t="s">
        <v>69009</v>
      </c>
      <c r="Q21189" t="s">
        <v>8</v>
      </c>
      <c r="R21189" t="s">
        <v>8</v>
      </c>
      <c r="S21189" t="s">
        <v>69014</v>
      </c>
    </row>
    <row r="21190" spans="1:19" x14ac:dyDescent="0.15">
      <c r="A21190" t="s">
        <v>69015</v>
      </c>
      <c r="B21190" t="s">
        <v>118311</v>
      </c>
      <c r="C21190" t="s">
        <v>69016</v>
      </c>
      <c r="D21190" t="s">
        <v>8</v>
      </c>
      <c r="E21190" t="s">
        <v>8</v>
      </c>
      <c r="F21190" t="s">
        <v>8</v>
      </c>
      <c r="G21190" t="s">
        <v>69017</v>
      </c>
      <c r="H21190" s="2">
        <v>0</v>
      </c>
      <c r="I21190" t="s">
        <v>10</v>
      </c>
      <c r="J21190" t="s">
        <v>31280</v>
      </c>
      <c r="K21190" t="s">
        <v>8</v>
      </c>
      <c r="L21190" t="s">
        <v>8</v>
      </c>
      <c r="M21190" t="s">
        <v>8</v>
      </c>
      <c r="N21190" t="s">
        <v>98</v>
      </c>
      <c r="O21190" t="s">
        <v>69018</v>
      </c>
      <c r="P21190" t="s">
        <v>8</v>
      </c>
      <c r="Q21190" t="s">
        <v>8</v>
      </c>
      <c r="R21190" t="s">
        <v>8</v>
      </c>
      <c r="S21190" t="s">
        <v>69019</v>
      </c>
    </row>
    <row r="21191" spans="1:19" x14ac:dyDescent="0.15">
      <c r="A21191" t="s">
        <v>69020</v>
      </c>
      <c r="B21191" t="s">
        <v>118311</v>
      </c>
      <c r="C21191" t="s">
        <v>69021</v>
      </c>
      <c r="D21191" t="s">
        <v>8</v>
      </c>
      <c r="E21191" t="s">
        <v>8</v>
      </c>
      <c r="F21191" t="s">
        <v>8</v>
      </c>
      <c r="G21191" t="s">
        <v>69022</v>
      </c>
      <c r="H21191" s="2">
        <v>0</v>
      </c>
      <c r="I21191" t="s">
        <v>10</v>
      </c>
      <c r="J21191" t="s">
        <v>31280</v>
      </c>
      <c r="K21191" t="s">
        <v>8</v>
      </c>
      <c r="L21191" t="s">
        <v>8</v>
      </c>
      <c r="M21191" t="s">
        <v>8</v>
      </c>
      <c r="N21191" t="s">
        <v>98</v>
      </c>
      <c r="O21191" t="s">
        <v>69023</v>
      </c>
      <c r="P21191" t="s">
        <v>68989</v>
      </c>
      <c r="Q21191" t="s">
        <v>8</v>
      </c>
      <c r="R21191" t="s">
        <v>8</v>
      </c>
      <c r="S21191" t="s">
        <v>69024</v>
      </c>
    </row>
    <row r="21192" spans="1:19" x14ac:dyDescent="0.15">
      <c r="A21192" t="s">
        <v>69025</v>
      </c>
      <c r="B21192" t="s">
        <v>118311</v>
      </c>
      <c r="C21192" t="s">
        <v>69026</v>
      </c>
      <c r="D21192" t="s">
        <v>8</v>
      </c>
      <c r="E21192" t="s">
        <v>8</v>
      </c>
      <c r="F21192" t="s">
        <v>8</v>
      </c>
      <c r="G21192" t="s">
        <v>69027</v>
      </c>
      <c r="H21192" s="2">
        <v>0</v>
      </c>
      <c r="I21192" t="s">
        <v>10</v>
      </c>
      <c r="J21192" t="s">
        <v>31280</v>
      </c>
      <c r="K21192" t="s">
        <v>8</v>
      </c>
      <c r="L21192" t="s">
        <v>8</v>
      </c>
      <c r="M21192" t="s">
        <v>8</v>
      </c>
      <c r="N21192" t="s">
        <v>68956</v>
      </c>
      <c r="O21192" t="s">
        <v>69028</v>
      </c>
      <c r="P21192" t="s">
        <v>64763</v>
      </c>
      <c r="Q21192" t="s">
        <v>8</v>
      </c>
      <c r="R21192" t="s">
        <v>8</v>
      </c>
      <c r="S21192" t="s">
        <v>69029</v>
      </c>
    </row>
    <row r="21193" spans="1:19" x14ac:dyDescent="0.15">
      <c r="A21193" t="s">
        <v>69030</v>
      </c>
      <c r="B21193" t="s">
        <v>118311</v>
      </c>
      <c r="C21193" t="s">
        <v>69031</v>
      </c>
      <c r="D21193" t="s">
        <v>8</v>
      </c>
      <c r="E21193" t="s">
        <v>8</v>
      </c>
      <c r="F21193" t="s">
        <v>8</v>
      </c>
      <c r="G21193" t="s">
        <v>69032</v>
      </c>
      <c r="H21193" s="2">
        <v>0</v>
      </c>
      <c r="I21193" t="s">
        <v>10</v>
      </c>
      <c r="J21193" t="s">
        <v>31280</v>
      </c>
      <c r="K21193" t="s">
        <v>8</v>
      </c>
      <c r="L21193" t="s">
        <v>8</v>
      </c>
      <c r="M21193" t="s">
        <v>8</v>
      </c>
      <c r="N21193" t="s">
        <v>12</v>
      </c>
      <c r="O21193" t="s">
        <v>69033</v>
      </c>
      <c r="P21193" t="s">
        <v>8</v>
      </c>
      <c r="Q21193" t="s">
        <v>8</v>
      </c>
      <c r="R21193" t="s">
        <v>8</v>
      </c>
      <c r="S21193" t="s">
        <v>69034</v>
      </c>
    </row>
    <row r="21194" spans="1:19" x14ac:dyDescent="0.15">
      <c r="A21194" t="s">
        <v>69035</v>
      </c>
      <c r="B21194" t="s">
        <v>118311</v>
      </c>
      <c r="C21194" t="s">
        <v>69036</v>
      </c>
      <c r="D21194" t="s">
        <v>8</v>
      </c>
      <c r="E21194" t="s">
        <v>8</v>
      </c>
      <c r="F21194" t="s">
        <v>8</v>
      </c>
      <c r="G21194" t="s">
        <v>69037</v>
      </c>
      <c r="H21194" s="2">
        <v>0</v>
      </c>
      <c r="I21194" t="s">
        <v>10</v>
      </c>
      <c r="J21194" t="s">
        <v>31280</v>
      </c>
      <c r="K21194" t="s">
        <v>8</v>
      </c>
      <c r="L21194" t="s">
        <v>8</v>
      </c>
      <c r="M21194" t="s">
        <v>8</v>
      </c>
      <c r="N21194" t="s">
        <v>98</v>
      </c>
      <c r="O21194" t="s">
        <v>69038</v>
      </c>
      <c r="P21194" t="s">
        <v>68929</v>
      </c>
      <c r="Q21194" t="s">
        <v>8</v>
      </c>
      <c r="R21194" t="s">
        <v>8</v>
      </c>
      <c r="S21194" t="s">
        <v>69039</v>
      </c>
    </row>
    <row r="21195" spans="1:19" x14ac:dyDescent="0.15">
      <c r="A21195" t="s">
        <v>69040</v>
      </c>
      <c r="B21195" t="s">
        <v>118311</v>
      </c>
      <c r="C21195" t="s">
        <v>69041</v>
      </c>
      <c r="D21195" t="s">
        <v>8</v>
      </c>
      <c r="E21195" t="s">
        <v>8</v>
      </c>
      <c r="F21195" t="s">
        <v>8</v>
      </c>
      <c r="G21195" t="s">
        <v>69042</v>
      </c>
      <c r="H21195" s="2">
        <v>0</v>
      </c>
      <c r="I21195" t="s">
        <v>10</v>
      </c>
      <c r="J21195" t="s">
        <v>31280</v>
      </c>
      <c r="K21195" t="s">
        <v>8</v>
      </c>
      <c r="L21195" t="s">
        <v>8</v>
      </c>
      <c r="M21195" t="s">
        <v>8</v>
      </c>
      <c r="N21195" t="s">
        <v>98</v>
      </c>
      <c r="O21195" t="s">
        <v>69043</v>
      </c>
      <c r="P21195" t="s">
        <v>68929</v>
      </c>
      <c r="Q21195" t="s">
        <v>8</v>
      </c>
      <c r="R21195" t="s">
        <v>8</v>
      </c>
      <c r="S21195" t="s">
        <v>69044</v>
      </c>
    </row>
    <row r="21196" spans="1:19" x14ac:dyDescent="0.15">
      <c r="A21196" t="s">
        <v>69045</v>
      </c>
      <c r="B21196" t="s">
        <v>118311</v>
      </c>
      <c r="C21196" t="s">
        <v>69046</v>
      </c>
      <c r="D21196" t="s">
        <v>8</v>
      </c>
      <c r="E21196" t="s">
        <v>8</v>
      </c>
      <c r="F21196" t="s">
        <v>8</v>
      </c>
      <c r="G21196" t="s">
        <v>69047</v>
      </c>
      <c r="H21196" s="2">
        <v>0</v>
      </c>
      <c r="I21196" t="s">
        <v>175</v>
      </c>
      <c r="J21196" t="s">
        <v>31280</v>
      </c>
      <c r="K21196" s="2">
        <v>414</v>
      </c>
      <c r="L21196" t="s">
        <v>8</v>
      </c>
      <c r="M21196" t="s">
        <v>8</v>
      </c>
      <c r="N21196" t="s">
        <v>176</v>
      </c>
      <c r="O21196" t="s">
        <v>8</v>
      </c>
      <c r="P21196" t="s">
        <v>8</v>
      </c>
      <c r="Q21196" t="s">
        <v>8</v>
      </c>
      <c r="R21196" t="s">
        <v>8</v>
      </c>
      <c r="S21196" t="s">
        <v>15252</v>
      </c>
    </row>
    <row r="21197" spans="1:19" x14ac:dyDescent="0.15">
      <c r="A21197" t="s">
        <v>69048</v>
      </c>
      <c r="B21197" t="s">
        <v>118311</v>
      </c>
      <c r="C21197" t="s">
        <v>69049</v>
      </c>
      <c r="D21197" t="s">
        <v>8</v>
      </c>
      <c r="E21197" t="s">
        <v>8</v>
      </c>
      <c r="F21197" t="s">
        <v>8</v>
      </c>
      <c r="G21197" t="s">
        <v>69050</v>
      </c>
      <c r="H21197" s="2">
        <v>0</v>
      </c>
      <c r="I21197" t="s">
        <v>175</v>
      </c>
      <c r="J21197" t="s">
        <v>31280</v>
      </c>
      <c r="K21197" s="2">
        <v>18</v>
      </c>
      <c r="L21197" t="s">
        <v>8</v>
      </c>
      <c r="M21197" t="s">
        <v>8</v>
      </c>
      <c r="N21197" t="s">
        <v>176</v>
      </c>
      <c r="O21197" t="s">
        <v>53164</v>
      </c>
      <c r="P21197" t="s">
        <v>8</v>
      </c>
      <c r="Q21197" t="s">
        <v>8</v>
      </c>
      <c r="R21197" t="s">
        <v>8</v>
      </c>
      <c r="S21197" t="s">
        <v>15234</v>
      </c>
    </row>
    <row r="21198" spans="1:19" x14ac:dyDescent="0.15">
      <c r="A21198" t="s">
        <v>69051</v>
      </c>
      <c r="B21198" t="s">
        <v>118311</v>
      </c>
      <c r="C21198" t="s">
        <v>69052</v>
      </c>
      <c r="D21198" t="s">
        <v>8</v>
      </c>
      <c r="E21198" t="s">
        <v>8</v>
      </c>
      <c r="F21198" t="s">
        <v>8</v>
      </c>
      <c r="G21198" t="s">
        <v>69053</v>
      </c>
      <c r="H21198" s="2">
        <v>0</v>
      </c>
      <c r="I21198" t="s">
        <v>175</v>
      </c>
      <c r="J21198" t="s">
        <v>31280</v>
      </c>
      <c r="K21198" s="2">
        <v>460</v>
      </c>
      <c r="L21198" t="s">
        <v>8</v>
      </c>
      <c r="M21198" t="s">
        <v>8</v>
      </c>
      <c r="N21198" t="s">
        <v>176</v>
      </c>
      <c r="O21198" t="s">
        <v>8</v>
      </c>
      <c r="P21198" t="s">
        <v>8</v>
      </c>
      <c r="Q21198" t="s">
        <v>8</v>
      </c>
      <c r="R21198" t="s">
        <v>8</v>
      </c>
      <c r="S21198" t="s">
        <v>15241</v>
      </c>
    </row>
    <row r="21199" spans="1:19" x14ac:dyDescent="0.15">
      <c r="A21199" t="s">
        <v>69054</v>
      </c>
      <c r="B21199" t="s">
        <v>118311</v>
      </c>
      <c r="C21199" t="s">
        <v>69055</v>
      </c>
      <c r="D21199" t="s">
        <v>8</v>
      </c>
      <c r="E21199" t="s">
        <v>8</v>
      </c>
      <c r="F21199" t="s">
        <v>8</v>
      </c>
      <c r="G21199" t="s">
        <v>69056</v>
      </c>
      <c r="H21199" s="2">
        <v>0</v>
      </c>
      <c r="I21199" t="s">
        <v>175</v>
      </c>
      <c r="J21199" t="s">
        <v>31280</v>
      </c>
      <c r="K21199" s="2">
        <v>18</v>
      </c>
      <c r="L21199" t="s">
        <v>8</v>
      </c>
      <c r="M21199" t="s">
        <v>8</v>
      </c>
      <c r="N21199" t="s">
        <v>176</v>
      </c>
      <c r="O21199" t="s">
        <v>8</v>
      </c>
      <c r="P21199" t="s">
        <v>8</v>
      </c>
      <c r="Q21199" t="s">
        <v>8</v>
      </c>
      <c r="R21199" t="s">
        <v>8</v>
      </c>
      <c r="S21199" t="s">
        <v>4923</v>
      </c>
    </row>
    <row r="21200" spans="1:19" x14ac:dyDescent="0.15">
      <c r="A21200" t="s">
        <v>69057</v>
      </c>
      <c r="B21200" t="s">
        <v>118311</v>
      </c>
      <c r="C21200" t="s">
        <v>69058</v>
      </c>
      <c r="D21200" t="s">
        <v>8</v>
      </c>
      <c r="E21200" t="s">
        <v>8</v>
      </c>
      <c r="F21200" t="s">
        <v>8</v>
      </c>
      <c r="G21200" t="s">
        <v>69059</v>
      </c>
      <c r="H21200" s="2">
        <v>0</v>
      </c>
      <c r="I21200" t="s">
        <v>175</v>
      </c>
      <c r="J21200" t="s">
        <v>31280</v>
      </c>
      <c r="K21200" s="2">
        <v>21</v>
      </c>
      <c r="L21200" t="s">
        <v>8</v>
      </c>
      <c r="M21200" t="s">
        <v>8</v>
      </c>
      <c r="N21200" t="s">
        <v>176</v>
      </c>
      <c r="O21200" t="s">
        <v>8</v>
      </c>
      <c r="P21200" t="s">
        <v>8</v>
      </c>
      <c r="Q21200" t="s">
        <v>8</v>
      </c>
      <c r="R21200" t="s">
        <v>8</v>
      </c>
      <c r="S21200" t="s">
        <v>4923</v>
      </c>
    </row>
    <row r="21201" spans="1:19" x14ac:dyDescent="0.15">
      <c r="A21201" t="s">
        <v>69060</v>
      </c>
      <c r="B21201" t="s">
        <v>118311</v>
      </c>
      <c r="C21201" t="s">
        <v>69061</v>
      </c>
      <c r="D21201" t="s">
        <v>8</v>
      </c>
      <c r="E21201" t="s">
        <v>8</v>
      </c>
      <c r="F21201" t="s">
        <v>8</v>
      </c>
      <c r="G21201" t="s">
        <v>69062</v>
      </c>
      <c r="H21201" s="2">
        <v>0</v>
      </c>
      <c r="I21201" t="s">
        <v>175</v>
      </c>
      <c r="J21201" t="s">
        <v>31280</v>
      </c>
      <c r="K21201" s="2">
        <v>15</v>
      </c>
      <c r="L21201" t="s">
        <v>69063</v>
      </c>
      <c r="M21201" t="s">
        <v>8</v>
      </c>
      <c r="N21201" t="s">
        <v>176</v>
      </c>
      <c r="O21201" t="s">
        <v>53971</v>
      </c>
      <c r="P21201" t="s">
        <v>8</v>
      </c>
      <c r="Q21201" t="s">
        <v>8</v>
      </c>
      <c r="R21201" t="s">
        <v>8</v>
      </c>
      <c r="S21201" t="s">
        <v>14882</v>
      </c>
    </row>
    <row r="21202" spans="1:19" x14ac:dyDescent="0.15">
      <c r="A21202" t="s">
        <v>69064</v>
      </c>
      <c r="B21202" t="s">
        <v>118311</v>
      </c>
      <c r="C21202" t="s">
        <v>69065</v>
      </c>
      <c r="D21202" t="s">
        <v>8</v>
      </c>
      <c r="E21202" t="s">
        <v>8</v>
      </c>
      <c r="F21202" t="s">
        <v>8</v>
      </c>
      <c r="G21202" t="s">
        <v>69066</v>
      </c>
      <c r="H21202" s="2">
        <v>0</v>
      </c>
      <c r="I21202" t="s">
        <v>175</v>
      </c>
      <c r="J21202" t="s">
        <v>31280</v>
      </c>
      <c r="K21202" s="2">
        <v>24</v>
      </c>
      <c r="L21202" t="s">
        <v>69063</v>
      </c>
      <c r="M21202" t="s">
        <v>8</v>
      </c>
      <c r="N21202" t="s">
        <v>176</v>
      </c>
      <c r="O21202" t="s">
        <v>53971</v>
      </c>
      <c r="P21202" t="s">
        <v>8</v>
      </c>
      <c r="Q21202" t="s">
        <v>8</v>
      </c>
      <c r="R21202" t="s">
        <v>8</v>
      </c>
      <c r="S21202" t="s">
        <v>14882</v>
      </c>
    </row>
    <row r="21203" spans="1:19" x14ac:dyDescent="0.15">
      <c r="A21203" t="s">
        <v>69067</v>
      </c>
      <c r="B21203" t="s">
        <v>118311</v>
      </c>
      <c r="C21203" t="s">
        <v>69068</v>
      </c>
      <c r="D21203" t="s">
        <v>8</v>
      </c>
      <c r="E21203" t="s">
        <v>8</v>
      </c>
      <c r="F21203" t="s">
        <v>8</v>
      </c>
      <c r="G21203" t="s">
        <v>69069</v>
      </c>
      <c r="H21203" s="2">
        <v>0</v>
      </c>
      <c r="I21203" t="s">
        <v>175</v>
      </c>
      <c r="J21203" t="s">
        <v>31280</v>
      </c>
      <c r="K21203" s="2">
        <v>6</v>
      </c>
      <c r="L21203" t="s">
        <v>8</v>
      </c>
      <c r="M21203" t="s">
        <v>8</v>
      </c>
      <c r="N21203" t="s">
        <v>176</v>
      </c>
      <c r="O21203" t="s">
        <v>8</v>
      </c>
      <c r="P21203" t="s">
        <v>8</v>
      </c>
      <c r="Q21203" t="s">
        <v>8</v>
      </c>
      <c r="R21203" t="s">
        <v>8</v>
      </c>
      <c r="S21203" t="s">
        <v>45283</v>
      </c>
    </row>
    <row r="21204" spans="1:19" x14ac:dyDescent="0.15">
      <c r="A21204" t="s">
        <v>69070</v>
      </c>
      <c r="B21204" t="s">
        <v>118311</v>
      </c>
      <c r="C21204" t="s">
        <v>69071</v>
      </c>
      <c r="D21204" t="s">
        <v>8</v>
      </c>
      <c r="E21204" t="s">
        <v>8</v>
      </c>
      <c r="F21204" t="s">
        <v>8</v>
      </c>
      <c r="G21204" t="s">
        <v>69072</v>
      </c>
      <c r="H21204" s="2">
        <v>0</v>
      </c>
      <c r="I21204" t="s">
        <v>175</v>
      </c>
      <c r="J21204" t="s">
        <v>31280</v>
      </c>
      <c r="K21204" s="2">
        <v>10</v>
      </c>
      <c r="L21204" t="s">
        <v>8</v>
      </c>
      <c r="M21204" t="s">
        <v>8</v>
      </c>
      <c r="N21204" t="s">
        <v>176</v>
      </c>
      <c r="O21204" t="s">
        <v>8</v>
      </c>
      <c r="P21204" t="s">
        <v>8</v>
      </c>
      <c r="Q21204" t="s">
        <v>8</v>
      </c>
      <c r="R21204" t="s">
        <v>8</v>
      </c>
      <c r="S21204" t="s">
        <v>45287</v>
      </c>
    </row>
    <row r="21205" spans="1:19" x14ac:dyDescent="0.15">
      <c r="A21205" t="s">
        <v>69073</v>
      </c>
      <c r="B21205" t="s">
        <v>118311</v>
      </c>
      <c r="C21205" t="s">
        <v>69074</v>
      </c>
      <c r="D21205" t="s">
        <v>8</v>
      </c>
      <c r="E21205" t="s">
        <v>8</v>
      </c>
      <c r="F21205" t="s">
        <v>8</v>
      </c>
      <c r="G21205" t="s">
        <v>69075</v>
      </c>
      <c r="H21205" s="2">
        <v>0</v>
      </c>
      <c r="I21205" t="s">
        <v>175</v>
      </c>
      <c r="J21205" t="s">
        <v>31280</v>
      </c>
      <c r="K21205" s="2">
        <v>6</v>
      </c>
      <c r="L21205" t="s">
        <v>8</v>
      </c>
      <c r="M21205" t="s">
        <v>8</v>
      </c>
      <c r="N21205" t="s">
        <v>176</v>
      </c>
      <c r="O21205" t="s">
        <v>8</v>
      </c>
      <c r="P21205" t="s">
        <v>8</v>
      </c>
      <c r="Q21205" t="s">
        <v>8</v>
      </c>
      <c r="R21205" t="s">
        <v>8</v>
      </c>
      <c r="S21205" t="s">
        <v>45287</v>
      </c>
    </row>
    <row r="21206" spans="1:19" x14ac:dyDescent="0.15">
      <c r="A21206" t="s">
        <v>69076</v>
      </c>
      <c r="B21206" t="s">
        <v>118311</v>
      </c>
      <c r="C21206" t="s">
        <v>69077</v>
      </c>
      <c r="D21206" t="s">
        <v>8</v>
      </c>
      <c r="E21206" t="s">
        <v>8</v>
      </c>
      <c r="F21206" t="s">
        <v>8</v>
      </c>
      <c r="G21206" t="s">
        <v>69078</v>
      </c>
      <c r="H21206" s="2">
        <v>0</v>
      </c>
      <c r="I21206" t="s">
        <v>175</v>
      </c>
      <c r="J21206" t="s">
        <v>31280</v>
      </c>
      <c r="K21206" s="2">
        <v>6</v>
      </c>
      <c r="L21206" t="s">
        <v>8</v>
      </c>
      <c r="M21206" t="s">
        <v>8</v>
      </c>
      <c r="N21206" t="s">
        <v>176</v>
      </c>
      <c r="O21206" t="s">
        <v>8</v>
      </c>
      <c r="P21206" t="s">
        <v>8</v>
      </c>
      <c r="Q21206" t="s">
        <v>8</v>
      </c>
      <c r="R21206" t="s">
        <v>8</v>
      </c>
      <c r="S21206" t="s">
        <v>45287</v>
      </c>
    </row>
    <row r="21207" spans="1:19" x14ac:dyDescent="0.15">
      <c r="A21207" t="s">
        <v>69079</v>
      </c>
      <c r="B21207" t="s">
        <v>118311</v>
      </c>
      <c r="C21207" t="s">
        <v>69080</v>
      </c>
      <c r="D21207" t="s">
        <v>8</v>
      </c>
      <c r="E21207" t="s">
        <v>8</v>
      </c>
      <c r="F21207" t="s">
        <v>8</v>
      </c>
      <c r="G21207" t="s">
        <v>69081</v>
      </c>
      <c r="H21207" s="2">
        <v>0</v>
      </c>
      <c r="I21207" t="s">
        <v>175</v>
      </c>
      <c r="J21207" t="s">
        <v>31280</v>
      </c>
      <c r="K21207" s="2">
        <v>10</v>
      </c>
      <c r="L21207" t="s">
        <v>8</v>
      </c>
      <c r="M21207" t="s">
        <v>8</v>
      </c>
      <c r="N21207" t="s">
        <v>176</v>
      </c>
      <c r="O21207" t="s">
        <v>57926</v>
      </c>
      <c r="P21207" t="s">
        <v>8</v>
      </c>
      <c r="Q21207" t="s">
        <v>8</v>
      </c>
      <c r="R21207" t="s">
        <v>8</v>
      </c>
      <c r="S21207" t="s">
        <v>46420</v>
      </c>
    </row>
    <row r="21208" spans="1:19" x14ac:dyDescent="0.15">
      <c r="A21208" t="s">
        <v>69082</v>
      </c>
      <c r="B21208" t="s">
        <v>118311</v>
      </c>
      <c r="C21208" t="s">
        <v>69083</v>
      </c>
      <c r="D21208" t="s">
        <v>8</v>
      </c>
      <c r="E21208" t="s">
        <v>8</v>
      </c>
      <c r="F21208" t="s">
        <v>8</v>
      </c>
      <c r="G21208" t="s">
        <v>69084</v>
      </c>
      <c r="H21208" s="2">
        <v>0</v>
      </c>
      <c r="I21208" t="s">
        <v>175</v>
      </c>
      <c r="J21208" t="s">
        <v>31280</v>
      </c>
      <c r="K21208" s="2">
        <v>7</v>
      </c>
      <c r="L21208" t="s">
        <v>8</v>
      </c>
      <c r="M21208" t="s">
        <v>8</v>
      </c>
      <c r="N21208" t="s">
        <v>176</v>
      </c>
      <c r="O21208" t="s">
        <v>57926</v>
      </c>
      <c r="P21208" t="s">
        <v>8</v>
      </c>
      <c r="Q21208" t="s">
        <v>8</v>
      </c>
      <c r="R21208" t="s">
        <v>8</v>
      </c>
      <c r="S21208" t="s">
        <v>46420</v>
      </c>
    </row>
    <row r="21209" spans="1:19" x14ac:dyDescent="0.15">
      <c r="A21209" t="s">
        <v>69085</v>
      </c>
      <c r="B21209" t="s">
        <v>118311</v>
      </c>
      <c r="C21209" t="s">
        <v>69086</v>
      </c>
      <c r="D21209" t="s">
        <v>8</v>
      </c>
      <c r="E21209" t="s">
        <v>8</v>
      </c>
      <c r="F21209" t="s">
        <v>8</v>
      </c>
      <c r="G21209" t="s">
        <v>69087</v>
      </c>
      <c r="H21209" s="2">
        <v>0</v>
      </c>
      <c r="I21209" t="s">
        <v>175</v>
      </c>
      <c r="J21209" t="s">
        <v>31280</v>
      </c>
      <c r="K21209" s="2">
        <v>10</v>
      </c>
      <c r="L21209" t="s">
        <v>8</v>
      </c>
      <c r="M21209" t="s">
        <v>8</v>
      </c>
      <c r="N21209" t="s">
        <v>176</v>
      </c>
      <c r="O21209" t="s">
        <v>57926</v>
      </c>
      <c r="P21209" t="s">
        <v>8</v>
      </c>
      <c r="Q21209" t="s">
        <v>8</v>
      </c>
      <c r="R21209" t="s">
        <v>8</v>
      </c>
      <c r="S21209" t="s">
        <v>46420</v>
      </c>
    </row>
    <row r="21210" spans="1:19" x14ac:dyDescent="0.15">
      <c r="A21210" t="s">
        <v>69088</v>
      </c>
      <c r="B21210" t="s">
        <v>118311</v>
      </c>
      <c r="C21210" t="s">
        <v>69089</v>
      </c>
      <c r="D21210" t="s">
        <v>8</v>
      </c>
      <c r="E21210" t="s">
        <v>8</v>
      </c>
      <c r="F21210" t="s">
        <v>8</v>
      </c>
      <c r="G21210" t="s">
        <v>69090</v>
      </c>
      <c r="H21210" s="2">
        <v>0</v>
      </c>
      <c r="I21210" t="s">
        <v>175</v>
      </c>
      <c r="J21210" t="s">
        <v>31280</v>
      </c>
      <c r="K21210" s="2">
        <v>37</v>
      </c>
      <c r="L21210" t="s">
        <v>8</v>
      </c>
      <c r="M21210" t="s">
        <v>8</v>
      </c>
      <c r="N21210" t="s">
        <v>176</v>
      </c>
      <c r="O21210" t="s">
        <v>8</v>
      </c>
      <c r="P21210" t="s">
        <v>8</v>
      </c>
      <c r="Q21210" t="s">
        <v>8</v>
      </c>
      <c r="R21210" t="s">
        <v>8</v>
      </c>
      <c r="S21210" t="s">
        <v>46766</v>
      </c>
    </row>
    <row r="21211" spans="1:19" x14ac:dyDescent="0.15">
      <c r="A21211" t="s">
        <v>69091</v>
      </c>
      <c r="B21211" t="s">
        <v>118311</v>
      </c>
      <c r="C21211" t="s">
        <v>69092</v>
      </c>
      <c r="D21211" t="s">
        <v>8</v>
      </c>
      <c r="E21211" t="s">
        <v>8</v>
      </c>
      <c r="F21211" t="s">
        <v>8</v>
      </c>
      <c r="G21211" t="s">
        <v>69093</v>
      </c>
      <c r="H21211" s="2">
        <v>0</v>
      </c>
      <c r="I21211" t="s">
        <v>175</v>
      </c>
      <c r="J21211" t="s">
        <v>31280</v>
      </c>
      <c r="K21211" s="2">
        <v>10</v>
      </c>
      <c r="L21211" t="s">
        <v>8</v>
      </c>
      <c r="M21211" t="s">
        <v>8</v>
      </c>
      <c r="N21211" t="s">
        <v>176</v>
      </c>
      <c r="O21211" t="s">
        <v>8</v>
      </c>
      <c r="P21211" t="s">
        <v>8</v>
      </c>
      <c r="Q21211" t="s">
        <v>8</v>
      </c>
      <c r="R21211" t="s">
        <v>8</v>
      </c>
      <c r="S21211" t="s">
        <v>21494</v>
      </c>
    </row>
    <row r="21212" spans="1:19" x14ac:dyDescent="0.15">
      <c r="A21212" t="s">
        <v>69094</v>
      </c>
      <c r="B21212" t="s">
        <v>118311</v>
      </c>
      <c r="C21212" t="s">
        <v>69095</v>
      </c>
      <c r="D21212" t="s">
        <v>8</v>
      </c>
      <c r="E21212" t="s">
        <v>8</v>
      </c>
      <c r="F21212" t="s">
        <v>8</v>
      </c>
      <c r="G21212" t="s">
        <v>69096</v>
      </c>
      <c r="H21212" s="2">
        <v>0</v>
      </c>
      <c r="I21212" t="s">
        <v>175</v>
      </c>
      <c r="J21212" t="s">
        <v>31280</v>
      </c>
      <c r="K21212" s="2">
        <v>5</v>
      </c>
      <c r="L21212" t="s">
        <v>8</v>
      </c>
      <c r="M21212" t="s">
        <v>8</v>
      </c>
      <c r="N21212" t="s">
        <v>176</v>
      </c>
      <c r="O21212" t="s">
        <v>8</v>
      </c>
      <c r="P21212" t="s">
        <v>8</v>
      </c>
      <c r="Q21212" t="s">
        <v>8</v>
      </c>
      <c r="R21212" t="s">
        <v>8</v>
      </c>
      <c r="S21212" t="s">
        <v>21494</v>
      </c>
    </row>
    <row r="21213" spans="1:19" x14ac:dyDescent="0.15">
      <c r="A21213" t="s">
        <v>69097</v>
      </c>
      <c r="B21213" t="s">
        <v>118311</v>
      </c>
      <c r="C21213" t="s">
        <v>69098</v>
      </c>
      <c r="D21213" t="s">
        <v>8</v>
      </c>
      <c r="E21213" t="s">
        <v>8</v>
      </c>
      <c r="F21213" t="s">
        <v>8</v>
      </c>
      <c r="G21213" t="s">
        <v>69099</v>
      </c>
      <c r="H21213" s="2">
        <v>0</v>
      </c>
      <c r="I21213" t="s">
        <v>175</v>
      </c>
      <c r="J21213" t="s">
        <v>31280</v>
      </c>
      <c r="K21213" s="2">
        <v>15</v>
      </c>
      <c r="L21213" t="s">
        <v>8</v>
      </c>
      <c r="M21213" t="s">
        <v>8</v>
      </c>
      <c r="N21213" t="s">
        <v>176</v>
      </c>
      <c r="O21213" t="s">
        <v>8</v>
      </c>
      <c r="P21213" t="s">
        <v>8</v>
      </c>
      <c r="Q21213" t="s">
        <v>8</v>
      </c>
      <c r="R21213" t="s">
        <v>8</v>
      </c>
      <c r="S21213" t="s">
        <v>34840</v>
      </c>
    </row>
    <row r="21214" spans="1:19" x14ac:dyDescent="0.15">
      <c r="A21214" t="s">
        <v>69100</v>
      </c>
      <c r="B21214" t="s">
        <v>118311</v>
      </c>
      <c r="C21214" t="s">
        <v>69101</v>
      </c>
      <c r="D21214" t="s">
        <v>8</v>
      </c>
      <c r="E21214" t="s">
        <v>8</v>
      </c>
      <c r="F21214" t="s">
        <v>8</v>
      </c>
      <c r="G21214" t="s">
        <v>69102</v>
      </c>
      <c r="H21214" s="2">
        <v>0</v>
      </c>
      <c r="I21214" t="s">
        <v>175</v>
      </c>
      <c r="J21214" t="s">
        <v>31280</v>
      </c>
      <c r="K21214" s="2">
        <v>15</v>
      </c>
      <c r="L21214" t="s">
        <v>8</v>
      </c>
      <c r="M21214" t="s">
        <v>8</v>
      </c>
      <c r="N21214" t="s">
        <v>176</v>
      </c>
      <c r="O21214" t="s">
        <v>8</v>
      </c>
      <c r="P21214" t="s">
        <v>8</v>
      </c>
      <c r="Q21214" t="s">
        <v>8</v>
      </c>
      <c r="R21214" t="s">
        <v>8</v>
      </c>
      <c r="S21214" t="s">
        <v>34844</v>
      </c>
    </row>
    <row r="21215" spans="1:19" x14ac:dyDescent="0.15">
      <c r="A21215" t="s">
        <v>69103</v>
      </c>
      <c r="B21215" t="s">
        <v>118311</v>
      </c>
      <c r="C21215" t="s">
        <v>69104</v>
      </c>
      <c r="D21215" t="s">
        <v>8</v>
      </c>
      <c r="E21215" t="s">
        <v>8</v>
      </c>
      <c r="F21215" t="s">
        <v>8</v>
      </c>
      <c r="G21215" t="s">
        <v>69105</v>
      </c>
      <c r="H21215" s="2">
        <v>0</v>
      </c>
      <c r="I21215" t="s">
        <v>175</v>
      </c>
      <c r="J21215" t="s">
        <v>31280</v>
      </c>
      <c r="K21215" s="2">
        <v>7</v>
      </c>
      <c r="L21215" t="s">
        <v>8</v>
      </c>
      <c r="M21215" t="s">
        <v>8</v>
      </c>
      <c r="N21215" t="s">
        <v>176</v>
      </c>
      <c r="O21215" t="s">
        <v>8</v>
      </c>
      <c r="P21215" t="s">
        <v>8</v>
      </c>
      <c r="Q21215" t="s">
        <v>8</v>
      </c>
      <c r="R21215" t="s">
        <v>8</v>
      </c>
      <c r="S21215" t="s">
        <v>35184</v>
      </c>
    </row>
    <row r="21216" spans="1:19" x14ac:dyDescent="0.15">
      <c r="A21216" t="s">
        <v>69106</v>
      </c>
      <c r="B21216" t="s">
        <v>118311</v>
      </c>
      <c r="C21216" t="s">
        <v>69107</v>
      </c>
      <c r="D21216" t="s">
        <v>8</v>
      </c>
      <c r="E21216" t="s">
        <v>8</v>
      </c>
      <c r="F21216" t="s">
        <v>8</v>
      </c>
      <c r="G21216" t="s">
        <v>69108</v>
      </c>
      <c r="H21216" s="2">
        <v>0</v>
      </c>
      <c r="I21216" t="s">
        <v>175</v>
      </c>
      <c r="J21216" t="s">
        <v>31280</v>
      </c>
      <c r="K21216" s="2">
        <v>21</v>
      </c>
      <c r="L21216" t="s">
        <v>8</v>
      </c>
      <c r="M21216" t="s">
        <v>8</v>
      </c>
      <c r="N21216" t="s">
        <v>176</v>
      </c>
      <c r="O21216" t="s">
        <v>8</v>
      </c>
      <c r="P21216" t="s">
        <v>8</v>
      </c>
      <c r="Q21216" t="s">
        <v>8</v>
      </c>
      <c r="R21216" t="s">
        <v>8</v>
      </c>
      <c r="S21216" t="s">
        <v>18170</v>
      </c>
    </row>
    <row r="21217" spans="1:19" x14ac:dyDescent="0.15">
      <c r="A21217" t="s">
        <v>69109</v>
      </c>
      <c r="B21217" t="s">
        <v>118311</v>
      </c>
      <c r="C21217" t="s">
        <v>69110</v>
      </c>
      <c r="D21217" t="s">
        <v>8</v>
      </c>
      <c r="E21217" t="s">
        <v>8</v>
      </c>
      <c r="F21217" t="s">
        <v>8</v>
      </c>
      <c r="G21217" t="s">
        <v>69111</v>
      </c>
      <c r="H21217" s="2">
        <v>0</v>
      </c>
      <c r="I21217" t="s">
        <v>175</v>
      </c>
      <c r="J21217" t="s">
        <v>31280</v>
      </c>
      <c r="K21217" s="2">
        <v>46</v>
      </c>
      <c r="L21217" t="s">
        <v>8</v>
      </c>
      <c r="M21217" t="s">
        <v>8</v>
      </c>
      <c r="N21217" t="s">
        <v>176</v>
      </c>
      <c r="O21217" t="s">
        <v>8</v>
      </c>
      <c r="P21217" t="s">
        <v>8</v>
      </c>
      <c r="Q21217" t="s">
        <v>8</v>
      </c>
      <c r="R21217" t="s">
        <v>8</v>
      </c>
      <c r="S21217" t="s">
        <v>18170</v>
      </c>
    </row>
    <row r="21218" spans="1:19" x14ac:dyDescent="0.15">
      <c r="A21218" t="s">
        <v>69112</v>
      </c>
      <c r="B21218" t="s">
        <v>118311</v>
      </c>
      <c r="C21218" t="s">
        <v>69113</v>
      </c>
      <c r="D21218" t="s">
        <v>8</v>
      </c>
      <c r="E21218" t="s">
        <v>8</v>
      </c>
      <c r="F21218" t="s">
        <v>8</v>
      </c>
      <c r="G21218" t="s">
        <v>69114</v>
      </c>
      <c r="H21218" s="2">
        <v>0</v>
      </c>
      <c r="I21218" t="s">
        <v>175</v>
      </c>
      <c r="J21218" t="s">
        <v>31280</v>
      </c>
      <c r="K21218" s="2">
        <v>32</v>
      </c>
      <c r="L21218" t="s">
        <v>8</v>
      </c>
      <c r="M21218" t="s">
        <v>8</v>
      </c>
      <c r="N21218" t="s">
        <v>176</v>
      </c>
      <c r="O21218" t="s">
        <v>8</v>
      </c>
      <c r="P21218" t="s">
        <v>8</v>
      </c>
      <c r="Q21218" t="s">
        <v>8</v>
      </c>
      <c r="R21218" t="s">
        <v>8</v>
      </c>
      <c r="S21218" t="s">
        <v>18170</v>
      </c>
    </row>
    <row r="21219" spans="1:19" x14ac:dyDescent="0.15">
      <c r="A21219" t="s">
        <v>69115</v>
      </c>
      <c r="B21219" t="s">
        <v>118311</v>
      </c>
      <c r="C21219" t="s">
        <v>69116</v>
      </c>
      <c r="D21219" t="s">
        <v>8</v>
      </c>
      <c r="E21219" t="s">
        <v>8</v>
      </c>
      <c r="F21219" t="s">
        <v>8</v>
      </c>
      <c r="G21219" t="s">
        <v>69117</v>
      </c>
      <c r="H21219" s="2">
        <v>0</v>
      </c>
      <c r="I21219" t="s">
        <v>175</v>
      </c>
      <c r="J21219" t="s">
        <v>31280</v>
      </c>
      <c r="K21219" s="2">
        <v>21</v>
      </c>
      <c r="L21219" t="s">
        <v>8</v>
      </c>
      <c r="M21219" t="s">
        <v>8</v>
      </c>
      <c r="N21219" t="s">
        <v>176</v>
      </c>
      <c r="O21219" t="s">
        <v>8</v>
      </c>
      <c r="P21219" t="s">
        <v>8</v>
      </c>
      <c r="Q21219" t="s">
        <v>8</v>
      </c>
      <c r="R21219" t="s">
        <v>8</v>
      </c>
      <c r="S21219" t="s">
        <v>23027</v>
      </c>
    </row>
    <row r="21220" spans="1:19" x14ac:dyDescent="0.15">
      <c r="A21220" t="s">
        <v>69118</v>
      </c>
      <c r="B21220" t="s">
        <v>118311</v>
      </c>
      <c r="C21220" t="s">
        <v>69119</v>
      </c>
      <c r="D21220" t="s">
        <v>8</v>
      </c>
      <c r="E21220" t="s">
        <v>8</v>
      </c>
      <c r="F21220" t="s">
        <v>8</v>
      </c>
      <c r="G21220" t="s">
        <v>69120</v>
      </c>
      <c r="H21220" s="2">
        <v>0</v>
      </c>
      <c r="I21220" t="s">
        <v>175</v>
      </c>
      <c r="J21220" t="s">
        <v>31280</v>
      </c>
      <c r="K21220" s="2">
        <v>46</v>
      </c>
      <c r="L21220" t="s">
        <v>8</v>
      </c>
      <c r="M21220" t="s">
        <v>8</v>
      </c>
      <c r="N21220" t="s">
        <v>176</v>
      </c>
      <c r="O21220" t="s">
        <v>8</v>
      </c>
      <c r="P21220" t="s">
        <v>8</v>
      </c>
      <c r="Q21220" t="s">
        <v>8</v>
      </c>
      <c r="R21220" t="s">
        <v>8</v>
      </c>
      <c r="S21220" t="s">
        <v>23027</v>
      </c>
    </row>
    <row r="21221" spans="1:19" x14ac:dyDescent="0.15">
      <c r="A21221" t="s">
        <v>69121</v>
      </c>
      <c r="B21221" t="s">
        <v>118311</v>
      </c>
      <c r="C21221" t="s">
        <v>69122</v>
      </c>
      <c r="D21221" t="s">
        <v>8</v>
      </c>
      <c r="E21221" t="s">
        <v>8</v>
      </c>
      <c r="F21221" t="s">
        <v>8</v>
      </c>
      <c r="G21221" t="s">
        <v>69123</v>
      </c>
      <c r="H21221" s="2">
        <v>0</v>
      </c>
      <c r="I21221" t="s">
        <v>175</v>
      </c>
      <c r="J21221" t="s">
        <v>31280</v>
      </c>
      <c r="K21221" s="2">
        <v>32</v>
      </c>
      <c r="L21221" t="s">
        <v>8</v>
      </c>
      <c r="M21221" t="s">
        <v>8</v>
      </c>
      <c r="N21221" t="s">
        <v>176</v>
      </c>
      <c r="O21221" t="s">
        <v>8</v>
      </c>
      <c r="P21221" t="s">
        <v>8</v>
      </c>
      <c r="Q21221" t="s">
        <v>8</v>
      </c>
      <c r="R21221" t="s">
        <v>8</v>
      </c>
      <c r="S21221" t="s">
        <v>23027</v>
      </c>
    </row>
    <row r="21222" spans="1:19" x14ac:dyDescent="0.15">
      <c r="A21222" t="s">
        <v>69124</v>
      </c>
      <c r="B21222" t="s">
        <v>118311</v>
      </c>
      <c r="C21222" t="s">
        <v>69125</v>
      </c>
      <c r="D21222" t="s">
        <v>8</v>
      </c>
      <c r="E21222" t="s">
        <v>8</v>
      </c>
      <c r="F21222" t="s">
        <v>8</v>
      </c>
      <c r="G21222" t="s">
        <v>69126</v>
      </c>
      <c r="H21222" s="2">
        <v>1</v>
      </c>
      <c r="I21222" t="s">
        <v>175</v>
      </c>
      <c r="J21222" t="s">
        <v>118314</v>
      </c>
      <c r="K21222" s="2">
        <v>37</v>
      </c>
      <c r="L21222" t="s">
        <v>8</v>
      </c>
      <c r="M21222" t="s">
        <v>8</v>
      </c>
      <c r="N21222" t="s">
        <v>3904</v>
      </c>
      <c r="O21222" t="s">
        <v>8</v>
      </c>
      <c r="P21222" t="s">
        <v>8</v>
      </c>
      <c r="Q21222" t="s">
        <v>8</v>
      </c>
      <c r="R21222" t="s">
        <v>8</v>
      </c>
      <c r="S21222" t="s">
        <v>4322</v>
      </c>
    </row>
    <row r="21223" spans="1:19" x14ac:dyDescent="0.15">
      <c r="A21223" t="s">
        <v>69127</v>
      </c>
      <c r="B21223" t="s">
        <v>118311</v>
      </c>
      <c r="C21223" t="s">
        <v>69128</v>
      </c>
      <c r="D21223" t="s">
        <v>8</v>
      </c>
      <c r="E21223" t="s">
        <v>8</v>
      </c>
      <c r="F21223" t="s">
        <v>8</v>
      </c>
      <c r="G21223" t="s">
        <v>69129</v>
      </c>
      <c r="H21223" s="2">
        <v>1</v>
      </c>
      <c r="I21223" t="s">
        <v>175</v>
      </c>
      <c r="J21223" t="s">
        <v>118314</v>
      </c>
      <c r="K21223" s="2">
        <v>55</v>
      </c>
      <c r="L21223" t="s">
        <v>8</v>
      </c>
      <c r="M21223" t="s">
        <v>8</v>
      </c>
      <c r="N21223" t="s">
        <v>3904</v>
      </c>
      <c r="O21223" t="s">
        <v>8</v>
      </c>
      <c r="P21223" t="s">
        <v>8</v>
      </c>
      <c r="Q21223" t="s">
        <v>8</v>
      </c>
      <c r="R21223" t="s">
        <v>8</v>
      </c>
      <c r="S21223" t="s">
        <v>4322</v>
      </c>
    </row>
    <row r="21224" spans="1:19" x14ac:dyDescent="0.15">
      <c r="A21224" t="s">
        <v>69130</v>
      </c>
      <c r="B21224" t="s">
        <v>118311</v>
      </c>
      <c r="C21224" t="s">
        <v>69131</v>
      </c>
      <c r="D21224" t="s">
        <v>8</v>
      </c>
      <c r="E21224" t="s">
        <v>8</v>
      </c>
      <c r="F21224" t="s">
        <v>8</v>
      </c>
      <c r="G21224" t="s">
        <v>69132</v>
      </c>
      <c r="H21224" s="2">
        <v>1</v>
      </c>
      <c r="I21224" t="s">
        <v>175</v>
      </c>
      <c r="J21224" t="s">
        <v>118314</v>
      </c>
      <c r="K21224" s="2">
        <v>55</v>
      </c>
      <c r="L21224" t="s">
        <v>8</v>
      </c>
      <c r="M21224" t="s">
        <v>8</v>
      </c>
      <c r="N21224" t="s">
        <v>3904</v>
      </c>
      <c r="O21224" t="s">
        <v>8</v>
      </c>
      <c r="P21224" t="s">
        <v>8</v>
      </c>
      <c r="Q21224" t="s">
        <v>8</v>
      </c>
      <c r="R21224" t="s">
        <v>8</v>
      </c>
      <c r="S21224" t="s">
        <v>4322</v>
      </c>
    </row>
    <row r="21225" spans="1:19" x14ac:dyDescent="0.15">
      <c r="A21225" t="s">
        <v>69133</v>
      </c>
      <c r="B21225" t="s">
        <v>118311</v>
      </c>
      <c r="C21225" t="s">
        <v>69134</v>
      </c>
      <c r="D21225" t="s">
        <v>8</v>
      </c>
      <c r="E21225" t="s">
        <v>8</v>
      </c>
      <c r="F21225" t="s">
        <v>8</v>
      </c>
      <c r="G21225" t="s">
        <v>69135</v>
      </c>
      <c r="H21225" s="2">
        <v>1</v>
      </c>
      <c r="I21225" t="s">
        <v>310</v>
      </c>
      <c r="J21225" t="s">
        <v>118314</v>
      </c>
      <c r="K21225" s="2">
        <v>28</v>
      </c>
      <c r="L21225" t="s">
        <v>8</v>
      </c>
      <c r="M21225" t="s">
        <v>8</v>
      </c>
      <c r="N21225" t="s">
        <v>53914</v>
      </c>
      <c r="O21225" t="s">
        <v>8</v>
      </c>
      <c r="P21225" t="s">
        <v>8</v>
      </c>
      <c r="Q21225" t="s">
        <v>8</v>
      </c>
      <c r="R21225" t="s">
        <v>8</v>
      </c>
      <c r="S21225" t="s">
        <v>53915</v>
      </c>
    </row>
    <row r="21226" spans="1:19" x14ac:dyDescent="0.15">
      <c r="A21226" t="s">
        <v>69136</v>
      </c>
      <c r="B21226" t="s">
        <v>118311</v>
      </c>
      <c r="C21226" t="s">
        <v>69137</v>
      </c>
      <c r="D21226" t="s">
        <v>8</v>
      </c>
      <c r="E21226" t="s">
        <v>8</v>
      </c>
      <c r="F21226" t="s">
        <v>8</v>
      </c>
      <c r="G21226" t="s">
        <v>69138</v>
      </c>
      <c r="H21226" s="2">
        <v>1</v>
      </c>
      <c r="I21226" t="s">
        <v>310</v>
      </c>
      <c r="J21226" t="s">
        <v>118314</v>
      </c>
      <c r="K21226" s="2">
        <v>46</v>
      </c>
      <c r="L21226" t="s">
        <v>8</v>
      </c>
      <c r="M21226" t="s">
        <v>8</v>
      </c>
      <c r="N21226" t="s">
        <v>53914</v>
      </c>
      <c r="O21226" t="s">
        <v>8</v>
      </c>
      <c r="P21226" t="s">
        <v>8</v>
      </c>
      <c r="Q21226" t="s">
        <v>8</v>
      </c>
      <c r="R21226" t="s">
        <v>8</v>
      </c>
      <c r="S21226" t="s">
        <v>53915</v>
      </c>
    </row>
    <row r="21227" spans="1:19" x14ac:dyDescent="0.15">
      <c r="A21227" t="s">
        <v>69139</v>
      </c>
      <c r="B21227" t="s">
        <v>118311</v>
      </c>
      <c r="C21227" t="s">
        <v>69140</v>
      </c>
      <c r="D21227" t="s">
        <v>8</v>
      </c>
      <c r="E21227" t="s">
        <v>8</v>
      </c>
      <c r="F21227" t="s">
        <v>8</v>
      </c>
      <c r="G21227" t="s">
        <v>69141</v>
      </c>
      <c r="H21227" s="2">
        <v>1</v>
      </c>
      <c r="I21227" t="s">
        <v>310</v>
      </c>
      <c r="J21227" t="s">
        <v>118314</v>
      </c>
      <c r="K21227" s="2">
        <v>37</v>
      </c>
      <c r="L21227" t="s">
        <v>8</v>
      </c>
      <c r="M21227" t="s">
        <v>8</v>
      </c>
      <c r="N21227" t="s">
        <v>53914</v>
      </c>
      <c r="O21227" t="s">
        <v>8</v>
      </c>
      <c r="P21227" t="s">
        <v>8</v>
      </c>
      <c r="Q21227" t="s">
        <v>8</v>
      </c>
      <c r="R21227" t="s">
        <v>8</v>
      </c>
      <c r="S21227" t="s">
        <v>53915</v>
      </c>
    </row>
    <row r="21228" spans="1:19" x14ac:dyDescent="0.15">
      <c r="A21228" t="s">
        <v>69142</v>
      </c>
      <c r="B21228" t="s">
        <v>118311</v>
      </c>
      <c r="C21228" t="s">
        <v>69143</v>
      </c>
      <c r="D21228" t="s">
        <v>8</v>
      </c>
      <c r="E21228" t="s">
        <v>8</v>
      </c>
      <c r="F21228" t="s">
        <v>8</v>
      </c>
      <c r="G21228" t="s">
        <v>69144</v>
      </c>
      <c r="H21228" s="2">
        <v>1</v>
      </c>
      <c r="I21228" t="s">
        <v>175</v>
      </c>
      <c r="J21228" t="s">
        <v>118314</v>
      </c>
      <c r="K21228" s="2">
        <v>15</v>
      </c>
      <c r="L21228" t="s">
        <v>8</v>
      </c>
      <c r="M21228" t="s">
        <v>8</v>
      </c>
      <c r="N21228" t="s">
        <v>176</v>
      </c>
      <c r="O21228" t="s">
        <v>8</v>
      </c>
      <c r="P21228" t="s">
        <v>8</v>
      </c>
      <c r="Q21228" t="s">
        <v>8</v>
      </c>
      <c r="R21228" t="s">
        <v>8</v>
      </c>
      <c r="S21228" t="s">
        <v>5465</v>
      </c>
    </row>
    <row r="21229" spans="1:19" x14ac:dyDescent="0.15">
      <c r="A21229" t="s">
        <v>69145</v>
      </c>
      <c r="B21229" t="s">
        <v>118311</v>
      </c>
      <c r="C21229" t="s">
        <v>69146</v>
      </c>
      <c r="D21229" t="s">
        <v>8</v>
      </c>
      <c r="E21229" t="s">
        <v>8</v>
      </c>
      <c r="F21229" t="s">
        <v>8</v>
      </c>
      <c r="G21229" t="s">
        <v>69147</v>
      </c>
      <c r="H21229" s="2">
        <v>1</v>
      </c>
      <c r="I21229" t="s">
        <v>175</v>
      </c>
      <c r="J21229" t="s">
        <v>118314</v>
      </c>
      <c r="K21229" s="2">
        <v>46</v>
      </c>
      <c r="L21229" t="s">
        <v>8</v>
      </c>
      <c r="M21229" t="s">
        <v>8</v>
      </c>
      <c r="N21229" t="s">
        <v>176</v>
      </c>
      <c r="O21229" t="s">
        <v>8</v>
      </c>
      <c r="P21229" t="s">
        <v>8</v>
      </c>
      <c r="Q21229" t="s">
        <v>8</v>
      </c>
      <c r="R21229" t="s">
        <v>8</v>
      </c>
      <c r="S21229" t="s">
        <v>5465</v>
      </c>
    </row>
    <row r="21230" spans="1:19" x14ac:dyDescent="0.15">
      <c r="A21230" t="s">
        <v>69148</v>
      </c>
      <c r="B21230" t="s">
        <v>118312</v>
      </c>
      <c r="C21230" t="s">
        <v>69149</v>
      </c>
      <c r="D21230" t="s">
        <v>8</v>
      </c>
      <c r="E21230" t="s">
        <v>8</v>
      </c>
      <c r="F21230" t="s">
        <v>8</v>
      </c>
      <c r="G21230" t="s">
        <v>69150</v>
      </c>
      <c r="H21230" s="2">
        <v>0.1</v>
      </c>
      <c r="I21230" t="s">
        <v>841</v>
      </c>
      <c r="J21230" t="s">
        <v>118313</v>
      </c>
      <c r="K21230" t="s">
        <v>8</v>
      </c>
      <c r="L21230" t="s">
        <v>8</v>
      </c>
      <c r="M21230" t="s">
        <v>8</v>
      </c>
      <c r="N21230" t="s">
        <v>8</v>
      </c>
      <c r="O21230" t="s">
        <v>8</v>
      </c>
      <c r="P21230" t="s">
        <v>8</v>
      </c>
      <c r="Q21230" t="s">
        <v>8</v>
      </c>
      <c r="R21230" t="s">
        <v>8</v>
      </c>
      <c r="S21230" t="s">
        <v>69151</v>
      </c>
    </row>
    <row r="21231" spans="1:19" x14ac:dyDescent="0.15">
      <c r="A21231" t="s">
        <v>69152</v>
      </c>
      <c r="B21231" t="s">
        <v>118312</v>
      </c>
      <c r="C21231" t="s">
        <v>69153</v>
      </c>
      <c r="D21231" t="s">
        <v>8</v>
      </c>
      <c r="E21231" t="s">
        <v>8</v>
      </c>
      <c r="F21231" t="s">
        <v>8</v>
      </c>
      <c r="G21231" t="s">
        <v>69154</v>
      </c>
      <c r="H21231" s="2">
        <v>0.1</v>
      </c>
      <c r="I21231" t="s">
        <v>841</v>
      </c>
      <c r="J21231" t="s">
        <v>118313</v>
      </c>
      <c r="K21231" t="s">
        <v>8</v>
      </c>
      <c r="L21231" t="s">
        <v>8</v>
      </c>
      <c r="M21231" t="s">
        <v>8</v>
      </c>
      <c r="N21231" t="s">
        <v>8</v>
      </c>
      <c r="O21231" t="s">
        <v>8</v>
      </c>
      <c r="P21231" t="s">
        <v>8</v>
      </c>
      <c r="Q21231" t="s">
        <v>8</v>
      </c>
      <c r="R21231" t="s">
        <v>8</v>
      </c>
      <c r="S21231" t="s">
        <v>69155</v>
      </c>
    </row>
    <row r="21232" spans="1:19" x14ac:dyDescent="0.15">
      <c r="A21232" t="s">
        <v>69156</v>
      </c>
      <c r="B21232" t="s">
        <v>118312</v>
      </c>
      <c r="C21232" t="s">
        <v>69157</v>
      </c>
      <c r="D21232" t="s">
        <v>8</v>
      </c>
      <c r="E21232" t="s">
        <v>8</v>
      </c>
      <c r="F21232" t="s">
        <v>8</v>
      </c>
      <c r="G21232" t="s">
        <v>69158</v>
      </c>
      <c r="H21232" s="2">
        <v>0.1</v>
      </c>
      <c r="I21232" t="s">
        <v>841</v>
      </c>
      <c r="J21232" t="s">
        <v>118313</v>
      </c>
      <c r="K21232" t="s">
        <v>8</v>
      </c>
      <c r="L21232" t="s">
        <v>8</v>
      </c>
      <c r="M21232" t="s">
        <v>8</v>
      </c>
      <c r="N21232" t="s">
        <v>8</v>
      </c>
      <c r="O21232" t="s">
        <v>8</v>
      </c>
      <c r="P21232" t="s">
        <v>8</v>
      </c>
      <c r="Q21232" t="s">
        <v>8</v>
      </c>
      <c r="R21232" t="s">
        <v>8</v>
      </c>
      <c r="S21232" t="s">
        <v>69159</v>
      </c>
    </row>
    <row r="21233" spans="1:19" x14ac:dyDescent="0.15">
      <c r="A21233" t="s">
        <v>69160</v>
      </c>
      <c r="B21233" t="s">
        <v>118312</v>
      </c>
      <c r="C21233" t="s">
        <v>69161</v>
      </c>
      <c r="D21233" t="s">
        <v>8</v>
      </c>
      <c r="E21233" t="s">
        <v>8</v>
      </c>
      <c r="F21233" t="s">
        <v>8</v>
      </c>
      <c r="G21233" t="s">
        <v>69162</v>
      </c>
      <c r="H21233" s="2">
        <v>0.1</v>
      </c>
      <c r="I21233" t="s">
        <v>841</v>
      </c>
      <c r="J21233" t="s">
        <v>118313</v>
      </c>
      <c r="K21233" t="s">
        <v>8</v>
      </c>
      <c r="L21233" t="s">
        <v>8</v>
      </c>
      <c r="M21233" t="s">
        <v>8</v>
      </c>
      <c r="N21233" t="s">
        <v>8</v>
      </c>
      <c r="O21233" t="s">
        <v>8</v>
      </c>
      <c r="P21233" t="s">
        <v>8</v>
      </c>
      <c r="Q21233" t="s">
        <v>8</v>
      </c>
      <c r="R21233" t="s">
        <v>8</v>
      </c>
      <c r="S21233" t="s">
        <v>69163</v>
      </c>
    </row>
    <row r="21234" spans="1:19" x14ac:dyDescent="0.15">
      <c r="A21234" t="s">
        <v>69164</v>
      </c>
      <c r="B21234" t="s">
        <v>118312</v>
      </c>
      <c r="C21234" t="s">
        <v>69165</v>
      </c>
      <c r="D21234" t="s">
        <v>8</v>
      </c>
      <c r="E21234" t="s">
        <v>8</v>
      </c>
      <c r="F21234" t="s">
        <v>8</v>
      </c>
      <c r="G21234" t="s">
        <v>69166</v>
      </c>
      <c r="H21234" s="2">
        <v>0.1</v>
      </c>
      <c r="I21234" t="s">
        <v>841</v>
      </c>
      <c r="J21234" t="s">
        <v>118313</v>
      </c>
      <c r="K21234" t="s">
        <v>8</v>
      </c>
      <c r="L21234" t="s">
        <v>8</v>
      </c>
      <c r="M21234" t="s">
        <v>8</v>
      </c>
      <c r="N21234" t="s">
        <v>8</v>
      </c>
      <c r="O21234" t="s">
        <v>8</v>
      </c>
      <c r="P21234" t="s">
        <v>8</v>
      </c>
      <c r="Q21234" t="s">
        <v>8</v>
      </c>
      <c r="R21234" t="s">
        <v>8</v>
      </c>
      <c r="S21234" t="s">
        <v>69167</v>
      </c>
    </row>
    <row r="21235" spans="1:19" x14ac:dyDescent="0.15">
      <c r="A21235" t="s">
        <v>69168</v>
      </c>
      <c r="B21235" t="s">
        <v>118312</v>
      </c>
      <c r="C21235" t="s">
        <v>69169</v>
      </c>
      <c r="D21235" t="s">
        <v>8</v>
      </c>
      <c r="E21235" t="s">
        <v>8</v>
      </c>
      <c r="F21235" t="s">
        <v>8</v>
      </c>
      <c r="G21235" t="s">
        <v>69170</v>
      </c>
      <c r="H21235" s="2">
        <v>0.1</v>
      </c>
      <c r="I21235" t="s">
        <v>841</v>
      </c>
      <c r="J21235" t="s">
        <v>118313</v>
      </c>
      <c r="K21235" t="s">
        <v>8</v>
      </c>
      <c r="L21235" t="s">
        <v>8</v>
      </c>
      <c r="M21235" t="s">
        <v>8</v>
      </c>
      <c r="N21235" t="s">
        <v>8</v>
      </c>
      <c r="O21235" t="s">
        <v>8</v>
      </c>
      <c r="P21235" t="s">
        <v>8</v>
      </c>
      <c r="Q21235" t="s">
        <v>8</v>
      </c>
      <c r="R21235" t="s">
        <v>8</v>
      </c>
      <c r="S21235" t="s">
        <v>69171</v>
      </c>
    </row>
    <row r="21236" spans="1:19" x14ac:dyDescent="0.15">
      <c r="A21236" t="s">
        <v>69172</v>
      </c>
      <c r="B21236" t="s">
        <v>118312</v>
      </c>
      <c r="C21236" t="s">
        <v>69173</v>
      </c>
      <c r="D21236" t="s">
        <v>8</v>
      </c>
      <c r="E21236" t="s">
        <v>8</v>
      </c>
      <c r="F21236" t="s">
        <v>8</v>
      </c>
      <c r="G21236" t="s">
        <v>69174</v>
      </c>
      <c r="H21236" s="2">
        <v>0.1</v>
      </c>
      <c r="I21236" t="s">
        <v>841</v>
      </c>
      <c r="J21236" t="s">
        <v>118313</v>
      </c>
      <c r="K21236" t="s">
        <v>8</v>
      </c>
      <c r="L21236" t="s">
        <v>8</v>
      </c>
      <c r="M21236" t="s">
        <v>8</v>
      </c>
      <c r="N21236" t="s">
        <v>8</v>
      </c>
      <c r="O21236" t="s">
        <v>8</v>
      </c>
      <c r="P21236" t="s">
        <v>8</v>
      </c>
      <c r="Q21236" t="s">
        <v>8</v>
      </c>
      <c r="R21236" t="s">
        <v>8</v>
      </c>
      <c r="S21236" t="s">
        <v>69175</v>
      </c>
    </row>
    <row r="21237" spans="1:19" x14ac:dyDescent="0.15">
      <c r="A21237" t="s">
        <v>69176</v>
      </c>
      <c r="B21237" t="s">
        <v>118312</v>
      </c>
      <c r="C21237" t="s">
        <v>69177</v>
      </c>
      <c r="D21237" t="s">
        <v>8</v>
      </c>
      <c r="E21237" t="s">
        <v>8</v>
      </c>
      <c r="F21237" t="s">
        <v>8</v>
      </c>
      <c r="G21237" t="s">
        <v>69178</v>
      </c>
      <c r="H21237" s="2">
        <v>0.1</v>
      </c>
      <c r="I21237" t="s">
        <v>841</v>
      </c>
      <c r="J21237" t="s">
        <v>118313</v>
      </c>
      <c r="K21237" t="s">
        <v>8</v>
      </c>
      <c r="L21237" t="s">
        <v>8</v>
      </c>
      <c r="M21237" t="s">
        <v>8</v>
      </c>
      <c r="N21237" t="s">
        <v>8</v>
      </c>
      <c r="O21237" t="s">
        <v>8</v>
      </c>
      <c r="P21237" t="s">
        <v>8</v>
      </c>
      <c r="Q21237" t="s">
        <v>8</v>
      </c>
      <c r="R21237" t="s">
        <v>8</v>
      </c>
      <c r="S21237" t="s">
        <v>69179</v>
      </c>
    </row>
    <row r="21238" spans="1:19" x14ac:dyDescent="0.15">
      <c r="A21238" t="s">
        <v>69180</v>
      </c>
      <c r="B21238" t="s">
        <v>118312</v>
      </c>
      <c r="C21238" t="s">
        <v>69181</v>
      </c>
      <c r="D21238" t="s">
        <v>8</v>
      </c>
      <c r="E21238" t="s">
        <v>8</v>
      </c>
      <c r="F21238" t="s">
        <v>8</v>
      </c>
      <c r="G21238" t="s">
        <v>69182</v>
      </c>
      <c r="H21238" s="2">
        <v>0.1</v>
      </c>
      <c r="I21238" t="s">
        <v>841</v>
      </c>
      <c r="J21238" t="s">
        <v>118313</v>
      </c>
      <c r="K21238" t="s">
        <v>8</v>
      </c>
      <c r="L21238" t="s">
        <v>8</v>
      </c>
      <c r="M21238" t="s">
        <v>8</v>
      </c>
      <c r="N21238" t="s">
        <v>8</v>
      </c>
      <c r="O21238" t="s">
        <v>8</v>
      </c>
      <c r="P21238" t="s">
        <v>8</v>
      </c>
      <c r="Q21238" t="s">
        <v>8</v>
      </c>
      <c r="R21238" t="s">
        <v>8</v>
      </c>
      <c r="S21238" t="s">
        <v>69183</v>
      </c>
    </row>
    <row r="21239" spans="1:19" x14ac:dyDescent="0.15">
      <c r="A21239" t="s">
        <v>69184</v>
      </c>
      <c r="B21239" t="s">
        <v>118312</v>
      </c>
      <c r="C21239" t="s">
        <v>69185</v>
      </c>
      <c r="D21239" t="s">
        <v>8</v>
      </c>
      <c r="E21239" t="s">
        <v>8</v>
      </c>
      <c r="F21239" t="s">
        <v>8</v>
      </c>
      <c r="G21239" t="s">
        <v>69186</v>
      </c>
      <c r="H21239" s="2">
        <v>0.1</v>
      </c>
      <c r="I21239" t="s">
        <v>841</v>
      </c>
      <c r="J21239" t="s">
        <v>118313</v>
      </c>
      <c r="K21239" t="s">
        <v>8</v>
      </c>
      <c r="L21239" t="s">
        <v>8</v>
      </c>
      <c r="M21239" t="s">
        <v>8</v>
      </c>
      <c r="N21239" t="s">
        <v>8</v>
      </c>
      <c r="O21239" t="s">
        <v>8</v>
      </c>
      <c r="P21239" t="s">
        <v>8</v>
      </c>
      <c r="Q21239" t="s">
        <v>8</v>
      </c>
      <c r="R21239" t="s">
        <v>8</v>
      </c>
      <c r="S21239" t="s">
        <v>69187</v>
      </c>
    </row>
    <row r="21240" spans="1:19" x14ac:dyDescent="0.15">
      <c r="A21240" t="s">
        <v>69188</v>
      </c>
      <c r="B21240" t="s">
        <v>118312</v>
      </c>
      <c r="C21240" t="s">
        <v>69189</v>
      </c>
      <c r="D21240" t="s">
        <v>8</v>
      </c>
      <c r="E21240" t="s">
        <v>8</v>
      </c>
      <c r="F21240" t="s">
        <v>8</v>
      </c>
      <c r="G21240" t="s">
        <v>69190</v>
      </c>
      <c r="H21240" s="2">
        <v>0.1</v>
      </c>
      <c r="I21240" t="s">
        <v>841</v>
      </c>
      <c r="J21240" t="s">
        <v>118313</v>
      </c>
      <c r="K21240" t="s">
        <v>8</v>
      </c>
      <c r="L21240" t="s">
        <v>8</v>
      </c>
      <c r="M21240" t="s">
        <v>8</v>
      </c>
      <c r="N21240" t="s">
        <v>8</v>
      </c>
      <c r="O21240" t="s">
        <v>8</v>
      </c>
      <c r="P21240" t="s">
        <v>8</v>
      </c>
      <c r="Q21240" t="s">
        <v>8</v>
      </c>
      <c r="R21240" t="s">
        <v>8</v>
      </c>
      <c r="S21240" t="s">
        <v>69191</v>
      </c>
    </row>
    <row r="21241" spans="1:19" x14ac:dyDescent="0.15">
      <c r="A21241" t="s">
        <v>69192</v>
      </c>
      <c r="B21241" t="s">
        <v>118312</v>
      </c>
      <c r="C21241" t="s">
        <v>69193</v>
      </c>
      <c r="D21241" t="s">
        <v>8</v>
      </c>
      <c r="E21241" t="s">
        <v>8</v>
      </c>
      <c r="F21241" t="s">
        <v>8</v>
      </c>
      <c r="G21241" t="s">
        <v>69194</v>
      </c>
      <c r="H21241" s="2">
        <v>0.1</v>
      </c>
      <c r="I21241" t="s">
        <v>841</v>
      </c>
      <c r="J21241" t="s">
        <v>118313</v>
      </c>
      <c r="K21241" t="s">
        <v>8</v>
      </c>
      <c r="L21241" t="s">
        <v>8</v>
      </c>
      <c r="M21241" t="s">
        <v>8</v>
      </c>
      <c r="N21241" t="s">
        <v>8</v>
      </c>
      <c r="O21241" t="s">
        <v>8</v>
      </c>
      <c r="P21241" t="s">
        <v>8</v>
      </c>
      <c r="Q21241" t="s">
        <v>8</v>
      </c>
      <c r="R21241" t="s">
        <v>8</v>
      </c>
      <c r="S21241" t="s">
        <v>69195</v>
      </c>
    </row>
    <row r="21242" spans="1:19" x14ac:dyDescent="0.15">
      <c r="A21242" t="s">
        <v>69196</v>
      </c>
      <c r="B21242" t="s">
        <v>118312</v>
      </c>
      <c r="C21242" t="s">
        <v>69197</v>
      </c>
      <c r="D21242" t="s">
        <v>8</v>
      </c>
      <c r="E21242" t="s">
        <v>8</v>
      </c>
      <c r="F21242" t="s">
        <v>8</v>
      </c>
      <c r="G21242" t="s">
        <v>69198</v>
      </c>
      <c r="H21242" s="2">
        <v>0.1</v>
      </c>
      <c r="I21242" t="s">
        <v>841</v>
      </c>
      <c r="J21242" t="s">
        <v>118313</v>
      </c>
      <c r="K21242" t="s">
        <v>8</v>
      </c>
      <c r="L21242" t="s">
        <v>8</v>
      </c>
      <c r="M21242" t="s">
        <v>8</v>
      </c>
      <c r="N21242" t="s">
        <v>8</v>
      </c>
      <c r="O21242" t="s">
        <v>8</v>
      </c>
      <c r="P21242" t="s">
        <v>8</v>
      </c>
      <c r="Q21242" t="s">
        <v>8</v>
      </c>
      <c r="R21242" t="s">
        <v>8</v>
      </c>
      <c r="S21242" t="s">
        <v>69199</v>
      </c>
    </row>
    <row r="21243" spans="1:19" x14ac:dyDescent="0.15">
      <c r="A21243" t="s">
        <v>69200</v>
      </c>
      <c r="B21243" t="s">
        <v>118312</v>
      </c>
      <c r="C21243" t="s">
        <v>69201</v>
      </c>
      <c r="D21243" t="s">
        <v>8</v>
      </c>
      <c r="E21243" t="s">
        <v>8</v>
      </c>
      <c r="F21243" t="s">
        <v>8</v>
      </c>
      <c r="G21243" t="s">
        <v>69202</v>
      </c>
      <c r="H21243" s="2">
        <v>0.1</v>
      </c>
      <c r="I21243" t="s">
        <v>841</v>
      </c>
      <c r="J21243" t="s">
        <v>118313</v>
      </c>
      <c r="K21243" t="s">
        <v>8</v>
      </c>
      <c r="L21243" t="s">
        <v>8</v>
      </c>
      <c r="M21243" t="s">
        <v>8</v>
      </c>
      <c r="N21243" t="s">
        <v>8</v>
      </c>
      <c r="O21243" t="s">
        <v>8</v>
      </c>
      <c r="P21243" t="s">
        <v>8</v>
      </c>
      <c r="Q21243" t="s">
        <v>8</v>
      </c>
      <c r="R21243" t="s">
        <v>8</v>
      </c>
      <c r="S21243" t="s">
        <v>69203</v>
      </c>
    </row>
    <row r="21244" spans="1:19" x14ac:dyDescent="0.15">
      <c r="A21244" t="s">
        <v>69204</v>
      </c>
      <c r="B21244" t="s">
        <v>118312</v>
      </c>
      <c r="C21244" t="s">
        <v>69205</v>
      </c>
      <c r="D21244" t="s">
        <v>8</v>
      </c>
      <c r="E21244" t="s">
        <v>8</v>
      </c>
      <c r="F21244" t="s">
        <v>8</v>
      </c>
      <c r="G21244" t="s">
        <v>69206</v>
      </c>
      <c r="H21244" s="2">
        <v>0.1</v>
      </c>
      <c r="I21244" t="s">
        <v>841</v>
      </c>
      <c r="J21244" t="s">
        <v>118313</v>
      </c>
      <c r="K21244" t="s">
        <v>8</v>
      </c>
      <c r="L21244" t="s">
        <v>8</v>
      </c>
      <c r="M21244" t="s">
        <v>8</v>
      </c>
      <c r="N21244" t="s">
        <v>8</v>
      </c>
      <c r="O21244" t="s">
        <v>8</v>
      </c>
      <c r="P21244" t="s">
        <v>8</v>
      </c>
      <c r="Q21244" t="s">
        <v>8</v>
      </c>
      <c r="R21244" t="s">
        <v>8</v>
      </c>
      <c r="S21244" t="s">
        <v>69207</v>
      </c>
    </row>
    <row r="21245" spans="1:19" x14ac:dyDescent="0.15">
      <c r="A21245" t="s">
        <v>69208</v>
      </c>
      <c r="B21245" t="s">
        <v>118312</v>
      </c>
      <c r="C21245" t="s">
        <v>69209</v>
      </c>
      <c r="D21245" t="s">
        <v>8</v>
      </c>
      <c r="E21245" t="s">
        <v>8</v>
      </c>
      <c r="F21245" t="s">
        <v>8</v>
      </c>
      <c r="G21245" t="s">
        <v>69210</v>
      </c>
      <c r="H21245" s="2">
        <v>0.1</v>
      </c>
      <c r="I21245" t="s">
        <v>841</v>
      </c>
      <c r="J21245" t="s">
        <v>118313</v>
      </c>
      <c r="K21245" t="s">
        <v>8</v>
      </c>
      <c r="L21245" t="s">
        <v>8</v>
      </c>
      <c r="M21245" t="s">
        <v>8</v>
      </c>
      <c r="N21245" t="s">
        <v>8</v>
      </c>
      <c r="O21245" t="s">
        <v>8</v>
      </c>
      <c r="P21245" t="s">
        <v>8</v>
      </c>
      <c r="Q21245" t="s">
        <v>8</v>
      </c>
      <c r="R21245" t="s">
        <v>8</v>
      </c>
      <c r="S21245" t="s">
        <v>69211</v>
      </c>
    </row>
    <row r="21246" spans="1:19" x14ac:dyDescent="0.15">
      <c r="A21246" t="s">
        <v>69212</v>
      </c>
      <c r="B21246" t="s">
        <v>118312</v>
      </c>
      <c r="C21246" t="s">
        <v>69213</v>
      </c>
      <c r="D21246" t="s">
        <v>8</v>
      </c>
      <c r="E21246" t="s">
        <v>8</v>
      </c>
      <c r="F21246" t="s">
        <v>8</v>
      </c>
      <c r="G21246" t="s">
        <v>69214</v>
      </c>
      <c r="H21246" s="2">
        <v>0.1</v>
      </c>
      <c r="I21246" t="s">
        <v>841</v>
      </c>
      <c r="J21246" t="s">
        <v>118313</v>
      </c>
      <c r="K21246" t="s">
        <v>8</v>
      </c>
      <c r="L21246" t="s">
        <v>8</v>
      </c>
      <c r="M21246" t="s">
        <v>8</v>
      </c>
      <c r="N21246" t="s">
        <v>8</v>
      </c>
      <c r="O21246" t="s">
        <v>8</v>
      </c>
      <c r="P21246" t="s">
        <v>8</v>
      </c>
      <c r="Q21246" t="s">
        <v>8</v>
      </c>
      <c r="R21246" t="s">
        <v>8</v>
      </c>
      <c r="S21246" t="s">
        <v>69215</v>
      </c>
    </row>
    <row r="21247" spans="1:19" x14ac:dyDescent="0.15">
      <c r="A21247" t="s">
        <v>69216</v>
      </c>
      <c r="B21247" t="s">
        <v>118312</v>
      </c>
      <c r="C21247" t="s">
        <v>69217</v>
      </c>
      <c r="D21247" t="s">
        <v>8</v>
      </c>
      <c r="E21247" t="s">
        <v>8</v>
      </c>
      <c r="F21247" t="s">
        <v>8</v>
      </c>
      <c r="G21247" t="s">
        <v>69218</v>
      </c>
      <c r="H21247" s="2">
        <v>0.1</v>
      </c>
      <c r="I21247" t="s">
        <v>841</v>
      </c>
      <c r="J21247" t="s">
        <v>118313</v>
      </c>
      <c r="K21247" t="s">
        <v>8</v>
      </c>
      <c r="L21247" t="s">
        <v>8</v>
      </c>
      <c r="M21247" t="s">
        <v>8</v>
      </c>
      <c r="N21247" t="s">
        <v>8</v>
      </c>
      <c r="O21247" t="s">
        <v>8</v>
      </c>
      <c r="P21247" t="s">
        <v>8</v>
      </c>
      <c r="Q21247" t="s">
        <v>8</v>
      </c>
      <c r="R21247" t="s">
        <v>8</v>
      </c>
      <c r="S21247" t="s">
        <v>69219</v>
      </c>
    </row>
    <row r="21248" spans="1:19" x14ac:dyDescent="0.15">
      <c r="A21248" t="s">
        <v>69220</v>
      </c>
      <c r="B21248" t="s">
        <v>118312</v>
      </c>
      <c r="C21248" t="s">
        <v>69221</v>
      </c>
      <c r="D21248" t="s">
        <v>8</v>
      </c>
      <c r="E21248" t="s">
        <v>8</v>
      </c>
      <c r="F21248" t="s">
        <v>8</v>
      </c>
      <c r="G21248" t="s">
        <v>69222</v>
      </c>
      <c r="H21248" s="2">
        <v>0.1</v>
      </c>
      <c r="I21248" t="s">
        <v>841</v>
      </c>
      <c r="J21248" t="s">
        <v>118313</v>
      </c>
      <c r="K21248" t="s">
        <v>8</v>
      </c>
      <c r="L21248" t="s">
        <v>8</v>
      </c>
      <c r="M21248" t="s">
        <v>8</v>
      </c>
      <c r="N21248" t="s">
        <v>8</v>
      </c>
      <c r="O21248" t="s">
        <v>8</v>
      </c>
      <c r="P21248" t="s">
        <v>8</v>
      </c>
      <c r="Q21248" t="s">
        <v>8</v>
      </c>
      <c r="R21248" t="s">
        <v>8</v>
      </c>
      <c r="S21248" t="s">
        <v>69223</v>
      </c>
    </row>
    <row r="21249" spans="1:19" x14ac:dyDescent="0.15">
      <c r="A21249" t="s">
        <v>69224</v>
      </c>
      <c r="B21249" t="s">
        <v>118312</v>
      </c>
      <c r="C21249" t="s">
        <v>69225</v>
      </c>
      <c r="D21249" t="s">
        <v>8</v>
      </c>
      <c r="E21249" t="s">
        <v>8</v>
      </c>
      <c r="F21249" t="s">
        <v>8</v>
      </c>
      <c r="G21249" t="s">
        <v>69226</v>
      </c>
      <c r="H21249" s="2">
        <v>0.1</v>
      </c>
      <c r="I21249" t="s">
        <v>841</v>
      </c>
      <c r="J21249" t="s">
        <v>118313</v>
      </c>
      <c r="K21249" t="s">
        <v>8</v>
      </c>
      <c r="L21249" t="s">
        <v>8</v>
      </c>
      <c r="M21249" t="s">
        <v>8</v>
      </c>
      <c r="N21249" t="s">
        <v>8</v>
      </c>
      <c r="O21249" t="s">
        <v>8</v>
      </c>
      <c r="P21249" t="s">
        <v>8</v>
      </c>
      <c r="Q21249" t="s">
        <v>8</v>
      </c>
      <c r="R21249" t="s">
        <v>8</v>
      </c>
      <c r="S21249" t="s">
        <v>69227</v>
      </c>
    </row>
    <row r="21250" spans="1:19" x14ac:dyDescent="0.15">
      <c r="A21250" t="s">
        <v>69228</v>
      </c>
      <c r="B21250" t="s">
        <v>118312</v>
      </c>
      <c r="C21250" t="s">
        <v>69229</v>
      </c>
      <c r="D21250" t="s">
        <v>8</v>
      </c>
      <c r="E21250" t="s">
        <v>8</v>
      </c>
      <c r="F21250" t="s">
        <v>8</v>
      </c>
      <c r="G21250" t="s">
        <v>69230</v>
      </c>
      <c r="H21250" s="2">
        <v>0.1</v>
      </c>
      <c r="I21250" t="s">
        <v>841</v>
      </c>
      <c r="J21250" t="s">
        <v>118313</v>
      </c>
      <c r="K21250" t="s">
        <v>8</v>
      </c>
      <c r="L21250" t="s">
        <v>8</v>
      </c>
      <c r="M21250" t="s">
        <v>8</v>
      </c>
      <c r="N21250" t="s">
        <v>8</v>
      </c>
      <c r="O21250" t="s">
        <v>8</v>
      </c>
      <c r="P21250" t="s">
        <v>8</v>
      </c>
      <c r="Q21250" t="s">
        <v>8</v>
      </c>
      <c r="R21250" t="s">
        <v>8</v>
      </c>
      <c r="S21250" t="s">
        <v>69231</v>
      </c>
    </row>
    <row r="21251" spans="1:19" x14ac:dyDescent="0.15">
      <c r="A21251" t="s">
        <v>69232</v>
      </c>
      <c r="B21251" t="s">
        <v>118312</v>
      </c>
      <c r="C21251" t="s">
        <v>69233</v>
      </c>
      <c r="D21251" t="s">
        <v>8</v>
      </c>
      <c r="E21251" t="s">
        <v>8</v>
      </c>
      <c r="F21251" t="s">
        <v>8</v>
      </c>
      <c r="G21251" t="s">
        <v>69234</v>
      </c>
      <c r="H21251" s="2">
        <v>0.1</v>
      </c>
      <c r="I21251" t="s">
        <v>841</v>
      </c>
      <c r="J21251" t="s">
        <v>118313</v>
      </c>
      <c r="K21251" t="s">
        <v>8</v>
      </c>
      <c r="L21251" t="s">
        <v>8</v>
      </c>
      <c r="M21251" t="s">
        <v>8</v>
      </c>
      <c r="N21251" t="s">
        <v>8</v>
      </c>
      <c r="O21251" t="s">
        <v>8</v>
      </c>
      <c r="P21251" t="s">
        <v>8</v>
      </c>
      <c r="Q21251" t="s">
        <v>8</v>
      </c>
      <c r="R21251" t="s">
        <v>8</v>
      </c>
      <c r="S21251" t="s">
        <v>69235</v>
      </c>
    </row>
    <row r="21252" spans="1:19" x14ac:dyDescent="0.15">
      <c r="A21252" t="s">
        <v>69236</v>
      </c>
      <c r="B21252" t="s">
        <v>118312</v>
      </c>
      <c r="C21252" t="s">
        <v>69237</v>
      </c>
      <c r="D21252" t="s">
        <v>8</v>
      </c>
      <c r="E21252" t="s">
        <v>8</v>
      </c>
      <c r="F21252" t="s">
        <v>8</v>
      </c>
      <c r="G21252" t="s">
        <v>69238</v>
      </c>
      <c r="H21252" s="2">
        <v>0.1</v>
      </c>
      <c r="I21252" t="s">
        <v>841</v>
      </c>
      <c r="J21252" t="s">
        <v>118313</v>
      </c>
      <c r="K21252" t="s">
        <v>8</v>
      </c>
      <c r="L21252" t="s">
        <v>8</v>
      </c>
      <c r="M21252" t="s">
        <v>8</v>
      </c>
      <c r="N21252" t="s">
        <v>8</v>
      </c>
      <c r="O21252" t="s">
        <v>8</v>
      </c>
      <c r="P21252" t="s">
        <v>8</v>
      </c>
      <c r="Q21252" t="s">
        <v>8</v>
      </c>
      <c r="R21252" t="s">
        <v>8</v>
      </c>
      <c r="S21252" t="s">
        <v>69239</v>
      </c>
    </row>
    <row r="21253" spans="1:19" x14ac:dyDescent="0.15">
      <c r="A21253" t="s">
        <v>69240</v>
      </c>
      <c r="B21253" t="s">
        <v>118312</v>
      </c>
      <c r="C21253" t="s">
        <v>69241</v>
      </c>
      <c r="D21253" t="s">
        <v>8</v>
      </c>
      <c r="E21253" t="s">
        <v>8</v>
      </c>
      <c r="F21253" t="s">
        <v>8</v>
      </c>
      <c r="G21253" t="s">
        <v>69242</v>
      </c>
      <c r="H21253" s="2">
        <v>0.1</v>
      </c>
      <c r="I21253" t="s">
        <v>841</v>
      </c>
      <c r="J21253" t="s">
        <v>118313</v>
      </c>
      <c r="K21253" t="s">
        <v>8</v>
      </c>
      <c r="L21253" t="s">
        <v>8</v>
      </c>
      <c r="M21253" t="s">
        <v>8</v>
      </c>
      <c r="N21253" t="s">
        <v>8</v>
      </c>
      <c r="O21253" t="s">
        <v>8</v>
      </c>
      <c r="P21253" t="s">
        <v>8</v>
      </c>
      <c r="Q21253" t="s">
        <v>8</v>
      </c>
      <c r="R21253" t="s">
        <v>8</v>
      </c>
      <c r="S21253" t="s">
        <v>69243</v>
      </c>
    </row>
    <row r="21254" spans="1:19" x14ac:dyDescent="0.15">
      <c r="A21254" t="s">
        <v>69244</v>
      </c>
      <c r="B21254" t="s">
        <v>118312</v>
      </c>
      <c r="C21254" t="s">
        <v>69245</v>
      </c>
      <c r="D21254" t="s">
        <v>8</v>
      </c>
      <c r="E21254" t="s">
        <v>8</v>
      </c>
      <c r="F21254" t="s">
        <v>8</v>
      </c>
      <c r="G21254" t="s">
        <v>69246</v>
      </c>
      <c r="H21254" s="2">
        <v>0.1</v>
      </c>
      <c r="I21254" t="s">
        <v>841</v>
      </c>
      <c r="J21254" t="s">
        <v>118313</v>
      </c>
      <c r="K21254" t="s">
        <v>8</v>
      </c>
      <c r="L21254" t="s">
        <v>8</v>
      </c>
      <c r="M21254" t="s">
        <v>8</v>
      </c>
      <c r="N21254" t="s">
        <v>8</v>
      </c>
      <c r="O21254" t="s">
        <v>8</v>
      </c>
      <c r="P21254" t="s">
        <v>8</v>
      </c>
      <c r="Q21254" t="s">
        <v>8</v>
      </c>
      <c r="R21254" t="s">
        <v>8</v>
      </c>
      <c r="S21254" t="s">
        <v>69247</v>
      </c>
    </row>
    <row r="21255" spans="1:19" x14ac:dyDescent="0.15">
      <c r="A21255" t="s">
        <v>69248</v>
      </c>
      <c r="B21255" t="s">
        <v>118312</v>
      </c>
      <c r="C21255" t="s">
        <v>69249</v>
      </c>
      <c r="D21255" t="s">
        <v>8</v>
      </c>
      <c r="E21255" t="s">
        <v>8</v>
      </c>
      <c r="F21255" t="s">
        <v>8</v>
      </c>
      <c r="G21255" t="s">
        <v>69250</v>
      </c>
      <c r="H21255" s="2">
        <v>0.1</v>
      </c>
      <c r="I21255" t="s">
        <v>841</v>
      </c>
      <c r="J21255" t="s">
        <v>118313</v>
      </c>
      <c r="K21255" t="s">
        <v>8</v>
      </c>
      <c r="L21255" t="s">
        <v>8</v>
      </c>
      <c r="M21255" t="s">
        <v>8</v>
      </c>
      <c r="N21255" t="s">
        <v>8</v>
      </c>
      <c r="O21255" t="s">
        <v>8</v>
      </c>
      <c r="P21255" t="s">
        <v>8</v>
      </c>
      <c r="Q21255" t="s">
        <v>8</v>
      </c>
      <c r="R21255" t="s">
        <v>8</v>
      </c>
      <c r="S21255" t="s">
        <v>69251</v>
      </c>
    </row>
    <row r="21256" spans="1:19" x14ac:dyDescent="0.15">
      <c r="A21256" t="s">
        <v>69252</v>
      </c>
      <c r="B21256" t="s">
        <v>118312</v>
      </c>
      <c r="C21256" t="s">
        <v>69253</v>
      </c>
      <c r="D21256" t="s">
        <v>8</v>
      </c>
      <c r="E21256" t="s">
        <v>8</v>
      </c>
      <c r="F21256" t="s">
        <v>8</v>
      </c>
      <c r="G21256" t="s">
        <v>69254</v>
      </c>
      <c r="H21256" s="2">
        <v>0.1</v>
      </c>
      <c r="I21256" t="s">
        <v>841</v>
      </c>
      <c r="J21256" t="s">
        <v>118313</v>
      </c>
      <c r="K21256" t="s">
        <v>8</v>
      </c>
      <c r="L21256" t="s">
        <v>8</v>
      </c>
      <c r="M21256" t="s">
        <v>8</v>
      </c>
      <c r="N21256" t="s">
        <v>8</v>
      </c>
      <c r="O21256" t="s">
        <v>8</v>
      </c>
      <c r="P21256" t="s">
        <v>8</v>
      </c>
      <c r="Q21256" t="s">
        <v>8</v>
      </c>
      <c r="R21256" t="s">
        <v>8</v>
      </c>
      <c r="S21256" t="s">
        <v>69255</v>
      </c>
    </row>
    <row r="21257" spans="1:19" x14ac:dyDescent="0.15">
      <c r="A21257" t="s">
        <v>69256</v>
      </c>
      <c r="B21257" t="s">
        <v>118312</v>
      </c>
      <c r="C21257" t="s">
        <v>69257</v>
      </c>
      <c r="D21257" t="s">
        <v>8</v>
      </c>
      <c r="E21257" t="s">
        <v>8</v>
      </c>
      <c r="F21257" t="s">
        <v>8</v>
      </c>
      <c r="G21257" t="s">
        <v>69258</v>
      </c>
      <c r="H21257" s="2">
        <v>0.1</v>
      </c>
      <c r="I21257" t="s">
        <v>841</v>
      </c>
      <c r="J21257" t="s">
        <v>118313</v>
      </c>
      <c r="K21257" t="s">
        <v>8</v>
      </c>
      <c r="L21257" t="s">
        <v>8</v>
      </c>
      <c r="M21257" t="s">
        <v>8</v>
      </c>
      <c r="N21257" t="s">
        <v>8</v>
      </c>
      <c r="O21257" t="s">
        <v>8</v>
      </c>
      <c r="P21257" t="s">
        <v>8</v>
      </c>
      <c r="Q21257" t="s">
        <v>8</v>
      </c>
      <c r="R21257" t="s">
        <v>8</v>
      </c>
      <c r="S21257" t="s">
        <v>69259</v>
      </c>
    </row>
    <row r="21258" spans="1:19" x14ac:dyDescent="0.15">
      <c r="A21258" t="s">
        <v>69260</v>
      </c>
      <c r="B21258" t="s">
        <v>118312</v>
      </c>
      <c r="C21258" t="s">
        <v>69261</v>
      </c>
      <c r="D21258" t="s">
        <v>8</v>
      </c>
      <c r="E21258" t="s">
        <v>8</v>
      </c>
      <c r="F21258" t="s">
        <v>8</v>
      </c>
      <c r="G21258" t="s">
        <v>69262</v>
      </c>
      <c r="H21258" s="2">
        <v>0.1</v>
      </c>
      <c r="I21258" t="s">
        <v>841</v>
      </c>
      <c r="J21258" t="s">
        <v>118313</v>
      </c>
      <c r="K21258" t="s">
        <v>8</v>
      </c>
      <c r="L21258" t="s">
        <v>8</v>
      </c>
      <c r="M21258" t="s">
        <v>8</v>
      </c>
      <c r="N21258" t="s">
        <v>8</v>
      </c>
      <c r="O21258" t="s">
        <v>8</v>
      </c>
      <c r="P21258" t="s">
        <v>8</v>
      </c>
      <c r="Q21258" t="s">
        <v>8</v>
      </c>
      <c r="R21258" t="s">
        <v>8</v>
      </c>
      <c r="S21258" t="s">
        <v>69263</v>
      </c>
    </row>
    <row r="21259" spans="1:19" x14ac:dyDescent="0.15">
      <c r="A21259" t="s">
        <v>69264</v>
      </c>
      <c r="B21259" t="s">
        <v>118312</v>
      </c>
      <c r="C21259" t="s">
        <v>69265</v>
      </c>
      <c r="D21259" t="s">
        <v>8</v>
      </c>
      <c r="E21259" t="s">
        <v>8</v>
      </c>
      <c r="F21259" t="s">
        <v>8</v>
      </c>
      <c r="G21259" t="s">
        <v>69266</v>
      </c>
      <c r="H21259" s="2">
        <v>0.1</v>
      </c>
      <c r="I21259" t="s">
        <v>841</v>
      </c>
      <c r="J21259" t="s">
        <v>118313</v>
      </c>
      <c r="K21259" t="s">
        <v>8</v>
      </c>
      <c r="L21259" t="s">
        <v>8</v>
      </c>
      <c r="M21259" t="s">
        <v>8</v>
      </c>
      <c r="N21259" t="s">
        <v>8</v>
      </c>
      <c r="O21259" t="s">
        <v>8</v>
      </c>
      <c r="P21259" t="s">
        <v>8</v>
      </c>
      <c r="Q21259" t="s">
        <v>8</v>
      </c>
      <c r="R21259" t="s">
        <v>8</v>
      </c>
      <c r="S21259" t="s">
        <v>69267</v>
      </c>
    </row>
    <row r="21260" spans="1:19" x14ac:dyDescent="0.15">
      <c r="A21260" t="s">
        <v>69268</v>
      </c>
      <c r="B21260" t="s">
        <v>118312</v>
      </c>
      <c r="C21260" t="s">
        <v>69269</v>
      </c>
      <c r="D21260" t="s">
        <v>8</v>
      </c>
      <c r="E21260" t="s">
        <v>8</v>
      </c>
      <c r="F21260" t="s">
        <v>8</v>
      </c>
      <c r="G21260" t="s">
        <v>69270</v>
      </c>
      <c r="H21260" s="2">
        <v>0.1</v>
      </c>
      <c r="I21260" t="s">
        <v>841</v>
      </c>
      <c r="J21260" t="s">
        <v>118313</v>
      </c>
      <c r="K21260" t="s">
        <v>8</v>
      </c>
      <c r="L21260" t="s">
        <v>8</v>
      </c>
      <c r="M21260" t="s">
        <v>8</v>
      </c>
      <c r="N21260" t="s">
        <v>8</v>
      </c>
      <c r="O21260" t="s">
        <v>8</v>
      </c>
      <c r="P21260" t="s">
        <v>8</v>
      </c>
      <c r="Q21260" t="s">
        <v>8</v>
      </c>
      <c r="R21260" t="s">
        <v>8</v>
      </c>
      <c r="S21260" t="s">
        <v>69271</v>
      </c>
    </row>
    <row r="21261" spans="1:19" x14ac:dyDescent="0.15">
      <c r="A21261" t="s">
        <v>69272</v>
      </c>
      <c r="B21261" t="s">
        <v>118312</v>
      </c>
      <c r="C21261" t="s">
        <v>69273</v>
      </c>
      <c r="D21261" t="s">
        <v>8</v>
      </c>
      <c r="E21261" t="s">
        <v>8</v>
      </c>
      <c r="F21261" t="s">
        <v>8</v>
      </c>
      <c r="G21261" t="s">
        <v>69274</v>
      </c>
      <c r="H21261" s="2">
        <v>0.1</v>
      </c>
      <c r="I21261" t="s">
        <v>841</v>
      </c>
      <c r="J21261" t="s">
        <v>118313</v>
      </c>
      <c r="K21261" t="s">
        <v>8</v>
      </c>
      <c r="L21261" t="s">
        <v>8</v>
      </c>
      <c r="M21261" t="s">
        <v>8</v>
      </c>
      <c r="N21261" t="s">
        <v>8</v>
      </c>
      <c r="O21261" t="s">
        <v>8</v>
      </c>
      <c r="P21261" t="s">
        <v>8</v>
      </c>
      <c r="Q21261" t="s">
        <v>8</v>
      </c>
      <c r="R21261" t="s">
        <v>8</v>
      </c>
      <c r="S21261" t="s">
        <v>69275</v>
      </c>
    </row>
    <row r="21262" spans="1:19" x14ac:dyDescent="0.15">
      <c r="A21262" t="s">
        <v>69276</v>
      </c>
      <c r="B21262" t="s">
        <v>118312</v>
      </c>
      <c r="C21262" t="s">
        <v>69277</v>
      </c>
      <c r="D21262" t="s">
        <v>8</v>
      </c>
      <c r="E21262" t="s">
        <v>8</v>
      </c>
      <c r="F21262" t="s">
        <v>8</v>
      </c>
      <c r="G21262" t="s">
        <v>69278</v>
      </c>
      <c r="H21262" s="2">
        <v>0.1</v>
      </c>
      <c r="I21262" t="s">
        <v>841</v>
      </c>
      <c r="J21262" t="s">
        <v>118313</v>
      </c>
      <c r="K21262" t="s">
        <v>8</v>
      </c>
      <c r="L21262" t="s">
        <v>8</v>
      </c>
      <c r="M21262" t="s">
        <v>8</v>
      </c>
      <c r="N21262" t="s">
        <v>8</v>
      </c>
      <c r="O21262" t="s">
        <v>8</v>
      </c>
      <c r="P21262" t="s">
        <v>8</v>
      </c>
      <c r="Q21262" t="s">
        <v>8</v>
      </c>
      <c r="R21262" t="s">
        <v>8</v>
      </c>
      <c r="S21262" t="s">
        <v>69279</v>
      </c>
    </row>
    <row r="21263" spans="1:19" x14ac:dyDescent="0.15">
      <c r="A21263" t="s">
        <v>69280</v>
      </c>
      <c r="B21263" t="s">
        <v>118312</v>
      </c>
      <c r="C21263" t="s">
        <v>69281</v>
      </c>
      <c r="D21263" t="s">
        <v>8</v>
      </c>
      <c r="E21263" t="s">
        <v>8</v>
      </c>
      <c r="F21263" t="s">
        <v>8</v>
      </c>
      <c r="G21263" t="s">
        <v>69282</v>
      </c>
      <c r="H21263" s="2">
        <v>0.1</v>
      </c>
      <c r="I21263" t="s">
        <v>841</v>
      </c>
      <c r="J21263" t="s">
        <v>118313</v>
      </c>
      <c r="K21263" t="s">
        <v>8</v>
      </c>
      <c r="L21263" t="s">
        <v>8</v>
      </c>
      <c r="M21263" t="s">
        <v>8</v>
      </c>
      <c r="N21263" t="s">
        <v>8</v>
      </c>
      <c r="O21263" t="s">
        <v>8</v>
      </c>
      <c r="P21263" t="s">
        <v>8</v>
      </c>
      <c r="Q21263" t="s">
        <v>8</v>
      </c>
      <c r="R21263" t="s">
        <v>8</v>
      </c>
      <c r="S21263" t="s">
        <v>69283</v>
      </c>
    </row>
    <row r="21264" spans="1:19" x14ac:dyDescent="0.15">
      <c r="A21264" t="s">
        <v>69284</v>
      </c>
      <c r="B21264" t="s">
        <v>118312</v>
      </c>
      <c r="C21264" t="s">
        <v>69285</v>
      </c>
      <c r="D21264" t="s">
        <v>8</v>
      </c>
      <c r="E21264" t="s">
        <v>8</v>
      </c>
      <c r="F21264" t="s">
        <v>8</v>
      </c>
      <c r="G21264" t="s">
        <v>69286</v>
      </c>
      <c r="H21264" s="2">
        <v>0.1</v>
      </c>
      <c r="I21264" t="s">
        <v>841</v>
      </c>
      <c r="J21264" t="s">
        <v>118313</v>
      </c>
      <c r="K21264" t="s">
        <v>8</v>
      </c>
      <c r="L21264" t="s">
        <v>8</v>
      </c>
      <c r="M21264" t="s">
        <v>8</v>
      </c>
      <c r="N21264" t="s">
        <v>8</v>
      </c>
      <c r="O21264" t="s">
        <v>8</v>
      </c>
      <c r="P21264" t="s">
        <v>8</v>
      </c>
      <c r="Q21264" t="s">
        <v>8</v>
      </c>
      <c r="R21264" t="s">
        <v>8</v>
      </c>
      <c r="S21264" t="s">
        <v>69287</v>
      </c>
    </row>
    <row r="21265" spans="1:19" x14ac:dyDescent="0.15">
      <c r="A21265" t="s">
        <v>69288</v>
      </c>
      <c r="B21265" t="s">
        <v>118312</v>
      </c>
      <c r="C21265" t="s">
        <v>69289</v>
      </c>
      <c r="D21265" t="s">
        <v>8</v>
      </c>
      <c r="E21265" t="s">
        <v>8</v>
      </c>
      <c r="F21265" t="s">
        <v>8</v>
      </c>
      <c r="G21265" t="s">
        <v>69290</v>
      </c>
      <c r="H21265" s="2">
        <v>0.1</v>
      </c>
      <c r="I21265" t="s">
        <v>841</v>
      </c>
      <c r="J21265" t="s">
        <v>118313</v>
      </c>
      <c r="K21265" t="s">
        <v>8</v>
      </c>
      <c r="L21265" t="s">
        <v>8</v>
      </c>
      <c r="M21265" t="s">
        <v>8</v>
      </c>
      <c r="N21265" t="s">
        <v>8</v>
      </c>
      <c r="O21265" t="s">
        <v>8</v>
      </c>
      <c r="P21265" t="s">
        <v>8</v>
      </c>
      <c r="Q21265" t="s">
        <v>8</v>
      </c>
      <c r="R21265" t="s">
        <v>8</v>
      </c>
      <c r="S21265" t="s">
        <v>69291</v>
      </c>
    </row>
    <row r="21266" spans="1:19" x14ac:dyDescent="0.15">
      <c r="A21266" t="s">
        <v>69292</v>
      </c>
      <c r="B21266" t="s">
        <v>118312</v>
      </c>
      <c r="C21266" t="s">
        <v>69293</v>
      </c>
      <c r="D21266" t="s">
        <v>8</v>
      </c>
      <c r="E21266" t="s">
        <v>8</v>
      </c>
      <c r="F21266" t="s">
        <v>8</v>
      </c>
      <c r="G21266" t="s">
        <v>69294</v>
      </c>
      <c r="H21266" s="2">
        <v>0.1</v>
      </c>
      <c r="I21266" t="s">
        <v>841</v>
      </c>
      <c r="J21266" t="s">
        <v>118313</v>
      </c>
      <c r="K21266" t="s">
        <v>8</v>
      </c>
      <c r="L21266" t="s">
        <v>8</v>
      </c>
      <c r="M21266" t="s">
        <v>8</v>
      </c>
      <c r="N21266" t="s">
        <v>8</v>
      </c>
      <c r="O21266" t="s">
        <v>8</v>
      </c>
      <c r="P21266" t="s">
        <v>8</v>
      </c>
      <c r="Q21266" t="s">
        <v>8</v>
      </c>
      <c r="R21266" t="s">
        <v>8</v>
      </c>
      <c r="S21266" t="s">
        <v>69295</v>
      </c>
    </row>
    <row r="21267" spans="1:19" x14ac:dyDescent="0.15">
      <c r="A21267" t="s">
        <v>69296</v>
      </c>
      <c r="B21267" t="s">
        <v>118312</v>
      </c>
      <c r="C21267" t="s">
        <v>69297</v>
      </c>
      <c r="D21267" t="s">
        <v>8</v>
      </c>
      <c r="E21267" t="s">
        <v>8</v>
      </c>
      <c r="F21267" t="s">
        <v>8</v>
      </c>
      <c r="G21267" t="s">
        <v>69298</v>
      </c>
      <c r="H21267" s="2">
        <v>0.1</v>
      </c>
      <c r="I21267" t="s">
        <v>841</v>
      </c>
      <c r="J21267" t="s">
        <v>118313</v>
      </c>
      <c r="K21267" t="s">
        <v>8</v>
      </c>
      <c r="L21267" t="s">
        <v>8</v>
      </c>
      <c r="M21267" t="s">
        <v>8</v>
      </c>
      <c r="N21267" t="s">
        <v>8</v>
      </c>
      <c r="O21267" t="s">
        <v>8</v>
      </c>
      <c r="P21267" t="s">
        <v>8</v>
      </c>
      <c r="Q21267" t="s">
        <v>8</v>
      </c>
      <c r="R21267" t="s">
        <v>8</v>
      </c>
      <c r="S21267" t="s">
        <v>69299</v>
      </c>
    </row>
    <row r="21268" spans="1:19" x14ac:dyDescent="0.15">
      <c r="A21268" t="s">
        <v>69300</v>
      </c>
      <c r="B21268" t="s">
        <v>118312</v>
      </c>
      <c r="C21268" t="s">
        <v>69301</v>
      </c>
      <c r="D21268" t="s">
        <v>8</v>
      </c>
      <c r="E21268" t="s">
        <v>8</v>
      </c>
      <c r="F21268" t="s">
        <v>8</v>
      </c>
      <c r="G21268" t="s">
        <v>69302</v>
      </c>
      <c r="H21268" s="2">
        <v>0.1</v>
      </c>
      <c r="I21268" t="s">
        <v>841</v>
      </c>
      <c r="J21268" t="s">
        <v>118313</v>
      </c>
      <c r="K21268" t="s">
        <v>8</v>
      </c>
      <c r="L21268" t="s">
        <v>8</v>
      </c>
      <c r="M21268" t="s">
        <v>8</v>
      </c>
      <c r="N21268" t="s">
        <v>8</v>
      </c>
      <c r="O21268" t="s">
        <v>8</v>
      </c>
      <c r="P21268" t="s">
        <v>8</v>
      </c>
      <c r="Q21268" t="s">
        <v>8</v>
      </c>
      <c r="R21268" t="s">
        <v>8</v>
      </c>
      <c r="S21268" t="s">
        <v>69303</v>
      </c>
    </row>
    <row r="21269" spans="1:19" x14ac:dyDescent="0.15">
      <c r="A21269" t="s">
        <v>69304</v>
      </c>
      <c r="B21269" t="s">
        <v>118312</v>
      </c>
      <c r="C21269" t="s">
        <v>69305</v>
      </c>
      <c r="D21269" t="s">
        <v>8</v>
      </c>
      <c r="E21269" t="s">
        <v>8</v>
      </c>
      <c r="F21269" t="s">
        <v>8</v>
      </c>
      <c r="G21269" t="s">
        <v>69306</v>
      </c>
      <c r="H21269" s="2">
        <v>0.1</v>
      </c>
      <c r="I21269" t="s">
        <v>841</v>
      </c>
      <c r="J21269" t="s">
        <v>118313</v>
      </c>
      <c r="K21269" t="s">
        <v>8</v>
      </c>
      <c r="L21269" t="s">
        <v>8</v>
      </c>
      <c r="M21269" t="s">
        <v>8</v>
      </c>
      <c r="N21269" t="s">
        <v>8</v>
      </c>
      <c r="O21269" t="s">
        <v>8</v>
      </c>
      <c r="P21269" t="s">
        <v>8</v>
      </c>
      <c r="Q21269" t="s">
        <v>8</v>
      </c>
      <c r="R21269" t="s">
        <v>8</v>
      </c>
      <c r="S21269" t="s">
        <v>69307</v>
      </c>
    </row>
    <row r="21270" spans="1:19" x14ac:dyDescent="0.15">
      <c r="A21270" t="s">
        <v>69308</v>
      </c>
      <c r="B21270" t="s">
        <v>118312</v>
      </c>
      <c r="C21270" t="s">
        <v>69309</v>
      </c>
      <c r="D21270" t="s">
        <v>8</v>
      </c>
      <c r="E21270" t="s">
        <v>8</v>
      </c>
      <c r="F21270" t="s">
        <v>8</v>
      </c>
      <c r="G21270" t="s">
        <v>69310</v>
      </c>
      <c r="H21270" s="2">
        <v>0.1</v>
      </c>
      <c r="I21270" t="s">
        <v>841</v>
      </c>
      <c r="J21270" t="s">
        <v>118313</v>
      </c>
      <c r="K21270" t="s">
        <v>8</v>
      </c>
      <c r="L21270" t="s">
        <v>8</v>
      </c>
      <c r="M21270" t="s">
        <v>8</v>
      </c>
      <c r="N21270" t="s">
        <v>8</v>
      </c>
      <c r="O21270" t="s">
        <v>8</v>
      </c>
      <c r="P21270" t="s">
        <v>8</v>
      </c>
      <c r="Q21270" t="s">
        <v>8</v>
      </c>
      <c r="R21270" t="s">
        <v>8</v>
      </c>
      <c r="S21270" t="s">
        <v>69311</v>
      </c>
    </row>
    <row r="21271" spans="1:19" x14ac:dyDescent="0.15">
      <c r="A21271" t="s">
        <v>69312</v>
      </c>
      <c r="B21271" t="s">
        <v>118312</v>
      </c>
      <c r="C21271" t="s">
        <v>69313</v>
      </c>
      <c r="D21271" t="s">
        <v>8</v>
      </c>
      <c r="E21271" t="s">
        <v>8</v>
      </c>
      <c r="F21271" t="s">
        <v>8</v>
      </c>
      <c r="G21271" t="s">
        <v>69314</v>
      </c>
      <c r="H21271" s="2">
        <v>0.1</v>
      </c>
      <c r="I21271" t="s">
        <v>841</v>
      </c>
      <c r="J21271" t="s">
        <v>118313</v>
      </c>
      <c r="K21271" t="s">
        <v>8</v>
      </c>
      <c r="L21271" t="s">
        <v>8</v>
      </c>
      <c r="M21271" t="s">
        <v>8</v>
      </c>
      <c r="N21271" t="s">
        <v>8</v>
      </c>
      <c r="O21271" t="s">
        <v>8</v>
      </c>
      <c r="P21271" t="s">
        <v>8</v>
      </c>
      <c r="Q21271" t="s">
        <v>8</v>
      </c>
      <c r="R21271" t="s">
        <v>8</v>
      </c>
      <c r="S21271" t="s">
        <v>69315</v>
      </c>
    </row>
    <row r="21272" spans="1:19" x14ac:dyDescent="0.15">
      <c r="A21272" t="s">
        <v>69316</v>
      </c>
      <c r="B21272" t="s">
        <v>118312</v>
      </c>
      <c r="C21272" t="s">
        <v>69317</v>
      </c>
      <c r="D21272" t="s">
        <v>8</v>
      </c>
      <c r="E21272" t="s">
        <v>8</v>
      </c>
      <c r="F21272" t="s">
        <v>8</v>
      </c>
      <c r="G21272" t="s">
        <v>69318</v>
      </c>
      <c r="H21272" s="2">
        <v>0.1</v>
      </c>
      <c r="I21272" t="s">
        <v>841</v>
      </c>
      <c r="J21272" t="s">
        <v>118313</v>
      </c>
      <c r="K21272" t="s">
        <v>8</v>
      </c>
      <c r="L21272" t="s">
        <v>8</v>
      </c>
      <c r="M21272" t="s">
        <v>8</v>
      </c>
      <c r="N21272" t="s">
        <v>8</v>
      </c>
      <c r="O21272" t="s">
        <v>8</v>
      </c>
      <c r="P21272" t="s">
        <v>8</v>
      </c>
      <c r="Q21272" t="s">
        <v>8</v>
      </c>
      <c r="R21272" t="s">
        <v>8</v>
      </c>
      <c r="S21272" t="s">
        <v>69319</v>
      </c>
    </row>
    <row r="21273" spans="1:19" x14ac:dyDescent="0.15">
      <c r="A21273" t="s">
        <v>69320</v>
      </c>
      <c r="B21273" t="s">
        <v>118311</v>
      </c>
      <c r="C21273" t="s">
        <v>69321</v>
      </c>
      <c r="D21273" t="s">
        <v>8</v>
      </c>
      <c r="E21273" t="s">
        <v>8</v>
      </c>
      <c r="F21273" t="s">
        <v>8</v>
      </c>
      <c r="G21273" t="s">
        <v>69322</v>
      </c>
      <c r="H21273" s="2">
        <v>0.1</v>
      </c>
      <c r="I21273" t="s">
        <v>10</v>
      </c>
      <c r="J21273" t="s">
        <v>118313</v>
      </c>
      <c r="K21273" t="s">
        <v>8</v>
      </c>
      <c r="L21273" t="s">
        <v>8</v>
      </c>
      <c r="M21273" t="s">
        <v>8</v>
      </c>
      <c r="N21273" t="s">
        <v>98</v>
      </c>
      <c r="O21273" t="s">
        <v>69323</v>
      </c>
      <c r="P21273" t="s">
        <v>64763</v>
      </c>
      <c r="Q21273" t="s">
        <v>8</v>
      </c>
      <c r="R21273" t="s">
        <v>8</v>
      </c>
      <c r="S21273" t="s">
        <v>69324</v>
      </c>
    </row>
    <row r="21274" spans="1:19" x14ac:dyDescent="0.15">
      <c r="A21274" t="s">
        <v>69325</v>
      </c>
      <c r="B21274" t="s">
        <v>118311</v>
      </c>
      <c r="C21274" t="s">
        <v>69326</v>
      </c>
      <c r="D21274" t="s">
        <v>8</v>
      </c>
      <c r="E21274" t="s">
        <v>8</v>
      </c>
      <c r="F21274" t="s">
        <v>8</v>
      </c>
      <c r="G21274" t="s">
        <v>69327</v>
      </c>
      <c r="H21274" s="2">
        <v>0.1</v>
      </c>
      <c r="I21274" t="s">
        <v>10</v>
      </c>
      <c r="J21274" t="s">
        <v>118313</v>
      </c>
      <c r="K21274" t="s">
        <v>8</v>
      </c>
      <c r="L21274" t="s">
        <v>8</v>
      </c>
      <c r="M21274" t="s">
        <v>8</v>
      </c>
      <c r="N21274" t="s">
        <v>98</v>
      </c>
      <c r="O21274" t="s">
        <v>69328</v>
      </c>
      <c r="P21274" t="s">
        <v>69329</v>
      </c>
      <c r="Q21274" t="s">
        <v>8</v>
      </c>
      <c r="R21274" t="s">
        <v>8</v>
      </c>
      <c r="S21274" t="s">
        <v>69330</v>
      </c>
    </row>
    <row r="21275" spans="1:19" x14ac:dyDescent="0.15">
      <c r="A21275" t="s">
        <v>69331</v>
      </c>
      <c r="B21275" t="s">
        <v>118311</v>
      </c>
      <c r="C21275" t="s">
        <v>69332</v>
      </c>
      <c r="D21275" t="s">
        <v>8</v>
      </c>
      <c r="E21275" t="s">
        <v>8</v>
      </c>
      <c r="F21275" t="s">
        <v>8</v>
      </c>
      <c r="G21275" t="s">
        <v>69333</v>
      </c>
      <c r="H21275" s="2">
        <v>0</v>
      </c>
      <c r="I21275" t="s">
        <v>10</v>
      </c>
      <c r="J21275" t="s">
        <v>31280</v>
      </c>
      <c r="K21275" t="s">
        <v>8</v>
      </c>
      <c r="L21275" t="s">
        <v>8</v>
      </c>
      <c r="M21275" t="s">
        <v>8</v>
      </c>
      <c r="N21275" t="s">
        <v>98</v>
      </c>
      <c r="O21275" t="s">
        <v>69334</v>
      </c>
      <c r="P21275" t="s">
        <v>8</v>
      </c>
      <c r="Q21275" t="s">
        <v>8</v>
      </c>
      <c r="R21275" t="s">
        <v>8</v>
      </c>
      <c r="S21275" t="s">
        <v>69335</v>
      </c>
    </row>
    <row r="21276" spans="1:19" x14ac:dyDescent="0.15">
      <c r="A21276" t="s">
        <v>69336</v>
      </c>
      <c r="B21276" t="s">
        <v>118311</v>
      </c>
      <c r="C21276" t="s">
        <v>69337</v>
      </c>
      <c r="D21276" t="s">
        <v>8</v>
      </c>
      <c r="E21276" t="s">
        <v>8</v>
      </c>
      <c r="F21276" t="s">
        <v>8</v>
      </c>
      <c r="G21276" t="s">
        <v>69338</v>
      </c>
      <c r="H21276" s="2">
        <v>1</v>
      </c>
      <c r="I21276" t="s">
        <v>10</v>
      </c>
      <c r="J21276" t="s">
        <v>118314</v>
      </c>
      <c r="K21276" t="s">
        <v>8</v>
      </c>
      <c r="L21276" t="s">
        <v>8</v>
      </c>
      <c r="M21276" t="s">
        <v>8</v>
      </c>
      <c r="N21276" t="s">
        <v>98</v>
      </c>
      <c r="O21276" t="s">
        <v>69339</v>
      </c>
      <c r="P21276" t="s">
        <v>8</v>
      </c>
      <c r="Q21276" t="s">
        <v>8</v>
      </c>
      <c r="R21276" t="s">
        <v>8</v>
      </c>
      <c r="S21276" t="s">
        <v>69340</v>
      </c>
    </row>
    <row r="21277" spans="1:19" x14ac:dyDescent="0.15">
      <c r="A21277" t="s">
        <v>69341</v>
      </c>
      <c r="B21277" t="s">
        <v>118311</v>
      </c>
      <c r="C21277" t="s">
        <v>69342</v>
      </c>
      <c r="D21277" t="s">
        <v>8</v>
      </c>
      <c r="E21277" t="s">
        <v>8</v>
      </c>
      <c r="F21277" t="s">
        <v>8</v>
      </c>
      <c r="G21277" t="s">
        <v>69343</v>
      </c>
      <c r="H21277" s="2">
        <v>0.1</v>
      </c>
      <c r="I21277" t="s">
        <v>10</v>
      </c>
      <c r="J21277" t="s">
        <v>118313</v>
      </c>
      <c r="K21277" t="s">
        <v>8</v>
      </c>
      <c r="L21277" t="s">
        <v>8</v>
      </c>
      <c r="M21277" t="s">
        <v>8</v>
      </c>
      <c r="N21277" t="s">
        <v>98</v>
      </c>
      <c r="O21277" t="s">
        <v>69344</v>
      </c>
      <c r="P21277" t="s">
        <v>8</v>
      </c>
      <c r="Q21277" t="s">
        <v>8</v>
      </c>
      <c r="R21277" t="s">
        <v>8</v>
      </c>
      <c r="S21277" t="s">
        <v>69345</v>
      </c>
    </row>
    <row r="21278" spans="1:19" x14ac:dyDescent="0.15">
      <c r="A21278" t="s">
        <v>69346</v>
      </c>
      <c r="B21278" t="s">
        <v>118311</v>
      </c>
      <c r="C21278" t="s">
        <v>69347</v>
      </c>
      <c r="D21278" t="s">
        <v>8</v>
      </c>
      <c r="E21278" t="s">
        <v>8</v>
      </c>
      <c r="F21278" t="s">
        <v>8</v>
      </c>
      <c r="G21278" t="s">
        <v>69348</v>
      </c>
      <c r="H21278" s="2">
        <v>0.1</v>
      </c>
      <c r="I21278" t="s">
        <v>10</v>
      </c>
      <c r="J21278" t="s">
        <v>118313</v>
      </c>
      <c r="K21278" t="s">
        <v>8</v>
      </c>
      <c r="L21278" t="s">
        <v>8</v>
      </c>
      <c r="M21278" t="s">
        <v>8</v>
      </c>
      <c r="N21278" t="s">
        <v>98</v>
      </c>
      <c r="O21278" t="s">
        <v>69349</v>
      </c>
      <c r="P21278" t="s">
        <v>55607</v>
      </c>
      <c r="Q21278" t="s">
        <v>8</v>
      </c>
      <c r="R21278" t="s">
        <v>8</v>
      </c>
      <c r="S21278" t="s">
        <v>69350</v>
      </c>
    </row>
    <row r="21279" spans="1:19" x14ac:dyDescent="0.15">
      <c r="A21279" t="s">
        <v>69351</v>
      </c>
      <c r="B21279" t="s">
        <v>118311</v>
      </c>
      <c r="C21279" t="s">
        <v>69352</v>
      </c>
      <c r="D21279" t="s">
        <v>8</v>
      </c>
      <c r="E21279" t="s">
        <v>8</v>
      </c>
      <c r="F21279" t="s">
        <v>8</v>
      </c>
      <c r="G21279" t="s">
        <v>69353</v>
      </c>
      <c r="H21279" s="2">
        <v>0</v>
      </c>
      <c r="I21279" t="s">
        <v>10</v>
      </c>
      <c r="J21279" t="s">
        <v>31280</v>
      </c>
      <c r="K21279" t="s">
        <v>8</v>
      </c>
      <c r="L21279" t="s">
        <v>8</v>
      </c>
      <c r="M21279" t="s">
        <v>8</v>
      </c>
      <c r="N21279" t="s">
        <v>12</v>
      </c>
      <c r="O21279" t="s">
        <v>69354</v>
      </c>
      <c r="P21279" t="s">
        <v>8</v>
      </c>
      <c r="Q21279" t="s">
        <v>8</v>
      </c>
      <c r="R21279" t="s">
        <v>8</v>
      </c>
      <c r="S21279" t="s">
        <v>69355</v>
      </c>
    </row>
    <row r="21280" spans="1:19" x14ac:dyDescent="0.15">
      <c r="A21280" t="s">
        <v>69356</v>
      </c>
      <c r="B21280" t="s">
        <v>118311</v>
      </c>
      <c r="C21280" t="s">
        <v>69357</v>
      </c>
      <c r="D21280" t="s">
        <v>8</v>
      </c>
      <c r="E21280" t="s">
        <v>8</v>
      </c>
      <c r="F21280" t="s">
        <v>8</v>
      </c>
      <c r="G21280" t="s">
        <v>69358</v>
      </c>
      <c r="H21280" s="2">
        <v>0</v>
      </c>
      <c r="I21280" t="s">
        <v>10</v>
      </c>
      <c r="J21280" t="s">
        <v>31280</v>
      </c>
      <c r="K21280" t="s">
        <v>8</v>
      </c>
      <c r="L21280" t="s">
        <v>69359</v>
      </c>
      <c r="M21280" t="s">
        <v>8</v>
      </c>
      <c r="N21280" t="s">
        <v>98</v>
      </c>
      <c r="O21280" t="s">
        <v>69360</v>
      </c>
      <c r="P21280" t="s">
        <v>64763</v>
      </c>
      <c r="Q21280" t="s">
        <v>8</v>
      </c>
      <c r="R21280" t="s">
        <v>8</v>
      </c>
      <c r="S21280" t="s">
        <v>69361</v>
      </c>
    </row>
    <row r="21281" spans="1:19" x14ac:dyDescent="0.15">
      <c r="A21281" t="s">
        <v>69362</v>
      </c>
      <c r="B21281" t="s">
        <v>118311</v>
      </c>
      <c r="C21281" t="s">
        <v>69363</v>
      </c>
      <c r="D21281" t="s">
        <v>8</v>
      </c>
      <c r="E21281" t="s">
        <v>8</v>
      </c>
      <c r="F21281" t="s">
        <v>8</v>
      </c>
      <c r="G21281" t="s">
        <v>69364</v>
      </c>
      <c r="H21281" s="2">
        <v>0</v>
      </c>
      <c r="I21281" t="s">
        <v>10</v>
      </c>
      <c r="J21281" t="s">
        <v>31280</v>
      </c>
      <c r="K21281" t="s">
        <v>8</v>
      </c>
      <c r="L21281" t="s">
        <v>8</v>
      </c>
      <c r="M21281" t="s">
        <v>8</v>
      </c>
      <c r="N21281" t="s">
        <v>12</v>
      </c>
      <c r="O21281" t="s">
        <v>69365</v>
      </c>
      <c r="P21281" t="s">
        <v>64763</v>
      </c>
      <c r="Q21281" t="s">
        <v>8</v>
      </c>
      <c r="R21281" t="s">
        <v>8</v>
      </c>
      <c r="S21281" t="s">
        <v>69366</v>
      </c>
    </row>
    <row r="21282" spans="1:19" x14ac:dyDescent="0.15">
      <c r="A21282" t="s">
        <v>69367</v>
      </c>
      <c r="B21282" t="s">
        <v>118311</v>
      </c>
      <c r="C21282" t="s">
        <v>69368</v>
      </c>
      <c r="D21282" t="s">
        <v>8</v>
      </c>
      <c r="E21282" t="s">
        <v>8</v>
      </c>
      <c r="F21282" t="s">
        <v>8</v>
      </c>
      <c r="G21282" t="s">
        <v>69369</v>
      </c>
      <c r="H21282" s="2">
        <v>0</v>
      </c>
      <c r="I21282" t="s">
        <v>10</v>
      </c>
      <c r="J21282" t="s">
        <v>31280</v>
      </c>
      <c r="K21282" t="s">
        <v>8</v>
      </c>
      <c r="L21282" t="s">
        <v>69359</v>
      </c>
      <c r="M21282" t="s">
        <v>8</v>
      </c>
      <c r="N21282" t="s">
        <v>98</v>
      </c>
      <c r="O21282" t="s">
        <v>69370</v>
      </c>
      <c r="P21282" t="s">
        <v>69371</v>
      </c>
      <c r="Q21282" t="s">
        <v>8</v>
      </c>
      <c r="R21282" t="s">
        <v>8</v>
      </c>
      <c r="S21282" t="s">
        <v>69372</v>
      </c>
    </row>
    <row r="21283" spans="1:19" x14ac:dyDescent="0.15">
      <c r="A21283" t="s">
        <v>69373</v>
      </c>
      <c r="B21283" t="s">
        <v>118311</v>
      </c>
      <c r="C21283" t="s">
        <v>69374</v>
      </c>
      <c r="D21283" t="s">
        <v>8</v>
      </c>
      <c r="E21283" t="s">
        <v>8</v>
      </c>
      <c r="F21283" t="s">
        <v>8</v>
      </c>
      <c r="G21283" t="s">
        <v>69375</v>
      </c>
      <c r="H21283" s="2">
        <v>0</v>
      </c>
      <c r="I21283" t="s">
        <v>10</v>
      </c>
      <c r="J21283" t="s">
        <v>31280</v>
      </c>
      <c r="K21283" t="s">
        <v>8</v>
      </c>
      <c r="L21283" t="s">
        <v>8</v>
      </c>
      <c r="M21283" t="s">
        <v>8</v>
      </c>
      <c r="N21283" t="s">
        <v>98</v>
      </c>
      <c r="O21283" t="s">
        <v>69376</v>
      </c>
      <c r="P21283" t="s">
        <v>8</v>
      </c>
      <c r="Q21283" t="s">
        <v>8</v>
      </c>
      <c r="R21283" t="s">
        <v>8</v>
      </c>
      <c r="S21283" t="s">
        <v>69377</v>
      </c>
    </row>
    <row r="21284" spans="1:19" x14ac:dyDescent="0.15">
      <c r="A21284" t="s">
        <v>69378</v>
      </c>
      <c r="B21284" t="s">
        <v>118311</v>
      </c>
      <c r="C21284" t="s">
        <v>69379</v>
      </c>
      <c r="D21284" t="s">
        <v>8</v>
      </c>
      <c r="E21284" t="s">
        <v>8</v>
      </c>
      <c r="F21284" t="s">
        <v>8</v>
      </c>
      <c r="G21284" t="s">
        <v>69380</v>
      </c>
      <c r="H21284" s="2">
        <v>0</v>
      </c>
      <c r="I21284" t="s">
        <v>10</v>
      </c>
      <c r="J21284" t="s">
        <v>31280</v>
      </c>
      <c r="K21284" t="s">
        <v>8</v>
      </c>
      <c r="L21284" t="s">
        <v>8</v>
      </c>
      <c r="M21284" t="s">
        <v>8</v>
      </c>
      <c r="N21284" t="s">
        <v>12</v>
      </c>
      <c r="O21284" t="s">
        <v>69381</v>
      </c>
      <c r="P21284" t="s">
        <v>8</v>
      </c>
      <c r="Q21284" t="s">
        <v>8</v>
      </c>
      <c r="R21284" t="s">
        <v>8</v>
      </c>
      <c r="S21284" t="s">
        <v>69382</v>
      </c>
    </row>
    <row r="21285" spans="1:19" x14ac:dyDescent="0.15">
      <c r="A21285" t="s">
        <v>69383</v>
      </c>
      <c r="B21285" t="s">
        <v>118311</v>
      </c>
      <c r="C21285" t="s">
        <v>69384</v>
      </c>
      <c r="D21285" t="s">
        <v>8</v>
      </c>
      <c r="E21285" t="s">
        <v>8</v>
      </c>
      <c r="F21285" t="s">
        <v>8</v>
      </c>
      <c r="G21285" t="s">
        <v>69385</v>
      </c>
      <c r="H21285" s="2">
        <v>0</v>
      </c>
      <c r="I21285" t="s">
        <v>10</v>
      </c>
      <c r="J21285" t="s">
        <v>31280</v>
      </c>
      <c r="K21285" t="s">
        <v>8</v>
      </c>
      <c r="L21285" t="s">
        <v>8</v>
      </c>
      <c r="M21285" t="s">
        <v>8</v>
      </c>
      <c r="N21285" t="s">
        <v>12</v>
      </c>
      <c r="O21285" t="s">
        <v>69386</v>
      </c>
      <c r="P21285" t="s">
        <v>69387</v>
      </c>
      <c r="Q21285" t="s">
        <v>8</v>
      </c>
      <c r="R21285" t="s">
        <v>8</v>
      </c>
      <c r="S21285" t="s">
        <v>69388</v>
      </c>
    </row>
    <row r="21286" spans="1:19" x14ac:dyDescent="0.15">
      <c r="A21286" t="s">
        <v>69389</v>
      </c>
      <c r="B21286" t="s">
        <v>118311</v>
      </c>
      <c r="C21286" t="s">
        <v>69390</v>
      </c>
      <c r="D21286" t="s">
        <v>8</v>
      </c>
      <c r="E21286" t="s">
        <v>8</v>
      </c>
      <c r="F21286" t="s">
        <v>8</v>
      </c>
      <c r="G21286" t="s">
        <v>69391</v>
      </c>
      <c r="H21286" s="2">
        <v>0</v>
      </c>
      <c r="I21286" t="s">
        <v>10</v>
      </c>
      <c r="J21286" t="s">
        <v>31280</v>
      </c>
      <c r="K21286" t="s">
        <v>8</v>
      </c>
      <c r="L21286" t="s">
        <v>8</v>
      </c>
      <c r="M21286" t="s">
        <v>8</v>
      </c>
      <c r="N21286" t="s">
        <v>17912</v>
      </c>
      <c r="O21286" t="s">
        <v>69392</v>
      </c>
      <c r="P21286" t="s">
        <v>8</v>
      </c>
      <c r="Q21286" t="s">
        <v>8</v>
      </c>
      <c r="R21286" t="s">
        <v>8</v>
      </c>
      <c r="S21286" t="s">
        <v>69393</v>
      </c>
    </row>
    <row r="21287" spans="1:19" x14ac:dyDescent="0.15">
      <c r="A21287" t="s">
        <v>69394</v>
      </c>
      <c r="B21287" t="s">
        <v>118311</v>
      </c>
      <c r="C21287" t="s">
        <v>69395</v>
      </c>
      <c r="D21287" t="s">
        <v>8</v>
      </c>
      <c r="E21287" t="s">
        <v>8</v>
      </c>
      <c r="F21287" t="s">
        <v>8</v>
      </c>
      <c r="G21287" t="s">
        <v>69396</v>
      </c>
      <c r="H21287" s="2">
        <v>0</v>
      </c>
      <c r="I21287" t="s">
        <v>10</v>
      </c>
      <c r="J21287" t="s">
        <v>31280</v>
      </c>
      <c r="K21287" t="s">
        <v>8</v>
      </c>
      <c r="L21287" t="s">
        <v>8</v>
      </c>
      <c r="M21287" t="s">
        <v>8</v>
      </c>
      <c r="N21287" t="s">
        <v>17912</v>
      </c>
      <c r="O21287" t="s">
        <v>69397</v>
      </c>
      <c r="P21287" t="s">
        <v>8</v>
      </c>
      <c r="Q21287" t="s">
        <v>8</v>
      </c>
      <c r="R21287" t="s">
        <v>8</v>
      </c>
      <c r="S21287" t="s">
        <v>69398</v>
      </c>
    </row>
    <row r="21288" spans="1:19" x14ac:dyDescent="0.15">
      <c r="A21288" t="s">
        <v>69399</v>
      </c>
      <c r="B21288" t="s">
        <v>118311</v>
      </c>
      <c r="C21288" t="s">
        <v>69400</v>
      </c>
      <c r="D21288" t="s">
        <v>8</v>
      </c>
      <c r="E21288" t="s">
        <v>8</v>
      </c>
      <c r="F21288" t="s">
        <v>8</v>
      </c>
      <c r="G21288" t="s">
        <v>69401</v>
      </c>
      <c r="H21288" s="2">
        <v>0</v>
      </c>
      <c r="I21288" t="s">
        <v>10</v>
      </c>
      <c r="J21288" t="s">
        <v>31280</v>
      </c>
      <c r="K21288" t="s">
        <v>8</v>
      </c>
      <c r="L21288" t="s">
        <v>8</v>
      </c>
      <c r="M21288" t="s">
        <v>8</v>
      </c>
      <c r="N21288" t="s">
        <v>12</v>
      </c>
      <c r="O21288" t="s">
        <v>69402</v>
      </c>
      <c r="P21288" t="s">
        <v>69403</v>
      </c>
      <c r="Q21288" t="s">
        <v>8</v>
      </c>
      <c r="R21288" t="s">
        <v>8</v>
      </c>
      <c r="S21288" t="s">
        <v>69404</v>
      </c>
    </row>
    <row r="21289" spans="1:19" x14ac:dyDescent="0.15">
      <c r="A21289" t="s">
        <v>69405</v>
      </c>
      <c r="B21289" t="s">
        <v>118311</v>
      </c>
      <c r="C21289" t="s">
        <v>69406</v>
      </c>
      <c r="D21289" t="s">
        <v>8</v>
      </c>
      <c r="E21289" t="s">
        <v>8</v>
      </c>
      <c r="F21289" t="s">
        <v>8</v>
      </c>
      <c r="G21289" t="s">
        <v>69407</v>
      </c>
      <c r="H21289" s="2">
        <v>0</v>
      </c>
      <c r="I21289" t="s">
        <v>10</v>
      </c>
      <c r="J21289" t="s">
        <v>31280</v>
      </c>
      <c r="K21289" t="s">
        <v>8</v>
      </c>
      <c r="L21289" t="s">
        <v>8</v>
      </c>
      <c r="M21289" t="s">
        <v>8</v>
      </c>
      <c r="N21289" t="s">
        <v>12</v>
      </c>
      <c r="O21289" t="s">
        <v>69408</v>
      </c>
      <c r="P21289" t="s">
        <v>69409</v>
      </c>
      <c r="Q21289" t="s">
        <v>8</v>
      </c>
      <c r="R21289" t="s">
        <v>8</v>
      </c>
      <c r="S21289" t="s">
        <v>69410</v>
      </c>
    </row>
    <row r="21290" spans="1:19" x14ac:dyDescent="0.15">
      <c r="A21290" t="s">
        <v>69411</v>
      </c>
      <c r="B21290" t="s">
        <v>118311</v>
      </c>
      <c r="C21290" t="s">
        <v>69412</v>
      </c>
      <c r="D21290" t="s">
        <v>8</v>
      </c>
      <c r="E21290" t="s">
        <v>8</v>
      </c>
      <c r="F21290" t="s">
        <v>8</v>
      </c>
      <c r="G21290" t="s">
        <v>69413</v>
      </c>
      <c r="H21290" s="2">
        <v>0</v>
      </c>
      <c r="I21290" t="s">
        <v>10</v>
      </c>
      <c r="J21290" t="s">
        <v>31280</v>
      </c>
      <c r="K21290" t="s">
        <v>8</v>
      </c>
      <c r="L21290" t="s">
        <v>8</v>
      </c>
      <c r="M21290" t="s">
        <v>8</v>
      </c>
      <c r="N21290" t="s">
        <v>12</v>
      </c>
      <c r="O21290" t="s">
        <v>69414</v>
      </c>
      <c r="P21290" t="s">
        <v>69409</v>
      </c>
      <c r="Q21290" t="s">
        <v>8</v>
      </c>
      <c r="R21290" t="s">
        <v>8</v>
      </c>
      <c r="S21290" t="s">
        <v>69415</v>
      </c>
    </row>
    <row r="21291" spans="1:19" x14ac:dyDescent="0.15">
      <c r="A21291" t="s">
        <v>69416</v>
      </c>
      <c r="B21291" t="s">
        <v>118311</v>
      </c>
      <c r="C21291" t="s">
        <v>69417</v>
      </c>
      <c r="D21291" t="s">
        <v>8</v>
      </c>
      <c r="E21291" t="s">
        <v>8</v>
      </c>
      <c r="F21291" t="s">
        <v>8</v>
      </c>
      <c r="G21291" t="s">
        <v>69418</v>
      </c>
      <c r="H21291" s="2">
        <v>0</v>
      </c>
      <c r="I21291" t="s">
        <v>10</v>
      </c>
      <c r="J21291" t="s">
        <v>31280</v>
      </c>
      <c r="K21291" t="s">
        <v>8</v>
      </c>
      <c r="L21291" t="s">
        <v>8</v>
      </c>
      <c r="M21291" t="s">
        <v>8</v>
      </c>
      <c r="N21291" t="s">
        <v>12</v>
      </c>
      <c r="O21291" t="s">
        <v>69419</v>
      </c>
      <c r="P21291" t="s">
        <v>69409</v>
      </c>
      <c r="Q21291" t="s">
        <v>8</v>
      </c>
      <c r="R21291" t="s">
        <v>8</v>
      </c>
      <c r="S21291" t="s">
        <v>69420</v>
      </c>
    </row>
    <row r="21292" spans="1:19" x14ac:dyDescent="0.15">
      <c r="A21292" t="s">
        <v>69421</v>
      </c>
      <c r="B21292" t="s">
        <v>118311</v>
      </c>
      <c r="C21292" t="s">
        <v>69422</v>
      </c>
      <c r="D21292" t="s">
        <v>8</v>
      </c>
      <c r="E21292" t="s">
        <v>8</v>
      </c>
      <c r="F21292" t="s">
        <v>8</v>
      </c>
      <c r="G21292" t="s">
        <v>69423</v>
      </c>
      <c r="H21292" s="2">
        <v>0</v>
      </c>
      <c r="I21292" t="s">
        <v>10</v>
      </c>
      <c r="J21292" t="s">
        <v>31280</v>
      </c>
      <c r="K21292" t="s">
        <v>8</v>
      </c>
      <c r="L21292" t="s">
        <v>8</v>
      </c>
      <c r="M21292" t="s">
        <v>8</v>
      </c>
      <c r="N21292" t="s">
        <v>12</v>
      </c>
      <c r="O21292" t="s">
        <v>69424</v>
      </c>
      <c r="P21292" t="s">
        <v>8</v>
      </c>
      <c r="Q21292" t="s">
        <v>8</v>
      </c>
      <c r="R21292" t="s">
        <v>8</v>
      </c>
      <c r="S21292" t="s">
        <v>69425</v>
      </c>
    </row>
    <row r="21293" spans="1:19" x14ac:dyDescent="0.15">
      <c r="A21293" t="s">
        <v>69426</v>
      </c>
      <c r="B21293" t="s">
        <v>118311</v>
      </c>
      <c r="C21293" t="s">
        <v>69427</v>
      </c>
      <c r="D21293" t="s">
        <v>8</v>
      </c>
      <c r="E21293" t="s">
        <v>8</v>
      </c>
      <c r="F21293" t="s">
        <v>8</v>
      </c>
      <c r="G21293" t="s">
        <v>69428</v>
      </c>
      <c r="H21293" s="2">
        <v>0</v>
      </c>
      <c r="I21293" t="s">
        <v>10</v>
      </c>
      <c r="J21293" t="s">
        <v>31280</v>
      </c>
      <c r="K21293" t="s">
        <v>8</v>
      </c>
      <c r="L21293" t="s">
        <v>69429</v>
      </c>
      <c r="M21293" t="s">
        <v>8</v>
      </c>
      <c r="N21293" t="s">
        <v>12</v>
      </c>
      <c r="O21293" t="s">
        <v>69430</v>
      </c>
      <c r="P21293" t="s">
        <v>64763</v>
      </c>
      <c r="Q21293" t="s">
        <v>8</v>
      </c>
      <c r="R21293" t="s">
        <v>8</v>
      </c>
      <c r="S21293" t="s">
        <v>69431</v>
      </c>
    </row>
    <row r="21294" spans="1:19" x14ac:dyDescent="0.15">
      <c r="A21294" t="s">
        <v>69432</v>
      </c>
      <c r="B21294" t="s">
        <v>118311</v>
      </c>
      <c r="C21294" t="s">
        <v>69433</v>
      </c>
      <c r="D21294" t="s">
        <v>8</v>
      </c>
      <c r="E21294" t="s">
        <v>8</v>
      </c>
      <c r="F21294" t="s">
        <v>8</v>
      </c>
      <c r="G21294" t="s">
        <v>69434</v>
      </c>
      <c r="H21294" s="2">
        <v>0</v>
      </c>
      <c r="I21294" t="s">
        <v>10</v>
      </c>
      <c r="J21294" t="s">
        <v>31280</v>
      </c>
      <c r="K21294" t="s">
        <v>8</v>
      </c>
      <c r="L21294" t="s">
        <v>8</v>
      </c>
      <c r="M21294" t="s">
        <v>8</v>
      </c>
      <c r="N21294" t="s">
        <v>12</v>
      </c>
      <c r="O21294" t="s">
        <v>69435</v>
      </c>
      <c r="P21294" t="s">
        <v>8</v>
      </c>
      <c r="Q21294" t="s">
        <v>8</v>
      </c>
      <c r="R21294" t="s">
        <v>8</v>
      </c>
      <c r="S21294" t="s">
        <v>69436</v>
      </c>
    </row>
    <row r="21295" spans="1:19" x14ac:dyDescent="0.15">
      <c r="A21295" t="s">
        <v>69437</v>
      </c>
      <c r="B21295" t="s">
        <v>118311</v>
      </c>
      <c r="C21295" t="s">
        <v>69438</v>
      </c>
      <c r="D21295" t="s">
        <v>8</v>
      </c>
      <c r="E21295" t="s">
        <v>8</v>
      </c>
      <c r="F21295" t="s">
        <v>8</v>
      </c>
      <c r="G21295" t="s">
        <v>69439</v>
      </c>
      <c r="H21295" s="2">
        <v>0</v>
      </c>
      <c r="I21295" t="s">
        <v>10</v>
      </c>
      <c r="J21295" t="s">
        <v>31280</v>
      </c>
      <c r="K21295" t="s">
        <v>8</v>
      </c>
      <c r="L21295" t="s">
        <v>8</v>
      </c>
      <c r="M21295" t="s">
        <v>8</v>
      </c>
      <c r="N21295" t="s">
        <v>17912</v>
      </c>
      <c r="O21295" t="s">
        <v>69440</v>
      </c>
      <c r="P21295" t="s">
        <v>68940</v>
      </c>
      <c r="Q21295" t="s">
        <v>8</v>
      </c>
      <c r="R21295" t="s">
        <v>8</v>
      </c>
      <c r="S21295" t="s">
        <v>69441</v>
      </c>
    </row>
    <row r="21296" spans="1:19" x14ac:dyDescent="0.15">
      <c r="A21296" t="s">
        <v>69442</v>
      </c>
      <c r="B21296" t="s">
        <v>118311</v>
      </c>
      <c r="C21296" t="s">
        <v>69443</v>
      </c>
      <c r="D21296" t="s">
        <v>8</v>
      </c>
      <c r="E21296" t="s">
        <v>8</v>
      </c>
      <c r="F21296" t="s">
        <v>8</v>
      </c>
      <c r="G21296" t="s">
        <v>69444</v>
      </c>
      <c r="H21296" s="2">
        <v>1</v>
      </c>
      <c r="I21296" t="s">
        <v>175</v>
      </c>
      <c r="J21296" t="s">
        <v>118314</v>
      </c>
      <c r="K21296" s="2">
        <v>74</v>
      </c>
      <c r="L21296" t="s">
        <v>8</v>
      </c>
      <c r="M21296" t="s">
        <v>8</v>
      </c>
      <c r="N21296" t="s">
        <v>176</v>
      </c>
      <c r="O21296" t="s">
        <v>8</v>
      </c>
      <c r="P21296" t="s">
        <v>8</v>
      </c>
      <c r="Q21296" t="s">
        <v>8</v>
      </c>
      <c r="R21296" t="s">
        <v>8</v>
      </c>
      <c r="S21296" t="s">
        <v>5465</v>
      </c>
    </row>
    <row r="21297" spans="1:19" x14ac:dyDescent="0.15">
      <c r="A21297" t="s">
        <v>69445</v>
      </c>
      <c r="B21297" t="s">
        <v>118311</v>
      </c>
      <c r="C21297" t="s">
        <v>69446</v>
      </c>
      <c r="D21297" t="s">
        <v>8</v>
      </c>
      <c r="E21297" t="s">
        <v>8</v>
      </c>
      <c r="F21297" t="s">
        <v>8</v>
      </c>
      <c r="G21297" t="s">
        <v>69447</v>
      </c>
      <c r="H21297" s="2">
        <v>1</v>
      </c>
      <c r="I21297" t="s">
        <v>175</v>
      </c>
      <c r="J21297" t="s">
        <v>118314</v>
      </c>
      <c r="K21297" s="2">
        <v>28</v>
      </c>
      <c r="L21297" t="s">
        <v>8</v>
      </c>
      <c r="M21297" t="s">
        <v>8</v>
      </c>
      <c r="N21297" t="s">
        <v>176</v>
      </c>
      <c r="O21297" t="s">
        <v>8</v>
      </c>
      <c r="P21297" t="s">
        <v>8</v>
      </c>
      <c r="Q21297" t="s">
        <v>8</v>
      </c>
      <c r="R21297" t="s">
        <v>8</v>
      </c>
      <c r="S21297" t="s">
        <v>5465</v>
      </c>
    </row>
    <row r="21298" spans="1:19" x14ac:dyDescent="0.15">
      <c r="A21298" t="s">
        <v>69448</v>
      </c>
      <c r="B21298" t="s">
        <v>118311</v>
      </c>
      <c r="C21298" t="s">
        <v>69449</v>
      </c>
      <c r="D21298" t="s">
        <v>8</v>
      </c>
      <c r="E21298" t="s">
        <v>8</v>
      </c>
      <c r="F21298" t="s">
        <v>8</v>
      </c>
      <c r="G21298" t="s">
        <v>69450</v>
      </c>
      <c r="H21298" s="2">
        <v>0</v>
      </c>
      <c r="I21298" t="s">
        <v>175</v>
      </c>
      <c r="J21298" t="s">
        <v>31280</v>
      </c>
      <c r="K21298" s="2">
        <v>138</v>
      </c>
      <c r="L21298" t="s">
        <v>8</v>
      </c>
      <c r="M21298" t="s">
        <v>8</v>
      </c>
      <c r="N21298" t="s">
        <v>176</v>
      </c>
      <c r="O21298" t="s">
        <v>8</v>
      </c>
      <c r="P21298" t="s">
        <v>8</v>
      </c>
      <c r="Q21298" t="s">
        <v>8</v>
      </c>
      <c r="R21298" t="s">
        <v>8</v>
      </c>
      <c r="S21298" t="s">
        <v>19709</v>
      </c>
    </row>
    <row r="21299" spans="1:19" x14ac:dyDescent="0.15">
      <c r="A21299" t="s">
        <v>69451</v>
      </c>
      <c r="B21299" t="s">
        <v>118311</v>
      </c>
      <c r="C21299" t="s">
        <v>69452</v>
      </c>
      <c r="D21299" t="s">
        <v>8</v>
      </c>
      <c r="E21299" t="s">
        <v>8</v>
      </c>
      <c r="F21299" t="s">
        <v>8</v>
      </c>
      <c r="G21299" t="s">
        <v>69453</v>
      </c>
      <c r="H21299" s="2">
        <v>0</v>
      </c>
      <c r="I21299" t="s">
        <v>175</v>
      </c>
      <c r="J21299" t="s">
        <v>31280</v>
      </c>
      <c r="K21299" s="2">
        <v>21</v>
      </c>
      <c r="L21299" t="s">
        <v>8</v>
      </c>
      <c r="M21299" t="s">
        <v>8</v>
      </c>
      <c r="N21299" t="s">
        <v>176</v>
      </c>
      <c r="O21299" t="s">
        <v>8</v>
      </c>
      <c r="P21299" t="s">
        <v>8</v>
      </c>
      <c r="Q21299" t="s">
        <v>8</v>
      </c>
      <c r="R21299" t="s">
        <v>8</v>
      </c>
      <c r="S21299" t="s">
        <v>34638</v>
      </c>
    </row>
    <row r="21300" spans="1:19" x14ac:dyDescent="0.15">
      <c r="A21300" t="s">
        <v>69454</v>
      </c>
      <c r="B21300" t="s">
        <v>118311</v>
      </c>
      <c r="C21300" t="s">
        <v>69455</v>
      </c>
      <c r="D21300" t="s">
        <v>8</v>
      </c>
      <c r="E21300" t="s">
        <v>8</v>
      </c>
      <c r="F21300" t="s">
        <v>8</v>
      </c>
      <c r="G21300" t="s">
        <v>69456</v>
      </c>
      <c r="H21300" s="2">
        <v>0</v>
      </c>
      <c r="I21300" t="s">
        <v>175</v>
      </c>
      <c r="J21300" t="s">
        <v>31280</v>
      </c>
      <c r="K21300" s="2">
        <v>15</v>
      </c>
      <c r="L21300" t="s">
        <v>8</v>
      </c>
      <c r="M21300" t="s">
        <v>8</v>
      </c>
      <c r="N21300" t="s">
        <v>176</v>
      </c>
      <c r="O21300" t="s">
        <v>8</v>
      </c>
      <c r="P21300" t="s">
        <v>8</v>
      </c>
      <c r="Q21300" t="s">
        <v>8</v>
      </c>
      <c r="R21300" t="s">
        <v>8</v>
      </c>
      <c r="S21300" t="s">
        <v>35677</v>
      </c>
    </row>
    <row r="21301" spans="1:19" x14ac:dyDescent="0.15">
      <c r="A21301" t="s">
        <v>69457</v>
      </c>
      <c r="B21301" t="s">
        <v>118311</v>
      </c>
      <c r="C21301" t="s">
        <v>69458</v>
      </c>
      <c r="D21301" t="s">
        <v>8</v>
      </c>
      <c r="E21301" t="s">
        <v>8</v>
      </c>
      <c r="F21301" t="s">
        <v>8</v>
      </c>
      <c r="G21301" t="s">
        <v>69459</v>
      </c>
      <c r="H21301" s="2">
        <v>0</v>
      </c>
      <c r="I21301" t="s">
        <v>175</v>
      </c>
      <c r="J21301" t="s">
        <v>31280</v>
      </c>
      <c r="K21301" s="2">
        <v>37</v>
      </c>
      <c r="L21301" t="s">
        <v>8</v>
      </c>
      <c r="M21301" t="s">
        <v>8</v>
      </c>
      <c r="N21301" t="s">
        <v>176</v>
      </c>
      <c r="O21301" t="s">
        <v>8</v>
      </c>
      <c r="P21301" t="s">
        <v>8</v>
      </c>
      <c r="Q21301" t="s">
        <v>8</v>
      </c>
      <c r="R21301" t="s">
        <v>8</v>
      </c>
      <c r="S21301" t="s">
        <v>35677</v>
      </c>
    </row>
    <row r="21302" spans="1:19" x14ac:dyDescent="0.15">
      <c r="A21302" t="s">
        <v>69460</v>
      </c>
      <c r="B21302" t="s">
        <v>118311</v>
      </c>
      <c r="C21302" t="s">
        <v>69461</v>
      </c>
      <c r="D21302" t="s">
        <v>8</v>
      </c>
      <c r="E21302" t="s">
        <v>8</v>
      </c>
      <c r="F21302" t="s">
        <v>8</v>
      </c>
      <c r="G21302" t="s">
        <v>69462</v>
      </c>
      <c r="H21302" s="2">
        <v>0</v>
      </c>
      <c r="I21302" t="s">
        <v>175</v>
      </c>
      <c r="J21302" t="s">
        <v>31280</v>
      </c>
      <c r="K21302" s="2">
        <v>37</v>
      </c>
      <c r="L21302" t="s">
        <v>8</v>
      </c>
      <c r="M21302" t="s">
        <v>8</v>
      </c>
      <c r="N21302" t="s">
        <v>176</v>
      </c>
      <c r="O21302" t="s">
        <v>8</v>
      </c>
      <c r="P21302" t="s">
        <v>8</v>
      </c>
      <c r="Q21302" t="s">
        <v>8</v>
      </c>
      <c r="R21302" t="s">
        <v>8</v>
      </c>
      <c r="S21302" t="s">
        <v>35696</v>
      </c>
    </row>
    <row r="21303" spans="1:19" x14ac:dyDescent="0.15">
      <c r="A21303" t="s">
        <v>69463</v>
      </c>
      <c r="B21303" t="s">
        <v>118311</v>
      </c>
      <c r="C21303" t="s">
        <v>69464</v>
      </c>
      <c r="D21303" t="s">
        <v>8</v>
      </c>
      <c r="E21303" t="s">
        <v>8</v>
      </c>
      <c r="F21303" t="s">
        <v>8</v>
      </c>
      <c r="G21303" t="s">
        <v>69465</v>
      </c>
      <c r="H21303" s="2">
        <v>0</v>
      </c>
      <c r="I21303" t="s">
        <v>175</v>
      </c>
      <c r="J21303" t="s">
        <v>31280</v>
      </c>
      <c r="K21303" s="2">
        <v>15</v>
      </c>
      <c r="L21303" t="s">
        <v>8</v>
      </c>
      <c r="M21303" t="s">
        <v>8</v>
      </c>
      <c r="N21303" t="s">
        <v>176</v>
      </c>
      <c r="O21303" t="s">
        <v>8</v>
      </c>
      <c r="P21303" t="s">
        <v>8</v>
      </c>
      <c r="Q21303" t="s">
        <v>8</v>
      </c>
      <c r="R21303" t="s">
        <v>8</v>
      </c>
      <c r="S21303" t="s">
        <v>35715</v>
      </c>
    </row>
    <row r="21304" spans="1:19" x14ac:dyDescent="0.15">
      <c r="A21304" t="s">
        <v>69466</v>
      </c>
      <c r="B21304" t="s">
        <v>118311</v>
      </c>
      <c r="C21304" t="s">
        <v>69467</v>
      </c>
      <c r="D21304" t="s">
        <v>8</v>
      </c>
      <c r="E21304" t="s">
        <v>8</v>
      </c>
      <c r="F21304" t="s">
        <v>8</v>
      </c>
      <c r="G21304" t="s">
        <v>69468</v>
      </c>
      <c r="H21304" s="2">
        <v>0</v>
      </c>
      <c r="I21304" t="s">
        <v>175</v>
      </c>
      <c r="J21304" t="s">
        <v>31280</v>
      </c>
      <c r="K21304" s="2">
        <v>37</v>
      </c>
      <c r="L21304" t="s">
        <v>8</v>
      </c>
      <c r="M21304" t="s">
        <v>8</v>
      </c>
      <c r="N21304" t="s">
        <v>176</v>
      </c>
      <c r="O21304" t="s">
        <v>8</v>
      </c>
      <c r="P21304" t="s">
        <v>8</v>
      </c>
      <c r="Q21304" t="s">
        <v>8</v>
      </c>
      <c r="R21304" t="s">
        <v>8</v>
      </c>
      <c r="S21304" t="s">
        <v>35715</v>
      </c>
    </row>
    <row r="21305" spans="1:19" x14ac:dyDescent="0.15">
      <c r="A21305" t="s">
        <v>69469</v>
      </c>
      <c r="B21305" t="s">
        <v>118311</v>
      </c>
      <c r="C21305" t="s">
        <v>69470</v>
      </c>
      <c r="D21305" t="s">
        <v>8</v>
      </c>
      <c r="E21305" t="s">
        <v>8</v>
      </c>
      <c r="F21305" t="s">
        <v>8</v>
      </c>
      <c r="G21305" t="s">
        <v>69471</v>
      </c>
      <c r="H21305" s="2">
        <v>0</v>
      </c>
      <c r="I21305" t="s">
        <v>175</v>
      </c>
      <c r="J21305" t="s">
        <v>31280</v>
      </c>
      <c r="K21305" s="2">
        <v>15</v>
      </c>
      <c r="L21305" t="s">
        <v>8</v>
      </c>
      <c r="M21305" t="s">
        <v>8</v>
      </c>
      <c r="N21305" t="s">
        <v>176</v>
      </c>
      <c r="O21305" t="s">
        <v>8</v>
      </c>
      <c r="P21305" t="s">
        <v>8</v>
      </c>
      <c r="Q21305" t="s">
        <v>8</v>
      </c>
      <c r="R21305" t="s">
        <v>8</v>
      </c>
      <c r="S21305" t="s">
        <v>25005</v>
      </c>
    </row>
    <row r="21306" spans="1:19" x14ac:dyDescent="0.15">
      <c r="A21306" t="s">
        <v>69472</v>
      </c>
      <c r="B21306" t="s">
        <v>118311</v>
      </c>
      <c r="C21306" t="s">
        <v>69473</v>
      </c>
      <c r="D21306" t="s">
        <v>8</v>
      </c>
      <c r="E21306" t="s">
        <v>8</v>
      </c>
      <c r="F21306" t="s">
        <v>8</v>
      </c>
      <c r="G21306" t="s">
        <v>69474</v>
      </c>
      <c r="H21306" s="2">
        <v>0</v>
      </c>
      <c r="I21306" t="s">
        <v>175</v>
      </c>
      <c r="J21306" t="s">
        <v>31280</v>
      </c>
      <c r="K21306" s="2">
        <v>37</v>
      </c>
      <c r="L21306" t="s">
        <v>8</v>
      </c>
      <c r="M21306" t="s">
        <v>8</v>
      </c>
      <c r="N21306" t="s">
        <v>176</v>
      </c>
      <c r="O21306" t="s">
        <v>8</v>
      </c>
      <c r="P21306" t="s">
        <v>8</v>
      </c>
      <c r="Q21306" t="s">
        <v>8</v>
      </c>
      <c r="R21306" t="s">
        <v>8</v>
      </c>
      <c r="S21306" t="s">
        <v>25005</v>
      </c>
    </row>
    <row r="21307" spans="1:19" x14ac:dyDescent="0.15">
      <c r="A21307" t="s">
        <v>69475</v>
      </c>
      <c r="B21307" t="s">
        <v>118311</v>
      </c>
      <c r="C21307" t="s">
        <v>69476</v>
      </c>
      <c r="D21307" t="s">
        <v>8</v>
      </c>
      <c r="E21307" t="s">
        <v>8</v>
      </c>
      <c r="F21307" t="s">
        <v>8</v>
      </c>
      <c r="G21307" t="s">
        <v>69477</v>
      </c>
      <c r="H21307" s="2">
        <v>0</v>
      </c>
      <c r="I21307" t="s">
        <v>175</v>
      </c>
      <c r="J21307" t="s">
        <v>31280</v>
      </c>
      <c r="K21307" s="2">
        <v>21</v>
      </c>
      <c r="L21307" t="s">
        <v>8</v>
      </c>
      <c r="M21307" t="s">
        <v>8</v>
      </c>
      <c r="N21307" t="s">
        <v>176</v>
      </c>
      <c r="O21307" t="s">
        <v>8</v>
      </c>
      <c r="P21307" t="s">
        <v>8</v>
      </c>
      <c r="Q21307" t="s">
        <v>8</v>
      </c>
      <c r="R21307" t="s">
        <v>8</v>
      </c>
      <c r="S21307" t="s">
        <v>25015</v>
      </c>
    </row>
    <row r="21308" spans="1:19" x14ac:dyDescent="0.15">
      <c r="A21308" t="s">
        <v>69478</v>
      </c>
      <c r="B21308" t="s">
        <v>118311</v>
      </c>
      <c r="C21308" t="s">
        <v>69479</v>
      </c>
      <c r="D21308" t="s">
        <v>8</v>
      </c>
      <c r="E21308" t="s">
        <v>8</v>
      </c>
      <c r="F21308" t="s">
        <v>8</v>
      </c>
      <c r="G21308" t="s">
        <v>69480</v>
      </c>
      <c r="H21308" s="2">
        <v>0</v>
      </c>
      <c r="I21308" t="s">
        <v>175</v>
      </c>
      <c r="J21308" t="s">
        <v>31280</v>
      </c>
      <c r="K21308" s="2">
        <v>37</v>
      </c>
      <c r="L21308" t="s">
        <v>8</v>
      </c>
      <c r="M21308" t="s">
        <v>8</v>
      </c>
      <c r="N21308" t="s">
        <v>176</v>
      </c>
      <c r="O21308" t="s">
        <v>8</v>
      </c>
      <c r="P21308" t="s">
        <v>8</v>
      </c>
      <c r="Q21308" t="s">
        <v>8</v>
      </c>
      <c r="R21308" t="s">
        <v>8</v>
      </c>
      <c r="S21308" t="s">
        <v>25015</v>
      </c>
    </row>
    <row r="21309" spans="1:19" x14ac:dyDescent="0.15">
      <c r="A21309" t="s">
        <v>69481</v>
      </c>
      <c r="B21309" t="s">
        <v>118311</v>
      </c>
      <c r="C21309" t="s">
        <v>69482</v>
      </c>
      <c r="D21309" t="s">
        <v>8</v>
      </c>
      <c r="E21309" t="s">
        <v>8</v>
      </c>
      <c r="F21309" t="s">
        <v>8</v>
      </c>
      <c r="G21309" t="s">
        <v>69483</v>
      </c>
      <c r="H21309" s="2">
        <v>0</v>
      </c>
      <c r="I21309" t="s">
        <v>175</v>
      </c>
      <c r="J21309" t="s">
        <v>31280</v>
      </c>
      <c r="K21309" s="2">
        <v>37</v>
      </c>
      <c r="L21309" t="s">
        <v>8</v>
      </c>
      <c r="M21309" t="s">
        <v>8</v>
      </c>
      <c r="N21309" t="s">
        <v>176</v>
      </c>
      <c r="O21309" t="s">
        <v>8</v>
      </c>
      <c r="P21309" t="s">
        <v>8</v>
      </c>
      <c r="Q21309" t="s">
        <v>8</v>
      </c>
      <c r="R21309" t="s">
        <v>8</v>
      </c>
      <c r="S21309" t="s">
        <v>23831</v>
      </c>
    </row>
    <row r="21310" spans="1:19" x14ac:dyDescent="0.15">
      <c r="A21310" t="s">
        <v>69484</v>
      </c>
      <c r="B21310" t="s">
        <v>118311</v>
      </c>
      <c r="C21310" t="s">
        <v>69485</v>
      </c>
      <c r="D21310" t="s">
        <v>8</v>
      </c>
      <c r="E21310" t="s">
        <v>8</v>
      </c>
      <c r="F21310" t="s">
        <v>8</v>
      </c>
      <c r="G21310" t="s">
        <v>69486</v>
      </c>
      <c r="H21310" s="2">
        <v>0</v>
      </c>
      <c r="I21310" t="s">
        <v>175</v>
      </c>
      <c r="J21310" t="s">
        <v>31280</v>
      </c>
      <c r="K21310" s="2">
        <v>21</v>
      </c>
      <c r="L21310" t="s">
        <v>8</v>
      </c>
      <c r="M21310" t="s">
        <v>8</v>
      </c>
      <c r="N21310" t="s">
        <v>176</v>
      </c>
      <c r="O21310" t="s">
        <v>8</v>
      </c>
      <c r="P21310" t="s">
        <v>8</v>
      </c>
      <c r="Q21310" t="s">
        <v>8</v>
      </c>
      <c r="R21310" t="s">
        <v>8</v>
      </c>
      <c r="S21310" t="s">
        <v>23850</v>
      </c>
    </row>
    <row r="21311" spans="1:19" x14ac:dyDescent="0.15">
      <c r="A21311" t="s">
        <v>69487</v>
      </c>
      <c r="B21311" t="s">
        <v>118311</v>
      </c>
      <c r="C21311" t="s">
        <v>69488</v>
      </c>
      <c r="D21311" t="s">
        <v>8</v>
      </c>
      <c r="E21311" t="s">
        <v>8</v>
      </c>
      <c r="F21311" t="s">
        <v>8</v>
      </c>
      <c r="G21311" t="s">
        <v>69489</v>
      </c>
      <c r="H21311" s="2">
        <v>0</v>
      </c>
      <c r="I21311" t="s">
        <v>175</v>
      </c>
      <c r="J21311" t="s">
        <v>31280</v>
      </c>
      <c r="K21311" s="2">
        <v>37</v>
      </c>
      <c r="L21311" t="s">
        <v>8</v>
      </c>
      <c r="M21311" t="s">
        <v>8</v>
      </c>
      <c r="N21311" t="s">
        <v>176</v>
      </c>
      <c r="O21311" t="s">
        <v>8</v>
      </c>
      <c r="P21311" t="s">
        <v>8</v>
      </c>
      <c r="Q21311" t="s">
        <v>8</v>
      </c>
      <c r="R21311" t="s">
        <v>8</v>
      </c>
      <c r="S21311" t="s">
        <v>23850</v>
      </c>
    </row>
    <row r="21312" spans="1:19" x14ac:dyDescent="0.15">
      <c r="A21312" t="s">
        <v>69490</v>
      </c>
      <c r="B21312" t="s">
        <v>118311</v>
      </c>
      <c r="C21312" t="s">
        <v>69491</v>
      </c>
      <c r="D21312" t="s">
        <v>8</v>
      </c>
      <c r="E21312" t="s">
        <v>8</v>
      </c>
      <c r="F21312" t="s">
        <v>8</v>
      </c>
      <c r="G21312" t="s">
        <v>69492</v>
      </c>
      <c r="H21312" s="2">
        <v>0</v>
      </c>
      <c r="I21312" t="s">
        <v>175</v>
      </c>
      <c r="J21312" t="s">
        <v>31280</v>
      </c>
      <c r="K21312" s="2">
        <v>37</v>
      </c>
      <c r="L21312" t="s">
        <v>8</v>
      </c>
      <c r="M21312" t="s">
        <v>8</v>
      </c>
      <c r="N21312" t="s">
        <v>176</v>
      </c>
      <c r="O21312" t="s">
        <v>8</v>
      </c>
      <c r="P21312" t="s">
        <v>8</v>
      </c>
      <c r="Q21312" t="s">
        <v>8</v>
      </c>
      <c r="R21312" t="s">
        <v>8</v>
      </c>
      <c r="S21312" t="s">
        <v>3530</v>
      </c>
    </row>
    <row r="21313" spans="1:19" x14ac:dyDescent="0.15">
      <c r="A21313" t="s">
        <v>69493</v>
      </c>
      <c r="B21313" t="s">
        <v>118311</v>
      </c>
      <c r="C21313" t="s">
        <v>69494</v>
      </c>
      <c r="D21313" t="s">
        <v>8</v>
      </c>
      <c r="E21313" t="s">
        <v>8</v>
      </c>
      <c r="F21313" t="s">
        <v>8</v>
      </c>
      <c r="G21313" t="s">
        <v>69495</v>
      </c>
      <c r="H21313" s="2">
        <v>0</v>
      </c>
      <c r="I21313" t="s">
        <v>175</v>
      </c>
      <c r="J21313" t="s">
        <v>31280</v>
      </c>
      <c r="K21313" s="2">
        <v>92</v>
      </c>
      <c r="L21313" t="s">
        <v>8</v>
      </c>
      <c r="M21313" t="s">
        <v>8</v>
      </c>
      <c r="N21313" t="s">
        <v>176</v>
      </c>
      <c r="O21313" t="s">
        <v>8</v>
      </c>
      <c r="P21313" t="s">
        <v>8</v>
      </c>
      <c r="Q21313" t="s">
        <v>8</v>
      </c>
      <c r="R21313" t="s">
        <v>8</v>
      </c>
      <c r="S21313" t="s">
        <v>6980</v>
      </c>
    </row>
    <row r="21314" spans="1:19" x14ac:dyDescent="0.15">
      <c r="A21314" t="s">
        <v>69496</v>
      </c>
      <c r="B21314" t="s">
        <v>118311</v>
      </c>
      <c r="C21314" t="s">
        <v>69497</v>
      </c>
      <c r="D21314" t="s">
        <v>8</v>
      </c>
      <c r="E21314" t="s">
        <v>8</v>
      </c>
      <c r="F21314" t="s">
        <v>8</v>
      </c>
      <c r="G21314" t="s">
        <v>69498</v>
      </c>
      <c r="H21314" s="2">
        <v>0</v>
      </c>
      <c r="I21314" t="s">
        <v>175</v>
      </c>
      <c r="J21314" t="s">
        <v>31280</v>
      </c>
      <c r="K21314" s="2">
        <v>10</v>
      </c>
      <c r="L21314" t="s">
        <v>8</v>
      </c>
      <c r="M21314" t="s">
        <v>8</v>
      </c>
      <c r="N21314" t="s">
        <v>176</v>
      </c>
      <c r="O21314" t="s">
        <v>8</v>
      </c>
      <c r="P21314" t="s">
        <v>8</v>
      </c>
      <c r="Q21314" t="s">
        <v>8</v>
      </c>
      <c r="R21314" t="s">
        <v>8</v>
      </c>
      <c r="S21314" t="s">
        <v>3511</v>
      </c>
    </row>
    <row r="21315" spans="1:19" x14ac:dyDescent="0.15">
      <c r="A21315" t="s">
        <v>69499</v>
      </c>
      <c r="B21315" t="s">
        <v>118311</v>
      </c>
      <c r="C21315" t="s">
        <v>69500</v>
      </c>
      <c r="D21315" t="s">
        <v>8</v>
      </c>
      <c r="E21315" t="s">
        <v>8</v>
      </c>
      <c r="F21315" t="s">
        <v>8</v>
      </c>
      <c r="G21315" t="s">
        <v>69501</v>
      </c>
      <c r="H21315" s="2">
        <v>0</v>
      </c>
      <c r="I21315" t="s">
        <v>175</v>
      </c>
      <c r="J21315" t="s">
        <v>31280</v>
      </c>
      <c r="K21315" s="2">
        <v>55</v>
      </c>
      <c r="L21315" t="s">
        <v>8</v>
      </c>
      <c r="M21315" t="s">
        <v>8</v>
      </c>
      <c r="N21315" t="s">
        <v>176</v>
      </c>
      <c r="O21315" t="s">
        <v>8</v>
      </c>
      <c r="P21315" t="s">
        <v>8</v>
      </c>
      <c r="Q21315" t="s">
        <v>8</v>
      </c>
      <c r="R21315" t="s">
        <v>8</v>
      </c>
      <c r="S21315" t="s">
        <v>3511</v>
      </c>
    </row>
    <row r="21316" spans="1:19" x14ac:dyDescent="0.15">
      <c r="A21316" t="s">
        <v>69502</v>
      </c>
      <c r="B21316" t="s">
        <v>118311</v>
      </c>
      <c r="C21316" t="s">
        <v>69503</v>
      </c>
      <c r="D21316" t="s">
        <v>8</v>
      </c>
      <c r="E21316" t="s">
        <v>8</v>
      </c>
      <c r="F21316" t="s">
        <v>8</v>
      </c>
      <c r="G21316" t="s">
        <v>69504</v>
      </c>
      <c r="H21316" s="2">
        <v>0</v>
      </c>
      <c r="I21316" t="s">
        <v>175</v>
      </c>
      <c r="J21316" t="s">
        <v>31280</v>
      </c>
      <c r="K21316" s="2">
        <v>15</v>
      </c>
      <c r="L21316" t="s">
        <v>8</v>
      </c>
      <c r="M21316" t="s">
        <v>8</v>
      </c>
      <c r="N21316" t="s">
        <v>176</v>
      </c>
      <c r="O21316" t="s">
        <v>8</v>
      </c>
      <c r="P21316" t="s">
        <v>8</v>
      </c>
      <c r="Q21316" t="s">
        <v>8</v>
      </c>
      <c r="R21316" t="s">
        <v>8</v>
      </c>
      <c r="S21316" t="s">
        <v>4759</v>
      </c>
    </row>
    <row r="21317" spans="1:19" x14ac:dyDescent="0.15">
      <c r="A21317" t="s">
        <v>69505</v>
      </c>
      <c r="B21317" t="s">
        <v>118311</v>
      </c>
      <c r="C21317" t="s">
        <v>69506</v>
      </c>
      <c r="D21317" t="s">
        <v>8</v>
      </c>
      <c r="E21317" t="s">
        <v>8</v>
      </c>
      <c r="F21317" t="s">
        <v>8</v>
      </c>
      <c r="G21317" t="s">
        <v>69507</v>
      </c>
      <c r="H21317" s="2">
        <v>0</v>
      </c>
      <c r="I21317" t="s">
        <v>175</v>
      </c>
      <c r="J21317" t="s">
        <v>31280</v>
      </c>
      <c r="K21317" s="2">
        <v>2</v>
      </c>
      <c r="L21317" t="s">
        <v>8</v>
      </c>
      <c r="M21317" t="s">
        <v>8</v>
      </c>
      <c r="N21317" t="s">
        <v>176</v>
      </c>
      <c r="O21317" t="s">
        <v>8</v>
      </c>
      <c r="P21317" t="s">
        <v>8</v>
      </c>
      <c r="Q21317" t="s">
        <v>8</v>
      </c>
      <c r="R21317" t="s">
        <v>8</v>
      </c>
      <c r="S21317" t="s">
        <v>10208</v>
      </c>
    </row>
    <row r="21318" spans="1:19" x14ac:dyDescent="0.15">
      <c r="A21318" t="s">
        <v>69508</v>
      </c>
      <c r="B21318" t="s">
        <v>118311</v>
      </c>
      <c r="C21318" t="s">
        <v>69509</v>
      </c>
      <c r="D21318" t="s">
        <v>8</v>
      </c>
      <c r="E21318" t="s">
        <v>8</v>
      </c>
      <c r="F21318" t="s">
        <v>8</v>
      </c>
      <c r="G21318" t="s">
        <v>69510</v>
      </c>
      <c r="H21318" s="2">
        <v>0</v>
      </c>
      <c r="I21318" t="s">
        <v>175</v>
      </c>
      <c r="J21318" t="s">
        <v>31280</v>
      </c>
      <c r="K21318" s="2">
        <v>4</v>
      </c>
      <c r="L21318" t="s">
        <v>8</v>
      </c>
      <c r="M21318" t="s">
        <v>8</v>
      </c>
      <c r="N21318" t="s">
        <v>176</v>
      </c>
      <c r="O21318" t="s">
        <v>8</v>
      </c>
      <c r="P21318" t="s">
        <v>8</v>
      </c>
      <c r="Q21318" t="s">
        <v>8</v>
      </c>
      <c r="R21318" t="s">
        <v>8</v>
      </c>
      <c r="S21318" t="s">
        <v>10218</v>
      </c>
    </row>
    <row r="21319" spans="1:19" x14ac:dyDescent="0.15">
      <c r="A21319" t="s">
        <v>69511</v>
      </c>
      <c r="B21319" t="s">
        <v>118311</v>
      </c>
      <c r="C21319" t="s">
        <v>69512</v>
      </c>
      <c r="D21319" t="s">
        <v>8</v>
      </c>
      <c r="E21319" t="s">
        <v>8</v>
      </c>
      <c r="F21319" t="s">
        <v>8</v>
      </c>
      <c r="G21319" t="s">
        <v>69513</v>
      </c>
      <c r="H21319" s="2">
        <v>0</v>
      </c>
      <c r="I21319" t="s">
        <v>175</v>
      </c>
      <c r="J21319" t="s">
        <v>31280</v>
      </c>
      <c r="K21319" s="2">
        <v>8</v>
      </c>
      <c r="L21319" t="s">
        <v>8</v>
      </c>
      <c r="M21319" t="s">
        <v>8</v>
      </c>
      <c r="N21319" t="s">
        <v>176</v>
      </c>
      <c r="O21319" t="s">
        <v>8</v>
      </c>
      <c r="P21319" t="s">
        <v>8</v>
      </c>
      <c r="Q21319" t="s">
        <v>8</v>
      </c>
      <c r="R21319" t="s">
        <v>8</v>
      </c>
      <c r="S21319" t="s">
        <v>33912</v>
      </c>
    </row>
    <row r="21320" spans="1:19" x14ac:dyDescent="0.15">
      <c r="A21320" t="s">
        <v>69514</v>
      </c>
      <c r="B21320" t="s">
        <v>118311</v>
      </c>
      <c r="C21320" t="s">
        <v>69515</v>
      </c>
      <c r="D21320" t="s">
        <v>8</v>
      </c>
      <c r="E21320" t="s">
        <v>8</v>
      </c>
      <c r="F21320" t="s">
        <v>8</v>
      </c>
      <c r="G21320" t="s">
        <v>69516</v>
      </c>
      <c r="H21320" s="2">
        <v>0</v>
      </c>
      <c r="I21320" t="s">
        <v>175</v>
      </c>
      <c r="J21320" t="s">
        <v>31280</v>
      </c>
      <c r="K21320" s="2">
        <v>18</v>
      </c>
      <c r="L21320" t="s">
        <v>8</v>
      </c>
      <c r="M21320" t="s">
        <v>8</v>
      </c>
      <c r="N21320" t="s">
        <v>12</v>
      </c>
      <c r="O21320" t="s">
        <v>56259</v>
      </c>
      <c r="P21320" t="s">
        <v>8</v>
      </c>
      <c r="Q21320" t="s">
        <v>8</v>
      </c>
      <c r="R21320" t="s">
        <v>8</v>
      </c>
      <c r="S21320" t="s">
        <v>7255</v>
      </c>
    </row>
    <row r="21321" spans="1:19" x14ac:dyDescent="0.15">
      <c r="A21321" t="s">
        <v>69517</v>
      </c>
      <c r="B21321" t="s">
        <v>118311</v>
      </c>
      <c r="C21321" t="s">
        <v>69518</v>
      </c>
      <c r="D21321" t="s">
        <v>8</v>
      </c>
      <c r="E21321" t="s">
        <v>8</v>
      </c>
      <c r="F21321" t="s">
        <v>8</v>
      </c>
      <c r="G21321" t="s">
        <v>69519</v>
      </c>
      <c r="H21321" s="2">
        <v>0</v>
      </c>
      <c r="I21321" t="s">
        <v>175</v>
      </c>
      <c r="J21321" t="s">
        <v>31280</v>
      </c>
      <c r="K21321" s="2">
        <v>6</v>
      </c>
      <c r="L21321" t="s">
        <v>8</v>
      </c>
      <c r="M21321" t="s">
        <v>8</v>
      </c>
      <c r="N21321" t="s">
        <v>12</v>
      </c>
      <c r="O21321" t="s">
        <v>56285</v>
      </c>
      <c r="P21321" t="s">
        <v>8</v>
      </c>
      <c r="Q21321" t="s">
        <v>8</v>
      </c>
      <c r="R21321" t="s">
        <v>8</v>
      </c>
      <c r="S21321" t="s">
        <v>7717</v>
      </c>
    </row>
    <row r="21322" spans="1:19" x14ac:dyDescent="0.15">
      <c r="A21322" t="s">
        <v>69520</v>
      </c>
      <c r="B21322" t="s">
        <v>118311</v>
      </c>
      <c r="C21322" t="s">
        <v>69521</v>
      </c>
      <c r="D21322" t="s">
        <v>8</v>
      </c>
      <c r="E21322" t="s">
        <v>8</v>
      </c>
      <c r="F21322" t="s">
        <v>8</v>
      </c>
      <c r="G21322" t="s">
        <v>69522</v>
      </c>
      <c r="H21322" s="2">
        <v>0</v>
      </c>
      <c r="I21322" t="s">
        <v>175</v>
      </c>
      <c r="J21322" t="s">
        <v>31280</v>
      </c>
      <c r="K21322" s="2">
        <v>18</v>
      </c>
      <c r="L21322" t="s">
        <v>8</v>
      </c>
      <c r="M21322" t="s">
        <v>8</v>
      </c>
      <c r="N21322" t="s">
        <v>12</v>
      </c>
      <c r="O21322" t="s">
        <v>56285</v>
      </c>
      <c r="P21322" t="s">
        <v>8</v>
      </c>
      <c r="Q21322" t="s">
        <v>8</v>
      </c>
      <c r="R21322" t="s">
        <v>8</v>
      </c>
      <c r="S21322" t="s">
        <v>7717</v>
      </c>
    </row>
    <row r="21323" spans="1:19" x14ac:dyDescent="0.15">
      <c r="A21323" t="s">
        <v>69523</v>
      </c>
      <c r="B21323" t="s">
        <v>118311</v>
      </c>
      <c r="C21323" t="s">
        <v>69524</v>
      </c>
      <c r="D21323" t="s">
        <v>8</v>
      </c>
      <c r="E21323" t="s">
        <v>8</v>
      </c>
      <c r="F21323" t="s">
        <v>8</v>
      </c>
      <c r="G21323" t="s">
        <v>69525</v>
      </c>
      <c r="H21323" s="2">
        <v>1</v>
      </c>
      <c r="I21323" t="s">
        <v>175</v>
      </c>
      <c r="J21323" t="s">
        <v>118314</v>
      </c>
      <c r="K21323" s="2">
        <v>15</v>
      </c>
      <c r="L21323" t="s">
        <v>8</v>
      </c>
      <c r="M21323" t="s">
        <v>8</v>
      </c>
      <c r="N21323" t="s">
        <v>12</v>
      </c>
      <c r="O21323" t="s">
        <v>53699</v>
      </c>
      <c r="P21323" t="s">
        <v>8</v>
      </c>
      <c r="Q21323" t="s">
        <v>8</v>
      </c>
      <c r="R21323" t="s">
        <v>8</v>
      </c>
      <c r="S21323" t="s">
        <v>53700</v>
      </c>
    </row>
    <row r="21324" spans="1:19" x14ac:dyDescent="0.15">
      <c r="A21324" t="s">
        <v>69526</v>
      </c>
      <c r="B21324" t="s">
        <v>118311</v>
      </c>
      <c r="C21324" t="s">
        <v>69527</v>
      </c>
      <c r="D21324" t="s">
        <v>8</v>
      </c>
      <c r="E21324" t="s">
        <v>8</v>
      </c>
      <c r="F21324" t="s">
        <v>8</v>
      </c>
      <c r="G21324" t="s">
        <v>69528</v>
      </c>
      <c r="H21324" s="2">
        <v>1</v>
      </c>
      <c r="I21324" t="s">
        <v>175</v>
      </c>
      <c r="J21324" t="s">
        <v>118314</v>
      </c>
      <c r="K21324" s="2">
        <v>7</v>
      </c>
      <c r="L21324" t="s">
        <v>8</v>
      </c>
      <c r="M21324" t="s">
        <v>8</v>
      </c>
      <c r="N21324" t="s">
        <v>176</v>
      </c>
      <c r="O21324" t="s">
        <v>8</v>
      </c>
      <c r="P21324" t="s">
        <v>8</v>
      </c>
      <c r="Q21324" t="s">
        <v>8</v>
      </c>
      <c r="R21324" t="s">
        <v>8</v>
      </c>
      <c r="S21324" t="s">
        <v>53704</v>
      </c>
    </row>
    <row r="21325" spans="1:19" x14ac:dyDescent="0.15">
      <c r="A21325" t="s">
        <v>69529</v>
      </c>
      <c r="B21325" t="s">
        <v>118311</v>
      </c>
      <c r="C21325" t="s">
        <v>69530</v>
      </c>
      <c r="D21325" t="s">
        <v>8</v>
      </c>
      <c r="E21325" t="s">
        <v>8</v>
      </c>
      <c r="F21325" t="s">
        <v>8</v>
      </c>
      <c r="G21325" t="s">
        <v>69531</v>
      </c>
      <c r="H21325" s="2">
        <v>1</v>
      </c>
      <c r="I21325" t="s">
        <v>175</v>
      </c>
      <c r="J21325" t="s">
        <v>118314</v>
      </c>
      <c r="K21325" s="2">
        <v>8</v>
      </c>
      <c r="L21325" t="s">
        <v>8</v>
      </c>
      <c r="M21325" t="s">
        <v>8</v>
      </c>
      <c r="N21325" t="s">
        <v>176</v>
      </c>
      <c r="O21325" t="s">
        <v>8</v>
      </c>
      <c r="P21325" t="s">
        <v>8</v>
      </c>
      <c r="Q21325" t="s">
        <v>8</v>
      </c>
      <c r="R21325" t="s">
        <v>8</v>
      </c>
      <c r="S21325" t="s">
        <v>53708</v>
      </c>
    </row>
    <row r="21326" spans="1:19" x14ac:dyDescent="0.15">
      <c r="A21326" t="s">
        <v>69532</v>
      </c>
      <c r="B21326" t="s">
        <v>118311</v>
      </c>
      <c r="C21326" t="s">
        <v>69533</v>
      </c>
      <c r="D21326" t="s">
        <v>8</v>
      </c>
      <c r="E21326" t="s">
        <v>8</v>
      </c>
      <c r="F21326" t="s">
        <v>8</v>
      </c>
      <c r="G21326" t="s">
        <v>69534</v>
      </c>
      <c r="H21326" s="2">
        <v>1</v>
      </c>
      <c r="I21326" t="s">
        <v>175</v>
      </c>
      <c r="J21326" t="s">
        <v>118314</v>
      </c>
      <c r="K21326" s="2">
        <v>15</v>
      </c>
      <c r="L21326" t="s">
        <v>8</v>
      </c>
      <c r="M21326" t="s">
        <v>8</v>
      </c>
      <c r="N21326" t="s">
        <v>176</v>
      </c>
      <c r="O21326" t="s">
        <v>8</v>
      </c>
      <c r="P21326" t="s">
        <v>8</v>
      </c>
      <c r="Q21326" t="s">
        <v>8</v>
      </c>
      <c r="R21326" t="s">
        <v>8</v>
      </c>
      <c r="S21326" t="s">
        <v>53712</v>
      </c>
    </row>
    <row r="21327" spans="1:19" x14ac:dyDescent="0.15">
      <c r="A21327" t="s">
        <v>69535</v>
      </c>
      <c r="B21327" t="s">
        <v>118311</v>
      </c>
      <c r="C21327" t="s">
        <v>69536</v>
      </c>
      <c r="D21327" t="s">
        <v>8</v>
      </c>
      <c r="E21327" t="s">
        <v>8</v>
      </c>
      <c r="F21327" t="s">
        <v>8</v>
      </c>
      <c r="G21327" t="s">
        <v>69537</v>
      </c>
      <c r="H21327" s="2">
        <v>1</v>
      </c>
      <c r="I21327" t="s">
        <v>175</v>
      </c>
      <c r="J21327" t="s">
        <v>118314</v>
      </c>
      <c r="K21327" s="2">
        <v>15</v>
      </c>
      <c r="L21327" t="s">
        <v>8</v>
      </c>
      <c r="M21327" t="s">
        <v>8</v>
      </c>
      <c r="N21327" t="s">
        <v>176</v>
      </c>
      <c r="O21327" t="s">
        <v>8</v>
      </c>
      <c r="P21327" t="s">
        <v>8</v>
      </c>
      <c r="Q21327" t="s">
        <v>8</v>
      </c>
      <c r="R21327" t="s">
        <v>8</v>
      </c>
      <c r="S21327" t="s">
        <v>53716</v>
      </c>
    </row>
    <row r="21328" spans="1:19" x14ac:dyDescent="0.15">
      <c r="A21328" t="s">
        <v>69538</v>
      </c>
      <c r="B21328" t="s">
        <v>118311</v>
      </c>
      <c r="C21328" t="s">
        <v>69539</v>
      </c>
      <c r="D21328" t="s">
        <v>8</v>
      </c>
      <c r="E21328" t="s">
        <v>8</v>
      </c>
      <c r="F21328" t="s">
        <v>8</v>
      </c>
      <c r="G21328" t="s">
        <v>69540</v>
      </c>
      <c r="H21328" s="2">
        <v>1</v>
      </c>
      <c r="I21328" t="s">
        <v>175</v>
      </c>
      <c r="J21328" t="s">
        <v>118314</v>
      </c>
      <c r="K21328" s="2">
        <v>7</v>
      </c>
      <c r="L21328" t="s">
        <v>8</v>
      </c>
      <c r="M21328" t="s">
        <v>8</v>
      </c>
      <c r="N21328" t="s">
        <v>176</v>
      </c>
      <c r="O21328" t="s">
        <v>8</v>
      </c>
      <c r="P21328" t="s">
        <v>8</v>
      </c>
      <c r="Q21328" t="s">
        <v>8</v>
      </c>
      <c r="R21328" t="s">
        <v>8</v>
      </c>
      <c r="S21328" t="s">
        <v>53720</v>
      </c>
    </row>
    <row r="21329" spans="1:19" x14ac:dyDescent="0.15">
      <c r="A21329" t="s">
        <v>69541</v>
      </c>
      <c r="B21329" t="s">
        <v>118311</v>
      </c>
      <c r="C21329" t="s">
        <v>69542</v>
      </c>
      <c r="D21329" t="s">
        <v>8</v>
      </c>
      <c r="E21329" t="s">
        <v>8</v>
      </c>
      <c r="F21329" t="s">
        <v>8</v>
      </c>
      <c r="G21329" t="s">
        <v>69543</v>
      </c>
      <c r="H21329" s="2">
        <v>1</v>
      </c>
      <c r="I21329" t="s">
        <v>175</v>
      </c>
      <c r="J21329" t="s">
        <v>118314</v>
      </c>
      <c r="K21329" s="2">
        <v>7</v>
      </c>
      <c r="L21329" t="s">
        <v>8</v>
      </c>
      <c r="M21329" t="s">
        <v>8</v>
      </c>
      <c r="N21329" t="s">
        <v>176</v>
      </c>
      <c r="O21329" t="s">
        <v>8</v>
      </c>
      <c r="P21329" t="s">
        <v>8</v>
      </c>
      <c r="Q21329" t="s">
        <v>8</v>
      </c>
      <c r="R21329" t="s">
        <v>8</v>
      </c>
      <c r="S21329" t="s">
        <v>53724</v>
      </c>
    </row>
    <row r="21330" spans="1:19" x14ac:dyDescent="0.15">
      <c r="A21330" t="s">
        <v>69544</v>
      </c>
      <c r="B21330" t="s">
        <v>118311</v>
      </c>
      <c r="C21330" t="s">
        <v>69545</v>
      </c>
      <c r="D21330" t="s">
        <v>8</v>
      </c>
      <c r="E21330" t="s">
        <v>8</v>
      </c>
      <c r="F21330" t="s">
        <v>8</v>
      </c>
      <c r="G21330" t="s">
        <v>69546</v>
      </c>
      <c r="H21330" s="2">
        <v>1</v>
      </c>
      <c r="I21330" t="s">
        <v>175</v>
      </c>
      <c r="J21330" t="s">
        <v>118314</v>
      </c>
      <c r="K21330" s="2">
        <v>7</v>
      </c>
      <c r="L21330" t="s">
        <v>8</v>
      </c>
      <c r="M21330" t="s">
        <v>8</v>
      </c>
      <c r="N21330" t="s">
        <v>176</v>
      </c>
      <c r="O21330" t="s">
        <v>8</v>
      </c>
      <c r="P21330" t="s">
        <v>8</v>
      </c>
      <c r="Q21330" t="s">
        <v>8</v>
      </c>
      <c r="R21330" t="s">
        <v>8</v>
      </c>
      <c r="S21330" t="s">
        <v>53728</v>
      </c>
    </row>
    <row r="21331" spans="1:19" x14ac:dyDescent="0.15">
      <c r="A21331" t="s">
        <v>69547</v>
      </c>
      <c r="B21331" t="s">
        <v>118311</v>
      </c>
      <c r="C21331" t="s">
        <v>69548</v>
      </c>
      <c r="D21331" t="s">
        <v>8</v>
      </c>
      <c r="E21331" t="s">
        <v>8</v>
      </c>
      <c r="F21331" t="s">
        <v>8</v>
      </c>
      <c r="G21331" t="s">
        <v>69549</v>
      </c>
      <c r="H21331" s="2">
        <v>1</v>
      </c>
      <c r="I21331" t="s">
        <v>175</v>
      </c>
      <c r="J21331" t="s">
        <v>118314</v>
      </c>
      <c r="K21331" s="2">
        <v>7</v>
      </c>
      <c r="L21331" t="s">
        <v>55908</v>
      </c>
      <c r="M21331" t="s">
        <v>8</v>
      </c>
      <c r="N21331" t="s">
        <v>176</v>
      </c>
      <c r="O21331" t="s">
        <v>8</v>
      </c>
      <c r="P21331" t="s">
        <v>8</v>
      </c>
      <c r="Q21331" t="s">
        <v>8</v>
      </c>
      <c r="R21331" t="s">
        <v>8</v>
      </c>
      <c r="S21331" t="s">
        <v>55909</v>
      </c>
    </row>
    <row r="21332" spans="1:19" x14ac:dyDescent="0.15">
      <c r="A21332" t="s">
        <v>69550</v>
      </c>
      <c r="B21332" t="s">
        <v>118311</v>
      </c>
      <c r="C21332" t="s">
        <v>69551</v>
      </c>
      <c r="D21332" t="s">
        <v>8</v>
      </c>
      <c r="E21332" t="s">
        <v>8</v>
      </c>
      <c r="F21332" t="s">
        <v>8</v>
      </c>
      <c r="G21332" t="s">
        <v>69552</v>
      </c>
      <c r="H21332" s="2">
        <v>0</v>
      </c>
      <c r="I21332" t="s">
        <v>175</v>
      </c>
      <c r="J21332" t="s">
        <v>31280</v>
      </c>
      <c r="K21332" s="2">
        <v>5</v>
      </c>
      <c r="L21332" t="s">
        <v>8</v>
      </c>
      <c r="M21332" t="s">
        <v>8</v>
      </c>
      <c r="N21332" t="s">
        <v>176</v>
      </c>
      <c r="O21332" t="s">
        <v>56292</v>
      </c>
      <c r="P21332" t="s">
        <v>8</v>
      </c>
      <c r="Q21332" t="s">
        <v>8</v>
      </c>
      <c r="R21332" t="s">
        <v>8</v>
      </c>
      <c r="S21332" t="s">
        <v>24093</v>
      </c>
    </row>
    <row r="21333" spans="1:19" x14ac:dyDescent="0.15">
      <c r="A21333" t="s">
        <v>69553</v>
      </c>
      <c r="B21333" t="s">
        <v>118311</v>
      </c>
      <c r="C21333" t="s">
        <v>69554</v>
      </c>
      <c r="D21333" t="s">
        <v>8</v>
      </c>
      <c r="E21333" t="s">
        <v>8</v>
      </c>
      <c r="F21333" t="s">
        <v>8</v>
      </c>
      <c r="G21333" t="s">
        <v>69555</v>
      </c>
      <c r="H21333" s="2">
        <v>0</v>
      </c>
      <c r="I21333" t="s">
        <v>175</v>
      </c>
      <c r="J21333" t="s">
        <v>31280</v>
      </c>
      <c r="K21333" s="2">
        <v>5</v>
      </c>
      <c r="L21333" t="s">
        <v>69556</v>
      </c>
      <c r="M21333" t="s">
        <v>8</v>
      </c>
      <c r="N21333" t="s">
        <v>12</v>
      </c>
      <c r="O21333" t="s">
        <v>56299</v>
      </c>
      <c r="P21333" t="s">
        <v>8</v>
      </c>
      <c r="Q21333" t="s">
        <v>8</v>
      </c>
      <c r="R21333" t="s">
        <v>8</v>
      </c>
      <c r="S21333" t="s">
        <v>18953</v>
      </c>
    </row>
    <row r="21334" spans="1:19" x14ac:dyDescent="0.15">
      <c r="A21334" t="s">
        <v>69557</v>
      </c>
      <c r="B21334" t="s">
        <v>118311</v>
      </c>
      <c r="C21334" t="s">
        <v>69558</v>
      </c>
      <c r="D21334" t="s">
        <v>8</v>
      </c>
      <c r="E21334" t="s">
        <v>8</v>
      </c>
      <c r="F21334" t="s">
        <v>8</v>
      </c>
      <c r="G21334" t="s">
        <v>69559</v>
      </c>
      <c r="H21334" s="2">
        <v>1</v>
      </c>
      <c r="I21334" t="s">
        <v>175</v>
      </c>
      <c r="J21334" t="s">
        <v>118314</v>
      </c>
      <c r="K21334" s="2">
        <v>5</v>
      </c>
      <c r="L21334" t="s">
        <v>8</v>
      </c>
      <c r="M21334" t="s">
        <v>8</v>
      </c>
      <c r="N21334" t="s">
        <v>176</v>
      </c>
      <c r="O21334" t="s">
        <v>8</v>
      </c>
      <c r="P21334" t="s">
        <v>8</v>
      </c>
      <c r="Q21334" t="s">
        <v>8</v>
      </c>
      <c r="R21334" t="s">
        <v>8</v>
      </c>
      <c r="S21334" t="s">
        <v>53732</v>
      </c>
    </row>
    <row r="21335" spans="1:19" x14ac:dyDescent="0.15">
      <c r="A21335" t="s">
        <v>69560</v>
      </c>
      <c r="B21335" t="s">
        <v>118311</v>
      </c>
      <c r="C21335" t="s">
        <v>69561</v>
      </c>
      <c r="D21335" t="s">
        <v>8</v>
      </c>
      <c r="E21335" t="s">
        <v>8</v>
      </c>
      <c r="F21335" t="s">
        <v>8</v>
      </c>
      <c r="G21335" t="s">
        <v>69562</v>
      </c>
      <c r="H21335" s="2">
        <v>0</v>
      </c>
      <c r="I21335" t="s">
        <v>175</v>
      </c>
      <c r="J21335" t="s">
        <v>31280</v>
      </c>
      <c r="K21335" s="2">
        <v>10</v>
      </c>
      <c r="L21335" t="s">
        <v>8</v>
      </c>
      <c r="M21335" t="s">
        <v>8</v>
      </c>
      <c r="N21335" t="s">
        <v>12</v>
      </c>
      <c r="O21335" t="s">
        <v>51313</v>
      </c>
      <c r="P21335" t="s">
        <v>8</v>
      </c>
      <c r="Q21335" t="s">
        <v>8</v>
      </c>
      <c r="R21335" t="s">
        <v>8</v>
      </c>
      <c r="S21335" t="s">
        <v>21654</v>
      </c>
    </row>
    <row r="21336" spans="1:19" x14ac:dyDescent="0.15">
      <c r="A21336" t="s">
        <v>69563</v>
      </c>
      <c r="B21336" t="s">
        <v>118311</v>
      </c>
      <c r="C21336" t="s">
        <v>69564</v>
      </c>
      <c r="D21336" t="s">
        <v>8</v>
      </c>
      <c r="E21336" t="s">
        <v>8</v>
      </c>
      <c r="F21336" t="s">
        <v>8</v>
      </c>
      <c r="G21336" t="s">
        <v>69565</v>
      </c>
      <c r="H21336" s="2">
        <v>0</v>
      </c>
      <c r="I21336" t="s">
        <v>175</v>
      </c>
      <c r="J21336" t="s">
        <v>31280</v>
      </c>
      <c r="K21336" s="2">
        <v>7</v>
      </c>
      <c r="L21336" t="s">
        <v>8</v>
      </c>
      <c r="M21336" t="s">
        <v>8</v>
      </c>
      <c r="N21336" t="s">
        <v>12</v>
      </c>
      <c r="O21336" t="s">
        <v>51613</v>
      </c>
      <c r="P21336" t="s">
        <v>8</v>
      </c>
      <c r="Q21336" t="s">
        <v>8</v>
      </c>
      <c r="R21336" t="s">
        <v>8</v>
      </c>
      <c r="S21336" t="s">
        <v>7603</v>
      </c>
    </row>
    <row r="21337" spans="1:19" x14ac:dyDescent="0.15">
      <c r="A21337" t="s">
        <v>69566</v>
      </c>
      <c r="B21337" t="s">
        <v>118311</v>
      </c>
      <c r="C21337" t="s">
        <v>69567</v>
      </c>
      <c r="D21337" t="s">
        <v>8</v>
      </c>
      <c r="E21337" t="s">
        <v>8</v>
      </c>
      <c r="F21337" t="s">
        <v>8</v>
      </c>
      <c r="G21337" t="s">
        <v>69568</v>
      </c>
      <c r="H21337" s="2">
        <v>0</v>
      </c>
      <c r="I21337" t="s">
        <v>175</v>
      </c>
      <c r="J21337" t="s">
        <v>31280</v>
      </c>
      <c r="K21337" s="2">
        <v>5</v>
      </c>
      <c r="L21337" t="s">
        <v>8</v>
      </c>
      <c r="M21337" t="s">
        <v>8</v>
      </c>
      <c r="N21337" t="s">
        <v>12</v>
      </c>
      <c r="O21337" t="s">
        <v>51620</v>
      </c>
      <c r="P21337" t="s">
        <v>8</v>
      </c>
      <c r="Q21337" t="s">
        <v>8</v>
      </c>
      <c r="R21337" t="s">
        <v>8</v>
      </c>
      <c r="S21337" t="s">
        <v>7607</v>
      </c>
    </row>
    <row r="21338" spans="1:19" x14ac:dyDescent="0.15">
      <c r="A21338" t="s">
        <v>69569</v>
      </c>
      <c r="B21338" t="s">
        <v>118311</v>
      </c>
      <c r="C21338" t="s">
        <v>69570</v>
      </c>
      <c r="D21338" t="s">
        <v>8</v>
      </c>
      <c r="E21338" t="s">
        <v>8</v>
      </c>
      <c r="F21338" t="s">
        <v>8</v>
      </c>
      <c r="G21338" t="s">
        <v>69571</v>
      </c>
      <c r="H21338" s="2">
        <v>1</v>
      </c>
      <c r="I21338" t="s">
        <v>175</v>
      </c>
      <c r="J21338" t="s">
        <v>118314</v>
      </c>
      <c r="K21338" s="2">
        <v>37</v>
      </c>
      <c r="L21338" t="s">
        <v>8</v>
      </c>
      <c r="M21338" t="s">
        <v>8</v>
      </c>
      <c r="N21338" t="s">
        <v>176</v>
      </c>
      <c r="O21338" t="s">
        <v>8</v>
      </c>
      <c r="P21338" t="s">
        <v>8</v>
      </c>
      <c r="Q21338" t="s">
        <v>8</v>
      </c>
      <c r="R21338" t="s">
        <v>8</v>
      </c>
      <c r="S21338" t="s">
        <v>53736</v>
      </c>
    </row>
    <row r="21339" spans="1:19" x14ac:dyDescent="0.15">
      <c r="A21339" t="s">
        <v>69572</v>
      </c>
      <c r="B21339" t="s">
        <v>118311</v>
      </c>
      <c r="C21339" t="s">
        <v>69573</v>
      </c>
      <c r="D21339" t="s">
        <v>8</v>
      </c>
      <c r="E21339" t="s">
        <v>8</v>
      </c>
      <c r="F21339" t="s">
        <v>8</v>
      </c>
      <c r="G21339" t="s">
        <v>69574</v>
      </c>
      <c r="H21339" s="2">
        <v>1</v>
      </c>
      <c r="I21339" t="s">
        <v>175</v>
      </c>
      <c r="J21339" t="s">
        <v>118314</v>
      </c>
      <c r="K21339" s="2">
        <v>7</v>
      </c>
      <c r="L21339" t="s">
        <v>8</v>
      </c>
      <c r="M21339" t="s">
        <v>8</v>
      </c>
      <c r="N21339" t="s">
        <v>176</v>
      </c>
      <c r="O21339" t="s">
        <v>8</v>
      </c>
      <c r="P21339" t="s">
        <v>8</v>
      </c>
      <c r="Q21339" t="s">
        <v>8</v>
      </c>
      <c r="R21339" t="s">
        <v>8</v>
      </c>
      <c r="S21339" t="s">
        <v>53740</v>
      </c>
    </row>
    <row r="21340" spans="1:19" x14ac:dyDescent="0.15">
      <c r="A21340" t="s">
        <v>69575</v>
      </c>
      <c r="B21340" t="s">
        <v>118311</v>
      </c>
      <c r="C21340" t="s">
        <v>69576</v>
      </c>
      <c r="D21340" t="s">
        <v>8</v>
      </c>
      <c r="E21340" t="s">
        <v>8</v>
      </c>
      <c r="F21340" t="s">
        <v>8</v>
      </c>
      <c r="G21340" t="s">
        <v>69577</v>
      </c>
      <c r="H21340" s="2">
        <v>1</v>
      </c>
      <c r="I21340" t="s">
        <v>175</v>
      </c>
      <c r="J21340" t="s">
        <v>118314</v>
      </c>
      <c r="K21340" s="2">
        <v>10</v>
      </c>
      <c r="L21340" t="s">
        <v>8</v>
      </c>
      <c r="M21340" t="s">
        <v>8</v>
      </c>
      <c r="N21340" t="s">
        <v>176</v>
      </c>
      <c r="O21340" t="s">
        <v>8</v>
      </c>
      <c r="P21340" t="s">
        <v>8</v>
      </c>
      <c r="Q21340" t="s">
        <v>8</v>
      </c>
      <c r="R21340" t="s">
        <v>8</v>
      </c>
      <c r="S21340" t="s">
        <v>53744</v>
      </c>
    </row>
    <row r="21341" spans="1:19" x14ac:dyDescent="0.15">
      <c r="A21341" t="s">
        <v>69578</v>
      </c>
      <c r="B21341" t="s">
        <v>118311</v>
      </c>
      <c r="C21341" t="s">
        <v>69579</v>
      </c>
      <c r="D21341" t="s">
        <v>8</v>
      </c>
      <c r="E21341" t="s">
        <v>8</v>
      </c>
      <c r="F21341" t="s">
        <v>8</v>
      </c>
      <c r="G21341" t="s">
        <v>69580</v>
      </c>
      <c r="H21341" s="2">
        <v>1</v>
      </c>
      <c r="I21341" t="s">
        <v>175</v>
      </c>
      <c r="J21341" t="s">
        <v>118314</v>
      </c>
      <c r="K21341" s="2">
        <v>7</v>
      </c>
      <c r="L21341" t="s">
        <v>8</v>
      </c>
      <c r="M21341" t="s">
        <v>8</v>
      </c>
      <c r="N21341" t="s">
        <v>176</v>
      </c>
      <c r="O21341" t="s">
        <v>8</v>
      </c>
      <c r="P21341" t="s">
        <v>8</v>
      </c>
      <c r="Q21341" t="s">
        <v>8</v>
      </c>
      <c r="R21341" t="s">
        <v>8</v>
      </c>
      <c r="S21341" t="s">
        <v>54091</v>
      </c>
    </row>
    <row r="21342" spans="1:19" x14ac:dyDescent="0.15">
      <c r="A21342" t="s">
        <v>69581</v>
      </c>
      <c r="B21342" t="s">
        <v>118311</v>
      </c>
      <c r="C21342" t="s">
        <v>69582</v>
      </c>
      <c r="D21342" t="s">
        <v>8</v>
      </c>
      <c r="E21342" t="s">
        <v>8</v>
      </c>
      <c r="F21342" t="s">
        <v>8</v>
      </c>
      <c r="G21342" t="s">
        <v>69583</v>
      </c>
      <c r="H21342" s="2">
        <v>1</v>
      </c>
      <c r="I21342" t="s">
        <v>175</v>
      </c>
      <c r="J21342" t="s">
        <v>118314</v>
      </c>
      <c r="K21342" s="2">
        <v>10</v>
      </c>
      <c r="L21342" t="s">
        <v>8</v>
      </c>
      <c r="M21342" t="s">
        <v>8</v>
      </c>
      <c r="N21342" t="s">
        <v>176</v>
      </c>
      <c r="O21342" t="s">
        <v>8</v>
      </c>
      <c r="P21342" t="s">
        <v>8</v>
      </c>
      <c r="Q21342" t="s">
        <v>8</v>
      </c>
      <c r="R21342" t="s">
        <v>8</v>
      </c>
      <c r="S21342" t="s">
        <v>54095</v>
      </c>
    </row>
    <row r="21343" spans="1:19" x14ac:dyDescent="0.15">
      <c r="A21343" t="s">
        <v>69584</v>
      </c>
      <c r="B21343" t="s">
        <v>118311</v>
      </c>
      <c r="C21343" t="s">
        <v>69585</v>
      </c>
      <c r="D21343" t="s">
        <v>8</v>
      </c>
      <c r="E21343" t="s">
        <v>8</v>
      </c>
      <c r="F21343" t="s">
        <v>8</v>
      </c>
      <c r="G21343" t="s">
        <v>69586</v>
      </c>
      <c r="H21343" s="2">
        <v>1</v>
      </c>
      <c r="I21343" t="s">
        <v>175</v>
      </c>
      <c r="J21343" t="s">
        <v>118314</v>
      </c>
      <c r="K21343" s="2">
        <v>10</v>
      </c>
      <c r="L21343" t="s">
        <v>8</v>
      </c>
      <c r="M21343" t="s">
        <v>8</v>
      </c>
      <c r="N21343" t="s">
        <v>176</v>
      </c>
      <c r="O21343" t="s">
        <v>8</v>
      </c>
      <c r="P21343" t="s">
        <v>8</v>
      </c>
      <c r="Q21343" t="s">
        <v>8</v>
      </c>
      <c r="R21343" t="s">
        <v>8</v>
      </c>
      <c r="S21343" t="s">
        <v>54099</v>
      </c>
    </row>
    <row r="21344" spans="1:19" x14ac:dyDescent="0.15">
      <c r="A21344" t="s">
        <v>69587</v>
      </c>
      <c r="B21344" t="s">
        <v>118311</v>
      </c>
      <c r="C21344" t="s">
        <v>69588</v>
      </c>
      <c r="D21344" t="s">
        <v>8</v>
      </c>
      <c r="E21344" t="s">
        <v>8</v>
      </c>
      <c r="F21344" t="s">
        <v>8</v>
      </c>
      <c r="G21344" t="s">
        <v>69589</v>
      </c>
      <c r="H21344" s="2">
        <v>1</v>
      </c>
      <c r="I21344" t="s">
        <v>175</v>
      </c>
      <c r="J21344" t="s">
        <v>118314</v>
      </c>
      <c r="K21344" s="2">
        <v>83</v>
      </c>
      <c r="L21344" t="s">
        <v>8</v>
      </c>
      <c r="M21344" t="s">
        <v>8</v>
      </c>
      <c r="N21344" t="s">
        <v>176</v>
      </c>
      <c r="O21344" t="s">
        <v>8</v>
      </c>
      <c r="P21344" t="s">
        <v>8</v>
      </c>
      <c r="Q21344" t="s">
        <v>8</v>
      </c>
      <c r="R21344" t="s">
        <v>8</v>
      </c>
      <c r="S21344" t="s">
        <v>54103</v>
      </c>
    </row>
    <row r="21345" spans="1:19" x14ac:dyDescent="0.15">
      <c r="A21345" t="s">
        <v>69590</v>
      </c>
      <c r="B21345" t="s">
        <v>118311</v>
      </c>
      <c r="C21345" t="s">
        <v>69591</v>
      </c>
      <c r="D21345" t="s">
        <v>8</v>
      </c>
      <c r="E21345" t="s">
        <v>8</v>
      </c>
      <c r="F21345" t="s">
        <v>8</v>
      </c>
      <c r="G21345" t="s">
        <v>69592</v>
      </c>
      <c r="H21345" s="2">
        <v>1</v>
      </c>
      <c r="I21345" t="s">
        <v>175</v>
      </c>
      <c r="J21345" t="s">
        <v>118314</v>
      </c>
      <c r="K21345" s="2">
        <v>74</v>
      </c>
      <c r="L21345" t="s">
        <v>8</v>
      </c>
      <c r="M21345" t="s">
        <v>8</v>
      </c>
      <c r="N21345" t="s">
        <v>176</v>
      </c>
      <c r="O21345" t="s">
        <v>8</v>
      </c>
      <c r="P21345" t="s">
        <v>8</v>
      </c>
      <c r="Q21345" t="s">
        <v>8</v>
      </c>
      <c r="R21345" t="s">
        <v>8</v>
      </c>
      <c r="S21345" t="s">
        <v>54107</v>
      </c>
    </row>
    <row r="21346" spans="1:19" x14ac:dyDescent="0.15">
      <c r="A21346" t="s">
        <v>69593</v>
      </c>
      <c r="B21346" t="s">
        <v>118311</v>
      </c>
      <c r="C21346" t="s">
        <v>69594</v>
      </c>
      <c r="D21346" t="s">
        <v>8</v>
      </c>
      <c r="E21346" t="s">
        <v>8</v>
      </c>
      <c r="F21346" t="s">
        <v>8</v>
      </c>
      <c r="G21346" t="s">
        <v>69595</v>
      </c>
      <c r="H21346" s="2">
        <v>1</v>
      </c>
      <c r="I21346" t="s">
        <v>175</v>
      </c>
      <c r="J21346" t="s">
        <v>118314</v>
      </c>
      <c r="K21346" s="2">
        <v>55</v>
      </c>
      <c r="L21346" t="s">
        <v>8</v>
      </c>
      <c r="M21346" t="s">
        <v>8</v>
      </c>
      <c r="N21346" t="s">
        <v>176</v>
      </c>
      <c r="O21346" t="s">
        <v>8</v>
      </c>
      <c r="P21346" t="s">
        <v>8</v>
      </c>
      <c r="Q21346" t="s">
        <v>8</v>
      </c>
      <c r="R21346" t="s">
        <v>8</v>
      </c>
      <c r="S21346" t="s">
        <v>54111</v>
      </c>
    </row>
    <row r="21347" spans="1:19" x14ac:dyDescent="0.15">
      <c r="A21347" t="s">
        <v>69596</v>
      </c>
      <c r="B21347" t="s">
        <v>118312</v>
      </c>
      <c r="C21347" t="s">
        <v>69597</v>
      </c>
      <c r="D21347" t="s">
        <v>8</v>
      </c>
      <c r="E21347" t="s">
        <v>8</v>
      </c>
      <c r="F21347" t="s">
        <v>8</v>
      </c>
      <c r="G21347" t="s">
        <v>69598</v>
      </c>
      <c r="H21347" s="2">
        <v>0.1</v>
      </c>
      <c r="I21347" t="s">
        <v>841</v>
      </c>
      <c r="J21347" t="s">
        <v>118313</v>
      </c>
      <c r="K21347" t="s">
        <v>8</v>
      </c>
      <c r="L21347" t="s">
        <v>8</v>
      </c>
      <c r="M21347" t="s">
        <v>8</v>
      </c>
      <c r="N21347" t="s">
        <v>8</v>
      </c>
      <c r="O21347" t="s">
        <v>8</v>
      </c>
      <c r="P21347" t="s">
        <v>8</v>
      </c>
      <c r="Q21347" t="s">
        <v>8</v>
      </c>
      <c r="R21347" t="s">
        <v>8</v>
      </c>
      <c r="S21347" t="s">
        <v>69599</v>
      </c>
    </row>
    <row r="21348" spans="1:19" x14ac:dyDescent="0.15">
      <c r="A21348" t="s">
        <v>69600</v>
      </c>
      <c r="B21348" t="s">
        <v>118312</v>
      </c>
      <c r="C21348" t="s">
        <v>69601</v>
      </c>
      <c r="D21348" t="s">
        <v>8</v>
      </c>
      <c r="E21348" t="s">
        <v>8</v>
      </c>
      <c r="F21348" t="s">
        <v>8</v>
      </c>
      <c r="G21348" t="s">
        <v>69602</v>
      </c>
      <c r="H21348" s="2">
        <v>0.1</v>
      </c>
      <c r="I21348" t="s">
        <v>841</v>
      </c>
      <c r="J21348" t="s">
        <v>118313</v>
      </c>
      <c r="K21348" t="s">
        <v>8</v>
      </c>
      <c r="L21348" t="s">
        <v>8</v>
      </c>
      <c r="M21348" t="s">
        <v>8</v>
      </c>
      <c r="N21348" t="s">
        <v>8</v>
      </c>
      <c r="O21348" t="s">
        <v>8</v>
      </c>
      <c r="P21348" t="s">
        <v>8</v>
      </c>
      <c r="Q21348" t="s">
        <v>8</v>
      </c>
      <c r="R21348" t="s">
        <v>8</v>
      </c>
      <c r="S21348" t="s">
        <v>69603</v>
      </c>
    </row>
    <row r="21349" spans="1:19" x14ac:dyDescent="0.15">
      <c r="A21349" t="s">
        <v>69604</v>
      </c>
      <c r="B21349" t="s">
        <v>118312</v>
      </c>
      <c r="C21349" t="s">
        <v>69605</v>
      </c>
      <c r="D21349" t="s">
        <v>8</v>
      </c>
      <c r="E21349" t="s">
        <v>8</v>
      </c>
      <c r="F21349" t="s">
        <v>8</v>
      </c>
      <c r="G21349" t="s">
        <v>69606</v>
      </c>
      <c r="H21349" s="2">
        <v>0.1</v>
      </c>
      <c r="I21349" t="s">
        <v>841</v>
      </c>
      <c r="J21349" t="s">
        <v>118313</v>
      </c>
      <c r="K21349" t="s">
        <v>8</v>
      </c>
      <c r="L21349" t="s">
        <v>8</v>
      </c>
      <c r="M21349" t="s">
        <v>8</v>
      </c>
      <c r="N21349" t="s">
        <v>8</v>
      </c>
      <c r="O21349" t="s">
        <v>8</v>
      </c>
      <c r="P21349" t="s">
        <v>8</v>
      </c>
      <c r="Q21349" t="s">
        <v>8</v>
      </c>
      <c r="R21349" t="s">
        <v>8</v>
      </c>
      <c r="S21349" t="s">
        <v>69607</v>
      </c>
    </row>
    <row r="21350" spans="1:19" x14ac:dyDescent="0.15">
      <c r="A21350" t="s">
        <v>69608</v>
      </c>
      <c r="B21350" t="s">
        <v>118312</v>
      </c>
      <c r="C21350" t="s">
        <v>69609</v>
      </c>
      <c r="D21350" t="s">
        <v>8</v>
      </c>
      <c r="E21350" t="s">
        <v>8</v>
      </c>
      <c r="F21350" t="s">
        <v>8</v>
      </c>
      <c r="G21350" t="s">
        <v>69610</v>
      </c>
      <c r="H21350" s="2">
        <v>0.1</v>
      </c>
      <c r="I21350" t="s">
        <v>841</v>
      </c>
      <c r="J21350" t="s">
        <v>118313</v>
      </c>
      <c r="K21350" t="s">
        <v>8</v>
      </c>
      <c r="L21350" t="s">
        <v>8</v>
      </c>
      <c r="M21350" t="s">
        <v>8</v>
      </c>
      <c r="N21350" t="s">
        <v>8</v>
      </c>
      <c r="O21350" t="s">
        <v>8</v>
      </c>
      <c r="P21350" t="s">
        <v>8</v>
      </c>
      <c r="Q21350" t="s">
        <v>8</v>
      </c>
      <c r="R21350" t="s">
        <v>8</v>
      </c>
      <c r="S21350" t="s">
        <v>69611</v>
      </c>
    </row>
    <row r="21351" spans="1:19" x14ac:dyDescent="0.15">
      <c r="A21351" t="s">
        <v>69612</v>
      </c>
      <c r="B21351" t="s">
        <v>118312</v>
      </c>
      <c r="C21351" t="s">
        <v>69613</v>
      </c>
      <c r="D21351" t="s">
        <v>8</v>
      </c>
      <c r="E21351" t="s">
        <v>8</v>
      </c>
      <c r="F21351" t="s">
        <v>8</v>
      </c>
      <c r="G21351" t="s">
        <v>69614</v>
      </c>
      <c r="H21351" s="2">
        <v>0.1</v>
      </c>
      <c r="I21351" t="s">
        <v>841</v>
      </c>
      <c r="J21351" t="s">
        <v>118313</v>
      </c>
      <c r="K21351" t="s">
        <v>8</v>
      </c>
      <c r="L21351" t="s">
        <v>8</v>
      </c>
      <c r="M21351" t="s">
        <v>8</v>
      </c>
      <c r="N21351" t="s">
        <v>8</v>
      </c>
      <c r="O21351" t="s">
        <v>8</v>
      </c>
      <c r="P21351" t="s">
        <v>8</v>
      </c>
      <c r="Q21351" t="s">
        <v>8</v>
      </c>
      <c r="R21351" t="s">
        <v>8</v>
      </c>
      <c r="S21351" t="s">
        <v>69615</v>
      </c>
    </row>
    <row r="21352" spans="1:19" x14ac:dyDescent="0.15">
      <c r="A21352" t="s">
        <v>69616</v>
      </c>
      <c r="B21352" t="s">
        <v>118312</v>
      </c>
      <c r="C21352" t="s">
        <v>69617</v>
      </c>
      <c r="D21352" t="s">
        <v>8</v>
      </c>
      <c r="E21352" t="s">
        <v>8</v>
      </c>
      <c r="F21352" t="s">
        <v>8</v>
      </c>
      <c r="G21352" t="s">
        <v>69618</v>
      </c>
      <c r="H21352" s="2">
        <v>0.1</v>
      </c>
      <c r="I21352" t="s">
        <v>841</v>
      </c>
      <c r="J21352" t="s">
        <v>118313</v>
      </c>
      <c r="K21352" t="s">
        <v>8</v>
      </c>
      <c r="L21352" t="s">
        <v>8</v>
      </c>
      <c r="M21352" t="s">
        <v>8</v>
      </c>
      <c r="N21352" t="s">
        <v>8</v>
      </c>
      <c r="O21352" t="s">
        <v>8</v>
      </c>
      <c r="P21352" t="s">
        <v>8</v>
      </c>
      <c r="Q21352" t="s">
        <v>8</v>
      </c>
      <c r="R21352" t="s">
        <v>8</v>
      </c>
      <c r="S21352" t="s">
        <v>69619</v>
      </c>
    </row>
    <row r="21353" spans="1:19" x14ac:dyDescent="0.15">
      <c r="A21353" t="s">
        <v>69620</v>
      </c>
      <c r="B21353" t="s">
        <v>118312</v>
      </c>
      <c r="C21353" t="s">
        <v>69621</v>
      </c>
      <c r="D21353" t="s">
        <v>8</v>
      </c>
      <c r="E21353" t="s">
        <v>8</v>
      </c>
      <c r="F21353" t="s">
        <v>8</v>
      </c>
      <c r="G21353" t="s">
        <v>69622</v>
      </c>
      <c r="H21353" s="2">
        <v>0.1</v>
      </c>
      <c r="I21353" t="s">
        <v>841</v>
      </c>
      <c r="J21353" t="s">
        <v>118313</v>
      </c>
      <c r="K21353" t="s">
        <v>8</v>
      </c>
      <c r="L21353" t="s">
        <v>8</v>
      </c>
      <c r="M21353" t="s">
        <v>8</v>
      </c>
      <c r="N21353" t="s">
        <v>8</v>
      </c>
      <c r="O21353" t="s">
        <v>8</v>
      </c>
      <c r="P21353" t="s">
        <v>8</v>
      </c>
      <c r="Q21353" t="s">
        <v>8</v>
      </c>
      <c r="R21353" t="s">
        <v>8</v>
      </c>
      <c r="S21353" t="s">
        <v>69623</v>
      </c>
    </row>
    <row r="21354" spans="1:19" x14ac:dyDescent="0.15">
      <c r="A21354" t="s">
        <v>69624</v>
      </c>
      <c r="B21354" t="s">
        <v>118312</v>
      </c>
      <c r="C21354" t="s">
        <v>69625</v>
      </c>
      <c r="D21354" t="s">
        <v>8</v>
      </c>
      <c r="E21354" t="s">
        <v>8</v>
      </c>
      <c r="F21354" t="s">
        <v>8</v>
      </c>
      <c r="G21354" t="s">
        <v>69626</v>
      </c>
      <c r="H21354" s="2">
        <v>0.1</v>
      </c>
      <c r="I21354" t="s">
        <v>841</v>
      </c>
      <c r="J21354" t="s">
        <v>118313</v>
      </c>
      <c r="K21354" t="s">
        <v>8</v>
      </c>
      <c r="L21354" t="s">
        <v>8</v>
      </c>
      <c r="M21354" t="s">
        <v>8</v>
      </c>
      <c r="N21354" t="s">
        <v>8</v>
      </c>
      <c r="O21354" t="s">
        <v>8</v>
      </c>
      <c r="P21354" t="s">
        <v>8</v>
      </c>
      <c r="Q21354" t="s">
        <v>8</v>
      </c>
      <c r="R21354" t="s">
        <v>8</v>
      </c>
      <c r="S21354" t="s">
        <v>69627</v>
      </c>
    </row>
    <row r="21355" spans="1:19" x14ac:dyDescent="0.15">
      <c r="A21355" t="s">
        <v>69628</v>
      </c>
      <c r="B21355" t="s">
        <v>118312</v>
      </c>
      <c r="C21355" t="s">
        <v>69629</v>
      </c>
      <c r="D21355" t="s">
        <v>8</v>
      </c>
      <c r="E21355" t="s">
        <v>8</v>
      </c>
      <c r="F21355" t="s">
        <v>8</v>
      </c>
      <c r="G21355" t="s">
        <v>69630</v>
      </c>
      <c r="H21355" s="2">
        <v>0.1</v>
      </c>
      <c r="I21355" t="s">
        <v>841</v>
      </c>
      <c r="J21355" t="s">
        <v>118313</v>
      </c>
      <c r="K21355" t="s">
        <v>8</v>
      </c>
      <c r="L21355" t="s">
        <v>8</v>
      </c>
      <c r="M21355" t="s">
        <v>8</v>
      </c>
      <c r="N21355" t="s">
        <v>8</v>
      </c>
      <c r="O21355" t="s">
        <v>8</v>
      </c>
      <c r="P21355" t="s">
        <v>8</v>
      </c>
      <c r="Q21355" t="s">
        <v>8</v>
      </c>
      <c r="R21355" t="s">
        <v>8</v>
      </c>
      <c r="S21355" t="s">
        <v>69631</v>
      </c>
    </row>
    <row r="21356" spans="1:19" x14ac:dyDescent="0.15">
      <c r="A21356" t="s">
        <v>69632</v>
      </c>
      <c r="B21356" t="s">
        <v>118312</v>
      </c>
      <c r="C21356" t="s">
        <v>69633</v>
      </c>
      <c r="D21356" t="s">
        <v>8</v>
      </c>
      <c r="E21356" t="s">
        <v>8</v>
      </c>
      <c r="F21356" t="s">
        <v>8</v>
      </c>
      <c r="G21356" t="s">
        <v>69634</v>
      </c>
      <c r="H21356" s="2">
        <v>0.1</v>
      </c>
      <c r="I21356" t="s">
        <v>841</v>
      </c>
      <c r="J21356" t="s">
        <v>118313</v>
      </c>
      <c r="K21356" t="s">
        <v>8</v>
      </c>
      <c r="L21356" t="s">
        <v>8</v>
      </c>
      <c r="M21356" t="s">
        <v>8</v>
      </c>
      <c r="N21356" t="s">
        <v>8</v>
      </c>
      <c r="O21356" t="s">
        <v>8</v>
      </c>
      <c r="P21356" t="s">
        <v>8</v>
      </c>
      <c r="Q21356" t="s">
        <v>8</v>
      </c>
      <c r="R21356" t="s">
        <v>8</v>
      </c>
      <c r="S21356" t="s">
        <v>69635</v>
      </c>
    </row>
    <row r="21357" spans="1:19" x14ac:dyDescent="0.15">
      <c r="A21357" t="s">
        <v>69636</v>
      </c>
      <c r="B21357" t="s">
        <v>118312</v>
      </c>
      <c r="C21357" t="s">
        <v>69637</v>
      </c>
      <c r="D21357" t="s">
        <v>8</v>
      </c>
      <c r="E21357" t="s">
        <v>8</v>
      </c>
      <c r="F21357" t="s">
        <v>8</v>
      </c>
      <c r="G21357" t="s">
        <v>69638</v>
      </c>
      <c r="H21357" s="2">
        <v>0.1</v>
      </c>
      <c r="I21357" t="s">
        <v>841</v>
      </c>
      <c r="J21357" t="s">
        <v>118313</v>
      </c>
      <c r="K21357" t="s">
        <v>8</v>
      </c>
      <c r="L21357" t="s">
        <v>8</v>
      </c>
      <c r="M21357" t="s">
        <v>8</v>
      </c>
      <c r="N21357" t="s">
        <v>8</v>
      </c>
      <c r="O21357" t="s">
        <v>8</v>
      </c>
      <c r="P21357" t="s">
        <v>8</v>
      </c>
      <c r="Q21357" t="s">
        <v>8</v>
      </c>
      <c r="R21357" t="s">
        <v>8</v>
      </c>
      <c r="S21357" t="s">
        <v>69639</v>
      </c>
    </row>
    <row r="21358" spans="1:19" x14ac:dyDescent="0.15">
      <c r="A21358" t="s">
        <v>69640</v>
      </c>
      <c r="B21358" t="s">
        <v>118312</v>
      </c>
      <c r="C21358" t="s">
        <v>69641</v>
      </c>
      <c r="D21358" t="s">
        <v>8</v>
      </c>
      <c r="E21358" t="s">
        <v>8</v>
      </c>
      <c r="F21358" t="s">
        <v>8</v>
      </c>
      <c r="G21358" t="s">
        <v>69642</v>
      </c>
      <c r="H21358" s="2">
        <v>0.1</v>
      </c>
      <c r="I21358" t="s">
        <v>841</v>
      </c>
      <c r="J21358" t="s">
        <v>118313</v>
      </c>
      <c r="K21358" t="s">
        <v>8</v>
      </c>
      <c r="L21358" t="s">
        <v>8</v>
      </c>
      <c r="M21358" t="s">
        <v>8</v>
      </c>
      <c r="N21358" t="s">
        <v>8</v>
      </c>
      <c r="O21358" t="s">
        <v>8</v>
      </c>
      <c r="P21358" t="s">
        <v>8</v>
      </c>
      <c r="Q21358" t="s">
        <v>8</v>
      </c>
      <c r="R21358" t="s">
        <v>8</v>
      </c>
      <c r="S21358" t="s">
        <v>69643</v>
      </c>
    </row>
    <row r="21359" spans="1:19" x14ac:dyDescent="0.15">
      <c r="A21359" t="s">
        <v>69644</v>
      </c>
      <c r="B21359" t="s">
        <v>118312</v>
      </c>
      <c r="C21359" t="s">
        <v>69645</v>
      </c>
      <c r="D21359" t="s">
        <v>8</v>
      </c>
      <c r="E21359" t="s">
        <v>8</v>
      </c>
      <c r="F21359" t="s">
        <v>8</v>
      </c>
      <c r="G21359" t="s">
        <v>69646</v>
      </c>
      <c r="H21359" s="2">
        <v>0.1</v>
      </c>
      <c r="I21359" t="s">
        <v>841</v>
      </c>
      <c r="J21359" t="s">
        <v>118313</v>
      </c>
      <c r="K21359" t="s">
        <v>8</v>
      </c>
      <c r="L21359" t="s">
        <v>8</v>
      </c>
      <c r="M21359" t="s">
        <v>8</v>
      </c>
      <c r="N21359" t="s">
        <v>8</v>
      </c>
      <c r="O21359" t="s">
        <v>8</v>
      </c>
      <c r="P21359" t="s">
        <v>8</v>
      </c>
      <c r="Q21359" t="s">
        <v>8</v>
      </c>
      <c r="R21359" t="s">
        <v>8</v>
      </c>
      <c r="S21359" t="s">
        <v>69647</v>
      </c>
    </row>
    <row r="21360" spans="1:19" x14ac:dyDescent="0.15">
      <c r="A21360" t="s">
        <v>69648</v>
      </c>
      <c r="B21360" t="s">
        <v>118312</v>
      </c>
      <c r="C21360" t="s">
        <v>69649</v>
      </c>
      <c r="D21360" t="s">
        <v>8</v>
      </c>
      <c r="E21360" t="s">
        <v>8</v>
      </c>
      <c r="F21360" t="s">
        <v>8</v>
      </c>
      <c r="G21360" t="s">
        <v>69650</v>
      </c>
      <c r="H21360" s="2">
        <v>0.1</v>
      </c>
      <c r="I21360" t="s">
        <v>841</v>
      </c>
      <c r="J21360" t="s">
        <v>118313</v>
      </c>
      <c r="K21360" t="s">
        <v>8</v>
      </c>
      <c r="L21360" t="s">
        <v>8</v>
      </c>
      <c r="M21360" t="s">
        <v>8</v>
      </c>
      <c r="N21360" t="s">
        <v>8</v>
      </c>
      <c r="O21360" t="s">
        <v>8</v>
      </c>
      <c r="P21360" t="s">
        <v>8</v>
      </c>
      <c r="Q21360" t="s">
        <v>8</v>
      </c>
      <c r="R21360" t="s">
        <v>8</v>
      </c>
      <c r="S21360" t="s">
        <v>69651</v>
      </c>
    </row>
    <row r="21361" spans="1:19" x14ac:dyDescent="0.15">
      <c r="A21361" t="s">
        <v>69652</v>
      </c>
      <c r="B21361" t="s">
        <v>118312</v>
      </c>
      <c r="C21361" t="s">
        <v>69653</v>
      </c>
      <c r="D21361" t="s">
        <v>8</v>
      </c>
      <c r="E21361" t="s">
        <v>8</v>
      </c>
      <c r="F21361" t="s">
        <v>8</v>
      </c>
      <c r="G21361" t="s">
        <v>69654</v>
      </c>
      <c r="H21361" s="2">
        <v>0.1</v>
      </c>
      <c r="I21361" t="s">
        <v>841</v>
      </c>
      <c r="J21361" t="s">
        <v>118313</v>
      </c>
      <c r="K21361" t="s">
        <v>8</v>
      </c>
      <c r="L21361" t="s">
        <v>8</v>
      </c>
      <c r="M21361" t="s">
        <v>8</v>
      </c>
      <c r="N21361" t="s">
        <v>8</v>
      </c>
      <c r="O21361" t="s">
        <v>8</v>
      </c>
      <c r="P21361" t="s">
        <v>8</v>
      </c>
      <c r="Q21361" t="s">
        <v>8</v>
      </c>
      <c r="R21361" t="s">
        <v>8</v>
      </c>
      <c r="S21361" t="s">
        <v>69655</v>
      </c>
    </row>
    <row r="21362" spans="1:19" x14ac:dyDescent="0.15">
      <c r="A21362" t="s">
        <v>69656</v>
      </c>
      <c r="B21362" t="s">
        <v>118312</v>
      </c>
      <c r="C21362" t="s">
        <v>69657</v>
      </c>
      <c r="D21362" t="s">
        <v>8</v>
      </c>
      <c r="E21362" t="s">
        <v>8</v>
      </c>
      <c r="F21362" t="s">
        <v>8</v>
      </c>
      <c r="G21362" t="s">
        <v>69658</v>
      </c>
      <c r="H21362" s="2">
        <v>0.1</v>
      </c>
      <c r="I21362" t="s">
        <v>841</v>
      </c>
      <c r="J21362" t="s">
        <v>118313</v>
      </c>
      <c r="K21362" t="s">
        <v>8</v>
      </c>
      <c r="L21362" t="s">
        <v>8</v>
      </c>
      <c r="M21362" t="s">
        <v>8</v>
      </c>
      <c r="N21362" t="s">
        <v>8</v>
      </c>
      <c r="O21362" t="s">
        <v>8</v>
      </c>
      <c r="P21362" t="s">
        <v>8</v>
      </c>
      <c r="Q21362" t="s">
        <v>8</v>
      </c>
      <c r="R21362" t="s">
        <v>8</v>
      </c>
      <c r="S21362" t="s">
        <v>69659</v>
      </c>
    </row>
    <row r="21363" spans="1:19" x14ac:dyDescent="0.15">
      <c r="A21363" t="s">
        <v>69660</v>
      </c>
      <c r="B21363" t="s">
        <v>118312</v>
      </c>
      <c r="C21363" t="s">
        <v>69661</v>
      </c>
      <c r="D21363" t="s">
        <v>8</v>
      </c>
      <c r="E21363" t="s">
        <v>8</v>
      </c>
      <c r="F21363" t="s">
        <v>8</v>
      </c>
      <c r="G21363" t="s">
        <v>69662</v>
      </c>
      <c r="H21363" s="2">
        <v>0.1</v>
      </c>
      <c r="I21363" t="s">
        <v>841</v>
      </c>
      <c r="J21363" t="s">
        <v>118313</v>
      </c>
      <c r="K21363" t="s">
        <v>8</v>
      </c>
      <c r="L21363" t="s">
        <v>8</v>
      </c>
      <c r="M21363" t="s">
        <v>8</v>
      </c>
      <c r="N21363" t="s">
        <v>8</v>
      </c>
      <c r="O21363" t="s">
        <v>8</v>
      </c>
      <c r="P21363" t="s">
        <v>8</v>
      </c>
      <c r="Q21363" t="s">
        <v>8</v>
      </c>
      <c r="R21363" t="s">
        <v>8</v>
      </c>
      <c r="S21363" t="s">
        <v>69663</v>
      </c>
    </row>
    <row r="21364" spans="1:19" x14ac:dyDescent="0.15">
      <c r="A21364" t="s">
        <v>69664</v>
      </c>
      <c r="B21364" t="s">
        <v>118312</v>
      </c>
      <c r="C21364" t="s">
        <v>69665</v>
      </c>
      <c r="D21364" t="s">
        <v>8</v>
      </c>
      <c r="E21364" t="s">
        <v>8</v>
      </c>
      <c r="F21364" t="s">
        <v>8</v>
      </c>
      <c r="G21364" t="s">
        <v>69666</v>
      </c>
      <c r="H21364" s="2">
        <v>0.1</v>
      </c>
      <c r="I21364" t="s">
        <v>841</v>
      </c>
      <c r="J21364" t="s">
        <v>118313</v>
      </c>
      <c r="K21364" t="s">
        <v>8</v>
      </c>
      <c r="L21364" t="s">
        <v>8</v>
      </c>
      <c r="M21364" t="s">
        <v>8</v>
      </c>
      <c r="N21364" t="s">
        <v>8</v>
      </c>
      <c r="O21364" t="s">
        <v>8</v>
      </c>
      <c r="P21364" t="s">
        <v>8</v>
      </c>
      <c r="Q21364" t="s">
        <v>8</v>
      </c>
      <c r="R21364" t="s">
        <v>8</v>
      </c>
      <c r="S21364" t="s">
        <v>69667</v>
      </c>
    </row>
    <row r="21365" spans="1:19" x14ac:dyDescent="0.15">
      <c r="A21365" t="s">
        <v>69668</v>
      </c>
      <c r="B21365" t="s">
        <v>118312</v>
      </c>
      <c r="C21365" t="s">
        <v>69669</v>
      </c>
      <c r="D21365" t="s">
        <v>8</v>
      </c>
      <c r="E21365" t="s">
        <v>8</v>
      </c>
      <c r="F21365" t="s">
        <v>8</v>
      </c>
      <c r="G21365" t="s">
        <v>69670</v>
      </c>
      <c r="H21365" s="2">
        <v>0.1</v>
      </c>
      <c r="I21365" t="s">
        <v>841</v>
      </c>
      <c r="J21365" t="s">
        <v>118313</v>
      </c>
      <c r="K21365" t="s">
        <v>8</v>
      </c>
      <c r="L21365" t="s">
        <v>8</v>
      </c>
      <c r="M21365" t="s">
        <v>8</v>
      </c>
      <c r="N21365" t="s">
        <v>8</v>
      </c>
      <c r="O21365" t="s">
        <v>8</v>
      </c>
      <c r="P21365" t="s">
        <v>8</v>
      </c>
      <c r="Q21365" t="s">
        <v>8</v>
      </c>
      <c r="R21365" t="s">
        <v>8</v>
      </c>
      <c r="S21365" t="s">
        <v>69671</v>
      </c>
    </row>
    <row r="21366" spans="1:19" x14ac:dyDescent="0.15">
      <c r="A21366" t="s">
        <v>69672</v>
      </c>
      <c r="B21366" t="s">
        <v>118312</v>
      </c>
      <c r="C21366" t="s">
        <v>69673</v>
      </c>
      <c r="D21366" t="s">
        <v>8</v>
      </c>
      <c r="E21366" t="s">
        <v>8</v>
      </c>
      <c r="F21366" t="s">
        <v>8</v>
      </c>
      <c r="G21366" t="s">
        <v>69674</v>
      </c>
      <c r="H21366" s="2">
        <v>0.1</v>
      </c>
      <c r="I21366" t="s">
        <v>841</v>
      </c>
      <c r="J21366" t="s">
        <v>118313</v>
      </c>
      <c r="K21366" t="s">
        <v>8</v>
      </c>
      <c r="L21366" t="s">
        <v>8</v>
      </c>
      <c r="M21366" t="s">
        <v>8</v>
      </c>
      <c r="N21366" t="s">
        <v>8</v>
      </c>
      <c r="O21366" t="s">
        <v>8</v>
      </c>
      <c r="P21366" t="s">
        <v>8</v>
      </c>
      <c r="Q21366" t="s">
        <v>8</v>
      </c>
      <c r="R21366" t="s">
        <v>8</v>
      </c>
      <c r="S21366" t="s">
        <v>69675</v>
      </c>
    </row>
    <row r="21367" spans="1:19" x14ac:dyDescent="0.15">
      <c r="A21367" t="s">
        <v>69676</v>
      </c>
      <c r="B21367" t="s">
        <v>118312</v>
      </c>
      <c r="C21367" t="s">
        <v>69677</v>
      </c>
      <c r="D21367" t="s">
        <v>8</v>
      </c>
      <c r="E21367" t="s">
        <v>8</v>
      </c>
      <c r="F21367" t="s">
        <v>8</v>
      </c>
      <c r="G21367" t="s">
        <v>69678</v>
      </c>
      <c r="H21367" s="2">
        <v>0.1</v>
      </c>
      <c r="I21367" t="s">
        <v>841</v>
      </c>
      <c r="J21367" t="s">
        <v>118313</v>
      </c>
      <c r="K21367" t="s">
        <v>8</v>
      </c>
      <c r="L21367" t="s">
        <v>8</v>
      </c>
      <c r="M21367" t="s">
        <v>8</v>
      </c>
      <c r="N21367" t="s">
        <v>8</v>
      </c>
      <c r="O21367" t="s">
        <v>8</v>
      </c>
      <c r="P21367" t="s">
        <v>8</v>
      </c>
      <c r="Q21367" t="s">
        <v>8</v>
      </c>
      <c r="R21367" t="s">
        <v>8</v>
      </c>
      <c r="S21367" t="s">
        <v>69679</v>
      </c>
    </row>
    <row r="21368" spans="1:19" x14ac:dyDescent="0.15">
      <c r="A21368" t="s">
        <v>69680</v>
      </c>
      <c r="B21368" t="s">
        <v>118312</v>
      </c>
      <c r="C21368" t="s">
        <v>69681</v>
      </c>
      <c r="D21368" t="s">
        <v>8</v>
      </c>
      <c r="E21368" t="s">
        <v>8</v>
      </c>
      <c r="F21368" t="s">
        <v>8</v>
      </c>
      <c r="G21368" t="s">
        <v>69682</v>
      </c>
      <c r="H21368" s="2">
        <v>0.1</v>
      </c>
      <c r="I21368" t="s">
        <v>841</v>
      </c>
      <c r="J21368" t="s">
        <v>118313</v>
      </c>
      <c r="K21368" t="s">
        <v>8</v>
      </c>
      <c r="L21368" t="s">
        <v>8</v>
      </c>
      <c r="M21368" t="s">
        <v>8</v>
      </c>
      <c r="N21368" t="s">
        <v>8</v>
      </c>
      <c r="O21368" t="s">
        <v>8</v>
      </c>
      <c r="P21368" t="s">
        <v>8</v>
      </c>
      <c r="Q21368" t="s">
        <v>8</v>
      </c>
      <c r="R21368" t="s">
        <v>8</v>
      </c>
      <c r="S21368" t="s">
        <v>69683</v>
      </c>
    </row>
    <row r="21369" spans="1:19" x14ac:dyDescent="0.15">
      <c r="A21369" t="s">
        <v>69684</v>
      </c>
      <c r="B21369" t="s">
        <v>118312</v>
      </c>
      <c r="C21369" t="s">
        <v>69685</v>
      </c>
      <c r="D21369" t="s">
        <v>8</v>
      </c>
      <c r="E21369" t="s">
        <v>8</v>
      </c>
      <c r="F21369" t="s">
        <v>8</v>
      </c>
      <c r="G21369" t="s">
        <v>69686</v>
      </c>
      <c r="H21369" s="2">
        <v>0.1</v>
      </c>
      <c r="I21369" t="s">
        <v>841</v>
      </c>
      <c r="J21369" t="s">
        <v>118313</v>
      </c>
      <c r="K21369" t="s">
        <v>8</v>
      </c>
      <c r="L21369" t="s">
        <v>8</v>
      </c>
      <c r="M21369" t="s">
        <v>8</v>
      </c>
      <c r="N21369" t="s">
        <v>8</v>
      </c>
      <c r="O21369" t="s">
        <v>8</v>
      </c>
      <c r="P21369" t="s">
        <v>8</v>
      </c>
      <c r="Q21369" t="s">
        <v>8</v>
      </c>
      <c r="R21369" t="s">
        <v>8</v>
      </c>
      <c r="S21369" t="s">
        <v>69687</v>
      </c>
    </row>
    <row r="21370" spans="1:19" x14ac:dyDescent="0.15">
      <c r="A21370" t="s">
        <v>69688</v>
      </c>
      <c r="B21370" t="s">
        <v>118312</v>
      </c>
      <c r="C21370" t="s">
        <v>69689</v>
      </c>
      <c r="D21370" t="s">
        <v>8</v>
      </c>
      <c r="E21370" t="s">
        <v>8</v>
      </c>
      <c r="F21370" t="s">
        <v>8</v>
      </c>
      <c r="G21370" t="s">
        <v>69690</v>
      </c>
      <c r="H21370" s="2">
        <v>0.1</v>
      </c>
      <c r="I21370" t="s">
        <v>841</v>
      </c>
      <c r="J21370" t="s">
        <v>118313</v>
      </c>
      <c r="K21370" t="s">
        <v>8</v>
      </c>
      <c r="L21370" t="s">
        <v>8</v>
      </c>
      <c r="M21370" t="s">
        <v>8</v>
      </c>
      <c r="N21370" t="s">
        <v>8</v>
      </c>
      <c r="O21370" t="s">
        <v>8</v>
      </c>
      <c r="P21370" t="s">
        <v>8</v>
      </c>
      <c r="Q21370" t="s">
        <v>8</v>
      </c>
      <c r="R21370" t="s">
        <v>8</v>
      </c>
      <c r="S21370" t="s">
        <v>69691</v>
      </c>
    </row>
    <row r="21371" spans="1:19" x14ac:dyDescent="0.15">
      <c r="A21371" t="s">
        <v>69692</v>
      </c>
      <c r="B21371" t="s">
        <v>118312</v>
      </c>
      <c r="C21371" t="s">
        <v>69693</v>
      </c>
      <c r="D21371" t="s">
        <v>8</v>
      </c>
      <c r="E21371" t="s">
        <v>8</v>
      </c>
      <c r="F21371" t="s">
        <v>8</v>
      </c>
      <c r="G21371" t="s">
        <v>69694</v>
      </c>
      <c r="H21371" s="2">
        <v>0.1</v>
      </c>
      <c r="I21371" t="s">
        <v>841</v>
      </c>
      <c r="J21371" t="s">
        <v>118313</v>
      </c>
      <c r="K21371" t="s">
        <v>8</v>
      </c>
      <c r="L21371" t="s">
        <v>8</v>
      </c>
      <c r="M21371" t="s">
        <v>8</v>
      </c>
      <c r="N21371" t="s">
        <v>8</v>
      </c>
      <c r="O21371" t="s">
        <v>8</v>
      </c>
      <c r="P21371" t="s">
        <v>8</v>
      </c>
      <c r="Q21371" t="s">
        <v>8</v>
      </c>
      <c r="R21371" t="s">
        <v>8</v>
      </c>
      <c r="S21371" t="s">
        <v>69695</v>
      </c>
    </row>
    <row r="21372" spans="1:19" x14ac:dyDescent="0.15">
      <c r="A21372" t="s">
        <v>69696</v>
      </c>
      <c r="B21372" t="s">
        <v>118312</v>
      </c>
      <c r="C21372" t="s">
        <v>69697</v>
      </c>
      <c r="D21372" t="s">
        <v>8</v>
      </c>
      <c r="E21372" t="s">
        <v>8</v>
      </c>
      <c r="F21372" t="s">
        <v>8</v>
      </c>
      <c r="G21372" t="s">
        <v>69698</v>
      </c>
      <c r="H21372" s="2">
        <v>0.1</v>
      </c>
      <c r="I21372" t="s">
        <v>841</v>
      </c>
      <c r="J21372" t="s">
        <v>118313</v>
      </c>
      <c r="K21372" t="s">
        <v>8</v>
      </c>
      <c r="L21372" t="s">
        <v>8</v>
      </c>
      <c r="M21372" t="s">
        <v>8</v>
      </c>
      <c r="N21372" t="s">
        <v>8</v>
      </c>
      <c r="O21372" t="s">
        <v>8</v>
      </c>
      <c r="P21372" t="s">
        <v>8</v>
      </c>
      <c r="Q21372" t="s">
        <v>8</v>
      </c>
      <c r="R21372" t="s">
        <v>8</v>
      </c>
      <c r="S21372" t="s">
        <v>69699</v>
      </c>
    </row>
    <row r="21373" spans="1:19" x14ac:dyDescent="0.15">
      <c r="A21373" t="s">
        <v>69700</v>
      </c>
      <c r="B21373" t="s">
        <v>118312</v>
      </c>
      <c r="C21373" t="s">
        <v>69701</v>
      </c>
      <c r="D21373" t="s">
        <v>8</v>
      </c>
      <c r="E21373" t="s">
        <v>8</v>
      </c>
      <c r="F21373" t="s">
        <v>8</v>
      </c>
      <c r="G21373" t="s">
        <v>69702</v>
      </c>
      <c r="H21373" s="2">
        <v>0.1</v>
      </c>
      <c r="I21373" t="s">
        <v>841</v>
      </c>
      <c r="J21373" t="s">
        <v>118313</v>
      </c>
      <c r="K21373" t="s">
        <v>8</v>
      </c>
      <c r="L21373" t="s">
        <v>8</v>
      </c>
      <c r="M21373" t="s">
        <v>8</v>
      </c>
      <c r="N21373" t="s">
        <v>8</v>
      </c>
      <c r="O21373" t="s">
        <v>8</v>
      </c>
      <c r="P21373" t="s">
        <v>8</v>
      </c>
      <c r="Q21373" t="s">
        <v>8</v>
      </c>
      <c r="R21373" t="s">
        <v>8</v>
      </c>
      <c r="S21373" t="s">
        <v>69703</v>
      </c>
    </row>
    <row r="21374" spans="1:19" x14ac:dyDescent="0.15">
      <c r="A21374" t="s">
        <v>69704</v>
      </c>
      <c r="B21374" t="s">
        <v>118312</v>
      </c>
      <c r="C21374" t="s">
        <v>69705</v>
      </c>
      <c r="D21374" t="s">
        <v>8</v>
      </c>
      <c r="E21374" t="s">
        <v>8</v>
      </c>
      <c r="F21374" t="s">
        <v>8</v>
      </c>
      <c r="G21374" t="s">
        <v>69706</v>
      </c>
      <c r="H21374" s="2">
        <v>0.1</v>
      </c>
      <c r="I21374" t="s">
        <v>841</v>
      </c>
      <c r="J21374" t="s">
        <v>118313</v>
      </c>
      <c r="K21374" t="s">
        <v>8</v>
      </c>
      <c r="L21374" t="s">
        <v>8</v>
      </c>
      <c r="M21374" t="s">
        <v>8</v>
      </c>
      <c r="N21374" t="s">
        <v>8</v>
      </c>
      <c r="O21374" t="s">
        <v>8</v>
      </c>
      <c r="P21374" t="s">
        <v>8</v>
      </c>
      <c r="Q21374" t="s">
        <v>8</v>
      </c>
      <c r="R21374" t="s">
        <v>8</v>
      </c>
      <c r="S21374" t="s">
        <v>69707</v>
      </c>
    </row>
    <row r="21375" spans="1:19" x14ac:dyDescent="0.15">
      <c r="A21375" t="s">
        <v>69708</v>
      </c>
      <c r="B21375" t="s">
        <v>118312</v>
      </c>
      <c r="C21375" t="s">
        <v>69709</v>
      </c>
      <c r="D21375" t="s">
        <v>8</v>
      </c>
      <c r="E21375" t="s">
        <v>8</v>
      </c>
      <c r="F21375" t="s">
        <v>8</v>
      </c>
      <c r="G21375" t="s">
        <v>69710</v>
      </c>
      <c r="H21375" s="2">
        <v>0.1</v>
      </c>
      <c r="I21375" t="s">
        <v>841</v>
      </c>
      <c r="J21375" t="s">
        <v>118313</v>
      </c>
      <c r="K21375" t="s">
        <v>8</v>
      </c>
      <c r="L21375" t="s">
        <v>8</v>
      </c>
      <c r="M21375" t="s">
        <v>8</v>
      </c>
      <c r="N21375" t="s">
        <v>8</v>
      </c>
      <c r="O21375" t="s">
        <v>8</v>
      </c>
      <c r="P21375" t="s">
        <v>8</v>
      </c>
      <c r="Q21375" t="s">
        <v>8</v>
      </c>
      <c r="R21375" t="s">
        <v>8</v>
      </c>
      <c r="S21375" t="s">
        <v>69711</v>
      </c>
    </row>
    <row r="21376" spans="1:19" x14ac:dyDescent="0.15">
      <c r="A21376" t="s">
        <v>69712</v>
      </c>
      <c r="B21376" t="s">
        <v>118312</v>
      </c>
      <c r="C21376" t="s">
        <v>69713</v>
      </c>
      <c r="D21376" t="s">
        <v>8</v>
      </c>
      <c r="E21376" t="s">
        <v>8</v>
      </c>
      <c r="F21376" t="s">
        <v>8</v>
      </c>
      <c r="G21376" t="s">
        <v>69714</v>
      </c>
      <c r="H21376" s="2">
        <v>0.1</v>
      </c>
      <c r="I21376" t="s">
        <v>841</v>
      </c>
      <c r="J21376" t="s">
        <v>118313</v>
      </c>
      <c r="K21376" t="s">
        <v>8</v>
      </c>
      <c r="L21376" t="s">
        <v>8</v>
      </c>
      <c r="M21376" t="s">
        <v>8</v>
      </c>
      <c r="N21376" t="s">
        <v>8</v>
      </c>
      <c r="O21376" t="s">
        <v>8</v>
      </c>
      <c r="P21376" t="s">
        <v>8</v>
      </c>
      <c r="Q21376" t="s">
        <v>8</v>
      </c>
      <c r="R21376" t="s">
        <v>8</v>
      </c>
      <c r="S21376" t="s">
        <v>69715</v>
      </c>
    </row>
    <row r="21377" spans="1:19" x14ac:dyDescent="0.15">
      <c r="A21377" t="s">
        <v>69716</v>
      </c>
      <c r="B21377" t="s">
        <v>118312</v>
      </c>
      <c r="C21377" t="s">
        <v>69717</v>
      </c>
      <c r="D21377" t="s">
        <v>8</v>
      </c>
      <c r="E21377" t="s">
        <v>8</v>
      </c>
      <c r="F21377" t="s">
        <v>8</v>
      </c>
      <c r="G21377" t="s">
        <v>69718</v>
      </c>
      <c r="H21377" s="2">
        <v>0.1</v>
      </c>
      <c r="I21377" t="s">
        <v>841</v>
      </c>
      <c r="J21377" t="s">
        <v>118313</v>
      </c>
      <c r="K21377" t="s">
        <v>8</v>
      </c>
      <c r="L21377" t="s">
        <v>8</v>
      </c>
      <c r="M21377" t="s">
        <v>8</v>
      </c>
      <c r="N21377" t="s">
        <v>8</v>
      </c>
      <c r="O21377" t="s">
        <v>8</v>
      </c>
      <c r="P21377" t="s">
        <v>8</v>
      </c>
      <c r="Q21377" t="s">
        <v>8</v>
      </c>
      <c r="R21377" t="s">
        <v>8</v>
      </c>
      <c r="S21377" t="s">
        <v>69719</v>
      </c>
    </row>
    <row r="21378" spans="1:19" x14ac:dyDescent="0.15">
      <c r="A21378" t="s">
        <v>69720</v>
      </c>
      <c r="B21378" t="s">
        <v>118312</v>
      </c>
      <c r="C21378" t="s">
        <v>69721</v>
      </c>
      <c r="D21378" t="s">
        <v>8</v>
      </c>
      <c r="E21378" t="s">
        <v>8</v>
      </c>
      <c r="F21378" t="s">
        <v>8</v>
      </c>
      <c r="G21378" t="s">
        <v>69722</v>
      </c>
      <c r="H21378" s="2">
        <v>0.1</v>
      </c>
      <c r="I21378" t="s">
        <v>841</v>
      </c>
      <c r="J21378" t="s">
        <v>118313</v>
      </c>
      <c r="K21378" t="s">
        <v>8</v>
      </c>
      <c r="L21378" t="s">
        <v>8</v>
      </c>
      <c r="M21378" t="s">
        <v>8</v>
      </c>
      <c r="N21378" t="s">
        <v>8</v>
      </c>
      <c r="O21378" t="s">
        <v>8</v>
      </c>
      <c r="P21378" t="s">
        <v>8</v>
      </c>
      <c r="Q21378" t="s">
        <v>8</v>
      </c>
      <c r="R21378" t="s">
        <v>8</v>
      </c>
      <c r="S21378" t="s">
        <v>69723</v>
      </c>
    </row>
    <row r="21379" spans="1:19" x14ac:dyDescent="0.15">
      <c r="A21379" t="s">
        <v>69724</v>
      </c>
      <c r="B21379" t="s">
        <v>118312</v>
      </c>
      <c r="C21379" t="s">
        <v>69725</v>
      </c>
      <c r="D21379" t="s">
        <v>8</v>
      </c>
      <c r="E21379" t="s">
        <v>8</v>
      </c>
      <c r="F21379" t="s">
        <v>8</v>
      </c>
      <c r="G21379" t="s">
        <v>69726</v>
      </c>
      <c r="H21379" s="2">
        <v>0.1</v>
      </c>
      <c r="I21379" t="s">
        <v>841</v>
      </c>
      <c r="J21379" t="s">
        <v>118313</v>
      </c>
      <c r="K21379" t="s">
        <v>8</v>
      </c>
      <c r="L21379" t="s">
        <v>8</v>
      </c>
      <c r="M21379" t="s">
        <v>8</v>
      </c>
      <c r="N21379" t="s">
        <v>8</v>
      </c>
      <c r="O21379" t="s">
        <v>8</v>
      </c>
      <c r="P21379" t="s">
        <v>8</v>
      </c>
      <c r="Q21379" t="s">
        <v>8</v>
      </c>
      <c r="R21379" t="s">
        <v>8</v>
      </c>
      <c r="S21379" t="s">
        <v>69727</v>
      </c>
    </row>
    <row r="21380" spans="1:19" x14ac:dyDescent="0.15">
      <c r="A21380" t="s">
        <v>69728</v>
      </c>
      <c r="B21380" t="s">
        <v>118312</v>
      </c>
      <c r="C21380" t="s">
        <v>69729</v>
      </c>
      <c r="D21380" t="s">
        <v>8</v>
      </c>
      <c r="E21380" t="s">
        <v>8</v>
      </c>
      <c r="F21380" t="s">
        <v>8</v>
      </c>
      <c r="G21380" t="s">
        <v>69730</v>
      </c>
      <c r="H21380" s="2">
        <v>0.1</v>
      </c>
      <c r="I21380" t="s">
        <v>841</v>
      </c>
      <c r="J21380" t="s">
        <v>118313</v>
      </c>
      <c r="K21380" t="s">
        <v>8</v>
      </c>
      <c r="L21380" t="s">
        <v>8</v>
      </c>
      <c r="M21380" t="s">
        <v>8</v>
      </c>
      <c r="N21380" t="s">
        <v>8</v>
      </c>
      <c r="O21380" t="s">
        <v>8</v>
      </c>
      <c r="P21380" t="s">
        <v>8</v>
      </c>
      <c r="Q21380" t="s">
        <v>8</v>
      </c>
      <c r="R21380" t="s">
        <v>8</v>
      </c>
      <c r="S21380" t="s">
        <v>69731</v>
      </c>
    </row>
    <row r="21381" spans="1:19" x14ac:dyDescent="0.15">
      <c r="A21381" t="s">
        <v>69732</v>
      </c>
      <c r="B21381" t="s">
        <v>118312</v>
      </c>
      <c r="C21381" t="s">
        <v>69733</v>
      </c>
      <c r="D21381" t="s">
        <v>8</v>
      </c>
      <c r="E21381" t="s">
        <v>8</v>
      </c>
      <c r="F21381" t="s">
        <v>8</v>
      </c>
      <c r="G21381" t="s">
        <v>69734</v>
      </c>
      <c r="H21381" s="2">
        <v>0.1</v>
      </c>
      <c r="I21381" t="s">
        <v>841</v>
      </c>
      <c r="J21381" t="s">
        <v>118313</v>
      </c>
      <c r="K21381" t="s">
        <v>8</v>
      </c>
      <c r="L21381" t="s">
        <v>8</v>
      </c>
      <c r="M21381" t="s">
        <v>8</v>
      </c>
      <c r="N21381" t="s">
        <v>8</v>
      </c>
      <c r="O21381" t="s">
        <v>8</v>
      </c>
      <c r="P21381" t="s">
        <v>8</v>
      </c>
      <c r="Q21381" t="s">
        <v>8</v>
      </c>
      <c r="R21381" t="s">
        <v>8</v>
      </c>
      <c r="S21381" t="s">
        <v>69735</v>
      </c>
    </row>
    <row r="21382" spans="1:19" x14ac:dyDescent="0.15">
      <c r="A21382" t="s">
        <v>69736</v>
      </c>
      <c r="B21382" t="s">
        <v>118312</v>
      </c>
      <c r="C21382" t="s">
        <v>69737</v>
      </c>
      <c r="D21382" t="s">
        <v>8</v>
      </c>
      <c r="E21382" t="s">
        <v>8</v>
      </c>
      <c r="F21382" t="s">
        <v>8</v>
      </c>
      <c r="G21382" t="s">
        <v>69738</v>
      </c>
      <c r="H21382" s="2">
        <v>0.1</v>
      </c>
      <c r="I21382" t="s">
        <v>841</v>
      </c>
      <c r="J21382" t="s">
        <v>118313</v>
      </c>
      <c r="K21382" t="s">
        <v>8</v>
      </c>
      <c r="L21382" t="s">
        <v>8</v>
      </c>
      <c r="M21382" t="s">
        <v>8</v>
      </c>
      <c r="N21382" t="s">
        <v>8</v>
      </c>
      <c r="O21382" t="s">
        <v>8</v>
      </c>
      <c r="P21382" t="s">
        <v>8</v>
      </c>
      <c r="Q21382" t="s">
        <v>8</v>
      </c>
      <c r="R21382" t="s">
        <v>8</v>
      </c>
      <c r="S21382" t="s">
        <v>69739</v>
      </c>
    </row>
    <row r="21383" spans="1:19" x14ac:dyDescent="0.15">
      <c r="A21383" t="s">
        <v>69740</v>
      </c>
      <c r="B21383" t="s">
        <v>118312</v>
      </c>
      <c r="C21383" t="s">
        <v>69741</v>
      </c>
      <c r="D21383" t="s">
        <v>8</v>
      </c>
      <c r="E21383" t="s">
        <v>8</v>
      </c>
      <c r="F21383" t="s">
        <v>8</v>
      </c>
      <c r="G21383" t="s">
        <v>69742</v>
      </c>
      <c r="H21383" s="2">
        <v>0.1</v>
      </c>
      <c r="I21383" t="s">
        <v>841</v>
      </c>
      <c r="J21383" t="s">
        <v>118313</v>
      </c>
      <c r="K21383" t="s">
        <v>8</v>
      </c>
      <c r="L21383" t="s">
        <v>8</v>
      </c>
      <c r="M21383" t="s">
        <v>8</v>
      </c>
      <c r="N21383" t="s">
        <v>8</v>
      </c>
      <c r="O21383" t="s">
        <v>8</v>
      </c>
      <c r="P21383" t="s">
        <v>8</v>
      </c>
      <c r="Q21383" t="s">
        <v>8</v>
      </c>
      <c r="R21383" t="s">
        <v>8</v>
      </c>
      <c r="S21383" t="s">
        <v>69743</v>
      </c>
    </row>
    <row r="21384" spans="1:19" x14ac:dyDescent="0.15">
      <c r="A21384" t="s">
        <v>69744</v>
      </c>
      <c r="B21384" t="s">
        <v>118312</v>
      </c>
      <c r="C21384" t="s">
        <v>69745</v>
      </c>
      <c r="D21384" t="s">
        <v>8</v>
      </c>
      <c r="E21384" t="s">
        <v>8</v>
      </c>
      <c r="F21384" t="s">
        <v>8</v>
      </c>
      <c r="G21384" t="s">
        <v>69746</v>
      </c>
      <c r="H21384" s="2">
        <v>0.1</v>
      </c>
      <c r="I21384" t="s">
        <v>841</v>
      </c>
      <c r="J21384" t="s">
        <v>118313</v>
      </c>
      <c r="K21384" t="s">
        <v>8</v>
      </c>
      <c r="L21384" t="s">
        <v>8</v>
      </c>
      <c r="M21384" t="s">
        <v>8</v>
      </c>
      <c r="N21384" t="s">
        <v>8</v>
      </c>
      <c r="O21384" t="s">
        <v>8</v>
      </c>
      <c r="P21384" t="s">
        <v>8</v>
      </c>
      <c r="Q21384" t="s">
        <v>8</v>
      </c>
      <c r="R21384" t="s">
        <v>8</v>
      </c>
      <c r="S21384" t="s">
        <v>69747</v>
      </c>
    </row>
    <row r="21385" spans="1:19" x14ac:dyDescent="0.15">
      <c r="A21385" t="s">
        <v>69748</v>
      </c>
      <c r="B21385" t="s">
        <v>118312</v>
      </c>
      <c r="C21385" t="s">
        <v>69749</v>
      </c>
      <c r="D21385" t="s">
        <v>8</v>
      </c>
      <c r="E21385" t="s">
        <v>8</v>
      </c>
      <c r="F21385" t="s">
        <v>8</v>
      </c>
      <c r="G21385" t="s">
        <v>69750</v>
      </c>
      <c r="H21385" s="2">
        <v>0.1</v>
      </c>
      <c r="I21385" t="s">
        <v>841</v>
      </c>
      <c r="J21385" t="s">
        <v>118313</v>
      </c>
      <c r="K21385" t="s">
        <v>8</v>
      </c>
      <c r="L21385" t="s">
        <v>8</v>
      </c>
      <c r="M21385" t="s">
        <v>8</v>
      </c>
      <c r="N21385" t="s">
        <v>8</v>
      </c>
      <c r="O21385" t="s">
        <v>8</v>
      </c>
      <c r="P21385" t="s">
        <v>8</v>
      </c>
      <c r="Q21385" t="s">
        <v>8</v>
      </c>
      <c r="R21385" t="s">
        <v>8</v>
      </c>
      <c r="S21385" t="s">
        <v>69751</v>
      </c>
    </row>
    <row r="21386" spans="1:19" x14ac:dyDescent="0.15">
      <c r="A21386" t="s">
        <v>69752</v>
      </c>
      <c r="B21386" t="s">
        <v>118312</v>
      </c>
      <c r="C21386" t="s">
        <v>69753</v>
      </c>
      <c r="D21386" t="s">
        <v>8</v>
      </c>
      <c r="E21386" t="s">
        <v>8</v>
      </c>
      <c r="F21386" t="s">
        <v>8</v>
      </c>
      <c r="G21386" t="s">
        <v>69754</v>
      </c>
      <c r="H21386" s="2">
        <v>0.1</v>
      </c>
      <c r="I21386" t="s">
        <v>841</v>
      </c>
      <c r="J21386" t="s">
        <v>118313</v>
      </c>
      <c r="K21386" t="s">
        <v>8</v>
      </c>
      <c r="L21386" t="s">
        <v>8</v>
      </c>
      <c r="M21386" t="s">
        <v>8</v>
      </c>
      <c r="N21386" t="s">
        <v>8</v>
      </c>
      <c r="O21386" t="s">
        <v>8</v>
      </c>
      <c r="P21386" t="s">
        <v>8</v>
      </c>
      <c r="Q21386" t="s">
        <v>8</v>
      </c>
      <c r="R21386" t="s">
        <v>8</v>
      </c>
      <c r="S21386" t="s">
        <v>20691</v>
      </c>
    </row>
    <row r="21387" spans="1:19" x14ac:dyDescent="0.15">
      <c r="A21387" t="s">
        <v>69755</v>
      </c>
      <c r="B21387" t="s">
        <v>118312</v>
      </c>
      <c r="C21387" t="s">
        <v>69756</v>
      </c>
      <c r="D21387" t="s">
        <v>8</v>
      </c>
      <c r="E21387" t="s">
        <v>8</v>
      </c>
      <c r="F21387" t="s">
        <v>8</v>
      </c>
      <c r="G21387" t="s">
        <v>69757</v>
      </c>
      <c r="H21387" s="2">
        <v>0.1</v>
      </c>
      <c r="I21387" t="s">
        <v>841</v>
      </c>
      <c r="J21387" t="s">
        <v>118313</v>
      </c>
      <c r="K21387" t="s">
        <v>8</v>
      </c>
      <c r="L21387" t="s">
        <v>8</v>
      </c>
      <c r="M21387" t="s">
        <v>8</v>
      </c>
      <c r="N21387" t="s">
        <v>8</v>
      </c>
      <c r="O21387" t="s">
        <v>8</v>
      </c>
      <c r="P21387" t="s">
        <v>8</v>
      </c>
      <c r="Q21387" t="s">
        <v>8</v>
      </c>
      <c r="R21387" t="s">
        <v>8</v>
      </c>
      <c r="S21387" t="s">
        <v>69758</v>
      </c>
    </row>
    <row r="21388" spans="1:19" x14ac:dyDescent="0.15">
      <c r="A21388" t="s">
        <v>69759</v>
      </c>
      <c r="B21388" t="s">
        <v>118312</v>
      </c>
      <c r="C21388" t="s">
        <v>69760</v>
      </c>
      <c r="D21388" t="s">
        <v>8</v>
      </c>
      <c r="E21388" t="s">
        <v>8</v>
      </c>
      <c r="F21388" t="s">
        <v>8</v>
      </c>
      <c r="G21388" t="s">
        <v>69761</v>
      </c>
      <c r="H21388" s="2">
        <v>0.1</v>
      </c>
      <c r="I21388" t="s">
        <v>841</v>
      </c>
      <c r="J21388" t="s">
        <v>118313</v>
      </c>
      <c r="K21388" t="s">
        <v>8</v>
      </c>
      <c r="L21388" t="s">
        <v>8</v>
      </c>
      <c r="M21388" t="s">
        <v>8</v>
      </c>
      <c r="N21388" t="s">
        <v>8</v>
      </c>
      <c r="O21388" t="s">
        <v>8</v>
      </c>
      <c r="P21388" t="s">
        <v>8</v>
      </c>
      <c r="Q21388" t="s">
        <v>8</v>
      </c>
      <c r="R21388" t="s">
        <v>8</v>
      </c>
      <c r="S21388" t="s">
        <v>69762</v>
      </c>
    </row>
    <row r="21389" spans="1:19" x14ac:dyDescent="0.15">
      <c r="A21389" t="s">
        <v>69763</v>
      </c>
      <c r="B21389" t="s">
        <v>118312</v>
      </c>
      <c r="C21389" t="s">
        <v>69764</v>
      </c>
      <c r="D21389" t="s">
        <v>8</v>
      </c>
      <c r="E21389" t="s">
        <v>8</v>
      </c>
      <c r="F21389" t="s">
        <v>8</v>
      </c>
      <c r="G21389" t="s">
        <v>69765</v>
      </c>
      <c r="H21389" s="2">
        <v>0.5</v>
      </c>
      <c r="I21389" t="s">
        <v>778</v>
      </c>
      <c r="J21389" t="s">
        <v>118317</v>
      </c>
      <c r="K21389" t="s">
        <v>8</v>
      </c>
      <c r="L21389" t="s">
        <v>8</v>
      </c>
      <c r="M21389" t="s">
        <v>8</v>
      </c>
      <c r="N21389" t="s">
        <v>8</v>
      </c>
      <c r="O21389" t="s">
        <v>8</v>
      </c>
      <c r="P21389" t="s">
        <v>8</v>
      </c>
      <c r="Q21389" t="s">
        <v>8</v>
      </c>
      <c r="R21389" t="s">
        <v>8</v>
      </c>
      <c r="S21389" t="s">
        <v>69766</v>
      </c>
    </row>
    <row r="21390" spans="1:19" x14ac:dyDescent="0.15">
      <c r="A21390" t="s">
        <v>69767</v>
      </c>
      <c r="B21390" t="s">
        <v>118311</v>
      </c>
      <c r="C21390" t="s">
        <v>69768</v>
      </c>
      <c r="D21390" t="s">
        <v>8</v>
      </c>
      <c r="E21390" t="s">
        <v>8</v>
      </c>
      <c r="F21390" t="s">
        <v>8</v>
      </c>
      <c r="G21390" t="s">
        <v>69769</v>
      </c>
      <c r="H21390" s="2">
        <v>0</v>
      </c>
      <c r="I21390" t="s">
        <v>10</v>
      </c>
      <c r="J21390" t="s">
        <v>31280</v>
      </c>
      <c r="K21390" t="s">
        <v>8</v>
      </c>
      <c r="L21390" t="s">
        <v>8</v>
      </c>
      <c r="M21390" t="s">
        <v>8</v>
      </c>
      <c r="N21390" t="s">
        <v>12</v>
      </c>
      <c r="O21390" t="s">
        <v>69770</v>
      </c>
      <c r="P21390" t="s">
        <v>8</v>
      </c>
      <c r="Q21390" t="s">
        <v>8</v>
      </c>
      <c r="R21390" t="s">
        <v>8</v>
      </c>
      <c r="S21390" t="s">
        <v>69771</v>
      </c>
    </row>
    <row r="21391" spans="1:19" x14ac:dyDescent="0.15">
      <c r="A21391" t="s">
        <v>69772</v>
      </c>
      <c r="B21391" t="s">
        <v>118311</v>
      </c>
      <c r="C21391" t="s">
        <v>69773</v>
      </c>
      <c r="D21391" t="s">
        <v>8</v>
      </c>
      <c r="E21391" t="s">
        <v>8</v>
      </c>
      <c r="F21391" t="s">
        <v>8</v>
      </c>
      <c r="G21391" t="s">
        <v>69774</v>
      </c>
      <c r="H21391" s="2">
        <v>0</v>
      </c>
      <c r="I21391" t="s">
        <v>10</v>
      </c>
      <c r="J21391" t="s">
        <v>31280</v>
      </c>
      <c r="K21391" t="s">
        <v>8</v>
      </c>
      <c r="L21391" t="s">
        <v>8</v>
      </c>
      <c r="M21391" t="s">
        <v>8</v>
      </c>
      <c r="N21391" t="s">
        <v>12</v>
      </c>
      <c r="O21391" t="s">
        <v>69775</v>
      </c>
      <c r="P21391" t="s">
        <v>64763</v>
      </c>
      <c r="Q21391" t="s">
        <v>8</v>
      </c>
      <c r="R21391" t="s">
        <v>8</v>
      </c>
      <c r="S21391" t="s">
        <v>69776</v>
      </c>
    </row>
    <row r="21392" spans="1:19" x14ac:dyDescent="0.15">
      <c r="A21392" t="s">
        <v>69777</v>
      </c>
      <c r="B21392" t="s">
        <v>118311</v>
      </c>
      <c r="C21392" t="s">
        <v>69778</v>
      </c>
      <c r="D21392" t="s">
        <v>8</v>
      </c>
      <c r="E21392" t="s">
        <v>8</v>
      </c>
      <c r="F21392" t="s">
        <v>8</v>
      </c>
      <c r="G21392" t="s">
        <v>69779</v>
      </c>
      <c r="H21392" s="2">
        <v>0</v>
      </c>
      <c r="I21392" t="s">
        <v>10</v>
      </c>
      <c r="J21392" t="s">
        <v>31280</v>
      </c>
      <c r="K21392" t="s">
        <v>8</v>
      </c>
      <c r="L21392" t="s">
        <v>69429</v>
      </c>
      <c r="M21392" t="s">
        <v>8</v>
      </c>
      <c r="N21392" t="s">
        <v>1765</v>
      </c>
      <c r="O21392" t="s">
        <v>69780</v>
      </c>
      <c r="P21392" t="s">
        <v>8</v>
      </c>
      <c r="Q21392" t="s">
        <v>8</v>
      </c>
      <c r="R21392" t="s">
        <v>8</v>
      </c>
      <c r="S21392" t="s">
        <v>69781</v>
      </c>
    </row>
    <row r="21393" spans="1:19" x14ac:dyDescent="0.15">
      <c r="A21393" t="s">
        <v>69782</v>
      </c>
      <c r="B21393" t="s">
        <v>118311</v>
      </c>
      <c r="C21393" t="s">
        <v>69783</v>
      </c>
      <c r="D21393" t="s">
        <v>8</v>
      </c>
      <c r="E21393" t="s">
        <v>8</v>
      </c>
      <c r="F21393" t="s">
        <v>8</v>
      </c>
      <c r="G21393" t="s">
        <v>69784</v>
      </c>
      <c r="H21393" s="2">
        <v>0</v>
      </c>
      <c r="I21393" t="s">
        <v>10</v>
      </c>
      <c r="J21393" t="s">
        <v>31280</v>
      </c>
      <c r="K21393" t="s">
        <v>8</v>
      </c>
      <c r="L21393" t="s">
        <v>8</v>
      </c>
      <c r="M21393" t="s">
        <v>8</v>
      </c>
      <c r="N21393" t="s">
        <v>98</v>
      </c>
      <c r="O21393" t="s">
        <v>69785</v>
      </c>
      <c r="P21393" t="s">
        <v>68929</v>
      </c>
      <c r="Q21393" t="s">
        <v>8</v>
      </c>
      <c r="R21393" t="s">
        <v>8</v>
      </c>
      <c r="S21393" t="s">
        <v>69786</v>
      </c>
    </row>
    <row r="21394" spans="1:19" x14ac:dyDescent="0.15">
      <c r="A21394" t="s">
        <v>69787</v>
      </c>
      <c r="B21394" t="s">
        <v>118311</v>
      </c>
      <c r="C21394" t="s">
        <v>69788</v>
      </c>
      <c r="D21394" t="s">
        <v>8</v>
      </c>
      <c r="E21394" t="s">
        <v>8</v>
      </c>
      <c r="F21394" t="s">
        <v>8</v>
      </c>
      <c r="G21394" t="s">
        <v>69789</v>
      </c>
      <c r="H21394" s="2">
        <v>0.1</v>
      </c>
      <c r="I21394" t="s">
        <v>10</v>
      </c>
      <c r="J21394" t="s">
        <v>118313</v>
      </c>
      <c r="K21394" t="s">
        <v>8</v>
      </c>
      <c r="L21394" t="s">
        <v>8</v>
      </c>
      <c r="M21394" t="s">
        <v>8</v>
      </c>
      <c r="N21394" t="s">
        <v>98</v>
      </c>
      <c r="O21394" t="s">
        <v>69790</v>
      </c>
      <c r="P21394" t="s">
        <v>68963</v>
      </c>
      <c r="Q21394" t="s">
        <v>8</v>
      </c>
      <c r="R21394" t="s">
        <v>8</v>
      </c>
      <c r="S21394" t="s">
        <v>69791</v>
      </c>
    </row>
    <row r="21395" spans="1:19" x14ac:dyDescent="0.15">
      <c r="A21395" t="s">
        <v>69792</v>
      </c>
      <c r="B21395" t="s">
        <v>118311</v>
      </c>
      <c r="C21395" t="s">
        <v>69793</v>
      </c>
      <c r="D21395" t="s">
        <v>8</v>
      </c>
      <c r="E21395" t="s">
        <v>8</v>
      </c>
      <c r="F21395" t="s">
        <v>8</v>
      </c>
      <c r="G21395" t="s">
        <v>69794</v>
      </c>
      <c r="H21395" s="2">
        <v>0.1</v>
      </c>
      <c r="I21395" t="s">
        <v>10</v>
      </c>
      <c r="J21395" t="s">
        <v>118313</v>
      </c>
      <c r="K21395" t="s">
        <v>8</v>
      </c>
      <c r="L21395" t="s">
        <v>8</v>
      </c>
      <c r="M21395" t="s">
        <v>8</v>
      </c>
      <c r="N21395" t="s">
        <v>98</v>
      </c>
      <c r="O21395" t="s">
        <v>69795</v>
      </c>
      <c r="P21395" t="s">
        <v>69796</v>
      </c>
      <c r="Q21395" t="s">
        <v>8</v>
      </c>
      <c r="R21395" t="s">
        <v>8</v>
      </c>
      <c r="S21395" t="s">
        <v>69797</v>
      </c>
    </row>
    <row r="21396" spans="1:19" x14ac:dyDescent="0.15">
      <c r="A21396" t="s">
        <v>69798</v>
      </c>
      <c r="B21396" t="s">
        <v>118311</v>
      </c>
      <c r="C21396" t="s">
        <v>69799</v>
      </c>
      <c r="D21396" t="s">
        <v>8</v>
      </c>
      <c r="E21396" t="s">
        <v>8</v>
      </c>
      <c r="F21396" t="s">
        <v>8</v>
      </c>
      <c r="G21396" t="s">
        <v>69800</v>
      </c>
      <c r="H21396" s="2">
        <v>0</v>
      </c>
      <c r="I21396" t="s">
        <v>10</v>
      </c>
      <c r="J21396" t="s">
        <v>31280</v>
      </c>
      <c r="K21396" t="s">
        <v>8</v>
      </c>
      <c r="L21396" t="s">
        <v>8</v>
      </c>
      <c r="M21396" t="s">
        <v>8</v>
      </c>
      <c r="N21396" t="s">
        <v>12</v>
      </c>
      <c r="O21396" t="s">
        <v>69801</v>
      </c>
      <c r="P21396" t="s">
        <v>68963</v>
      </c>
      <c r="Q21396" t="s">
        <v>8</v>
      </c>
      <c r="R21396" t="s">
        <v>8</v>
      </c>
      <c r="S21396" t="s">
        <v>69802</v>
      </c>
    </row>
    <row r="21397" spans="1:19" x14ac:dyDescent="0.15">
      <c r="A21397" t="s">
        <v>69803</v>
      </c>
      <c r="B21397" t="s">
        <v>118311</v>
      </c>
      <c r="C21397" t="s">
        <v>69804</v>
      </c>
      <c r="D21397" t="s">
        <v>8</v>
      </c>
      <c r="E21397" t="s">
        <v>8</v>
      </c>
      <c r="F21397" t="s">
        <v>8</v>
      </c>
      <c r="G21397" t="s">
        <v>69805</v>
      </c>
      <c r="H21397" s="2">
        <v>0</v>
      </c>
      <c r="I21397" t="s">
        <v>10</v>
      </c>
      <c r="J21397" t="s">
        <v>31280</v>
      </c>
      <c r="K21397" t="s">
        <v>8</v>
      </c>
      <c r="L21397" t="s">
        <v>8</v>
      </c>
      <c r="M21397" t="s">
        <v>8</v>
      </c>
      <c r="N21397" t="s">
        <v>12</v>
      </c>
      <c r="O21397" t="s">
        <v>69806</v>
      </c>
      <c r="P21397" t="s">
        <v>68963</v>
      </c>
      <c r="Q21397" t="s">
        <v>8</v>
      </c>
      <c r="R21397" t="s">
        <v>8</v>
      </c>
      <c r="S21397" t="s">
        <v>69807</v>
      </c>
    </row>
    <row r="21398" spans="1:19" x14ac:dyDescent="0.15">
      <c r="A21398" t="s">
        <v>69808</v>
      </c>
      <c r="B21398" t="s">
        <v>118311</v>
      </c>
      <c r="C21398" t="s">
        <v>69809</v>
      </c>
      <c r="D21398" t="s">
        <v>8</v>
      </c>
      <c r="E21398" t="s">
        <v>8</v>
      </c>
      <c r="F21398" t="s">
        <v>8</v>
      </c>
      <c r="G21398" t="s">
        <v>69810</v>
      </c>
      <c r="H21398" s="2">
        <v>0</v>
      </c>
      <c r="I21398" t="s">
        <v>10</v>
      </c>
      <c r="J21398" t="s">
        <v>31280</v>
      </c>
      <c r="K21398" t="s">
        <v>8</v>
      </c>
      <c r="L21398" t="s">
        <v>8</v>
      </c>
      <c r="M21398" t="s">
        <v>8</v>
      </c>
      <c r="N21398" t="s">
        <v>12</v>
      </c>
      <c r="O21398" t="s">
        <v>69811</v>
      </c>
      <c r="P21398" t="s">
        <v>68963</v>
      </c>
      <c r="Q21398" t="s">
        <v>8</v>
      </c>
      <c r="R21398" t="s">
        <v>8</v>
      </c>
      <c r="S21398" t="s">
        <v>69812</v>
      </c>
    </row>
    <row r="21399" spans="1:19" x14ac:dyDescent="0.15">
      <c r="A21399" t="s">
        <v>69813</v>
      </c>
      <c r="B21399" t="s">
        <v>118311</v>
      </c>
      <c r="C21399" t="s">
        <v>69814</v>
      </c>
      <c r="D21399" t="s">
        <v>8</v>
      </c>
      <c r="E21399" t="s">
        <v>8</v>
      </c>
      <c r="F21399" t="s">
        <v>8</v>
      </c>
      <c r="G21399" t="s">
        <v>69815</v>
      </c>
      <c r="H21399" s="2">
        <v>0</v>
      </c>
      <c r="I21399" t="s">
        <v>10</v>
      </c>
      <c r="J21399" t="s">
        <v>31280</v>
      </c>
      <c r="K21399" t="s">
        <v>8</v>
      </c>
      <c r="L21399" t="s">
        <v>8</v>
      </c>
      <c r="M21399" t="s">
        <v>8</v>
      </c>
      <c r="N21399" t="s">
        <v>17912</v>
      </c>
      <c r="O21399" t="s">
        <v>69816</v>
      </c>
      <c r="P21399" t="s">
        <v>69817</v>
      </c>
      <c r="Q21399" t="s">
        <v>8</v>
      </c>
      <c r="R21399" t="s">
        <v>8</v>
      </c>
      <c r="S21399" t="s">
        <v>69818</v>
      </c>
    </row>
    <row r="21400" spans="1:19" x14ac:dyDescent="0.15">
      <c r="A21400" t="s">
        <v>69819</v>
      </c>
      <c r="B21400" t="s">
        <v>118311</v>
      </c>
      <c r="C21400" t="s">
        <v>69820</v>
      </c>
      <c r="D21400" t="s">
        <v>8</v>
      </c>
      <c r="E21400" t="s">
        <v>8</v>
      </c>
      <c r="F21400" t="s">
        <v>8</v>
      </c>
      <c r="G21400" t="s">
        <v>69821</v>
      </c>
      <c r="H21400" s="2">
        <v>0.1</v>
      </c>
      <c r="I21400" t="s">
        <v>10</v>
      </c>
      <c r="J21400" t="s">
        <v>118313</v>
      </c>
      <c r="K21400" t="s">
        <v>8</v>
      </c>
      <c r="L21400" t="s">
        <v>69429</v>
      </c>
      <c r="M21400" t="s">
        <v>8</v>
      </c>
      <c r="N21400" t="s">
        <v>12</v>
      </c>
      <c r="O21400" t="s">
        <v>69822</v>
      </c>
      <c r="P21400" t="s">
        <v>64763</v>
      </c>
      <c r="Q21400" t="s">
        <v>8</v>
      </c>
      <c r="R21400" t="s">
        <v>8</v>
      </c>
      <c r="S21400" t="s">
        <v>69823</v>
      </c>
    </row>
    <row r="21401" spans="1:19" x14ac:dyDescent="0.15">
      <c r="A21401" t="s">
        <v>69824</v>
      </c>
      <c r="B21401" t="s">
        <v>118311</v>
      </c>
      <c r="C21401" t="s">
        <v>69825</v>
      </c>
      <c r="D21401" t="s">
        <v>8</v>
      </c>
      <c r="E21401" t="s">
        <v>8</v>
      </c>
      <c r="F21401" t="s">
        <v>8</v>
      </c>
      <c r="G21401" t="s">
        <v>69826</v>
      </c>
      <c r="H21401" s="2">
        <v>0.1</v>
      </c>
      <c r="I21401" t="s">
        <v>10</v>
      </c>
      <c r="J21401" t="s">
        <v>118313</v>
      </c>
      <c r="K21401" t="s">
        <v>8</v>
      </c>
      <c r="L21401" t="s">
        <v>8</v>
      </c>
      <c r="M21401" t="s">
        <v>8</v>
      </c>
      <c r="N21401" t="s">
        <v>12</v>
      </c>
      <c r="O21401" t="s">
        <v>69827</v>
      </c>
      <c r="P21401" t="s">
        <v>64763</v>
      </c>
      <c r="Q21401" t="s">
        <v>8</v>
      </c>
      <c r="R21401" t="s">
        <v>8</v>
      </c>
      <c r="S21401" t="s">
        <v>69828</v>
      </c>
    </row>
    <row r="21402" spans="1:19" x14ac:dyDescent="0.15">
      <c r="A21402" t="s">
        <v>69829</v>
      </c>
      <c r="B21402" t="s">
        <v>118311</v>
      </c>
      <c r="C21402" t="s">
        <v>69830</v>
      </c>
      <c r="D21402" t="s">
        <v>8</v>
      </c>
      <c r="E21402" t="s">
        <v>8</v>
      </c>
      <c r="F21402" t="s">
        <v>8</v>
      </c>
      <c r="G21402" t="s">
        <v>69831</v>
      </c>
      <c r="H21402" s="2">
        <v>0</v>
      </c>
      <c r="I21402" t="s">
        <v>10</v>
      </c>
      <c r="J21402" t="s">
        <v>31280</v>
      </c>
      <c r="K21402" t="s">
        <v>8</v>
      </c>
      <c r="L21402" t="s">
        <v>8</v>
      </c>
      <c r="M21402" t="s">
        <v>8</v>
      </c>
      <c r="N21402" t="s">
        <v>17912</v>
      </c>
      <c r="O21402" t="s">
        <v>69832</v>
      </c>
      <c r="P21402" t="s">
        <v>8</v>
      </c>
      <c r="Q21402" t="s">
        <v>8</v>
      </c>
      <c r="R21402" t="s">
        <v>8</v>
      </c>
      <c r="S21402" t="s">
        <v>69833</v>
      </c>
    </row>
    <row r="21403" spans="1:19" x14ac:dyDescent="0.15">
      <c r="A21403" t="s">
        <v>69834</v>
      </c>
      <c r="B21403" t="s">
        <v>118311</v>
      </c>
      <c r="C21403" t="s">
        <v>69835</v>
      </c>
      <c r="D21403" t="s">
        <v>8</v>
      </c>
      <c r="E21403" t="s">
        <v>8</v>
      </c>
      <c r="F21403" t="s">
        <v>8</v>
      </c>
      <c r="G21403" t="s">
        <v>69836</v>
      </c>
      <c r="H21403" s="2">
        <v>0</v>
      </c>
      <c r="I21403" t="s">
        <v>10</v>
      </c>
      <c r="J21403" t="s">
        <v>31280</v>
      </c>
      <c r="K21403" t="s">
        <v>8</v>
      </c>
      <c r="L21403" t="s">
        <v>8</v>
      </c>
      <c r="M21403" t="s">
        <v>8</v>
      </c>
      <c r="N21403" t="s">
        <v>17912</v>
      </c>
      <c r="O21403" t="s">
        <v>69837</v>
      </c>
      <c r="P21403" t="s">
        <v>8</v>
      </c>
      <c r="Q21403" t="s">
        <v>8</v>
      </c>
      <c r="R21403" t="s">
        <v>8</v>
      </c>
      <c r="S21403" t="s">
        <v>69838</v>
      </c>
    </row>
    <row r="21404" spans="1:19" x14ac:dyDescent="0.15">
      <c r="A21404" t="s">
        <v>69839</v>
      </c>
      <c r="B21404" t="s">
        <v>118311</v>
      </c>
      <c r="C21404" t="s">
        <v>69840</v>
      </c>
      <c r="D21404" t="s">
        <v>8</v>
      </c>
      <c r="E21404" t="s">
        <v>8</v>
      </c>
      <c r="F21404" t="s">
        <v>8</v>
      </c>
      <c r="G21404" t="s">
        <v>69841</v>
      </c>
      <c r="H21404" s="2">
        <v>0</v>
      </c>
      <c r="I21404" t="s">
        <v>331</v>
      </c>
      <c r="J21404" t="s">
        <v>31280</v>
      </c>
      <c r="K21404" t="s">
        <v>8</v>
      </c>
      <c r="L21404" t="s">
        <v>8</v>
      </c>
      <c r="M21404" t="s">
        <v>8</v>
      </c>
      <c r="N21404" t="s">
        <v>12</v>
      </c>
      <c r="O21404" t="s">
        <v>69842</v>
      </c>
      <c r="P21404" t="s">
        <v>8</v>
      </c>
      <c r="Q21404" t="s">
        <v>8</v>
      </c>
      <c r="R21404" t="s">
        <v>8</v>
      </c>
      <c r="S21404" t="s">
        <v>69843</v>
      </c>
    </row>
    <row r="21405" spans="1:19" x14ac:dyDescent="0.15">
      <c r="A21405" t="s">
        <v>69844</v>
      </c>
      <c r="B21405" t="s">
        <v>118311</v>
      </c>
      <c r="C21405" t="s">
        <v>69845</v>
      </c>
      <c r="D21405" t="s">
        <v>8</v>
      </c>
      <c r="E21405" t="s">
        <v>8</v>
      </c>
      <c r="F21405" t="s">
        <v>8</v>
      </c>
      <c r="G21405" t="s">
        <v>69846</v>
      </c>
      <c r="H21405" s="2">
        <v>1</v>
      </c>
      <c r="I21405" t="s">
        <v>331</v>
      </c>
      <c r="J21405" t="s">
        <v>118314</v>
      </c>
      <c r="K21405" t="s">
        <v>8</v>
      </c>
      <c r="L21405" t="s">
        <v>8</v>
      </c>
      <c r="M21405" t="s">
        <v>8</v>
      </c>
      <c r="N21405" t="s">
        <v>9520</v>
      </c>
      <c r="O21405" t="s">
        <v>69847</v>
      </c>
      <c r="P21405" t="s">
        <v>69848</v>
      </c>
      <c r="Q21405" t="s">
        <v>8</v>
      </c>
      <c r="R21405" t="s">
        <v>8</v>
      </c>
      <c r="S21405" t="s">
        <v>69849</v>
      </c>
    </row>
    <row r="21406" spans="1:19" x14ac:dyDescent="0.15">
      <c r="A21406" t="s">
        <v>69850</v>
      </c>
      <c r="B21406" t="s">
        <v>118311</v>
      </c>
      <c r="C21406" t="s">
        <v>69851</v>
      </c>
      <c r="D21406" t="s">
        <v>8</v>
      </c>
      <c r="E21406" t="s">
        <v>8</v>
      </c>
      <c r="F21406" t="s">
        <v>8</v>
      </c>
      <c r="G21406" t="s">
        <v>69852</v>
      </c>
      <c r="H21406" s="2">
        <v>1</v>
      </c>
      <c r="I21406" t="s">
        <v>331</v>
      </c>
      <c r="J21406" t="s">
        <v>118314</v>
      </c>
      <c r="K21406" t="s">
        <v>8</v>
      </c>
      <c r="L21406" t="s">
        <v>8</v>
      </c>
      <c r="M21406" t="s">
        <v>8</v>
      </c>
      <c r="N21406" t="s">
        <v>9520</v>
      </c>
      <c r="O21406" t="s">
        <v>69853</v>
      </c>
      <c r="P21406" t="s">
        <v>8</v>
      </c>
      <c r="Q21406" t="s">
        <v>8</v>
      </c>
      <c r="R21406" t="s">
        <v>8</v>
      </c>
      <c r="S21406" t="s">
        <v>69854</v>
      </c>
    </row>
    <row r="21407" spans="1:19" x14ac:dyDescent="0.15">
      <c r="A21407" t="s">
        <v>69855</v>
      </c>
      <c r="B21407" t="s">
        <v>118311</v>
      </c>
      <c r="C21407" t="s">
        <v>69856</v>
      </c>
      <c r="D21407" t="s">
        <v>8</v>
      </c>
      <c r="E21407" t="s">
        <v>8</v>
      </c>
      <c r="F21407" t="s">
        <v>8</v>
      </c>
      <c r="G21407" t="s">
        <v>69857</v>
      </c>
      <c r="H21407" s="2">
        <v>1</v>
      </c>
      <c r="I21407" t="s">
        <v>331</v>
      </c>
      <c r="J21407" t="s">
        <v>118314</v>
      </c>
      <c r="K21407" t="s">
        <v>8</v>
      </c>
      <c r="L21407" t="s">
        <v>8</v>
      </c>
      <c r="M21407" t="s">
        <v>8</v>
      </c>
      <c r="N21407" t="s">
        <v>69858</v>
      </c>
      <c r="O21407" t="s">
        <v>69859</v>
      </c>
      <c r="P21407" t="s">
        <v>69860</v>
      </c>
      <c r="Q21407" t="s">
        <v>8</v>
      </c>
      <c r="R21407" t="s">
        <v>8</v>
      </c>
      <c r="S21407" t="s">
        <v>69861</v>
      </c>
    </row>
    <row r="21408" spans="1:19" x14ac:dyDescent="0.15">
      <c r="A21408" t="s">
        <v>69862</v>
      </c>
      <c r="B21408" t="s">
        <v>118311</v>
      </c>
      <c r="C21408" t="s">
        <v>69863</v>
      </c>
      <c r="D21408" t="s">
        <v>8</v>
      </c>
      <c r="E21408" t="s">
        <v>8</v>
      </c>
      <c r="F21408" t="s">
        <v>8</v>
      </c>
      <c r="G21408" t="s">
        <v>69864</v>
      </c>
      <c r="H21408" s="2">
        <v>1</v>
      </c>
      <c r="I21408" t="s">
        <v>331</v>
      </c>
      <c r="J21408" t="s">
        <v>118314</v>
      </c>
      <c r="K21408" t="s">
        <v>8</v>
      </c>
      <c r="L21408" t="s">
        <v>8</v>
      </c>
      <c r="M21408" t="s">
        <v>8</v>
      </c>
      <c r="N21408" t="s">
        <v>69858</v>
      </c>
      <c r="O21408" t="s">
        <v>69865</v>
      </c>
      <c r="P21408" t="s">
        <v>8</v>
      </c>
      <c r="Q21408" t="s">
        <v>8</v>
      </c>
      <c r="R21408" t="s">
        <v>8</v>
      </c>
      <c r="S21408" t="s">
        <v>69866</v>
      </c>
    </row>
    <row r="21409" spans="1:19" x14ac:dyDescent="0.15">
      <c r="A21409" t="s">
        <v>69867</v>
      </c>
      <c r="B21409" t="s">
        <v>118311</v>
      </c>
      <c r="C21409" t="s">
        <v>69868</v>
      </c>
      <c r="D21409" t="s">
        <v>8</v>
      </c>
      <c r="E21409" t="s">
        <v>8</v>
      </c>
      <c r="F21409" t="s">
        <v>8</v>
      </c>
      <c r="G21409" t="s">
        <v>69869</v>
      </c>
      <c r="H21409" s="2">
        <v>1</v>
      </c>
      <c r="I21409" t="s">
        <v>331</v>
      </c>
      <c r="J21409" t="s">
        <v>118314</v>
      </c>
      <c r="K21409" t="s">
        <v>8</v>
      </c>
      <c r="L21409" t="s">
        <v>8</v>
      </c>
      <c r="M21409" t="s">
        <v>8</v>
      </c>
      <c r="N21409" t="s">
        <v>40</v>
      </c>
      <c r="O21409" t="s">
        <v>69870</v>
      </c>
      <c r="P21409" t="s">
        <v>8</v>
      </c>
      <c r="Q21409" t="s">
        <v>8</v>
      </c>
      <c r="R21409" t="s">
        <v>8</v>
      </c>
      <c r="S21409" t="s">
        <v>69871</v>
      </c>
    </row>
    <row r="21410" spans="1:19" x14ac:dyDescent="0.15">
      <c r="A21410" t="s">
        <v>69872</v>
      </c>
      <c r="B21410" t="s">
        <v>118311</v>
      </c>
      <c r="C21410" t="s">
        <v>69873</v>
      </c>
      <c r="D21410" t="s">
        <v>8</v>
      </c>
      <c r="E21410" t="s">
        <v>8</v>
      </c>
      <c r="F21410" t="s">
        <v>8</v>
      </c>
      <c r="G21410" t="s">
        <v>69874</v>
      </c>
      <c r="H21410" s="2">
        <v>1</v>
      </c>
      <c r="I21410" t="s">
        <v>331</v>
      </c>
      <c r="J21410" t="s">
        <v>118314</v>
      </c>
      <c r="K21410" t="s">
        <v>8</v>
      </c>
      <c r="L21410" t="s">
        <v>8</v>
      </c>
      <c r="M21410" t="s">
        <v>8</v>
      </c>
      <c r="N21410" t="s">
        <v>2364</v>
      </c>
      <c r="O21410" t="s">
        <v>69875</v>
      </c>
      <c r="P21410" t="s">
        <v>8</v>
      </c>
      <c r="Q21410" t="s">
        <v>8</v>
      </c>
      <c r="R21410" t="s">
        <v>8</v>
      </c>
      <c r="S21410" t="s">
        <v>69876</v>
      </c>
    </row>
    <row r="21411" spans="1:19" x14ac:dyDescent="0.15">
      <c r="A21411" t="s">
        <v>69877</v>
      </c>
      <c r="B21411" t="s">
        <v>118311</v>
      </c>
      <c r="C21411" t="s">
        <v>69878</v>
      </c>
      <c r="D21411" t="s">
        <v>8</v>
      </c>
      <c r="E21411" t="s">
        <v>8</v>
      </c>
      <c r="F21411" t="s">
        <v>8</v>
      </c>
      <c r="G21411" t="s">
        <v>69879</v>
      </c>
      <c r="H21411" s="2">
        <v>0</v>
      </c>
      <c r="I21411" t="s">
        <v>331</v>
      </c>
      <c r="J21411" t="s">
        <v>31280</v>
      </c>
      <c r="K21411" t="s">
        <v>8</v>
      </c>
      <c r="L21411" t="s">
        <v>8</v>
      </c>
      <c r="M21411" t="s">
        <v>8</v>
      </c>
      <c r="N21411" t="s">
        <v>12</v>
      </c>
      <c r="O21411" t="s">
        <v>69880</v>
      </c>
      <c r="P21411" t="s">
        <v>8</v>
      </c>
      <c r="Q21411" t="s">
        <v>8</v>
      </c>
      <c r="R21411" t="s">
        <v>8</v>
      </c>
      <c r="S21411" t="s">
        <v>69881</v>
      </c>
    </row>
    <row r="21412" spans="1:19" x14ac:dyDescent="0.15">
      <c r="A21412" t="s">
        <v>69882</v>
      </c>
      <c r="B21412" t="s">
        <v>118311</v>
      </c>
      <c r="C21412" t="s">
        <v>69883</v>
      </c>
      <c r="D21412" t="s">
        <v>8</v>
      </c>
      <c r="E21412" t="s">
        <v>8</v>
      </c>
      <c r="F21412" t="s">
        <v>8</v>
      </c>
      <c r="G21412" t="s">
        <v>69884</v>
      </c>
      <c r="H21412" s="2">
        <v>0</v>
      </c>
      <c r="I21412" t="s">
        <v>331</v>
      </c>
      <c r="J21412" t="s">
        <v>31280</v>
      </c>
      <c r="K21412" t="s">
        <v>8</v>
      </c>
      <c r="L21412" t="s">
        <v>8</v>
      </c>
      <c r="M21412" t="s">
        <v>8</v>
      </c>
      <c r="N21412" t="s">
        <v>12</v>
      </c>
      <c r="O21412" t="s">
        <v>69885</v>
      </c>
      <c r="P21412" t="s">
        <v>8</v>
      </c>
      <c r="Q21412" t="s">
        <v>8</v>
      </c>
      <c r="R21412" t="s">
        <v>8</v>
      </c>
      <c r="S21412" t="s">
        <v>69886</v>
      </c>
    </row>
    <row r="21413" spans="1:19" x14ac:dyDescent="0.15">
      <c r="A21413" t="s">
        <v>69887</v>
      </c>
      <c r="B21413" t="s">
        <v>118311</v>
      </c>
      <c r="C21413" t="s">
        <v>69888</v>
      </c>
      <c r="D21413" t="s">
        <v>8</v>
      </c>
      <c r="E21413" t="s">
        <v>8</v>
      </c>
      <c r="F21413" t="s">
        <v>8</v>
      </c>
      <c r="G21413" t="s">
        <v>69889</v>
      </c>
      <c r="H21413" s="2">
        <v>0</v>
      </c>
      <c r="I21413" t="s">
        <v>175</v>
      </c>
      <c r="J21413" t="s">
        <v>31280</v>
      </c>
      <c r="K21413" s="2">
        <v>37</v>
      </c>
      <c r="L21413" t="s">
        <v>8</v>
      </c>
      <c r="M21413" t="s">
        <v>8</v>
      </c>
      <c r="N21413" t="s">
        <v>176</v>
      </c>
      <c r="O21413" t="s">
        <v>8</v>
      </c>
      <c r="P21413" t="s">
        <v>8</v>
      </c>
      <c r="Q21413" t="s">
        <v>8</v>
      </c>
      <c r="R21413" t="s">
        <v>8</v>
      </c>
      <c r="S21413" t="s">
        <v>4759</v>
      </c>
    </row>
    <row r="21414" spans="1:19" x14ac:dyDescent="0.15">
      <c r="A21414" t="s">
        <v>69890</v>
      </c>
      <c r="B21414" t="s">
        <v>118311</v>
      </c>
      <c r="C21414" t="s">
        <v>69891</v>
      </c>
      <c r="D21414" t="s">
        <v>8</v>
      </c>
      <c r="E21414" t="s">
        <v>8</v>
      </c>
      <c r="F21414" t="s">
        <v>8</v>
      </c>
      <c r="G21414" t="s">
        <v>69892</v>
      </c>
      <c r="H21414" s="2">
        <v>0</v>
      </c>
      <c r="I21414" t="s">
        <v>175</v>
      </c>
      <c r="J21414" t="s">
        <v>31280</v>
      </c>
      <c r="K21414" s="2">
        <v>15</v>
      </c>
      <c r="L21414" t="s">
        <v>8</v>
      </c>
      <c r="M21414" t="s">
        <v>8</v>
      </c>
      <c r="N21414" t="s">
        <v>176</v>
      </c>
      <c r="O21414" t="s">
        <v>8</v>
      </c>
      <c r="P21414" t="s">
        <v>8</v>
      </c>
      <c r="Q21414" t="s">
        <v>8</v>
      </c>
      <c r="R21414" t="s">
        <v>8</v>
      </c>
      <c r="S21414" t="s">
        <v>4772</v>
      </c>
    </row>
    <row r="21415" spans="1:19" x14ac:dyDescent="0.15">
      <c r="A21415" t="s">
        <v>69893</v>
      </c>
      <c r="B21415" t="s">
        <v>118311</v>
      </c>
      <c r="C21415" t="s">
        <v>69894</v>
      </c>
      <c r="D21415" t="s">
        <v>8</v>
      </c>
      <c r="E21415" t="s">
        <v>8</v>
      </c>
      <c r="F21415" t="s">
        <v>8</v>
      </c>
      <c r="G21415" t="s">
        <v>69895</v>
      </c>
      <c r="H21415" s="2">
        <v>0</v>
      </c>
      <c r="I21415" t="s">
        <v>175</v>
      </c>
      <c r="J21415" t="s">
        <v>31280</v>
      </c>
      <c r="K21415" s="2">
        <v>37</v>
      </c>
      <c r="L21415" t="s">
        <v>8</v>
      </c>
      <c r="M21415" t="s">
        <v>8</v>
      </c>
      <c r="N21415" t="s">
        <v>176</v>
      </c>
      <c r="O21415" t="s">
        <v>8</v>
      </c>
      <c r="P21415" t="s">
        <v>8</v>
      </c>
      <c r="Q21415" t="s">
        <v>8</v>
      </c>
      <c r="R21415" t="s">
        <v>8</v>
      </c>
      <c r="S21415" t="s">
        <v>4772</v>
      </c>
    </row>
    <row r="21416" spans="1:19" x14ac:dyDescent="0.15">
      <c r="A21416" t="s">
        <v>69896</v>
      </c>
      <c r="B21416" t="s">
        <v>118311</v>
      </c>
      <c r="C21416" t="s">
        <v>69897</v>
      </c>
      <c r="D21416" t="s">
        <v>8</v>
      </c>
      <c r="E21416" t="s">
        <v>8</v>
      </c>
      <c r="F21416" t="s">
        <v>8</v>
      </c>
      <c r="G21416" t="s">
        <v>69898</v>
      </c>
      <c r="H21416" s="2">
        <v>0</v>
      </c>
      <c r="I21416" t="s">
        <v>175</v>
      </c>
      <c r="J21416" t="s">
        <v>31280</v>
      </c>
      <c r="K21416" s="2">
        <v>74</v>
      </c>
      <c r="L21416" t="s">
        <v>8</v>
      </c>
      <c r="M21416" t="s">
        <v>8</v>
      </c>
      <c r="N21416" t="s">
        <v>176</v>
      </c>
      <c r="O21416" t="s">
        <v>8</v>
      </c>
      <c r="P21416" t="s">
        <v>8</v>
      </c>
      <c r="Q21416" t="s">
        <v>8</v>
      </c>
      <c r="R21416" t="s">
        <v>8</v>
      </c>
      <c r="S21416" t="s">
        <v>4772</v>
      </c>
    </row>
    <row r="21417" spans="1:19" x14ac:dyDescent="0.15">
      <c r="A21417" t="s">
        <v>69899</v>
      </c>
      <c r="B21417" t="s">
        <v>118311</v>
      </c>
      <c r="C21417" t="s">
        <v>69900</v>
      </c>
      <c r="D21417" t="s">
        <v>8</v>
      </c>
      <c r="E21417" t="s">
        <v>8</v>
      </c>
      <c r="F21417" t="s">
        <v>8</v>
      </c>
      <c r="G21417" t="s">
        <v>69901</v>
      </c>
      <c r="H21417" s="2">
        <v>0</v>
      </c>
      <c r="I21417" t="s">
        <v>175</v>
      </c>
      <c r="J21417" t="s">
        <v>31280</v>
      </c>
      <c r="K21417" s="2">
        <v>15</v>
      </c>
      <c r="L21417" t="s">
        <v>8</v>
      </c>
      <c r="M21417" t="s">
        <v>8</v>
      </c>
      <c r="N21417" t="s">
        <v>176</v>
      </c>
      <c r="O21417" t="s">
        <v>8</v>
      </c>
      <c r="P21417" t="s">
        <v>8</v>
      </c>
      <c r="Q21417" t="s">
        <v>8</v>
      </c>
      <c r="R21417" t="s">
        <v>8</v>
      </c>
      <c r="S21417" t="s">
        <v>20947</v>
      </c>
    </row>
    <row r="21418" spans="1:19" x14ac:dyDescent="0.15">
      <c r="A21418" t="s">
        <v>69902</v>
      </c>
      <c r="B21418" t="s">
        <v>118311</v>
      </c>
      <c r="C21418" t="s">
        <v>69903</v>
      </c>
      <c r="D21418" t="s">
        <v>8</v>
      </c>
      <c r="E21418" t="s">
        <v>8</v>
      </c>
      <c r="F21418" t="s">
        <v>8</v>
      </c>
      <c r="G21418" t="s">
        <v>69904</v>
      </c>
      <c r="H21418" s="2">
        <v>0</v>
      </c>
      <c r="I21418" t="s">
        <v>175</v>
      </c>
      <c r="J21418" t="s">
        <v>31280</v>
      </c>
      <c r="K21418" s="2">
        <v>37</v>
      </c>
      <c r="L21418" t="s">
        <v>8</v>
      </c>
      <c r="M21418" t="s">
        <v>8</v>
      </c>
      <c r="N21418" t="s">
        <v>176</v>
      </c>
      <c r="O21418" t="s">
        <v>8</v>
      </c>
      <c r="P21418" t="s">
        <v>8</v>
      </c>
      <c r="Q21418" t="s">
        <v>8</v>
      </c>
      <c r="R21418" t="s">
        <v>8</v>
      </c>
      <c r="S21418" t="s">
        <v>20947</v>
      </c>
    </row>
    <row r="21419" spans="1:19" x14ac:dyDescent="0.15">
      <c r="A21419" t="s">
        <v>69905</v>
      </c>
      <c r="B21419" t="s">
        <v>118311</v>
      </c>
      <c r="C21419" t="s">
        <v>69906</v>
      </c>
      <c r="D21419" t="s">
        <v>8</v>
      </c>
      <c r="E21419" t="s">
        <v>8</v>
      </c>
      <c r="F21419" t="s">
        <v>8</v>
      </c>
      <c r="G21419" t="s">
        <v>69907</v>
      </c>
      <c r="H21419" s="2">
        <v>0</v>
      </c>
      <c r="I21419" t="s">
        <v>175</v>
      </c>
      <c r="J21419" t="s">
        <v>31280</v>
      </c>
      <c r="K21419" s="2">
        <v>74</v>
      </c>
      <c r="L21419" t="s">
        <v>8</v>
      </c>
      <c r="M21419" t="s">
        <v>8</v>
      </c>
      <c r="N21419" t="s">
        <v>176</v>
      </c>
      <c r="O21419" t="s">
        <v>8</v>
      </c>
      <c r="P21419" t="s">
        <v>8</v>
      </c>
      <c r="Q21419" t="s">
        <v>8</v>
      </c>
      <c r="R21419" t="s">
        <v>8</v>
      </c>
      <c r="S21419" t="s">
        <v>20947</v>
      </c>
    </row>
    <row r="21420" spans="1:19" x14ac:dyDescent="0.15">
      <c r="A21420" t="s">
        <v>69908</v>
      </c>
      <c r="B21420" t="s">
        <v>118311</v>
      </c>
      <c r="C21420" t="s">
        <v>69909</v>
      </c>
      <c r="D21420" t="s">
        <v>8</v>
      </c>
      <c r="E21420" t="s">
        <v>8</v>
      </c>
      <c r="F21420" t="s">
        <v>8</v>
      </c>
      <c r="G21420" t="s">
        <v>69910</v>
      </c>
      <c r="H21420" s="2">
        <v>0</v>
      </c>
      <c r="I21420" t="s">
        <v>175</v>
      </c>
      <c r="J21420" t="s">
        <v>31280</v>
      </c>
      <c r="K21420" s="2">
        <v>37</v>
      </c>
      <c r="L21420" t="s">
        <v>8</v>
      </c>
      <c r="M21420" t="s">
        <v>8</v>
      </c>
      <c r="N21420" t="s">
        <v>176</v>
      </c>
      <c r="O21420" t="s">
        <v>8</v>
      </c>
      <c r="P21420" t="s">
        <v>8</v>
      </c>
      <c r="Q21420" t="s">
        <v>8</v>
      </c>
      <c r="R21420" t="s">
        <v>8</v>
      </c>
      <c r="S21420" t="s">
        <v>22789</v>
      </c>
    </row>
    <row r="21421" spans="1:19" x14ac:dyDescent="0.15">
      <c r="A21421" t="s">
        <v>69911</v>
      </c>
      <c r="B21421" t="s">
        <v>118311</v>
      </c>
      <c r="C21421" t="s">
        <v>69912</v>
      </c>
      <c r="D21421" t="s">
        <v>8</v>
      </c>
      <c r="E21421" t="s">
        <v>8</v>
      </c>
      <c r="F21421" t="s">
        <v>8</v>
      </c>
      <c r="G21421" t="s">
        <v>69913</v>
      </c>
      <c r="H21421" s="2">
        <v>0</v>
      </c>
      <c r="I21421" t="s">
        <v>175</v>
      </c>
      <c r="J21421" t="s">
        <v>31280</v>
      </c>
      <c r="K21421" s="2">
        <v>55</v>
      </c>
      <c r="L21421" t="s">
        <v>8</v>
      </c>
      <c r="M21421" t="s">
        <v>8</v>
      </c>
      <c r="N21421" t="s">
        <v>176</v>
      </c>
      <c r="O21421" t="s">
        <v>8</v>
      </c>
      <c r="P21421" t="s">
        <v>8</v>
      </c>
      <c r="Q21421" t="s">
        <v>8</v>
      </c>
      <c r="R21421" t="s">
        <v>8</v>
      </c>
      <c r="S21421" t="s">
        <v>22789</v>
      </c>
    </row>
    <row r="21422" spans="1:19" x14ac:dyDescent="0.15">
      <c r="A21422" t="s">
        <v>69914</v>
      </c>
      <c r="B21422" t="s">
        <v>118311</v>
      </c>
      <c r="C21422" t="s">
        <v>69915</v>
      </c>
      <c r="D21422" t="s">
        <v>8</v>
      </c>
      <c r="E21422" t="s">
        <v>8</v>
      </c>
      <c r="F21422" t="s">
        <v>8</v>
      </c>
      <c r="G21422" t="s">
        <v>69916</v>
      </c>
      <c r="H21422" s="2">
        <v>0</v>
      </c>
      <c r="I21422" t="s">
        <v>175</v>
      </c>
      <c r="J21422" t="s">
        <v>31280</v>
      </c>
      <c r="K21422" s="2">
        <v>15</v>
      </c>
      <c r="L21422" t="s">
        <v>8</v>
      </c>
      <c r="M21422" t="s">
        <v>8</v>
      </c>
      <c r="N21422" t="s">
        <v>176</v>
      </c>
      <c r="O21422" t="s">
        <v>8</v>
      </c>
      <c r="P21422" t="s">
        <v>8</v>
      </c>
      <c r="Q21422" t="s">
        <v>8</v>
      </c>
      <c r="R21422" t="s">
        <v>8</v>
      </c>
      <c r="S21422" t="s">
        <v>4723</v>
      </c>
    </row>
    <row r="21423" spans="1:19" x14ac:dyDescent="0.15">
      <c r="A21423" t="s">
        <v>69917</v>
      </c>
      <c r="B21423" t="s">
        <v>118311</v>
      </c>
      <c r="C21423" t="s">
        <v>69918</v>
      </c>
      <c r="D21423" t="s">
        <v>8</v>
      </c>
      <c r="E21423" t="s">
        <v>8</v>
      </c>
      <c r="F21423" t="s">
        <v>8</v>
      </c>
      <c r="G21423" t="s">
        <v>69919</v>
      </c>
      <c r="H21423" s="2">
        <v>0</v>
      </c>
      <c r="I21423" t="s">
        <v>175</v>
      </c>
      <c r="J21423" t="s">
        <v>31280</v>
      </c>
      <c r="K21423" s="2">
        <v>15</v>
      </c>
      <c r="L21423" t="s">
        <v>8</v>
      </c>
      <c r="M21423" t="s">
        <v>8</v>
      </c>
      <c r="N21423" t="s">
        <v>176</v>
      </c>
      <c r="O21423" t="s">
        <v>8</v>
      </c>
      <c r="P21423" t="s">
        <v>8</v>
      </c>
      <c r="Q21423" t="s">
        <v>8</v>
      </c>
      <c r="R21423" t="s">
        <v>8</v>
      </c>
      <c r="S21423" t="s">
        <v>4723</v>
      </c>
    </row>
    <row r="21424" spans="1:19" x14ac:dyDescent="0.15">
      <c r="A21424" t="s">
        <v>69920</v>
      </c>
      <c r="B21424" t="s">
        <v>118311</v>
      </c>
      <c r="C21424" t="s">
        <v>69921</v>
      </c>
      <c r="D21424" t="s">
        <v>8</v>
      </c>
      <c r="E21424" t="s">
        <v>8</v>
      </c>
      <c r="F21424" t="s">
        <v>8</v>
      </c>
      <c r="G21424" t="s">
        <v>69922</v>
      </c>
      <c r="H21424" s="2">
        <v>0</v>
      </c>
      <c r="I21424" t="s">
        <v>175</v>
      </c>
      <c r="J21424" t="s">
        <v>31280</v>
      </c>
      <c r="K21424" s="2">
        <v>74</v>
      </c>
      <c r="L21424" t="s">
        <v>8</v>
      </c>
      <c r="M21424" t="s">
        <v>8</v>
      </c>
      <c r="N21424" t="s">
        <v>176</v>
      </c>
      <c r="O21424" t="s">
        <v>8</v>
      </c>
      <c r="P21424" t="s">
        <v>8</v>
      </c>
      <c r="Q21424" t="s">
        <v>8</v>
      </c>
      <c r="R21424" t="s">
        <v>8</v>
      </c>
      <c r="S21424" t="s">
        <v>4723</v>
      </c>
    </row>
    <row r="21425" spans="1:19" x14ac:dyDescent="0.15">
      <c r="A21425" t="s">
        <v>69923</v>
      </c>
      <c r="B21425" t="s">
        <v>118311</v>
      </c>
      <c r="C21425" t="s">
        <v>69924</v>
      </c>
      <c r="D21425" t="s">
        <v>8</v>
      </c>
      <c r="E21425" t="s">
        <v>8</v>
      </c>
      <c r="F21425" t="s">
        <v>8</v>
      </c>
      <c r="G21425" t="s">
        <v>69925</v>
      </c>
      <c r="H21425" s="2">
        <v>0</v>
      </c>
      <c r="I21425" t="s">
        <v>175</v>
      </c>
      <c r="J21425" t="s">
        <v>31280</v>
      </c>
      <c r="K21425" s="2">
        <v>37</v>
      </c>
      <c r="L21425" t="s">
        <v>8</v>
      </c>
      <c r="M21425" t="s">
        <v>8</v>
      </c>
      <c r="N21425" t="s">
        <v>176</v>
      </c>
      <c r="O21425" t="s">
        <v>8</v>
      </c>
      <c r="P21425" t="s">
        <v>8</v>
      </c>
      <c r="Q21425" t="s">
        <v>8</v>
      </c>
      <c r="R21425" t="s">
        <v>8</v>
      </c>
      <c r="S21425" t="s">
        <v>4360</v>
      </c>
    </row>
    <row r="21426" spans="1:19" x14ac:dyDescent="0.15">
      <c r="A21426" t="s">
        <v>69926</v>
      </c>
      <c r="B21426" t="s">
        <v>118311</v>
      </c>
      <c r="C21426" t="s">
        <v>69927</v>
      </c>
      <c r="D21426" t="s">
        <v>8</v>
      </c>
      <c r="E21426" t="s">
        <v>8</v>
      </c>
      <c r="F21426" t="s">
        <v>8</v>
      </c>
      <c r="G21426" t="s">
        <v>69928</v>
      </c>
      <c r="H21426" s="2">
        <v>0</v>
      </c>
      <c r="I21426" t="s">
        <v>175</v>
      </c>
      <c r="J21426" t="s">
        <v>31280</v>
      </c>
      <c r="K21426" s="2">
        <v>15</v>
      </c>
      <c r="L21426" t="s">
        <v>8</v>
      </c>
      <c r="M21426" t="s">
        <v>8</v>
      </c>
      <c r="N21426" t="s">
        <v>176</v>
      </c>
      <c r="O21426" t="s">
        <v>8</v>
      </c>
      <c r="P21426" t="s">
        <v>8</v>
      </c>
      <c r="Q21426" t="s">
        <v>8</v>
      </c>
      <c r="R21426" t="s">
        <v>8</v>
      </c>
      <c r="S21426" t="s">
        <v>3745</v>
      </c>
    </row>
    <row r="21427" spans="1:19" x14ac:dyDescent="0.15">
      <c r="A21427" t="s">
        <v>69929</v>
      </c>
      <c r="B21427" t="s">
        <v>118311</v>
      </c>
      <c r="C21427" t="s">
        <v>69930</v>
      </c>
      <c r="D21427" t="s">
        <v>8</v>
      </c>
      <c r="E21427" t="s">
        <v>8</v>
      </c>
      <c r="F21427" t="s">
        <v>8</v>
      </c>
      <c r="G21427" t="s">
        <v>69931</v>
      </c>
      <c r="H21427" s="2">
        <v>0</v>
      </c>
      <c r="I21427" t="s">
        <v>175</v>
      </c>
      <c r="J21427" t="s">
        <v>31280</v>
      </c>
      <c r="K21427" s="2">
        <v>37</v>
      </c>
      <c r="L21427" t="s">
        <v>8</v>
      </c>
      <c r="M21427" t="s">
        <v>8</v>
      </c>
      <c r="N21427" t="s">
        <v>176</v>
      </c>
      <c r="O21427" t="s">
        <v>8</v>
      </c>
      <c r="P21427" t="s">
        <v>8</v>
      </c>
      <c r="Q21427" t="s">
        <v>8</v>
      </c>
      <c r="R21427" t="s">
        <v>8</v>
      </c>
      <c r="S21427" t="s">
        <v>3745</v>
      </c>
    </row>
    <row r="21428" spans="1:19" x14ac:dyDescent="0.15">
      <c r="A21428" t="s">
        <v>69932</v>
      </c>
      <c r="B21428" t="s">
        <v>118311</v>
      </c>
      <c r="C21428" t="s">
        <v>69933</v>
      </c>
      <c r="D21428" t="s">
        <v>8</v>
      </c>
      <c r="E21428" t="s">
        <v>8</v>
      </c>
      <c r="F21428" t="s">
        <v>8</v>
      </c>
      <c r="G21428" t="s">
        <v>69934</v>
      </c>
      <c r="H21428" s="2">
        <v>0</v>
      </c>
      <c r="I21428" t="s">
        <v>175</v>
      </c>
      <c r="J21428" t="s">
        <v>31280</v>
      </c>
      <c r="K21428" s="2">
        <v>15</v>
      </c>
      <c r="L21428" t="s">
        <v>8</v>
      </c>
      <c r="M21428" t="s">
        <v>8</v>
      </c>
      <c r="N21428" t="s">
        <v>176</v>
      </c>
      <c r="O21428" t="s">
        <v>8</v>
      </c>
      <c r="P21428" t="s">
        <v>8</v>
      </c>
      <c r="Q21428" t="s">
        <v>8</v>
      </c>
      <c r="R21428" t="s">
        <v>8</v>
      </c>
      <c r="S21428" t="s">
        <v>3752</v>
      </c>
    </row>
    <row r="21429" spans="1:19" x14ac:dyDescent="0.15">
      <c r="A21429" t="s">
        <v>69935</v>
      </c>
      <c r="B21429" t="s">
        <v>118311</v>
      </c>
      <c r="C21429" t="s">
        <v>69936</v>
      </c>
      <c r="D21429" t="s">
        <v>8</v>
      </c>
      <c r="E21429" t="s">
        <v>8</v>
      </c>
      <c r="F21429" t="s">
        <v>8</v>
      </c>
      <c r="G21429" t="s">
        <v>69937</v>
      </c>
      <c r="H21429" s="2">
        <v>0</v>
      </c>
      <c r="I21429" t="s">
        <v>175</v>
      </c>
      <c r="J21429" t="s">
        <v>31280</v>
      </c>
      <c r="K21429" s="2">
        <v>37</v>
      </c>
      <c r="L21429" t="s">
        <v>8</v>
      </c>
      <c r="M21429" t="s">
        <v>8</v>
      </c>
      <c r="N21429" t="s">
        <v>176</v>
      </c>
      <c r="O21429" t="s">
        <v>8</v>
      </c>
      <c r="P21429" t="s">
        <v>8</v>
      </c>
      <c r="Q21429" t="s">
        <v>8</v>
      </c>
      <c r="R21429" t="s">
        <v>8</v>
      </c>
      <c r="S21429" t="s">
        <v>3752</v>
      </c>
    </row>
    <row r="21430" spans="1:19" x14ac:dyDescent="0.15">
      <c r="A21430" t="s">
        <v>69938</v>
      </c>
      <c r="B21430" t="s">
        <v>118311</v>
      </c>
      <c r="C21430" t="s">
        <v>69939</v>
      </c>
      <c r="D21430" t="s">
        <v>8</v>
      </c>
      <c r="E21430" t="s">
        <v>8</v>
      </c>
      <c r="F21430" t="s">
        <v>8</v>
      </c>
      <c r="G21430" t="s">
        <v>69940</v>
      </c>
      <c r="H21430" s="2">
        <v>0</v>
      </c>
      <c r="I21430" t="s">
        <v>175</v>
      </c>
      <c r="J21430" t="s">
        <v>31280</v>
      </c>
      <c r="K21430" s="2">
        <v>15</v>
      </c>
      <c r="L21430" t="s">
        <v>8</v>
      </c>
      <c r="M21430" t="s">
        <v>8</v>
      </c>
      <c r="N21430" t="s">
        <v>176</v>
      </c>
      <c r="O21430" t="s">
        <v>8</v>
      </c>
      <c r="P21430" t="s">
        <v>8</v>
      </c>
      <c r="Q21430" t="s">
        <v>8</v>
      </c>
      <c r="R21430" t="s">
        <v>8</v>
      </c>
      <c r="S21430" t="s">
        <v>23462</v>
      </c>
    </row>
    <row r="21431" spans="1:19" x14ac:dyDescent="0.15">
      <c r="A21431" t="s">
        <v>69941</v>
      </c>
      <c r="B21431" t="s">
        <v>118311</v>
      </c>
      <c r="C21431" t="s">
        <v>69942</v>
      </c>
      <c r="D21431" t="s">
        <v>8</v>
      </c>
      <c r="E21431" t="s">
        <v>8</v>
      </c>
      <c r="F21431" t="s">
        <v>8</v>
      </c>
      <c r="G21431" t="s">
        <v>69943</v>
      </c>
      <c r="H21431" s="2">
        <v>0</v>
      </c>
      <c r="I21431" t="s">
        <v>175</v>
      </c>
      <c r="J21431" t="s">
        <v>31280</v>
      </c>
      <c r="K21431" s="2">
        <v>37</v>
      </c>
      <c r="L21431" t="s">
        <v>8</v>
      </c>
      <c r="M21431" t="s">
        <v>8</v>
      </c>
      <c r="N21431" t="s">
        <v>176</v>
      </c>
      <c r="O21431" t="s">
        <v>8</v>
      </c>
      <c r="P21431" t="s">
        <v>8</v>
      </c>
      <c r="Q21431" t="s">
        <v>8</v>
      </c>
      <c r="R21431" t="s">
        <v>8</v>
      </c>
      <c r="S21431" t="s">
        <v>23462</v>
      </c>
    </row>
    <row r="21432" spans="1:19" x14ac:dyDescent="0.15">
      <c r="A21432" t="s">
        <v>69944</v>
      </c>
      <c r="B21432" t="s">
        <v>118311</v>
      </c>
      <c r="C21432" t="s">
        <v>69945</v>
      </c>
      <c r="D21432" t="s">
        <v>8</v>
      </c>
      <c r="E21432" t="s">
        <v>8</v>
      </c>
      <c r="F21432" t="s">
        <v>8</v>
      </c>
      <c r="G21432" t="s">
        <v>69946</v>
      </c>
      <c r="H21432" s="2">
        <v>0</v>
      </c>
      <c r="I21432" t="s">
        <v>175</v>
      </c>
      <c r="J21432" t="s">
        <v>31280</v>
      </c>
      <c r="K21432" s="2">
        <v>15</v>
      </c>
      <c r="L21432" t="s">
        <v>8</v>
      </c>
      <c r="M21432" t="s">
        <v>8</v>
      </c>
      <c r="N21432" t="s">
        <v>176</v>
      </c>
      <c r="O21432" t="s">
        <v>8</v>
      </c>
      <c r="P21432" t="s">
        <v>8</v>
      </c>
      <c r="Q21432" t="s">
        <v>8</v>
      </c>
      <c r="R21432" t="s">
        <v>8</v>
      </c>
      <c r="S21432" t="s">
        <v>23481</v>
      </c>
    </row>
    <row r="21433" spans="1:19" x14ac:dyDescent="0.15">
      <c r="A21433" t="s">
        <v>69947</v>
      </c>
      <c r="B21433" t="s">
        <v>118311</v>
      </c>
      <c r="C21433" t="s">
        <v>69948</v>
      </c>
      <c r="D21433" t="s">
        <v>8</v>
      </c>
      <c r="E21433" t="s">
        <v>8</v>
      </c>
      <c r="F21433" t="s">
        <v>8</v>
      </c>
      <c r="G21433" t="s">
        <v>69949</v>
      </c>
      <c r="H21433" s="2">
        <v>0</v>
      </c>
      <c r="I21433" t="s">
        <v>175</v>
      </c>
      <c r="J21433" t="s">
        <v>31280</v>
      </c>
      <c r="K21433" s="2">
        <v>37</v>
      </c>
      <c r="L21433" t="s">
        <v>8</v>
      </c>
      <c r="M21433" t="s">
        <v>8</v>
      </c>
      <c r="N21433" t="s">
        <v>176</v>
      </c>
      <c r="O21433" t="s">
        <v>8</v>
      </c>
      <c r="P21433" t="s">
        <v>8</v>
      </c>
      <c r="Q21433" t="s">
        <v>8</v>
      </c>
      <c r="R21433" t="s">
        <v>8</v>
      </c>
      <c r="S21433" t="s">
        <v>23481</v>
      </c>
    </row>
    <row r="21434" spans="1:19" x14ac:dyDescent="0.15">
      <c r="A21434" t="s">
        <v>69950</v>
      </c>
      <c r="B21434" t="s">
        <v>118311</v>
      </c>
      <c r="C21434" t="s">
        <v>69951</v>
      </c>
      <c r="D21434" t="s">
        <v>8</v>
      </c>
      <c r="E21434" t="s">
        <v>8</v>
      </c>
      <c r="F21434" t="s">
        <v>8</v>
      </c>
      <c r="G21434" t="s">
        <v>69952</v>
      </c>
      <c r="H21434" s="2">
        <v>0</v>
      </c>
      <c r="I21434" t="s">
        <v>175</v>
      </c>
      <c r="J21434" t="s">
        <v>31280</v>
      </c>
      <c r="K21434" s="2">
        <v>15</v>
      </c>
      <c r="L21434" t="s">
        <v>8</v>
      </c>
      <c r="M21434" t="s">
        <v>8</v>
      </c>
      <c r="N21434" t="s">
        <v>176</v>
      </c>
      <c r="O21434" t="s">
        <v>8</v>
      </c>
      <c r="P21434" t="s">
        <v>8</v>
      </c>
      <c r="Q21434" t="s">
        <v>8</v>
      </c>
      <c r="R21434" t="s">
        <v>8</v>
      </c>
      <c r="S21434" t="s">
        <v>24970</v>
      </c>
    </row>
    <row r="21435" spans="1:19" x14ac:dyDescent="0.15">
      <c r="A21435" t="s">
        <v>69953</v>
      </c>
      <c r="B21435" t="s">
        <v>118311</v>
      </c>
      <c r="C21435" t="s">
        <v>69954</v>
      </c>
      <c r="D21435" t="s">
        <v>8</v>
      </c>
      <c r="E21435" t="s">
        <v>8</v>
      </c>
      <c r="F21435" t="s">
        <v>8</v>
      </c>
      <c r="G21435" t="s">
        <v>69955</v>
      </c>
      <c r="H21435" s="2">
        <v>0</v>
      </c>
      <c r="I21435" t="s">
        <v>175</v>
      </c>
      <c r="J21435" t="s">
        <v>31280</v>
      </c>
      <c r="K21435" s="2">
        <v>37</v>
      </c>
      <c r="L21435" t="s">
        <v>8</v>
      </c>
      <c r="M21435" t="s">
        <v>8</v>
      </c>
      <c r="N21435" t="s">
        <v>176</v>
      </c>
      <c r="O21435" t="s">
        <v>8</v>
      </c>
      <c r="P21435" t="s">
        <v>8</v>
      </c>
      <c r="Q21435" t="s">
        <v>8</v>
      </c>
      <c r="R21435" t="s">
        <v>8</v>
      </c>
      <c r="S21435" t="s">
        <v>24970</v>
      </c>
    </row>
    <row r="21436" spans="1:19" x14ac:dyDescent="0.15">
      <c r="A21436" t="s">
        <v>69956</v>
      </c>
      <c r="B21436" t="s">
        <v>118311</v>
      </c>
      <c r="C21436" t="s">
        <v>69957</v>
      </c>
      <c r="D21436" t="s">
        <v>8</v>
      </c>
      <c r="E21436" t="s">
        <v>8</v>
      </c>
      <c r="F21436" t="s">
        <v>8</v>
      </c>
      <c r="G21436" t="s">
        <v>69958</v>
      </c>
      <c r="H21436" s="2">
        <v>0</v>
      </c>
      <c r="I21436" t="s">
        <v>175</v>
      </c>
      <c r="J21436" t="s">
        <v>31280</v>
      </c>
      <c r="K21436" s="2">
        <v>18</v>
      </c>
      <c r="L21436" t="s">
        <v>8</v>
      </c>
      <c r="M21436" t="s">
        <v>8</v>
      </c>
      <c r="N21436" t="s">
        <v>176</v>
      </c>
      <c r="O21436" t="s">
        <v>8</v>
      </c>
      <c r="P21436" t="s">
        <v>8</v>
      </c>
      <c r="Q21436" t="s">
        <v>8</v>
      </c>
      <c r="R21436" t="s">
        <v>8</v>
      </c>
      <c r="S21436" t="s">
        <v>24989</v>
      </c>
    </row>
    <row r="21437" spans="1:19" x14ac:dyDescent="0.15">
      <c r="A21437" t="s">
        <v>69959</v>
      </c>
      <c r="B21437" t="s">
        <v>118311</v>
      </c>
      <c r="C21437" t="s">
        <v>69960</v>
      </c>
      <c r="D21437" t="s">
        <v>8</v>
      </c>
      <c r="E21437" t="s">
        <v>8</v>
      </c>
      <c r="F21437" t="s">
        <v>8</v>
      </c>
      <c r="G21437" t="s">
        <v>69961</v>
      </c>
      <c r="H21437" s="2">
        <v>0</v>
      </c>
      <c r="I21437" t="s">
        <v>175</v>
      </c>
      <c r="J21437" t="s">
        <v>31280</v>
      </c>
      <c r="K21437" s="2">
        <v>37</v>
      </c>
      <c r="L21437" t="s">
        <v>8</v>
      </c>
      <c r="M21437" t="s">
        <v>8</v>
      </c>
      <c r="N21437" t="s">
        <v>176</v>
      </c>
      <c r="O21437" t="s">
        <v>8</v>
      </c>
      <c r="P21437" t="s">
        <v>8</v>
      </c>
      <c r="Q21437" t="s">
        <v>8</v>
      </c>
      <c r="R21437" t="s">
        <v>8</v>
      </c>
      <c r="S21437" t="s">
        <v>24989</v>
      </c>
    </row>
    <row r="21438" spans="1:19" x14ac:dyDescent="0.15">
      <c r="A21438" t="s">
        <v>69962</v>
      </c>
      <c r="B21438" t="s">
        <v>118311</v>
      </c>
      <c r="C21438" t="s">
        <v>69963</v>
      </c>
      <c r="D21438" t="s">
        <v>8</v>
      </c>
      <c r="E21438" t="s">
        <v>8</v>
      </c>
      <c r="F21438" t="s">
        <v>8</v>
      </c>
      <c r="G21438" t="s">
        <v>69964</v>
      </c>
      <c r="H21438" s="2">
        <v>0</v>
      </c>
      <c r="I21438" t="s">
        <v>175</v>
      </c>
      <c r="J21438" t="s">
        <v>31280</v>
      </c>
      <c r="K21438" s="2">
        <v>18</v>
      </c>
      <c r="L21438" t="s">
        <v>8</v>
      </c>
      <c r="M21438" t="s">
        <v>8</v>
      </c>
      <c r="N21438" t="s">
        <v>176</v>
      </c>
      <c r="O21438" t="s">
        <v>8</v>
      </c>
      <c r="P21438" t="s">
        <v>8</v>
      </c>
      <c r="Q21438" t="s">
        <v>8</v>
      </c>
      <c r="R21438" t="s">
        <v>8</v>
      </c>
      <c r="S21438" t="s">
        <v>26290</v>
      </c>
    </row>
    <row r="21439" spans="1:19" x14ac:dyDescent="0.15">
      <c r="A21439" t="s">
        <v>69965</v>
      </c>
      <c r="B21439" t="s">
        <v>118311</v>
      </c>
      <c r="C21439" t="s">
        <v>69966</v>
      </c>
      <c r="D21439" t="s">
        <v>8</v>
      </c>
      <c r="E21439" t="s">
        <v>8</v>
      </c>
      <c r="F21439" t="s">
        <v>8</v>
      </c>
      <c r="G21439" t="s">
        <v>69967</v>
      </c>
      <c r="H21439" s="2">
        <v>0</v>
      </c>
      <c r="I21439" t="s">
        <v>175</v>
      </c>
      <c r="J21439" t="s">
        <v>31280</v>
      </c>
      <c r="K21439" s="2">
        <v>37</v>
      </c>
      <c r="L21439" t="s">
        <v>8</v>
      </c>
      <c r="M21439" t="s">
        <v>8</v>
      </c>
      <c r="N21439" t="s">
        <v>176</v>
      </c>
      <c r="O21439" t="s">
        <v>8</v>
      </c>
      <c r="P21439" t="s">
        <v>8</v>
      </c>
      <c r="Q21439" t="s">
        <v>8</v>
      </c>
      <c r="R21439" t="s">
        <v>8</v>
      </c>
      <c r="S21439" t="s">
        <v>26290</v>
      </c>
    </row>
    <row r="21440" spans="1:19" x14ac:dyDescent="0.15">
      <c r="A21440" t="s">
        <v>69968</v>
      </c>
      <c r="B21440" t="s">
        <v>118311</v>
      </c>
      <c r="C21440" t="s">
        <v>69969</v>
      </c>
      <c r="D21440" t="s">
        <v>8</v>
      </c>
      <c r="E21440" t="s">
        <v>8</v>
      </c>
      <c r="F21440" t="s">
        <v>8</v>
      </c>
      <c r="G21440" t="s">
        <v>69970</v>
      </c>
      <c r="H21440" s="2">
        <v>0</v>
      </c>
      <c r="I21440" t="s">
        <v>175</v>
      </c>
      <c r="J21440" t="s">
        <v>31280</v>
      </c>
      <c r="K21440" s="2">
        <v>21</v>
      </c>
      <c r="L21440" t="s">
        <v>8</v>
      </c>
      <c r="M21440" t="s">
        <v>8</v>
      </c>
      <c r="N21440" t="s">
        <v>176</v>
      </c>
      <c r="O21440" t="s">
        <v>8</v>
      </c>
      <c r="P21440" t="s">
        <v>8</v>
      </c>
      <c r="Q21440" t="s">
        <v>8</v>
      </c>
      <c r="R21440" t="s">
        <v>8</v>
      </c>
      <c r="S21440" t="s">
        <v>3702</v>
      </c>
    </row>
    <row r="21441" spans="1:19" x14ac:dyDescent="0.15">
      <c r="A21441" t="s">
        <v>69971</v>
      </c>
      <c r="B21441" t="s">
        <v>118311</v>
      </c>
      <c r="C21441" t="s">
        <v>69972</v>
      </c>
      <c r="D21441" t="s">
        <v>8</v>
      </c>
      <c r="E21441" t="s">
        <v>8</v>
      </c>
      <c r="F21441" t="s">
        <v>8</v>
      </c>
      <c r="G21441" t="s">
        <v>69973</v>
      </c>
      <c r="H21441" s="2">
        <v>0</v>
      </c>
      <c r="I21441" t="s">
        <v>175</v>
      </c>
      <c r="J21441" t="s">
        <v>31280</v>
      </c>
      <c r="K21441" s="2">
        <v>37</v>
      </c>
      <c r="L21441" t="s">
        <v>8</v>
      </c>
      <c r="M21441" t="s">
        <v>8</v>
      </c>
      <c r="N21441" t="s">
        <v>176</v>
      </c>
      <c r="O21441" t="s">
        <v>8</v>
      </c>
      <c r="P21441" t="s">
        <v>8</v>
      </c>
      <c r="Q21441" t="s">
        <v>8</v>
      </c>
      <c r="R21441" t="s">
        <v>8</v>
      </c>
      <c r="S21441" t="s">
        <v>3702</v>
      </c>
    </row>
    <row r="21442" spans="1:19" x14ac:dyDescent="0.15">
      <c r="A21442" t="s">
        <v>69974</v>
      </c>
      <c r="B21442" t="s">
        <v>118311</v>
      </c>
      <c r="C21442" t="s">
        <v>69975</v>
      </c>
      <c r="D21442" t="s">
        <v>8</v>
      </c>
      <c r="E21442" t="s">
        <v>8</v>
      </c>
      <c r="F21442" t="s">
        <v>8</v>
      </c>
      <c r="G21442" t="s">
        <v>69976</v>
      </c>
      <c r="H21442" s="2">
        <v>0</v>
      </c>
      <c r="I21442" t="s">
        <v>175</v>
      </c>
      <c r="J21442" t="s">
        <v>31280</v>
      </c>
      <c r="K21442" s="2">
        <v>18</v>
      </c>
      <c r="L21442" t="s">
        <v>8</v>
      </c>
      <c r="M21442" t="s">
        <v>8</v>
      </c>
      <c r="N21442" t="s">
        <v>176</v>
      </c>
      <c r="O21442" t="s">
        <v>8</v>
      </c>
      <c r="P21442" t="s">
        <v>8</v>
      </c>
      <c r="Q21442" t="s">
        <v>8</v>
      </c>
      <c r="R21442" t="s">
        <v>8</v>
      </c>
      <c r="S21442" t="s">
        <v>4353</v>
      </c>
    </row>
    <row r="21443" spans="1:19" x14ac:dyDescent="0.15">
      <c r="A21443" t="s">
        <v>69977</v>
      </c>
      <c r="B21443" t="s">
        <v>118311</v>
      </c>
      <c r="C21443" t="s">
        <v>69978</v>
      </c>
      <c r="D21443" t="s">
        <v>8</v>
      </c>
      <c r="E21443" t="s">
        <v>8</v>
      </c>
      <c r="F21443" t="s">
        <v>8</v>
      </c>
      <c r="G21443" t="s">
        <v>69979</v>
      </c>
      <c r="H21443" s="2">
        <v>0</v>
      </c>
      <c r="I21443" t="s">
        <v>175</v>
      </c>
      <c r="J21443" t="s">
        <v>31280</v>
      </c>
      <c r="K21443" s="2">
        <v>37</v>
      </c>
      <c r="L21443" t="s">
        <v>8</v>
      </c>
      <c r="M21443" t="s">
        <v>8</v>
      </c>
      <c r="N21443" t="s">
        <v>176</v>
      </c>
      <c r="O21443" t="s">
        <v>8</v>
      </c>
      <c r="P21443" t="s">
        <v>8</v>
      </c>
      <c r="Q21443" t="s">
        <v>8</v>
      </c>
      <c r="R21443" t="s">
        <v>8</v>
      </c>
      <c r="S21443" t="s">
        <v>4353</v>
      </c>
    </row>
    <row r="21444" spans="1:19" x14ac:dyDescent="0.15">
      <c r="A21444" t="s">
        <v>69980</v>
      </c>
      <c r="B21444" t="s">
        <v>118311</v>
      </c>
      <c r="C21444" t="s">
        <v>69981</v>
      </c>
      <c r="D21444" t="s">
        <v>8</v>
      </c>
      <c r="E21444" t="s">
        <v>8</v>
      </c>
      <c r="F21444" t="s">
        <v>8</v>
      </c>
      <c r="G21444" t="s">
        <v>69982</v>
      </c>
      <c r="H21444" s="2">
        <v>1</v>
      </c>
      <c r="I21444" t="s">
        <v>175</v>
      </c>
      <c r="J21444" t="s">
        <v>118314</v>
      </c>
      <c r="K21444" s="2">
        <v>74</v>
      </c>
      <c r="L21444" t="s">
        <v>8</v>
      </c>
      <c r="M21444" t="s">
        <v>8</v>
      </c>
      <c r="N21444" t="s">
        <v>176</v>
      </c>
      <c r="O21444" t="s">
        <v>8</v>
      </c>
      <c r="P21444" t="s">
        <v>8</v>
      </c>
      <c r="Q21444" t="s">
        <v>8</v>
      </c>
      <c r="R21444" t="s">
        <v>8</v>
      </c>
      <c r="S21444" t="s">
        <v>54115</v>
      </c>
    </row>
    <row r="21445" spans="1:19" x14ac:dyDescent="0.15">
      <c r="A21445" t="s">
        <v>69983</v>
      </c>
      <c r="B21445" t="s">
        <v>118311</v>
      </c>
      <c r="C21445" t="s">
        <v>69984</v>
      </c>
      <c r="D21445" t="s">
        <v>8</v>
      </c>
      <c r="E21445" t="s">
        <v>8</v>
      </c>
      <c r="F21445" t="s">
        <v>8</v>
      </c>
      <c r="G21445" t="s">
        <v>69985</v>
      </c>
      <c r="H21445" s="2">
        <v>1</v>
      </c>
      <c r="I21445" t="s">
        <v>175</v>
      </c>
      <c r="J21445" t="s">
        <v>118314</v>
      </c>
      <c r="K21445" s="2">
        <v>46</v>
      </c>
      <c r="L21445" t="s">
        <v>8</v>
      </c>
      <c r="M21445" t="s">
        <v>8</v>
      </c>
      <c r="N21445" t="s">
        <v>176</v>
      </c>
      <c r="O21445" t="s">
        <v>8</v>
      </c>
      <c r="P21445" t="s">
        <v>8</v>
      </c>
      <c r="Q21445" t="s">
        <v>8</v>
      </c>
      <c r="R21445" t="s">
        <v>8</v>
      </c>
      <c r="S21445" t="s">
        <v>54119</v>
      </c>
    </row>
    <row r="21446" spans="1:19" x14ac:dyDescent="0.15">
      <c r="A21446" t="s">
        <v>69986</v>
      </c>
      <c r="B21446" t="s">
        <v>118311</v>
      </c>
      <c r="C21446" t="s">
        <v>69987</v>
      </c>
      <c r="D21446" t="s">
        <v>8</v>
      </c>
      <c r="E21446" t="s">
        <v>8</v>
      </c>
      <c r="F21446" t="s">
        <v>8</v>
      </c>
      <c r="G21446" t="s">
        <v>69988</v>
      </c>
      <c r="H21446" s="2">
        <v>1</v>
      </c>
      <c r="I21446" t="s">
        <v>175</v>
      </c>
      <c r="J21446" t="s">
        <v>118314</v>
      </c>
      <c r="K21446" s="2">
        <v>51</v>
      </c>
      <c r="L21446" t="s">
        <v>8</v>
      </c>
      <c r="M21446" t="s">
        <v>8</v>
      </c>
      <c r="N21446" t="s">
        <v>176</v>
      </c>
      <c r="O21446" t="s">
        <v>8</v>
      </c>
      <c r="P21446" t="s">
        <v>8</v>
      </c>
      <c r="Q21446" t="s">
        <v>8</v>
      </c>
      <c r="R21446" t="s">
        <v>8</v>
      </c>
      <c r="S21446" t="s">
        <v>54695</v>
      </c>
    </row>
    <row r="21447" spans="1:19" x14ac:dyDescent="0.15">
      <c r="A21447" t="s">
        <v>69989</v>
      </c>
      <c r="B21447" t="s">
        <v>118311</v>
      </c>
      <c r="C21447" t="s">
        <v>69990</v>
      </c>
      <c r="D21447" t="s">
        <v>8</v>
      </c>
      <c r="E21447" t="s">
        <v>8</v>
      </c>
      <c r="F21447" t="s">
        <v>8</v>
      </c>
      <c r="G21447" t="s">
        <v>69991</v>
      </c>
      <c r="H21447" s="2">
        <v>1</v>
      </c>
      <c r="I21447" t="s">
        <v>175</v>
      </c>
      <c r="J21447" t="s">
        <v>118314</v>
      </c>
      <c r="K21447" s="2">
        <v>51</v>
      </c>
      <c r="L21447" t="s">
        <v>8</v>
      </c>
      <c r="M21447" t="s">
        <v>8</v>
      </c>
      <c r="N21447" t="s">
        <v>176</v>
      </c>
      <c r="O21447" t="s">
        <v>8</v>
      </c>
      <c r="P21447" t="s">
        <v>8</v>
      </c>
      <c r="Q21447" t="s">
        <v>8</v>
      </c>
      <c r="R21447" t="s">
        <v>8</v>
      </c>
      <c r="S21447" t="s">
        <v>54699</v>
      </c>
    </row>
    <row r="21448" spans="1:19" x14ac:dyDescent="0.15">
      <c r="A21448" t="s">
        <v>69992</v>
      </c>
      <c r="B21448" t="s">
        <v>118311</v>
      </c>
      <c r="C21448" t="s">
        <v>69993</v>
      </c>
      <c r="D21448" t="s">
        <v>8</v>
      </c>
      <c r="E21448" t="s">
        <v>8</v>
      </c>
      <c r="F21448" t="s">
        <v>8</v>
      </c>
      <c r="G21448" t="s">
        <v>69994</v>
      </c>
      <c r="H21448" s="2">
        <v>1</v>
      </c>
      <c r="I21448" t="s">
        <v>175</v>
      </c>
      <c r="J21448" t="s">
        <v>118314</v>
      </c>
      <c r="K21448" s="2">
        <v>51</v>
      </c>
      <c r="L21448" t="s">
        <v>8</v>
      </c>
      <c r="M21448" t="s">
        <v>8</v>
      </c>
      <c r="N21448" t="s">
        <v>176</v>
      </c>
      <c r="O21448" t="s">
        <v>54703</v>
      </c>
      <c r="P21448" t="s">
        <v>8</v>
      </c>
      <c r="Q21448" t="s">
        <v>8</v>
      </c>
      <c r="R21448" t="s">
        <v>8</v>
      </c>
      <c r="S21448" t="s">
        <v>54704</v>
      </c>
    </row>
    <row r="21449" spans="1:19" x14ac:dyDescent="0.15">
      <c r="A21449" t="s">
        <v>69995</v>
      </c>
      <c r="B21449" t="s">
        <v>118311</v>
      </c>
      <c r="C21449" t="s">
        <v>69996</v>
      </c>
      <c r="D21449" t="s">
        <v>8</v>
      </c>
      <c r="E21449" t="s">
        <v>8</v>
      </c>
      <c r="F21449" t="s">
        <v>8</v>
      </c>
      <c r="G21449" t="s">
        <v>69997</v>
      </c>
      <c r="H21449" s="2">
        <v>1</v>
      </c>
      <c r="I21449" t="s">
        <v>175</v>
      </c>
      <c r="J21449" t="s">
        <v>118314</v>
      </c>
      <c r="K21449" s="2">
        <v>51</v>
      </c>
      <c r="L21449" t="s">
        <v>8</v>
      </c>
      <c r="M21449" t="s">
        <v>8</v>
      </c>
      <c r="N21449" t="s">
        <v>176</v>
      </c>
      <c r="O21449" t="s">
        <v>8</v>
      </c>
      <c r="P21449" t="s">
        <v>8</v>
      </c>
      <c r="Q21449" t="s">
        <v>8</v>
      </c>
      <c r="R21449" t="s">
        <v>8</v>
      </c>
      <c r="S21449" t="s">
        <v>54708</v>
      </c>
    </row>
    <row r="21450" spans="1:19" x14ac:dyDescent="0.15">
      <c r="A21450" t="s">
        <v>69998</v>
      </c>
      <c r="B21450" t="s">
        <v>118311</v>
      </c>
      <c r="C21450" t="s">
        <v>69999</v>
      </c>
      <c r="D21450" t="s">
        <v>8</v>
      </c>
      <c r="E21450" t="s">
        <v>8</v>
      </c>
      <c r="F21450" t="s">
        <v>8</v>
      </c>
      <c r="G21450" t="s">
        <v>70000</v>
      </c>
      <c r="H21450" s="2">
        <v>1</v>
      </c>
      <c r="I21450" t="s">
        <v>310</v>
      </c>
      <c r="J21450" t="s">
        <v>118314</v>
      </c>
      <c r="K21450" s="2">
        <v>51</v>
      </c>
      <c r="L21450" t="s">
        <v>8</v>
      </c>
      <c r="M21450" t="s">
        <v>8</v>
      </c>
      <c r="N21450" t="s">
        <v>176</v>
      </c>
      <c r="O21450" t="s">
        <v>8</v>
      </c>
      <c r="P21450" t="s">
        <v>8</v>
      </c>
      <c r="Q21450" t="s">
        <v>8</v>
      </c>
      <c r="R21450" t="s">
        <v>8</v>
      </c>
      <c r="S21450" t="s">
        <v>56348</v>
      </c>
    </row>
    <row r="21451" spans="1:19" x14ac:dyDescent="0.15">
      <c r="A21451" t="s">
        <v>70001</v>
      </c>
      <c r="B21451" t="s">
        <v>118311</v>
      </c>
      <c r="C21451" t="s">
        <v>70002</v>
      </c>
      <c r="D21451" t="s">
        <v>8</v>
      </c>
      <c r="E21451" t="s">
        <v>8</v>
      </c>
      <c r="F21451" t="s">
        <v>8</v>
      </c>
      <c r="G21451" t="s">
        <v>70003</v>
      </c>
      <c r="H21451" s="2">
        <v>1</v>
      </c>
      <c r="I21451" t="s">
        <v>310</v>
      </c>
      <c r="J21451" t="s">
        <v>118314</v>
      </c>
      <c r="K21451" s="2">
        <v>28</v>
      </c>
      <c r="L21451" t="s">
        <v>8</v>
      </c>
      <c r="M21451" t="s">
        <v>8</v>
      </c>
      <c r="N21451" t="s">
        <v>40424</v>
      </c>
      <c r="O21451" t="s">
        <v>56352</v>
      </c>
      <c r="P21451" t="s">
        <v>8</v>
      </c>
      <c r="Q21451" t="s">
        <v>8</v>
      </c>
      <c r="R21451" t="s">
        <v>8</v>
      </c>
      <c r="S21451" t="s">
        <v>56353</v>
      </c>
    </row>
    <row r="21452" spans="1:19" x14ac:dyDescent="0.15">
      <c r="A21452" t="s">
        <v>70004</v>
      </c>
      <c r="B21452" t="s">
        <v>118311</v>
      </c>
      <c r="C21452" t="s">
        <v>70005</v>
      </c>
      <c r="D21452" t="s">
        <v>8</v>
      </c>
      <c r="E21452" t="s">
        <v>8</v>
      </c>
      <c r="F21452" t="s">
        <v>8</v>
      </c>
      <c r="G21452" t="s">
        <v>70006</v>
      </c>
      <c r="H21452" s="2">
        <v>0</v>
      </c>
      <c r="I21452" t="s">
        <v>175</v>
      </c>
      <c r="J21452" t="s">
        <v>31280</v>
      </c>
      <c r="K21452" s="2">
        <v>10</v>
      </c>
      <c r="L21452" t="s">
        <v>8</v>
      </c>
      <c r="M21452" t="s">
        <v>8</v>
      </c>
      <c r="N21452" t="s">
        <v>176</v>
      </c>
      <c r="O21452" t="s">
        <v>8</v>
      </c>
      <c r="P21452" t="s">
        <v>8</v>
      </c>
      <c r="Q21452" t="s">
        <v>8</v>
      </c>
      <c r="R21452" t="s">
        <v>8</v>
      </c>
      <c r="S21452" t="s">
        <v>8126</v>
      </c>
    </row>
    <row r="21453" spans="1:19" x14ac:dyDescent="0.15">
      <c r="A21453" t="s">
        <v>70007</v>
      </c>
      <c r="B21453" t="s">
        <v>118311</v>
      </c>
      <c r="C21453" t="s">
        <v>70008</v>
      </c>
      <c r="D21453" t="s">
        <v>8</v>
      </c>
      <c r="E21453" t="s">
        <v>8</v>
      </c>
      <c r="F21453" t="s">
        <v>8</v>
      </c>
      <c r="G21453" t="s">
        <v>70009</v>
      </c>
      <c r="H21453" s="2">
        <v>0</v>
      </c>
      <c r="I21453" t="s">
        <v>175</v>
      </c>
      <c r="J21453" t="s">
        <v>31280</v>
      </c>
      <c r="K21453" s="2">
        <v>10</v>
      </c>
      <c r="L21453" t="s">
        <v>8</v>
      </c>
      <c r="M21453" t="s">
        <v>8</v>
      </c>
      <c r="N21453" t="s">
        <v>176</v>
      </c>
      <c r="O21453" t="s">
        <v>8</v>
      </c>
      <c r="P21453" t="s">
        <v>8</v>
      </c>
      <c r="Q21453" t="s">
        <v>8</v>
      </c>
      <c r="R21453" t="s">
        <v>8</v>
      </c>
      <c r="S21453" t="s">
        <v>8136</v>
      </c>
    </row>
    <row r="21454" spans="1:19" x14ac:dyDescent="0.15">
      <c r="A21454" t="s">
        <v>70010</v>
      </c>
      <c r="B21454" t="s">
        <v>118311</v>
      </c>
      <c r="C21454" t="s">
        <v>70011</v>
      </c>
      <c r="D21454" t="s">
        <v>8</v>
      </c>
      <c r="E21454" t="s">
        <v>8</v>
      </c>
      <c r="F21454" t="s">
        <v>8</v>
      </c>
      <c r="G21454" t="s">
        <v>70012</v>
      </c>
      <c r="H21454" s="2">
        <v>0</v>
      </c>
      <c r="I21454" t="s">
        <v>175</v>
      </c>
      <c r="J21454" t="s">
        <v>31280</v>
      </c>
      <c r="K21454" s="2">
        <v>15</v>
      </c>
      <c r="L21454" t="s">
        <v>8</v>
      </c>
      <c r="M21454" t="s">
        <v>8</v>
      </c>
      <c r="N21454" t="s">
        <v>176</v>
      </c>
      <c r="O21454" t="s">
        <v>8</v>
      </c>
      <c r="P21454" t="s">
        <v>8</v>
      </c>
      <c r="Q21454" t="s">
        <v>8</v>
      </c>
      <c r="R21454" t="s">
        <v>8</v>
      </c>
      <c r="S21454" t="s">
        <v>7232</v>
      </c>
    </row>
    <row r="21455" spans="1:19" x14ac:dyDescent="0.15">
      <c r="A21455" t="s">
        <v>70013</v>
      </c>
      <c r="B21455" t="s">
        <v>118311</v>
      </c>
      <c r="C21455" t="s">
        <v>70014</v>
      </c>
      <c r="D21455" t="s">
        <v>8</v>
      </c>
      <c r="E21455" t="s">
        <v>8</v>
      </c>
      <c r="F21455" t="s">
        <v>8</v>
      </c>
      <c r="G21455" t="s">
        <v>70015</v>
      </c>
      <c r="H21455" s="2">
        <v>0</v>
      </c>
      <c r="I21455" t="s">
        <v>175</v>
      </c>
      <c r="J21455" t="s">
        <v>31280</v>
      </c>
      <c r="K21455" s="2">
        <v>83</v>
      </c>
      <c r="L21455" t="s">
        <v>8</v>
      </c>
      <c r="M21455" t="s">
        <v>8</v>
      </c>
      <c r="N21455" t="s">
        <v>176</v>
      </c>
      <c r="O21455" t="s">
        <v>8</v>
      </c>
      <c r="P21455" t="s">
        <v>8</v>
      </c>
      <c r="Q21455" t="s">
        <v>8</v>
      </c>
      <c r="R21455" t="s">
        <v>8</v>
      </c>
      <c r="S21455" t="s">
        <v>7232</v>
      </c>
    </row>
    <row r="21456" spans="1:19" x14ac:dyDescent="0.15">
      <c r="A21456" t="s">
        <v>70016</v>
      </c>
      <c r="B21456" t="s">
        <v>118311</v>
      </c>
      <c r="C21456" t="s">
        <v>70017</v>
      </c>
      <c r="D21456" t="s">
        <v>8</v>
      </c>
      <c r="E21456" t="s">
        <v>8</v>
      </c>
      <c r="F21456" t="s">
        <v>8</v>
      </c>
      <c r="G21456" t="s">
        <v>70018</v>
      </c>
      <c r="H21456" s="2">
        <v>0</v>
      </c>
      <c r="I21456" t="s">
        <v>175</v>
      </c>
      <c r="J21456" t="s">
        <v>31280</v>
      </c>
      <c r="K21456" s="2">
        <v>74</v>
      </c>
      <c r="L21456" t="s">
        <v>8</v>
      </c>
      <c r="M21456" t="s">
        <v>8</v>
      </c>
      <c r="N21456" t="s">
        <v>176</v>
      </c>
      <c r="O21456" t="s">
        <v>64123</v>
      </c>
      <c r="P21456" t="s">
        <v>8</v>
      </c>
      <c r="Q21456" t="s">
        <v>8</v>
      </c>
      <c r="R21456" t="s">
        <v>8</v>
      </c>
      <c r="S21456" t="s">
        <v>7248</v>
      </c>
    </row>
    <row r="21457" spans="1:19" x14ac:dyDescent="0.15">
      <c r="A21457" t="s">
        <v>70019</v>
      </c>
      <c r="B21457" t="s">
        <v>118311</v>
      </c>
      <c r="C21457" t="s">
        <v>70020</v>
      </c>
      <c r="D21457" t="s">
        <v>8</v>
      </c>
      <c r="E21457" t="s">
        <v>8</v>
      </c>
      <c r="F21457" t="s">
        <v>8</v>
      </c>
      <c r="G21457" t="s">
        <v>70021</v>
      </c>
      <c r="H21457" s="2">
        <v>0</v>
      </c>
      <c r="I21457" t="s">
        <v>175</v>
      </c>
      <c r="J21457" t="s">
        <v>31280</v>
      </c>
      <c r="K21457" s="2">
        <v>37</v>
      </c>
      <c r="L21457" t="s">
        <v>8</v>
      </c>
      <c r="M21457" t="s">
        <v>8</v>
      </c>
      <c r="N21457" t="s">
        <v>176</v>
      </c>
      <c r="O21457" t="s">
        <v>8</v>
      </c>
      <c r="P21457" t="s">
        <v>8</v>
      </c>
      <c r="Q21457" t="s">
        <v>8</v>
      </c>
      <c r="R21457" t="s">
        <v>8</v>
      </c>
      <c r="S21457" t="s">
        <v>8060</v>
      </c>
    </row>
    <row r="21458" spans="1:19" x14ac:dyDescent="0.15">
      <c r="A21458" t="s">
        <v>70022</v>
      </c>
      <c r="B21458" t="s">
        <v>118311</v>
      </c>
      <c r="C21458" t="s">
        <v>70023</v>
      </c>
      <c r="D21458" t="s">
        <v>8</v>
      </c>
      <c r="E21458" t="s">
        <v>8</v>
      </c>
      <c r="F21458" t="s">
        <v>8</v>
      </c>
      <c r="G21458" t="s">
        <v>70024</v>
      </c>
      <c r="H21458" s="2">
        <v>0</v>
      </c>
      <c r="I21458" t="s">
        <v>175</v>
      </c>
      <c r="J21458" t="s">
        <v>31280</v>
      </c>
      <c r="K21458" s="2">
        <v>55</v>
      </c>
      <c r="L21458" t="s">
        <v>8</v>
      </c>
      <c r="M21458" t="s">
        <v>8</v>
      </c>
      <c r="N21458" t="s">
        <v>176</v>
      </c>
      <c r="O21458" t="s">
        <v>8</v>
      </c>
      <c r="P21458" t="s">
        <v>8</v>
      </c>
      <c r="Q21458" t="s">
        <v>8</v>
      </c>
      <c r="R21458" t="s">
        <v>8</v>
      </c>
      <c r="S21458" t="s">
        <v>8060</v>
      </c>
    </row>
    <row r="21459" spans="1:19" x14ac:dyDescent="0.15">
      <c r="A21459" t="s">
        <v>70025</v>
      </c>
      <c r="B21459" t="s">
        <v>118311</v>
      </c>
      <c r="C21459" t="s">
        <v>70026</v>
      </c>
      <c r="D21459" t="s">
        <v>8</v>
      </c>
      <c r="E21459" t="s">
        <v>8</v>
      </c>
      <c r="F21459" t="s">
        <v>8</v>
      </c>
      <c r="G21459" t="s">
        <v>70027</v>
      </c>
      <c r="H21459" s="2">
        <v>0</v>
      </c>
      <c r="I21459" t="s">
        <v>175</v>
      </c>
      <c r="J21459" t="s">
        <v>31280</v>
      </c>
      <c r="K21459" s="2">
        <v>74</v>
      </c>
      <c r="L21459" t="s">
        <v>8</v>
      </c>
      <c r="M21459" t="s">
        <v>8</v>
      </c>
      <c r="N21459" t="s">
        <v>176</v>
      </c>
      <c r="O21459" t="s">
        <v>8</v>
      </c>
      <c r="P21459" t="s">
        <v>8</v>
      </c>
      <c r="Q21459" t="s">
        <v>8</v>
      </c>
      <c r="R21459" t="s">
        <v>8</v>
      </c>
      <c r="S21459" t="s">
        <v>8060</v>
      </c>
    </row>
    <row r="21460" spans="1:19" x14ac:dyDescent="0.15">
      <c r="A21460" t="s">
        <v>70028</v>
      </c>
      <c r="B21460" t="s">
        <v>118311</v>
      </c>
      <c r="C21460" t="s">
        <v>70029</v>
      </c>
      <c r="D21460" t="s">
        <v>8</v>
      </c>
      <c r="E21460" t="s">
        <v>8</v>
      </c>
      <c r="F21460" t="s">
        <v>8</v>
      </c>
      <c r="G21460" t="s">
        <v>70030</v>
      </c>
      <c r="H21460" s="2">
        <v>0</v>
      </c>
      <c r="I21460" t="s">
        <v>175</v>
      </c>
      <c r="J21460" t="s">
        <v>31280</v>
      </c>
      <c r="K21460" s="2">
        <v>18</v>
      </c>
      <c r="L21460" t="s">
        <v>9148</v>
      </c>
      <c r="M21460" t="s">
        <v>8</v>
      </c>
      <c r="N21460" t="s">
        <v>176</v>
      </c>
      <c r="O21460" t="s">
        <v>8</v>
      </c>
      <c r="P21460" t="s">
        <v>8</v>
      </c>
      <c r="Q21460" t="s">
        <v>8</v>
      </c>
      <c r="R21460" t="s">
        <v>8</v>
      </c>
      <c r="S21460" t="s">
        <v>9149</v>
      </c>
    </row>
    <row r="21461" spans="1:19" x14ac:dyDescent="0.15">
      <c r="A21461" t="s">
        <v>70031</v>
      </c>
      <c r="B21461" t="s">
        <v>118311</v>
      </c>
      <c r="C21461" t="s">
        <v>70032</v>
      </c>
      <c r="D21461" t="s">
        <v>8</v>
      </c>
      <c r="E21461" t="s">
        <v>8</v>
      </c>
      <c r="F21461" t="s">
        <v>8</v>
      </c>
      <c r="G21461" t="s">
        <v>70033</v>
      </c>
      <c r="H21461" s="2">
        <v>0</v>
      </c>
      <c r="I21461" t="s">
        <v>175</v>
      </c>
      <c r="J21461" t="s">
        <v>31280</v>
      </c>
      <c r="K21461" s="2">
        <v>101</v>
      </c>
      <c r="L21461" t="s">
        <v>8</v>
      </c>
      <c r="M21461" t="s">
        <v>8</v>
      </c>
      <c r="N21461" t="s">
        <v>176</v>
      </c>
      <c r="O21461" t="s">
        <v>8</v>
      </c>
      <c r="P21461" t="s">
        <v>8</v>
      </c>
      <c r="Q21461" t="s">
        <v>8</v>
      </c>
      <c r="R21461" t="s">
        <v>8</v>
      </c>
      <c r="S21461" t="s">
        <v>9159</v>
      </c>
    </row>
    <row r="21462" spans="1:19" x14ac:dyDescent="0.15">
      <c r="A21462" t="s">
        <v>70034</v>
      </c>
      <c r="B21462" t="s">
        <v>118311</v>
      </c>
      <c r="C21462" t="s">
        <v>70035</v>
      </c>
      <c r="D21462" t="s">
        <v>8</v>
      </c>
      <c r="E21462" t="s">
        <v>8</v>
      </c>
      <c r="F21462" t="s">
        <v>8</v>
      </c>
      <c r="G21462" t="s">
        <v>70036</v>
      </c>
      <c r="H21462" s="2">
        <v>0</v>
      </c>
      <c r="I21462" t="s">
        <v>175</v>
      </c>
      <c r="J21462" t="s">
        <v>31280</v>
      </c>
      <c r="K21462" s="2">
        <v>212</v>
      </c>
      <c r="L21462" t="s">
        <v>8</v>
      </c>
      <c r="M21462" t="s">
        <v>8</v>
      </c>
      <c r="N21462" t="s">
        <v>176</v>
      </c>
      <c r="O21462" t="s">
        <v>8</v>
      </c>
      <c r="P21462" t="s">
        <v>8</v>
      </c>
      <c r="Q21462" t="s">
        <v>8</v>
      </c>
      <c r="R21462" t="s">
        <v>8</v>
      </c>
      <c r="S21462" t="s">
        <v>9169</v>
      </c>
    </row>
    <row r="21463" spans="1:19" x14ac:dyDescent="0.15">
      <c r="A21463" t="s">
        <v>70037</v>
      </c>
      <c r="B21463" t="s">
        <v>118311</v>
      </c>
      <c r="C21463" t="s">
        <v>70038</v>
      </c>
      <c r="D21463" t="s">
        <v>8</v>
      </c>
      <c r="E21463" t="s">
        <v>8</v>
      </c>
      <c r="F21463" t="s">
        <v>8</v>
      </c>
      <c r="G21463" t="s">
        <v>70039</v>
      </c>
      <c r="H21463" s="2">
        <v>0</v>
      </c>
      <c r="I21463" t="s">
        <v>175</v>
      </c>
      <c r="J21463" t="s">
        <v>31280</v>
      </c>
      <c r="K21463" s="2">
        <v>55</v>
      </c>
      <c r="L21463" t="s">
        <v>8</v>
      </c>
      <c r="M21463" t="s">
        <v>8</v>
      </c>
      <c r="N21463" t="s">
        <v>176</v>
      </c>
      <c r="O21463" t="s">
        <v>8</v>
      </c>
      <c r="P21463" t="s">
        <v>8</v>
      </c>
      <c r="Q21463" t="s">
        <v>8</v>
      </c>
      <c r="R21463" t="s">
        <v>8</v>
      </c>
      <c r="S21463" t="s">
        <v>19693</v>
      </c>
    </row>
    <row r="21464" spans="1:19" x14ac:dyDescent="0.15">
      <c r="A21464" t="s">
        <v>70040</v>
      </c>
      <c r="B21464" t="s">
        <v>118311</v>
      </c>
      <c r="C21464" t="s">
        <v>70041</v>
      </c>
      <c r="D21464" t="s">
        <v>8</v>
      </c>
      <c r="E21464" t="s">
        <v>8</v>
      </c>
      <c r="F21464" t="s">
        <v>8</v>
      </c>
      <c r="G21464" t="s">
        <v>70042</v>
      </c>
      <c r="H21464" s="2">
        <v>0</v>
      </c>
      <c r="I21464" t="s">
        <v>175</v>
      </c>
      <c r="J21464" t="s">
        <v>31280</v>
      </c>
      <c r="K21464" s="2">
        <v>6</v>
      </c>
      <c r="L21464" t="s">
        <v>8</v>
      </c>
      <c r="M21464" t="s">
        <v>8</v>
      </c>
      <c r="N21464" t="s">
        <v>176</v>
      </c>
      <c r="O21464" t="s">
        <v>8</v>
      </c>
      <c r="P21464" t="s">
        <v>8</v>
      </c>
      <c r="Q21464" t="s">
        <v>8</v>
      </c>
      <c r="R21464" t="s">
        <v>8</v>
      </c>
      <c r="S21464" t="s">
        <v>9183</v>
      </c>
    </row>
    <row r="21465" spans="1:19" x14ac:dyDescent="0.15">
      <c r="A21465" t="s">
        <v>70043</v>
      </c>
      <c r="B21465" t="s">
        <v>118311</v>
      </c>
      <c r="C21465" t="s">
        <v>70044</v>
      </c>
      <c r="D21465" t="s">
        <v>8</v>
      </c>
      <c r="E21465" t="s">
        <v>8</v>
      </c>
      <c r="F21465" t="s">
        <v>8</v>
      </c>
      <c r="G21465" t="s">
        <v>70045</v>
      </c>
      <c r="H21465" s="2">
        <v>0</v>
      </c>
      <c r="I21465" t="s">
        <v>175</v>
      </c>
      <c r="J21465" t="s">
        <v>31280</v>
      </c>
      <c r="K21465" s="2">
        <v>10</v>
      </c>
      <c r="L21465" t="s">
        <v>8</v>
      </c>
      <c r="M21465" t="s">
        <v>8</v>
      </c>
      <c r="N21465" t="s">
        <v>176</v>
      </c>
      <c r="O21465" t="s">
        <v>8</v>
      </c>
      <c r="P21465" t="s">
        <v>8</v>
      </c>
      <c r="Q21465" t="s">
        <v>8</v>
      </c>
      <c r="R21465" t="s">
        <v>8</v>
      </c>
      <c r="S21465" t="s">
        <v>9193</v>
      </c>
    </row>
    <row r="21466" spans="1:19" x14ac:dyDescent="0.15">
      <c r="A21466" t="s">
        <v>70046</v>
      </c>
      <c r="B21466" t="s">
        <v>118311</v>
      </c>
      <c r="C21466" t="s">
        <v>70047</v>
      </c>
      <c r="D21466" t="s">
        <v>8</v>
      </c>
      <c r="E21466" t="s">
        <v>8</v>
      </c>
      <c r="F21466" t="s">
        <v>8</v>
      </c>
      <c r="G21466" t="s">
        <v>70048</v>
      </c>
      <c r="H21466" s="2">
        <v>0</v>
      </c>
      <c r="I21466" t="s">
        <v>175</v>
      </c>
      <c r="J21466" t="s">
        <v>31280</v>
      </c>
      <c r="K21466" s="2">
        <v>7</v>
      </c>
      <c r="L21466" t="s">
        <v>8</v>
      </c>
      <c r="M21466" t="s">
        <v>8</v>
      </c>
      <c r="N21466" t="s">
        <v>176</v>
      </c>
      <c r="O21466" t="s">
        <v>8</v>
      </c>
      <c r="P21466" t="s">
        <v>8</v>
      </c>
      <c r="Q21466" t="s">
        <v>8</v>
      </c>
      <c r="R21466" t="s">
        <v>8</v>
      </c>
      <c r="S21466" t="s">
        <v>9628</v>
      </c>
    </row>
    <row r="21467" spans="1:19" x14ac:dyDescent="0.15">
      <c r="A21467" t="s">
        <v>70049</v>
      </c>
      <c r="B21467" t="s">
        <v>118311</v>
      </c>
      <c r="C21467" t="s">
        <v>70050</v>
      </c>
      <c r="D21467" t="s">
        <v>8</v>
      </c>
      <c r="E21467" t="s">
        <v>8</v>
      </c>
      <c r="F21467" t="s">
        <v>8</v>
      </c>
      <c r="G21467" t="s">
        <v>70051</v>
      </c>
      <c r="H21467" s="2">
        <v>0</v>
      </c>
      <c r="I21467" t="s">
        <v>175</v>
      </c>
      <c r="J21467" t="s">
        <v>31280</v>
      </c>
      <c r="K21467" s="2">
        <v>15</v>
      </c>
      <c r="L21467" t="s">
        <v>8</v>
      </c>
      <c r="M21467" t="s">
        <v>8</v>
      </c>
      <c r="N21467" t="s">
        <v>176</v>
      </c>
      <c r="O21467" t="s">
        <v>8</v>
      </c>
      <c r="P21467" t="s">
        <v>8</v>
      </c>
      <c r="Q21467" t="s">
        <v>8</v>
      </c>
      <c r="R21467" t="s">
        <v>8</v>
      </c>
      <c r="S21467" t="s">
        <v>9628</v>
      </c>
    </row>
    <row r="21468" spans="1:19" x14ac:dyDescent="0.15">
      <c r="A21468" t="s">
        <v>70052</v>
      </c>
      <c r="B21468" t="s">
        <v>118311</v>
      </c>
      <c r="C21468" t="s">
        <v>70053</v>
      </c>
      <c r="D21468" t="s">
        <v>8</v>
      </c>
      <c r="E21468" t="s">
        <v>8</v>
      </c>
      <c r="F21468" t="s">
        <v>8</v>
      </c>
      <c r="G21468" t="s">
        <v>70054</v>
      </c>
      <c r="H21468" s="2">
        <v>0</v>
      </c>
      <c r="I21468" t="s">
        <v>175</v>
      </c>
      <c r="J21468" t="s">
        <v>31280</v>
      </c>
      <c r="K21468" s="2">
        <v>15</v>
      </c>
      <c r="L21468" t="s">
        <v>8</v>
      </c>
      <c r="M21468" t="s">
        <v>8</v>
      </c>
      <c r="N21468" t="s">
        <v>176</v>
      </c>
      <c r="O21468" t="s">
        <v>8</v>
      </c>
      <c r="P21468" t="s">
        <v>8</v>
      </c>
      <c r="Q21468" t="s">
        <v>8</v>
      </c>
      <c r="R21468" t="s">
        <v>8</v>
      </c>
      <c r="S21468" t="s">
        <v>9647</v>
      </c>
    </row>
    <row r="21469" spans="1:19" x14ac:dyDescent="0.15">
      <c r="A21469" t="s">
        <v>70055</v>
      </c>
      <c r="B21469" t="s">
        <v>118311</v>
      </c>
      <c r="C21469" t="s">
        <v>70056</v>
      </c>
      <c r="D21469" t="s">
        <v>8</v>
      </c>
      <c r="E21469" t="s">
        <v>8</v>
      </c>
      <c r="F21469" t="s">
        <v>8</v>
      </c>
      <c r="G21469" t="s">
        <v>70057</v>
      </c>
      <c r="H21469" s="2">
        <v>0</v>
      </c>
      <c r="I21469" t="s">
        <v>175</v>
      </c>
      <c r="J21469" t="s">
        <v>31280</v>
      </c>
      <c r="K21469" s="2">
        <v>7</v>
      </c>
      <c r="L21469" t="s">
        <v>8</v>
      </c>
      <c r="M21469" t="s">
        <v>8</v>
      </c>
      <c r="N21469" t="s">
        <v>176</v>
      </c>
      <c r="O21469" t="s">
        <v>8</v>
      </c>
      <c r="P21469" t="s">
        <v>8</v>
      </c>
      <c r="Q21469" t="s">
        <v>8</v>
      </c>
      <c r="R21469" t="s">
        <v>8</v>
      </c>
      <c r="S21469" t="s">
        <v>8169</v>
      </c>
    </row>
    <row r="21470" spans="1:19" x14ac:dyDescent="0.15">
      <c r="A21470" t="s">
        <v>70058</v>
      </c>
      <c r="B21470" t="s">
        <v>118311</v>
      </c>
      <c r="C21470" t="s">
        <v>70059</v>
      </c>
      <c r="D21470" t="s">
        <v>8</v>
      </c>
      <c r="E21470" t="s">
        <v>8</v>
      </c>
      <c r="F21470" t="s">
        <v>8</v>
      </c>
      <c r="G21470" t="s">
        <v>70060</v>
      </c>
      <c r="H21470" s="2">
        <v>0</v>
      </c>
      <c r="I21470" t="s">
        <v>175</v>
      </c>
      <c r="J21470" t="s">
        <v>31280</v>
      </c>
      <c r="K21470" s="2">
        <v>10</v>
      </c>
      <c r="L21470" t="s">
        <v>8</v>
      </c>
      <c r="M21470" t="s">
        <v>8</v>
      </c>
      <c r="N21470" t="s">
        <v>176</v>
      </c>
      <c r="O21470" t="s">
        <v>8</v>
      </c>
      <c r="P21470" t="s">
        <v>8</v>
      </c>
      <c r="Q21470" t="s">
        <v>8</v>
      </c>
      <c r="R21470" t="s">
        <v>8</v>
      </c>
      <c r="S21470" t="s">
        <v>8173</v>
      </c>
    </row>
    <row r="21471" spans="1:19" x14ac:dyDescent="0.15">
      <c r="A21471" t="s">
        <v>70061</v>
      </c>
      <c r="B21471" t="s">
        <v>118311</v>
      </c>
      <c r="C21471" t="s">
        <v>70062</v>
      </c>
      <c r="D21471" t="s">
        <v>8</v>
      </c>
      <c r="E21471" t="s">
        <v>8</v>
      </c>
      <c r="F21471" t="s">
        <v>8</v>
      </c>
      <c r="G21471" t="s">
        <v>70063</v>
      </c>
      <c r="H21471" s="2">
        <v>0</v>
      </c>
      <c r="I21471" t="s">
        <v>175</v>
      </c>
      <c r="J21471" t="s">
        <v>31280</v>
      </c>
      <c r="K21471" s="2">
        <v>7</v>
      </c>
      <c r="L21471" t="s">
        <v>8</v>
      </c>
      <c r="M21471" t="s">
        <v>8</v>
      </c>
      <c r="N21471" t="s">
        <v>176</v>
      </c>
      <c r="O21471" t="s">
        <v>8</v>
      </c>
      <c r="P21471" t="s">
        <v>8</v>
      </c>
      <c r="Q21471" t="s">
        <v>8</v>
      </c>
      <c r="R21471" t="s">
        <v>8</v>
      </c>
      <c r="S21471" t="s">
        <v>8183</v>
      </c>
    </row>
    <row r="21472" spans="1:19" x14ac:dyDescent="0.15">
      <c r="A21472" t="s">
        <v>70064</v>
      </c>
      <c r="B21472" t="s">
        <v>118311</v>
      </c>
      <c r="C21472" t="s">
        <v>70065</v>
      </c>
      <c r="D21472" t="s">
        <v>8</v>
      </c>
      <c r="E21472" t="s">
        <v>8</v>
      </c>
      <c r="F21472" t="s">
        <v>8</v>
      </c>
      <c r="G21472" t="s">
        <v>70066</v>
      </c>
      <c r="H21472" s="2">
        <v>0</v>
      </c>
      <c r="I21472" t="s">
        <v>175</v>
      </c>
      <c r="J21472" t="s">
        <v>31280</v>
      </c>
      <c r="K21472" s="2">
        <v>7</v>
      </c>
      <c r="L21472" t="s">
        <v>8</v>
      </c>
      <c r="M21472" t="s">
        <v>8</v>
      </c>
      <c r="N21472" t="s">
        <v>176</v>
      </c>
      <c r="O21472" t="s">
        <v>8</v>
      </c>
      <c r="P21472" t="s">
        <v>8</v>
      </c>
      <c r="Q21472" t="s">
        <v>8</v>
      </c>
      <c r="R21472" t="s">
        <v>8</v>
      </c>
      <c r="S21472" t="s">
        <v>28583</v>
      </c>
    </row>
    <row r="21473" spans="1:19" x14ac:dyDescent="0.15">
      <c r="A21473" t="s">
        <v>70067</v>
      </c>
      <c r="B21473" t="s">
        <v>118311</v>
      </c>
      <c r="C21473" t="s">
        <v>70068</v>
      </c>
      <c r="D21473" t="s">
        <v>8</v>
      </c>
      <c r="E21473" t="s">
        <v>8</v>
      </c>
      <c r="F21473" t="s">
        <v>8</v>
      </c>
      <c r="G21473" t="s">
        <v>70069</v>
      </c>
      <c r="H21473" s="2">
        <v>0</v>
      </c>
      <c r="I21473" t="s">
        <v>175</v>
      </c>
      <c r="J21473" t="s">
        <v>31280</v>
      </c>
      <c r="K21473" s="2">
        <v>7</v>
      </c>
      <c r="L21473" t="s">
        <v>8</v>
      </c>
      <c r="M21473" t="s">
        <v>8</v>
      </c>
      <c r="N21473" t="s">
        <v>176</v>
      </c>
      <c r="O21473" t="s">
        <v>8</v>
      </c>
      <c r="P21473" t="s">
        <v>8</v>
      </c>
      <c r="Q21473" t="s">
        <v>8</v>
      </c>
      <c r="R21473" t="s">
        <v>8</v>
      </c>
      <c r="S21473" t="s">
        <v>11089</v>
      </c>
    </row>
    <row r="21474" spans="1:19" x14ac:dyDescent="0.15">
      <c r="A21474" t="s">
        <v>70070</v>
      </c>
      <c r="B21474" t="s">
        <v>118311</v>
      </c>
      <c r="C21474" t="s">
        <v>70071</v>
      </c>
      <c r="D21474" t="s">
        <v>8</v>
      </c>
      <c r="E21474" t="s">
        <v>8</v>
      </c>
      <c r="F21474" t="s">
        <v>8</v>
      </c>
      <c r="G21474" t="s">
        <v>70072</v>
      </c>
      <c r="H21474" s="2">
        <v>0</v>
      </c>
      <c r="I21474" t="s">
        <v>175</v>
      </c>
      <c r="J21474" t="s">
        <v>31280</v>
      </c>
      <c r="K21474" s="2">
        <v>7</v>
      </c>
      <c r="L21474" t="s">
        <v>8</v>
      </c>
      <c r="M21474" t="s">
        <v>8</v>
      </c>
      <c r="N21474" t="s">
        <v>176</v>
      </c>
      <c r="O21474" t="s">
        <v>8</v>
      </c>
      <c r="P21474" t="s">
        <v>8</v>
      </c>
      <c r="Q21474" t="s">
        <v>8</v>
      </c>
      <c r="R21474" t="s">
        <v>8</v>
      </c>
      <c r="S21474" t="s">
        <v>11096</v>
      </c>
    </row>
    <row r="21475" spans="1:19" x14ac:dyDescent="0.15">
      <c r="A21475" t="s">
        <v>70073</v>
      </c>
      <c r="B21475" t="s">
        <v>118311</v>
      </c>
      <c r="C21475" t="s">
        <v>70074</v>
      </c>
      <c r="D21475" t="s">
        <v>8</v>
      </c>
      <c r="E21475" t="s">
        <v>8</v>
      </c>
      <c r="F21475" t="s">
        <v>8</v>
      </c>
      <c r="G21475" t="s">
        <v>70075</v>
      </c>
      <c r="H21475" s="2">
        <v>0</v>
      </c>
      <c r="I21475" t="s">
        <v>175</v>
      </c>
      <c r="J21475" t="s">
        <v>31280</v>
      </c>
      <c r="K21475" s="2">
        <v>7</v>
      </c>
      <c r="L21475" t="s">
        <v>8</v>
      </c>
      <c r="M21475" t="s">
        <v>8</v>
      </c>
      <c r="N21475" t="s">
        <v>176</v>
      </c>
      <c r="O21475" t="s">
        <v>8</v>
      </c>
      <c r="P21475" t="s">
        <v>8</v>
      </c>
      <c r="Q21475" t="s">
        <v>8</v>
      </c>
      <c r="R21475" t="s">
        <v>8</v>
      </c>
      <c r="S21475" t="s">
        <v>11106</v>
      </c>
    </row>
    <row r="21476" spans="1:19" x14ac:dyDescent="0.15">
      <c r="A21476" t="s">
        <v>70076</v>
      </c>
      <c r="B21476" t="s">
        <v>118311</v>
      </c>
      <c r="C21476" t="s">
        <v>70077</v>
      </c>
      <c r="D21476" t="s">
        <v>8</v>
      </c>
      <c r="E21476" t="s">
        <v>8</v>
      </c>
      <c r="F21476" t="s">
        <v>8</v>
      </c>
      <c r="G21476" t="s">
        <v>70078</v>
      </c>
      <c r="H21476" s="2">
        <v>0</v>
      </c>
      <c r="I21476" t="s">
        <v>175</v>
      </c>
      <c r="J21476" t="s">
        <v>31280</v>
      </c>
      <c r="K21476" s="2">
        <v>7</v>
      </c>
      <c r="L21476" t="s">
        <v>8</v>
      </c>
      <c r="M21476" t="s">
        <v>8</v>
      </c>
      <c r="N21476" t="s">
        <v>176</v>
      </c>
      <c r="O21476" t="s">
        <v>8</v>
      </c>
      <c r="P21476" t="s">
        <v>8</v>
      </c>
      <c r="Q21476" t="s">
        <v>8</v>
      </c>
      <c r="R21476" t="s">
        <v>8</v>
      </c>
      <c r="S21476" t="s">
        <v>11116</v>
      </c>
    </row>
    <row r="21477" spans="1:19" x14ac:dyDescent="0.15">
      <c r="A21477" t="s">
        <v>70079</v>
      </c>
      <c r="B21477" t="s">
        <v>118311</v>
      </c>
      <c r="C21477" t="s">
        <v>70080</v>
      </c>
      <c r="D21477" t="s">
        <v>8</v>
      </c>
      <c r="E21477" t="s">
        <v>8</v>
      </c>
      <c r="F21477" t="s">
        <v>8</v>
      </c>
      <c r="G21477" t="s">
        <v>70081</v>
      </c>
      <c r="H21477" s="2">
        <v>0</v>
      </c>
      <c r="I21477" t="s">
        <v>175</v>
      </c>
      <c r="J21477" t="s">
        <v>31280</v>
      </c>
      <c r="K21477" s="2">
        <v>7</v>
      </c>
      <c r="L21477" t="s">
        <v>8</v>
      </c>
      <c r="M21477" t="s">
        <v>8</v>
      </c>
      <c r="N21477" t="s">
        <v>176</v>
      </c>
      <c r="O21477" t="s">
        <v>8</v>
      </c>
      <c r="P21477" t="s">
        <v>8</v>
      </c>
      <c r="Q21477" t="s">
        <v>8</v>
      </c>
      <c r="R21477" t="s">
        <v>8</v>
      </c>
      <c r="S21477" t="s">
        <v>8050</v>
      </c>
    </row>
    <row r="21478" spans="1:19" x14ac:dyDescent="0.15">
      <c r="A21478" t="s">
        <v>70082</v>
      </c>
      <c r="B21478" t="s">
        <v>118311</v>
      </c>
      <c r="C21478" t="s">
        <v>70083</v>
      </c>
      <c r="D21478" t="s">
        <v>8</v>
      </c>
      <c r="E21478" t="s">
        <v>8</v>
      </c>
      <c r="F21478" t="s">
        <v>8</v>
      </c>
      <c r="G21478" t="s">
        <v>70084</v>
      </c>
      <c r="H21478" s="2">
        <v>0</v>
      </c>
      <c r="I21478" t="s">
        <v>175</v>
      </c>
      <c r="J21478" t="s">
        <v>31280</v>
      </c>
      <c r="K21478" s="2">
        <v>7</v>
      </c>
      <c r="L21478" t="s">
        <v>8</v>
      </c>
      <c r="M21478" t="s">
        <v>8</v>
      </c>
      <c r="N21478" t="s">
        <v>176</v>
      </c>
      <c r="O21478" t="s">
        <v>8</v>
      </c>
      <c r="P21478" t="s">
        <v>8</v>
      </c>
      <c r="Q21478" t="s">
        <v>8</v>
      </c>
      <c r="R21478" t="s">
        <v>8</v>
      </c>
      <c r="S21478" t="s">
        <v>28599</v>
      </c>
    </row>
    <row r="21479" spans="1:19" x14ac:dyDescent="0.15">
      <c r="A21479" t="s">
        <v>70085</v>
      </c>
      <c r="B21479" t="s">
        <v>118311</v>
      </c>
      <c r="C21479" t="s">
        <v>70086</v>
      </c>
      <c r="D21479" t="s">
        <v>8</v>
      </c>
      <c r="E21479" t="s">
        <v>8</v>
      </c>
      <c r="F21479" t="s">
        <v>8</v>
      </c>
      <c r="G21479" t="s">
        <v>70087</v>
      </c>
      <c r="H21479" s="2">
        <v>0</v>
      </c>
      <c r="I21479" t="s">
        <v>175</v>
      </c>
      <c r="J21479" t="s">
        <v>31280</v>
      </c>
      <c r="K21479" s="2">
        <v>7</v>
      </c>
      <c r="L21479" t="s">
        <v>8</v>
      </c>
      <c r="M21479" t="s">
        <v>8</v>
      </c>
      <c r="N21479" t="s">
        <v>176</v>
      </c>
      <c r="O21479" t="s">
        <v>8</v>
      </c>
      <c r="P21479" t="s">
        <v>8</v>
      </c>
      <c r="Q21479" t="s">
        <v>8</v>
      </c>
      <c r="R21479" t="s">
        <v>8</v>
      </c>
      <c r="S21479" t="s">
        <v>47687</v>
      </c>
    </row>
    <row r="21480" spans="1:19" x14ac:dyDescent="0.15">
      <c r="A21480" t="s">
        <v>70088</v>
      </c>
      <c r="B21480" t="s">
        <v>118311</v>
      </c>
      <c r="C21480" t="s">
        <v>70089</v>
      </c>
      <c r="D21480" t="s">
        <v>8</v>
      </c>
      <c r="E21480" t="s">
        <v>8</v>
      </c>
      <c r="F21480" t="s">
        <v>8</v>
      </c>
      <c r="G21480" t="s">
        <v>70090</v>
      </c>
      <c r="H21480" s="2">
        <v>0</v>
      </c>
      <c r="I21480" t="s">
        <v>175</v>
      </c>
      <c r="J21480" t="s">
        <v>31280</v>
      </c>
      <c r="K21480" s="2">
        <v>10</v>
      </c>
      <c r="L21480" t="s">
        <v>8</v>
      </c>
      <c r="M21480" t="s">
        <v>8</v>
      </c>
      <c r="N21480" t="s">
        <v>176</v>
      </c>
      <c r="O21480" t="s">
        <v>8</v>
      </c>
      <c r="P21480" t="s">
        <v>8</v>
      </c>
      <c r="Q21480" t="s">
        <v>8</v>
      </c>
      <c r="R21480" t="s">
        <v>8</v>
      </c>
      <c r="S21480" t="s">
        <v>47694</v>
      </c>
    </row>
    <row r="21481" spans="1:19" x14ac:dyDescent="0.15">
      <c r="A21481" t="s">
        <v>70091</v>
      </c>
      <c r="B21481" t="s">
        <v>118312</v>
      </c>
      <c r="C21481" t="s">
        <v>70092</v>
      </c>
      <c r="D21481" t="s">
        <v>8</v>
      </c>
      <c r="E21481" t="s">
        <v>8</v>
      </c>
      <c r="F21481" t="s">
        <v>8</v>
      </c>
      <c r="G21481" t="s">
        <v>70093</v>
      </c>
      <c r="H21481" s="2">
        <v>0.5</v>
      </c>
      <c r="I21481" t="s">
        <v>778</v>
      </c>
      <c r="J21481" t="s">
        <v>118317</v>
      </c>
      <c r="K21481" t="s">
        <v>8</v>
      </c>
      <c r="L21481" t="s">
        <v>8</v>
      </c>
      <c r="M21481" t="s">
        <v>8</v>
      </c>
      <c r="N21481" t="s">
        <v>8</v>
      </c>
      <c r="O21481" t="s">
        <v>8</v>
      </c>
      <c r="P21481" t="s">
        <v>8</v>
      </c>
      <c r="Q21481" t="s">
        <v>8</v>
      </c>
      <c r="R21481" t="s">
        <v>8</v>
      </c>
      <c r="S21481" t="s">
        <v>70094</v>
      </c>
    </row>
    <row r="21482" spans="1:19" x14ac:dyDescent="0.15">
      <c r="A21482" t="s">
        <v>70095</v>
      </c>
      <c r="B21482" t="s">
        <v>118312</v>
      </c>
      <c r="C21482" t="s">
        <v>70096</v>
      </c>
      <c r="D21482" t="s">
        <v>8</v>
      </c>
      <c r="E21482" t="s">
        <v>8</v>
      </c>
      <c r="F21482" t="s">
        <v>8</v>
      </c>
      <c r="G21482" t="s">
        <v>70097</v>
      </c>
      <c r="H21482" s="2">
        <v>0.5</v>
      </c>
      <c r="I21482" t="s">
        <v>778</v>
      </c>
      <c r="J21482" t="s">
        <v>118317</v>
      </c>
      <c r="K21482" t="s">
        <v>8</v>
      </c>
      <c r="L21482" t="s">
        <v>8</v>
      </c>
      <c r="M21482" t="s">
        <v>8</v>
      </c>
      <c r="N21482" t="s">
        <v>8</v>
      </c>
      <c r="O21482" t="s">
        <v>8</v>
      </c>
      <c r="P21482" t="s">
        <v>8</v>
      </c>
      <c r="Q21482" t="s">
        <v>8</v>
      </c>
      <c r="R21482" t="s">
        <v>8</v>
      </c>
      <c r="S21482" t="s">
        <v>70098</v>
      </c>
    </row>
    <row r="21483" spans="1:19" x14ac:dyDescent="0.15">
      <c r="A21483" t="s">
        <v>70099</v>
      </c>
      <c r="B21483" t="s">
        <v>118312</v>
      </c>
      <c r="C21483" t="s">
        <v>70100</v>
      </c>
      <c r="D21483" t="s">
        <v>8</v>
      </c>
      <c r="E21483" t="s">
        <v>8</v>
      </c>
      <c r="F21483" t="s">
        <v>8</v>
      </c>
      <c r="G21483" t="s">
        <v>70101</v>
      </c>
      <c r="H21483" s="2">
        <v>0.5</v>
      </c>
      <c r="I21483" t="s">
        <v>778</v>
      </c>
      <c r="J21483" t="s">
        <v>118317</v>
      </c>
      <c r="K21483" t="s">
        <v>8</v>
      </c>
      <c r="L21483" t="s">
        <v>8</v>
      </c>
      <c r="M21483" t="s">
        <v>8</v>
      </c>
      <c r="N21483" t="s">
        <v>8</v>
      </c>
      <c r="O21483" t="s">
        <v>8</v>
      </c>
      <c r="P21483" t="s">
        <v>8</v>
      </c>
      <c r="Q21483" t="s">
        <v>8</v>
      </c>
      <c r="R21483" t="s">
        <v>8</v>
      </c>
      <c r="S21483" t="s">
        <v>70102</v>
      </c>
    </row>
    <row r="21484" spans="1:19" x14ac:dyDescent="0.15">
      <c r="A21484" t="s">
        <v>70103</v>
      </c>
      <c r="B21484" t="s">
        <v>118312</v>
      </c>
      <c r="C21484" t="s">
        <v>70104</v>
      </c>
      <c r="D21484" t="s">
        <v>8</v>
      </c>
      <c r="E21484" t="s">
        <v>8</v>
      </c>
      <c r="F21484" t="s">
        <v>8</v>
      </c>
      <c r="G21484" t="s">
        <v>70105</v>
      </c>
      <c r="H21484" s="2">
        <v>0.5</v>
      </c>
      <c r="I21484" t="s">
        <v>778</v>
      </c>
      <c r="J21484" t="s">
        <v>118317</v>
      </c>
      <c r="K21484" t="s">
        <v>8</v>
      </c>
      <c r="L21484" t="s">
        <v>8</v>
      </c>
      <c r="M21484" t="s">
        <v>8</v>
      </c>
      <c r="N21484" t="s">
        <v>8</v>
      </c>
      <c r="O21484" t="s">
        <v>8</v>
      </c>
      <c r="P21484" t="s">
        <v>8</v>
      </c>
      <c r="Q21484" t="s">
        <v>8</v>
      </c>
      <c r="R21484" t="s">
        <v>8</v>
      </c>
      <c r="S21484" t="s">
        <v>70106</v>
      </c>
    </row>
    <row r="21485" spans="1:19" x14ac:dyDescent="0.15">
      <c r="A21485" t="s">
        <v>70107</v>
      </c>
      <c r="B21485" t="s">
        <v>118312</v>
      </c>
      <c r="C21485" t="s">
        <v>70108</v>
      </c>
      <c r="D21485" t="s">
        <v>8</v>
      </c>
      <c r="E21485" t="s">
        <v>8</v>
      </c>
      <c r="F21485" t="s">
        <v>8</v>
      </c>
      <c r="G21485" t="s">
        <v>70109</v>
      </c>
      <c r="H21485" s="2">
        <v>0.5</v>
      </c>
      <c r="I21485" t="s">
        <v>778</v>
      </c>
      <c r="J21485" t="s">
        <v>118317</v>
      </c>
      <c r="K21485" t="s">
        <v>8</v>
      </c>
      <c r="L21485" t="s">
        <v>8</v>
      </c>
      <c r="M21485" t="s">
        <v>8</v>
      </c>
      <c r="N21485" t="s">
        <v>8</v>
      </c>
      <c r="O21485" t="s">
        <v>8</v>
      </c>
      <c r="P21485" t="s">
        <v>8</v>
      </c>
      <c r="Q21485" t="s">
        <v>8</v>
      </c>
      <c r="R21485" t="s">
        <v>8</v>
      </c>
      <c r="S21485" t="s">
        <v>70110</v>
      </c>
    </row>
    <row r="21486" spans="1:19" x14ac:dyDescent="0.15">
      <c r="A21486" t="s">
        <v>70111</v>
      </c>
      <c r="B21486" t="s">
        <v>118312</v>
      </c>
      <c r="C21486" t="s">
        <v>70112</v>
      </c>
      <c r="D21486" t="s">
        <v>8</v>
      </c>
      <c r="E21486" t="s">
        <v>8</v>
      </c>
      <c r="F21486" t="s">
        <v>8</v>
      </c>
      <c r="G21486" t="s">
        <v>70113</v>
      </c>
      <c r="H21486" s="2">
        <v>0.5</v>
      </c>
      <c r="I21486" t="s">
        <v>778</v>
      </c>
      <c r="J21486" t="s">
        <v>118317</v>
      </c>
      <c r="K21486" t="s">
        <v>8</v>
      </c>
      <c r="L21486" t="s">
        <v>8</v>
      </c>
      <c r="M21486" t="s">
        <v>8</v>
      </c>
      <c r="N21486" t="s">
        <v>8</v>
      </c>
      <c r="O21486" t="s">
        <v>8</v>
      </c>
      <c r="P21486" t="s">
        <v>8</v>
      </c>
      <c r="Q21486" t="s">
        <v>8</v>
      </c>
      <c r="R21486" t="s">
        <v>8</v>
      </c>
      <c r="S21486" t="s">
        <v>70114</v>
      </c>
    </row>
    <row r="21487" spans="1:19" x14ac:dyDescent="0.15">
      <c r="A21487" t="s">
        <v>70115</v>
      </c>
      <c r="B21487" t="s">
        <v>118312</v>
      </c>
      <c r="C21487" t="s">
        <v>70116</v>
      </c>
      <c r="D21487" t="s">
        <v>8</v>
      </c>
      <c r="E21487" t="s">
        <v>8</v>
      </c>
      <c r="F21487" t="s">
        <v>8</v>
      </c>
      <c r="G21487" t="s">
        <v>70117</v>
      </c>
      <c r="H21487" s="2">
        <v>0.5</v>
      </c>
      <c r="I21487" t="s">
        <v>778</v>
      </c>
      <c r="J21487" t="s">
        <v>118317</v>
      </c>
      <c r="K21487" t="s">
        <v>8</v>
      </c>
      <c r="L21487" t="s">
        <v>8</v>
      </c>
      <c r="M21487" t="s">
        <v>8</v>
      </c>
      <c r="N21487" t="s">
        <v>8</v>
      </c>
      <c r="O21487" t="s">
        <v>8</v>
      </c>
      <c r="P21487" t="s">
        <v>8</v>
      </c>
      <c r="Q21487" t="s">
        <v>8</v>
      </c>
      <c r="R21487" t="s">
        <v>8</v>
      </c>
      <c r="S21487" t="s">
        <v>70118</v>
      </c>
    </row>
    <row r="21488" spans="1:19" x14ac:dyDescent="0.15">
      <c r="A21488" t="s">
        <v>70119</v>
      </c>
      <c r="B21488" t="s">
        <v>118312</v>
      </c>
      <c r="C21488" t="s">
        <v>70120</v>
      </c>
      <c r="D21488" t="s">
        <v>8</v>
      </c>
      <c r="E21488" t="s">
        <v>8</v>
      </c>
      <c r="F21488" t="s">
        <v>8</v>
      </c>
      <c r="G21488" t="s">
        <v>70121</v>
      </c>
      <c r="H21488" s="2">
        <v>0.5</v>
      </c>
      <c r="I21488" t="s">
        <v>778</v>
      </c>
      <c r="J21488" t="s">
        <v>118317</v>
      </c>
      <c r="K21488" t="s">
        <v>8</v>
      </c>
      <c r="L21488" t="s">
        <v>8</v>
      </c>
      <c r="M21488" t="s">
        <v>8</v>
      </c>
      <c r="N21488" t="s">
        <v>8</v>
      </c>
      <c r="O21488" t="s">
        <v>8</v>
      </c>
      <c r="P21488" t="s">
        <v>8</v>
      </c>
      <c r="Q21488" t="s">
        <v>8</v>
      </c>
      <c r="R21488" t="s">
        <v>8</v>
      </c>
      <c r="S21488" t="s">
        <v>70122</v>
      </c>
    </row>
    <row r="21489" spans="1:19" x14ac:dyDescent="0.15">
      <c r="A21489" t="s">
        <v>70123</v>
      </c>
      <c r="B21489" t="s">
        <v>118312</v>
      </c>
      <c r="C21489" t="s">
        <v>70124</v>
      </c>
      <c r="D21489" t="s">
        <v>8</v>
      </c>
      <c r="E21489" t="s">
        <v>8</v>
      </c>
      <c r="F21489" t="s">
        <v>8</v>
      </c>
      <c r="G21489" t="s">
        <v>70125</v>
      </c>
      <c r="H21489" s="2">
        <v>0.5</v>
      </c>
      <c r="I21489" t="s">
        <v>778</v>
      </c>
      <c r="J21489" t="s">
        <v>118317</v>
      </c>
      <c r="K21489" t="s">
        <v>8</v>
      </c>
      <c r="L21489" t="s">
        <v>8</v>
      </c>
      <c r="M21489" t="s">
        <v>8</v>
      </c>
      <c r="N21489" t="s">
        <v>8</v>
      </c>
      <c r="O21489" t="s">
        <v>8</v>
      </c>
      <c r="P21489" t="s">
        <v>8</v>
      </c>
      <c r="Q21489" t="s">
        <v>8</v>
      </c>
      <c r="R21489" t="s">
        <v>8</v>
      </c>
      <c r="S21489" t="s">
        <v>70126</v>
      </c>
    </row>
    <row r="21490" spans="1:19" x14ac:dyDescent="0.15">
      <c r="A21490" t="s">
        <v>70127</v>
      </c>
      <c r="B21490" t="s">
        <v>118312</v>
      </c>
      <c r="C21490" t="s">
        <v>70128</v>
      </c>
      <c r="D21490" t="s">
        <v>8</v>
      </c>
      <c r="E21490" t="s">
        <v>8</v>
      </c>
      <c r="F21490" t="s">
        <v>8</v>
      </c>
      <c r="G21490" t="s">
        <v>70129</v>
      </c>
      <c r="H21490" s="2">
        <v>0.5</v>
      </c>
      <c r="I21490" t="s">
        <v>778</v>
      </c>
      <c r="J21490" t="s">
        <v>118317</v>
      </c>
      <c r="K21490" t="s">
        <v>8</v>
      </c>
      <c r="L21490" t="s">
        <v>8</v>
      </c>
      <c r="M21490" t="s">
        <v>8</v>
      </c>
      <c r="N21490" t="s">
        <v>8</v>
      </c>
      <c r="O21490" t="s">
        <v>8</v>
      </c>
      <c r="P21490" t="s">
        <v>8</v>
      </c>
      <c r="Q21490" t="s">
        <v>8</v>
      </c>
      <c r="R21490" t="s">
        <v>8</v>
      </c>
      <c r="S21490" t="s">
        <v>70130</v>
      </c>
    </row>
    <row r="21491" spans="1:19" x14ac:dyDescent="0.15">
      <c r="A21491" t="s">
        <v>70131</v>
      </c>
      <c r="B21491" t="s">
        <v>118312</v>
      </c>
      <c r="C21491" t="s">
        <v>70132</v>
      </c>
      <c r="D21491" t="s">
        <v>8</v>
      </c>
      <c r="E21491" t="s">
        <v>8</v>
      </c>
      <c r="F21491" t="s">
        <v>8</v>
      </c>
      <c r="G21491" t="s">
        <v>70133</v>
      </c>
      <c r="H21491" s="2">
        <v>0.5</v>
      </c>
      <c r="I21491" t="s">
        <v>778</v>
      </c>
      <c r="J21491" t="s">
        <v>118317</v>
      </c>
      <c r="K21491" t="s">
        <v>8</v>
      </c>
      <c r="L21491" t="s">
        <v>8</v>
      </c>
      <c r="M21491" t="s">
        <v>8</v>
      </c>
      <c r="N21491" t="s">
        <v>8</v>
      </c>
      <c r="O21491" t="s">
        <v>8</v>
      </c>
      <c r="P21491" t="s">
        <v>8</v>
      </c>
      <c r="Q21491" t="s">
        <v>8</v>
      </c>
      <c r="R21491" t="s">
        <v>8</v>
      </c>
      <c r="S21491" t="s">
        <v>70134</v>
      </c>
    </row>
    <row r="21492" spans="1:19" x14ac:dyDescent="0.15">
      <c r="A21492" t="s">
        <v>70135</v>
      </c>
      <c r="B21492" t="s">
        <v>118312</v>
      </c>
      <c r="C21492" t="s">
        <v>70136</v>
      </c>
      <c r="D21492" t="s">
        <v>8</v>
      </c>
      <c r="E21492" t="s">
        <v>8</v>
      </c>
      <c r="F21492" t="s">
        <v>8</v>
      </c>
      <c r="G21492" t="s">
        <v>70137</v>
      </c>
      <c r="H21492" s="2">
        <v>0.5</v>
      </c>
      <c r="I21492" t="s">
        <v>778</v>
      </c>
      <c r="J21492" t="s">
        <v>118317</v>
      </c>
      <c r="K21492" t="s">
        <v>8</v>
      </c>
      <c r="L21492" t="s">
        <v>8</v>
      </c>
      <c r="M21492" t="s">
        <v>8</v>
      </c>
      <c r="N21492" t="s">
        <v>8</v>
      </c>
      <c r="O21492" t="s">
        <v>8</v>
      </c>
      <c r="P21492" t="s">
        <v>8</v>
      </c>
      <c r="Q21492" t="s">
        <v>8</v>
      </c>
      <c r="R21492" t="s">
        <v>8</v>
      </c>
      <c r="S21492" t="s">
        <v>70138</v>
      </c>
    </row>
    <row r="21493" spans="1:19" x14ac:dyDescent="0.15">
      <c r="A21493" t="s">
        <v>70139</v>
      </c>
      <c r="B21493" t="s">
        <v>118312</v>
      </c>
      <c r="C21493" t="s">
        <v>70140</v>
      </c>
      <c r="D21493" t="s">
        <v>8</v>
      </c>
      <c r="E21493" t="s">
        <v>8</v>
      </c>
      <c r="F21493" t="s">
        <v>8</v>
      </c>
      <c r="G21493" t="s">
        <v>70141</v>
      </c>
      <c r="H21493" s="2">
        <v>0.5</v>
      </c>
      <c r="I21493" t="s">
        <v>778</v>
      </c>
      <c r="J21493" t="s">
        <v>118317</v>
      </c>
      <c r="K21493" t="s">
        <v>8</v>
      </c>
      <c r="L21493" t="s">
        <v>8</v>
      </c>
      <c r="M21493" t="s">
        <v>8</v>
      </c>
      <c r="N21493" t="s">
        <v>8</v>
      </c>
      <c r="O21493" t="s">
        <v>8</v>
      </c>
      <c r="P21493" t="s">
        <v>8</v>
      </c>
      <c r="Q21493" t="s">
        <v>8</v>
      </c>
      <c r="R21493" t="s">
        <v>8</v>
      </c>
      <c r="S21493" t="s">
        <v>70142</v>
      </c>
    </row>
    <row r="21494" spans="1:19" x14ac:dyDescent="0.15">
      <c r="A21494" t="s">
        <v>70143</v>
      </c>
      <c r="B21494" t="s">
        <v>118312</v>
      </c>
      <c r="C21494" t="s">
        <v>70144</v>
      </c>
      <c r="D21494" t="s">
        <v>8</v>
      </c>
      <c r="E21494" t="s">
        <v>8</v>
      </c>
      <c r="F21494" t="s">
        <v>8</v>
      </c>
      <c r="G21494" t="s">
        <v>70145</v>
      </c>
      <c r="H21494" s="2">
        <v>0.5</v>
      </c>
      <c r="I21494" t="s">
        <v>778</v>
      </c>
      <c r="J21494" t="s">
        <v>118317</v>
      </c>
      <c r="K21494" t="s">
        <v>8</v>
      </c>
      <c r="L21494" t="s">
        <v>8</v>
      </c>
      <c r="M21494" t="s">
        <v>8</v>
      </c>
      <c r="N21494" t="s">
        <v>8</v>
      </c>
      <c r="O21494" t="s">
        <v>8</v>
      </c>
      <c r="P21494" t="s">
        <v>8</v>
      </c>
      <c r="Q21494" t="s">
        <v>8</v>
      </c>
      <c r="R21494" t="s">
        <v>8</v>
      </c>
      <c r="S21494" t="s">
        <v>70146</v>
      </c>
    </row>
    <row r="21495" spans="1:19" x14ac:dyDescent="0.15">
      <c r="A21495" t="s">
        <v>70147</v>
      </c>
      <c r="B21495" t="s">
        <v>118312</v>
      </c>
      <c r="C21495" t="s">
        <v>70148</v>
      </c>
      <c r="D21495" t="s">
        <v>8</v>
      </c>
      <c r="E21495" t="s">
        <v>8</v>
      </c>
      <c r="F21495" t="s">
        <v>8</v>
      </c>
      <c r="G21495" t="s">
        <v>70149</v>
      </c>
      <c r="H21495" s="2">
        <v>0.5</v>
      </c>
      <c r="I21495" t="s">
        <v>778</v>
      </c>
      <c r="J21495" t="s">
        <v>118317</v>
      </c>
      <c r="K21495" t="s">
        <v>8</v>
      </c>
      <c r="L21495" t="s">
        <v>8</v>
      </c>
      <c r="M21495" t="s">
        <v>8</v>
      </c>
      <c r="N21495" t="s">
        <v>8</v>
      </c>
      <c r="O21495" t="s">
        <v>8</v>
      </c>
      <c r="P21495" t="s">
        <v>8</v>
      </c>
      <c r="Q21495" t="s">
        <v>8</v>
      </c>
      <c r="R21495" t="s">
        <v>8</v>
      </c>
      <c r="S21495" t="s">
        <v>70150</v>
      </c>
    </row>
    <row r="21496" spans="1:19" x14ac:dyDescent="0.15">
      <c r="A21496" t="s">
        <v>70151</v>
      </c>
      <c r="B21496" t="s">
        <v>118312</v>
      </c>
      <c r="C21496" t="s">
        <v>70152</v>
      </c>
      <c r="D21496" t="s">
        <v>8</v>
      </c>
      <c r="E21496" t="s">
        <v>8</v>
      </c>
      <c r="F21496" t="s">
        <v>8</v>
      </c>
      <c r="G21496" t="s">
        <v>70153</v>
      </c>
      <c r="H21496" s="2">
        <v>0.5</v>
      </c>
      <c r="I21496" t="s">
        <v>778</v>
      </c>
      <c r="J21496" t="s">
        <v>118317</v>
      </c>
      <c r="K21496" t="s">
        <v>8</v>
      </c>
      <c r="L21496" t="s">
        <v>8</v>
      </c>
      <c r="M21496" t="s">
        <v>8</v>
      </c>
      <c r="N21496" t="s">
        <v>8</v>
      </c>
      <c r="O21496" t="s">
        <v>8</v>
      </c>
      <c r="P21496" t="s">
        <v>8</v>
      </c>
      <c r="Q21496" t="s">
        <v>8</v>
      </c>
      <c r="R21496" t="s">
        <v>8</v>
      </c>
      <c r="S21496" t="s">
        <v>70154</v>
      </c>
    </row>
    <row r="21497" spans="1:19" x14ac:dyDescent="0.15">
      <c r="A21497" t="s">
        <v>70155</v>
      </c>
      <c r="B21497" t="s">
        <v>118312</v>
      </c>
      <c r="C21497" t="s">
        <v>70156</v>
      </c>
      <c r="D21497" t="s">
        <v>8</v>
      </c>
      <c r="E21497" t="s">
        <v>8</v>
      </c>
      <c r="F21497" t="s">
        <v>8</v>
      </c>
      <c r="G21497" t="s">
        <v>70157</v>
      </c>
      <c r="H21497" s="2">
        <v>0.5</v>
      </c>
      <c r="I21497" t="s">
        <v>778</v>
      </c>
      <c r="J21497" t="s">
        <v>118317</v>
      </c>
      <c r="K21497" t="s">
        <v>8</v>
      </c>
      <c r="L21497" t="s">
        <v>8</v>
      </c>
      <c r="M21497" t="s">
        <v>8</v>
      </c>
      <c r="N21497" t="s">
        <v>8</v>
      </c>
      <c r="O21497" t="s">
        <v>8</v>
      </c>
      <c r="P21497" t="s">
        <v>8</v>
      </c>
      <c r="Q21497" t="s">
        <v>8</v>
      </c>
      <c r="R21497" t="s">
        <v>8</v>
      </c>
      <c r="S21497" t="s">
        <v>70158</v>
      </c>
    </row>
    <row r="21498" spans="1:19" x14ac:dyDescent="0.15">
      <c r="A21498" t="s">
        <v>70159</v>
      </c>
      <c r="B21498" t="s">
        <v>118312</v>
      </c>
      <c r="C21498" t="s">
        <v>70160</v>
      </c>
      <c r="D21498" t="s">
        <v>8</v>
      </c>
      <c r="E21498" t="s">
        <v>8</v>
      </c>
      <c r="F21498" t="s">
        <v>8</v>
      </c>
      <c r="G21498" t="s">
        <v>70161</v>
      </c>
      <c r="H21498" s="2">
        <v>0.5</v>
      </c>
      <c r="I21498" t="s">
        <v>778</v>
      </c>
      <c r="J21498" t="s">
        <v>118317</v>
      </c>
      <c r="K21498" t="s">
        <v>8</v>
      </c>
      <c r="L21498" t="s">
        <v>8</v>
      </c>
      <c r="M21498" t="s">
        <v>8</v>
      </c>
      <c r="N21498" t="s">
        <v>8</v>
      </c>
      <c r="O21498" t="s">
        <v>8</v>
      </c>
      <c r="P21498" t="s">
        <v>8</v>
      </c>
      <c r="Q21498" t="s">
        <v>8</v>
      </c>
      <c r="R21498" t="s">
        <v>8</v>
      </c>
      <c r="S21498" t="s">
        <v>70162</v>
      </c>
    </row>
    <row r="21499" spans="1:19" x14ac:dyDescent="0.15">
      <c r="A21499" t="s">
        <v>70163</v>
      </c>
      <c r="B21499" t="s">
        <v>118312</v>
      </c>
      <c r="C21499" t="s">
        <v>70164</v>
      </c>
      <c r="D21499" t="s">
        <v>8</v>
      </c>
      <c r="E21499" t="s">
        <v>8</v>
      </c>
      <c r="F21499" t="s">
        <v>8</v>
      </c>
      <c r="G21499" t="s">
        <v>70165</v>
      </c>
      <c r="H21499" s="2">
        <v>0.5</v>
      </c>
      <c r="I21499" t="s">
        <v>778</v>
      </c>
      <c r="J21499" t="s">
        <v>118317</v>
      </c>
      <c r="K21499" t="s">
        <v>8</v>
      </c>
      <c r="L21499" t="s">
        <v>8</v>
      </c>
      <c r="M21499" t="s">
        <v>8</v>
      </c>
      <c r="N21499" t="s">
        <v>8</v>
      </c>
      <c r="O21499" t="s">
        <v>8</v>
      </c>
      <c r="P21499" t="s">
        <v>8</v>
      </c>
      <c r="Q21499" t="s">
        <v>8</v>
      </c>
      <c r="R21499" t="s">
        <v>8</v>
      </c>
      <c r="S21499" t="s">
        <v>70166</v>
      </c>
    </row>
    <row r="21500" spans="1:19" x14ac:dyDescent="0.15">
      <c r="A21500" t="s">
        <v>70167</v>
      </c>
      <c r="B21500" t="s">
        <v>118312</v>
      </c>
      <c r="C21500" t="s">
        <v>70168</v>
      </c>
      <c r="D21500" t="s">
        <v>8</v>
      </c>
      <c r="E21500" t="s">
        <v>8</v>
      </c>
      <c r="F21500" t="s">
        <v>8</v>
      </c>
      <c r="G21500" t="s">
        <v>70169</v>
      </c>
      <c r="H21500" s="2">
        <v>0.5</v>
      </c>
      <c r="I21500" t="s">
        <v>778</v>
      </c>
      <c r="J21500" t="s">
        <v>118317</v>
      </c>
      <c r="K21500" t="s">
        <v>8</v>
      </c>
      <c r="L21500" t="s">
        <v>8</v>
      </c>
      <c r="M21500" t="s">
        <v>8</v>
      </c>
      <c r="N21500" t="s">
        <v>8</v>
      </c>
      <c r="O21500" t="s">
        <v>8</v>
      </c>
      <c r="P21500" t="s">
        <v>8</v>
      </c>
      <c r="Q21500" t="s">
        <v>8</v>
      </c>
      <c r="R21500" t="s">
        <v>8</v>
      </c>
      <c r="S21500" t="s">
        <v>70170</v>
      </c>
    </row>
    <row r="21501" spans="1:19" x14ac:dyDescent="0.15">
      <c r="A21501" t="s">
        <v>70171</v>
      </c>
      <c r="B21501" t="s">
        <v>118312</v>
      </c>
      <c r="C21501" t="s">
        <v>70172</v>
      </c>
      <c r="D21501" t="s">
        <v>8</v>
      </c>
      <c r="E21501" t="s">
        <v>8</v>
      </c>
      <c r="F21501" t="s">
        <v>8</v>
      </c>
      <c r="G21501" t="s">
        <v>70173</v>
      </c>
      <c r="H21501" s="2">
        <v>0.5</v>
      </c>
      <c r="I21501" t="s">
        <v>778</v>
      </c>
      <c r="J21501" t="s">
        <v>118317</v>
      </c>
      <c r="K21501" t="s">
        <v>8</v>
      </c>
      <c r="L21501" t="s">
        <v>8</v>
      </c>
      <c r="M21501" t="s">
        <v>8</v>
      </c>
      <c r="N21501" t="s">
        <v>8</v>
      </c>
      <c r="O21501" t="s">
        <v>8</v>
      </c>
      <c r="P21501" t="s">
        <v>8</v>
      </c>
      <c r="Q21501" t="s">
        <v>8</v>
      </c>
      <c r="R21501" t="s">
        <v>8</v>
      </c>
      <c r="S21501" t="s">
        <v>70174</v>
      </c>
    </row>
    <row r="21502" spans="1:19" x14ac:dyDescent="0.15">
      <c r="A21502" t="s">
        <v>70175</v>
      </c>
      <c r="B21502" t="s">
        <v>118312</v>
      </c>
      <c r="C21502" t="s">
        <v>70176</v>
      </c>
      <c r="D21502" t="s">
        <v>8</v>
      </c>
      <c r="E21502" t="s">
        <v>8</v>
      </c>
      <c r="F21502" t="s">
        <v>8</v>
      </c>
      <c r="G21502" t="s">
        <v>70177</v>
      </c>
      <c r="H21502" s="2">
        <v>0.5</v>
      </c>
      <c r="I21502" t="s">
        <v>778</v>
      </c>
      <c r="J21502" t="s">
        <v>118317</v>
      </c>
      <c r="K21502" t="s">
        <v>8</v>
      </c>
      <c r="L21502" t="s">
        <v>8</v>
      </c>
      <c r="M21502" t="s">
        <v>8</v>
      </c>
      <c r="N21502" t="s">
        <v>8</v>
      </c>
      <c r="O21502" t="s">
        <v>8</v>
      </c>
      <c r="P21502" t="s">
        <v>8</v>
      </c>
      <c r="Q21502" t="s">
        <v>8</v>
      </c>
      <c r="R21502" t="s">
        <v>8</v>
      </c>
      <c r="S21502" t="s">
        <v>70178</v>
      </c>
    </row>
    <row r="21503" spans="1:19" x14ac:dyDescent="0.15">
      <c r="A21503" t="s">
        <v>70179</v>
      </c>
      <c r="B21503" t="s">
        <v>118312</v>
      </c>
      <c r="C21503" t="s">
        <v>70180</v>
      </c>
      <c r="D21503" t="s">
        <v>8</v>
      </c>
      <c r="E21503" t="s">
        <v>8</v>
      </c>
      <c r="F21503" t="s">
        <v>8</v>
      </c>
      <c r="G21503" t="s">
        <v>70181</v>
      </c>
      <c r="H21503" s="2">
        <v>0.5</v>
      </c>
      <c r="I21503" t="s">
        <v>778</v>
      </c>
      <c r="J21503" t="s">
        <v>118317</v>
      </c>
      <c r="K21503" t="s">
        <v>8</v>
      </c>
      <c r="L21503" t="s">
        <v>8</v>
      </c>
      <c r="M21503" t="s">
        <v>8</v>
      </c>
      <c r="N21503" t="s">
        <v>8</v>
      </c>
      <c r="O21503" t="s">
        <v>8</v>
      </c>
      <c r="P21503" t="s">
        <v>8</v>
      </c>
      <c r="Q21503" t="s">
        <v>8</v>
      </c>
      <c r="R21503" t="s">
        <v>8</v>
      </c>
      <c r="S21503" t="s">
        <v>70182</v>
      </c>
    </row>
    <row r="21504" spans="1:19" x14ac:dyDescent="0.15">
      <c r="A21504" t="s">
        <v>70183</v>
      </c>
      <c r="B21504" t="s">
        <v>118312</v>
      </c>
      <c r="C21504" t="s">
        <v>70184</v>
      </c>
      <c r="D21504" t="s">
        <v>8</v>
      </c>
      <c r="E21504" t="s">
        <v>8</v>
      </c>
      <c r="F21504" t="s">
        <v>8</v>
      </c>
      <c r="G21504" t="s">
        <v>70185</v>
      </c>
      <c r="H21504" s="2">
        <v>0.5</v>
      </c>
      <c r="I21504" t="s">
        <v>778</v>
      </c>
      <c r="J21504" t="s">
        <v>118317</v>
      </c>
      <c r="K21504" t="s">
        <v>8</v>
      </c>
      <c r="L21504" t="s">
        <v>8</v>
      </c>
      <c r="M21504" t="s">
        <v>8</v>
      </c>
      <c r="N21504" t="s">
        <v>8</v>
      </c>
      <c r="O21504" t="s">
        <v>8</v>
      </c>
      <c r="P21504" t="s">
        <v>8</v>
      </c>
      <c r="Q21504" t="s">
        <v>8</v>
      </c>
      <c r="R21504" t="s">
        <v>8</v>
      </c>
      <c r="S21504" t="s">
        <v>70186</v>
      </c>
    </row>
    <row r="21505" spans="1:19" x14ac:dyDescent="0.15">
      <c r="A21505" t="s">
        <v>70187</v>
      </c>
      <c r="B21505" t="s">
        <v>118312</v>
      </c>
      <c r="C21505" t="s">
        <v>70188</v>
      </c>
      <c r="D21505" t="s">
        <v>8</v>
      </c>
      <c r="E21505" t="s">
        <v>8</v>
      </c>
      <c r="F21505" t="s">
        <v>8</v>
      </c>
      <c r="G21505" t="s">
        <v>70189</v>
      </c>
      <c r="H21505" s="2">
        <v>0.5</v>
      </c>
      <c r="I21505" t="s">
        <v>778</v>
      </c>
      <c r="J21505" t="s">
        <v>118317</v>
      </c>
      <c r="K21505" t="s">
        <v>8</v>
      </c>
      <c r="L21505" t="s">
        <v>8</v>
      </c>
      <c r="M21505" t="s">
        <v>8</v>
      </c>
      <c r="N21505" t="s">
        <v>8</v>
      </c>
      <c r="O21505" t="s">
        <v>8</v>
      </c>
      <c r="P21505" t="s">
        <v>8</v>
      </c>
      <c r="Q21505" t="s">
        <v>8</v>
      </c>
      <c r="R21505" t="s">
        <v>8</v>
      </c>
      <c r="S21505" t="s">
        <v>70190</v>
      </c>
    </row>
    <row r="21506" spans="1:19" x14ac:dyDescent="0.15">
      <c r="A21506" t="s">
        <v>70191</v>
      </c>
      <c r="B21506" t="s">
        <v>118312</v>
      </c>
      <c r="C21506" t="s">
        <v>70192</v>
      </c>
      <c r="D21506" t="s">
        <v>8</v>
      </c>
      <c r="E21506" t="s">
        <v>8</v>
      </c>
      <c r="F21506" t="s">
        <v>8</v>
      </c>
      <c r="G21506" t="s">
        <v>70193</v>
      </c>
      <c r="H21506" s="2">
        <v>0.5</v>
      </c>
      <c r="I21506" t="s">
        <v>778</v>
      </c>
      <c r="J21506" t="s">
        <v>118317</v>
      </c>
      <c r="K21506" t="s">
        <v>8</v>
      </c>
      <c r="L21506" t="s">
        <v>8</v>
      </c>
      <c r="M21506" t="s">
        <v>8</v>
      </c>
      <c r="N21506" t="s">
        <v>8</v>
      </c>
      <c r="O21506" t="s">
        <v>8</v>
      </c>
      <c r="P21506" t="s">
        <v>8</v>
      </c>
      <c r="Q21506" t="s">
        <v>8</v>
      </c>
      <c r="R21506" t="s">
        <v>8</v>
      </c>
      <c r="S21506" t="s">
        <v>70194</v>
      </c>
    </row>
    <row r="21507" spans="1:19" x14ac:dyDescent="0.15">
      <c r="A21507" t="s">
        <v>70195</v>
      </c>
      <c r="B21507" t="s">
        <v>118312</v>
      </c>
      <c r="C21507" t="s">
        <v>70196</v>
      </c>
      <c r="D21507" t="s">
        <v>8</v>
      </c>
      <c r="E21507" t="s">
        <v>8</v>
      </c>
      <c r="F21507" t="s">
        <v>8</v>
      </c>
      <c r="G21507" t="s">
        <v>70197</v>
      </c>
      <c r="H21507" s="2">
        <v>0.5</v>
      </c>
      <c r="I21507" t="s">
        <v>778</v>
      </c>
      <c r="J21507" t="s">
        <v>118317</v>
      </c>
      <c r="K21507" t="s">
        <v>8</v>
      </c>
      <c r="L21507" t="s">
        <v>8</v>
      </c>
      <c r="M21507" t="s">
        <v>8</v>
      </c>
      <c r="N21507" t="s">
        <v>8</v>
      </c>
      <c r="O21507" t="s">
        <v>8</v>
      </c>
      <c r="P21507" t="s">
        <v>8</v>
      </c>
      <c r="Q21507" t="s">
        <v>8</v>
      </c>
      <c r="R21507" t="s">
        <v>8</v>
      </c>
      <c r="S21507" t="s">
        <v>70198</v>
      </c>
    </row>
    <row r="21508" spans="1:19" x14ac:dyDescent="0.15">
      <c r="A21508" t="s">
        <v>70199</v>
      </c>
      <c r="B21508" t="s">
        <v>118312</v>
      </c>
      <c r="C21508" t="s">
        <v>70200</v>
      </c>
      <c r="D21508" t="s">
        <v>8</v>
      </c>
      <c r="E21508" t="s">
        <v>8</v>
      </c>
      <c r="F21508" t="s">
        <v>8</v>
      </c>
      <c r="G21508" t="s">
        <v>70201</v>
      </c>
      <c r="H21508" s="2">
        <v>0.5</v>
      </c>
      <c r="I21508" t="s">
        <v>778</v>
      </c>
      <c r="J21508" t="s">
        <v>118317</v>
      </c>
      <c r="K21508" t="s">
        <v>8</v>
      </c>
      <c r="L21508" t="s">
        <v>8</v>
      </c>
      <c r="M21508" t="s">
        <v>8</v>
      </c>
      <c r="N21508" t="s">
        <v>8</v>
      </c>
      <c r="O21508" t="s">
        <v>8</v>
      </c>
      <c r="P21508" t="s">
        <v>8</v>
      </c>
      <c r="Q21508" t="s">
        <v>8</v>
      </c>
      <c r="R21508" t="s">
        <v>8</v>
      </c>
      <c r="S21508" t="s">
        <v>70202</v>
      </c>
    </row>
    <row r="21509" spans="1:19" x14ac:dyDescent="0.15">
      <c r="A21509" t="s">
        <v>70203</v>
      </c>
      <c r="B21509" t="s">
        <v>118312</v>
      </c>
      <c r="C21509" t="s">
        <v>70204</v>
      </c>
      <c r="D21509" t="s">
        <v>8</v>
      </c>
      <c r="E21509" t="s">
        <v>8</v>
      </c>
      <c r="F21509" t="s">
        <v>8</v>
      </c>
      <c r="G21509" t="s">
        <v>70205</v>
      </c>
      <c r="H21509" s="2">
        <v>0.5</v>
      </c>
      <c r="I21509" t="s">
        <v>778</v>
      </c>
      <c r="J21509" t="s">
        <v>118317</v>
      </c>
      <c r="K21509" t="s">
        <v>8</v>
      </c>
      <c r="L21509" t="s">
        <v>8</v>
      </c>
      <c r="M21509" t="s">
        <v>8</v>
      </c>
      <c r="N21509" t="s">
        <v>8</v>
      </c>
      <c r="O21509" t="s">
        <v>8</v>
      </c>
      <c r="P21509" t="s">
        <v>8</v>
      </c>
      <c r="Q21509" t="s">
        <v>8</v>
      </c>
      <c r="R21509" t="s">
        <v>8</v>
      </c>
      <c r="S21509" t="s">
        <v>70206</v>
      </c>
    </row>
    <row r="21510" spans="1:19" x14ac:dyDescent="0.15">
      <c r="A21510" t="s">
        <v>70207</v>
      </c>
      <c r="B21510" t="s">
        <v>118312</v>
      </c>
      <c r="C21510" t="s">
        <v>70208</v>
      </c>
      <c r="D21510" t="s">
        <v>8</v>
      </c>
      <c r="E21510" t="s">
        <v>8</v>
      </c>
      <c r="F21510" t="s">
        <v>8</v>
      </c>
      <c r="G21510" t="s">
        <v>70209</v>
      </c>
      <c r="H21510" s="2">
        <v>0.5</v>
      </c>
      <c r="I21510" t="s">
        <v>778</v>
      </c>
      <c r="J21510" t="s">
        <v>118317</v>
      </c>
      <c r="K21510" t="s">
        <v>8</v>
      </c>
      <c r="L21510" t="s">
        <v>8</v>
      </c>
      <c r="M21510" t="s">
        <v>8</v>
      </c>
      <c r="N21510" t="s">
        <v>8</v>
      </c>
      <c r="O21510" t="s">
        <v>8</v>
      </c>
      <c r="P21510" t="s">
        <v>8</v>
      </c>
      <c r="Q21510" t="s">
        <v>8</v>
      </c>
      <c r="R21510" t="s">
        <v>8</v>
      </c>
      <c r="S21510" t="s">
        <v>70210</v>
      </c>
    </row>
    <row r="21511" spans="1:19" x14ac:dyDescent="0.15">
      <c r="A21511" t="s">
        <v>70211</v>
      </c>
      <c r="B21511" t="s">
        <v>118312</v>
      </c>
      <c r="C21511" t="s">
        <v>70212</v>
      </c>
      <c r="D21511" t="s">
        <v>8</v>
      </c>
      <c r="E21511" t="s">
        <v>8</v>
      </c>
      <c r="F21511" t="s">
        <v>8</v>
      </c>
      <c r="G21511" t="s">
        <v>70213</v>
      </c>
      <c r="H21511" s="2">
        <v>0.5</v>
      </c>
      <c r="I21511" t="s">
        <v>778</v>
      </c>
      <c r="J21511" t="s">
        <v>118317</v>
      </c>
      <c r="K21511" t="s">
        <v>8</v>
      </c>
      <c r="L21511" t="s">
        <v>8</v>
      </c>
      <c r="M21511" t="s">
        <v>8</v>
      </c>
      <c r="N21511" t="s">
        <v>8</v>
      </c>
      <c r="O21511" t="s">
        <v>8</v>
      </c>
      <c r="P21511" t="s">
        <v>8</v>
      </c>
      <c r="Q21511" t="s">
        <v>8</v>
      </c>
      <c r="R21511" t="s">
        <v>8</v>
      </c>
      <c r="S21511" t="s">
        <v>70214</v>
      </c>
    </row>
    <row r="21512" spans="1:19" x14ac:dyDescent="0.15">
      <c r="A21512" t="s">
        <v>70215</v>
      </c>
      <c r="B21512" t="s">
        <v>118312</v>
      </c>
      <c r="C21512" t="s">
        <v>70216</v>
      </c>
      <c r="D21512" t="s">
        <v>8</v>
      </c>
      <c r="E21512" t="s">
        <v>8</v>
      </c>
      <c r="F21512" t="s">
        <v>8</v>
      </c>
      <c r="G21512" t="s">
        <v>70217</v>
      </c>
      <c r="H21512" s="2">
        <v>0.5</v>
      </c>
      <c r="I21512" t="s">
        <v>778</v>
      </c>
      <c r="J21512" t="s">
        <v>118317</v>
      </c>
      <c r="K21512" t="s">
        <v>8</v>
      </c>
      <c r="L21512" t="s">
        <v>8</v>
      </c>
      <c r="M21512" t="s">
        <v>8</v>
      </c>
      <c r="N21512" t="s">
        <v>8</v>
      </c>
      <c r="O21512" t="s">
        <v>8</v>
      </c>
      <c r="P21512" t="s">
        <v>8</v>
      </c>
      <c r="Q21512" t="s">
        <v>8</v>
      </c>
      <c r="R21512" t="s">
        <v>8</v>
      </c>
      <c r="S21512" t="s">
        <v>70218</v>
      </c>
    </row>
    <row r="21513" spans="1:19" x14ac:dyDescent="0.15">
      <c r="A21513" t="s">
        <v>70219</v>
      </c>
      <c r="B21513" t="s">
        <v>118312</v>
      </c>
      <c r="C21513" t="s">
        <v>70220</v>
      </c>
      <c r="D21513" t="s">
        <v>8</v>
      </c>
      <c r="E21513" t="s">
        <v>8</v>
      </c>
      <c r="F21513" t="s">
        <v>8</v>
      </c>
      <c r="G21513" t="s">
        <v>38009</v>
      </c>
      <c r="H21513" s="2">
        <v>0.5</v>
      </c>
      <c r="I21513" t="s">
        <v>778</v>
      </c>
      <c r="J21513" t="s">
        <v>118317</v>
      </c>
      <c r="K21513" t="s">
        <v>8</v>
      </c>
      <c r="L21513" t="s">
        <v>8</v>
      </c>
      <c r="M21513" t="s">
        <v>8</v>
      </c>
      <c r="N21513" t="s">
        <v>8</v>
      </c>
      <c r="O21513" t="s">
        <v>8</v>
      </c>
      <c r="P21513" t="s">
        <v>8</v>
      </c>
      <c r="Q21513" t="s">
        <v>8</v>
      </c>
      <c r="R21513" t="s">
        <v>8</v>
      </c>
      <c r="S21513" t="s">
        <v>70221</v>
      </c>
    </row>
    <row r="21514" spans="1:19" x14ac:dyDescent="0.15">
      <c r="A21514" t="s">
        <v>70222</v>
      </c>
      <c r="B21514" t="s">
        <v>118312</v>
      </c>
      <c r="C21514" t="s">
        <v>70223</v>
      </c>
      <c r="D21514" t="s">
        <v>8</v>
      </c>
      <c r="E21514" t="s">
        <v>8</v>
      </c>
      <c r="F21514" t="s">
        <v>8</v>
      </c>
      <c r="G21514" t="s">
        <v>70224</v>
      </c>
      <c r="H21514" s="2">
        <v>0.5</v>
      </c>
      <c r="I21514" t="s">
        <v>778</v>
      </c>
      <c r="J21514" t="s">
        <v>118317</v>
      </c>
      <c r="K21514" t="s">
        <v>8</v>
      </c>
      <c r="L21514" t="s">
        <v>8</v>
      </c>
      <c r="M21514" t="s">
        <v>8</v>
      </c>
      <c r="N21514" t="s">
        <v>8</v>
      </c>
      <c r="O21514" t="s">
        <v>8</v>
      </c>
      <c r="P21514" t="s">
        <v>8</v>
      </c>
      <c r="Q21514" t="s">
        <v>8</v>
      </c>
      <c r="R21514" t="s">
        <v>8</v>
      </c>
      <c r="S21514" t="s">
        <v>70225</v>
      </c>
    </row>
    <row r="21515" spans="1:19" x14ac:dyDescent="0.15">
      <c r="A21515" t="s">
        <v>70226</v>
      </c>
      <c r="B21515" t="s">
        <v>118312</v>
      </c>
      <c r="C21515" t="s">
        <v>70227</v>
      </c>
      <c r="D21515" t="s">
        <v>8</v>
      </c>
      <c r="E21515" t="s">
        <v>8</v>
      </c>
      <c r="F21515" t="s">
        <v>8</v>
      </c>
      <c r="G21515" t="s">
        <v>70228</v>
      </c>
      <c r="H21515" s="2">
        <v>0.5</v>
      </c>
      <c r="I21515" t="s">
        <v>778</v>
      </c>
      <c r="J21515" t="s">
        <v>118317</v>
      </c>
      <c r="K21515" t="s">
        <v>8</v>
      </c>
      <c r="L21515" t="s">
        <v>8</v>
      </c>
      <c r="M21515" t="s">
        <v>8</v>
      </c>
      <c r="N21515" t="s">
        <v>8</v>
      </c>
      <c r="O21515" t="s">
        <v>8</v>
      </c>
      <c r="P21515" t="s">
        <v>8</v>
      </c>
      <c r="Q21515" t="s">
        <v>8</v>
      </c>
      <c r="R21515" t="s">
        <v>8</v>
      </c>
      <c r="S21515" t="s">
        <v>70229</v>
      </c>
    </row>
    <row r="21516" spans="1:19" x14ac:dyDescent="0.15">
      <c r="A21516" t="s">
        <v>70230</v>
      </c>
      <c r="B21516" t="s">
        <v>118312</v>
      </c>
      <c r="C21516" t="s">
        <v>70231</v>
      </c>
      <c r="D21516" t="s">
        <v>8</v>
      </c>
      <c r="E21516" t="s">
        <v>8</v>
      </c>
      <c r="F21516" t="s">
        <v>8</v>
      </c>
      <c r="G21516" t="s">
        <v>70232</v>
      </c>
      <c r="H21516" s="2">
        <v>0.5</v>
      </c>
      <c r="I21516" t="s">
        <v>778</v>
      </c>
      <c r="J21516" t="s">
        <v>118317</v>
      </c>
      <c r="K21516" t="s">
        <v>8</v>
      </c>
      <c r="L21516" t="s">
        <v>8</v>
      </c>
      <c r="M21516" t="s">
        <v>8</v>
      </c>
      <c r="N21516" t="s">
        <v>8</v>
      </c>
      <c r="O21516" t="s">
        <v>8</v>
      </c>
      <c r="P21516" t="s">
        <v>8</v>
      </c>
      <c r="Q21516" t="s">
        <v>8</v>
      </c>
      <c r="R21516" t="s">
        <v>8</v>
      </c>
      <c r="S21516" t="s">
        <v>70233</v>
      </c>
    </row>
    <row r="21517" spans="1:19" x14ac:dyDescent="0.15">
      <c r="A21517" t="s">
        <v>70234</v>
      </c>
      <c r="B21517" t="s">
        <v>118312</v>
      </c>
      <c r="C21517" t="s">
        <v>70235</v>
      </c>
      <c r="D21517" t="s">
        <v>8</v>
      </c>
      <c r="E21517" t="s">
        <v>8</v>
      </c>
      <c r="F21517" t="s">
        <v>8</v>
      </c>
      <c r="G21517" t="s">
        <v>70236</v>
      </c>
      <c r="H21517" s="2">
        <v>0.5</v>
      </c>
      <c r="I21517" t="s">
        <v>778</v>
      </c>
      <c r="J21517" t="s">
        <v>118317</v>
      </c>
      <c r="K21517" t="s">
        <v>8</v>
      </c>
      <c r="L21517" t="s">
        <v>8</v>
      </c>
      <c r="M21517" t="s">
        <v>8</v>
      </c>
      <c r="N21517" t="s">
        <v>8</v>
      </c>
      <c r="O21517" t="s">
        <v>8</v>
      </c>
      <c r="P21517" t="s">
        <v>8</v>
      </c>
      <c r="Q21517" t="s">
        <v>8</v>
      </c>
      <c r="R21517" t="s">
        <v>8</v>
      </c>
      <c r="S21517" t="s">
        <v>70237</v>
      </c>
    </row>
    <row r="21518" spans="1:19" x14ac:dyDescent="0.15">
      <c r="A21518" t="s">
        <v>70238</v>
      </c>
      <c r="B21518" t="s">
        <v>118312</v>
      </c>
      <c r="C21518" t="s">
        <v>70239</v>
      </c>
      <c r="D21518" t="s">
        <v>8</v>
      </c>
      <c r="E21518" t="s">
        <v>8</v>
      </c>
      <c r="F21518" t="s">
        <v>8</v>
      </c>
      <c r="G21518" t="s">
        <v>70240</v>
      </c>
      <c r="H21518" s="2">
        <v>0.5</v>
      </c>
      <c r="I21518" t="s">
        <v>778</v>
      </c>
      <c r="J21518" t="s">
        <v>118317</v>
      </c>
      <c r="K21518" t="s">
        <v>8</v>
      </c>
      <c r="L21518" t="s">
        <v>8</v>
      </c>
      <c r="M21518" t="s">
        <v>8</v>
      </c>
      <c r="N21518" t="s">
        <v>8</v>
      </c>
      <c r="O21518" t="s">
        <v>8</v>
      </c>
      <c r="P21518" t="s">
        <v>8</v>
      </c>
      <c r="Q21518" t="s">
        <v>8</v>
      </c>
      <c r="R21518" t="s">
        <v>8</v>
      </c>
      <c r="S21518" t="s">
        <v>70241</v>
      </c>
    </row>
    <row r="21519" spans="1:19" x14ac:dyDescent="0.15">
      <c r="A21519" t="s">
        <v>70242</v>
      </c>
      <c r="B21519" t="s">
        <v>118312</v>
      </c>
      <c r="C21519" t="s">
        <v>70243</v>
      </c>
      <c r="D21519" t="s">
        <v>8</v>
      </c>
      <c r="E21519" t="s">
        <v>8</v>
      </c>
      <c r="F21519" t="s">
        <v>8</v>
      </c>
      <c r="G21519" t="s">
        <v>70244</v>
      </c>
      <c r="H21519" s="2">
        <v>0.5</v>
      </c>
      <c r="I21519" t="s">
        <v>778</v>
      </c>
      <c r="J21519" t="s">
        <v>118317</v>
      </c>
      <c r="K21519" t="s">
        <v>8</v>
      </c>
      <c r="L21519" t="s">
        <v>8</v>
      </c>
      <c r="M21519" t="s">
        <v>8</v>
      </c>
      <c r="N21519" t="s">
        <v>8</v>
      </c>
      <c r="O21519" t="s">
        <v>8</v>
      </c>
      <c r="P21519" t="s">
        <v>8</v>
      </c>
      <c r="Q21519" t="s">
        <v>8</v>
      </c>
      <c r="R21519" t="s">
        <v>8</v>
      </c>
      <c r="S21519" t="s">
        <v>70245</v>
      </c>
    </row>
    <row r="21520" spans="1:19" x14ac:dyDescent="0.15">
      <c r="A21520" t="s">
        <v>70246</v>
      </c>
      <c r="B21520" t="s">
        <v>118312</v>
      </c>
      <c r="C21520" t="s">
        <v>70247</v>
      </c>
      <c r="D21520" t="s">
        <v>8</v>
      </c>
      <c r="E21520" t="s">
        <v>8</v>
      </c>
      <c r="F21520" t="s">
        <v>8</v>
      </c>
      <c r="G21520" t="s">
        <v>70248</v>
      </c>
      <c r="H21520" s="2">
        <v>0.5</v>
      </c>
      <c r="I21520" t="s">
        <v>778</v>
      </c>
      <c r="J21520" t="s">
        <v>118317</v>
      </c>
      <c r="K21520" t="s">
        <v>8</v>
      </c>
      <c r="L21520" t="s">
        <v>8</v>
      </c>
      <c r="M21520" t="s">
        <v>8</v>
      </c>
      <c r="N21520" t="s">
        <v>8</v>
      </c>
      <c r="O21520" t="s">
        <v>8</v>
      </c>
      <c r="P21520" t="s">
        <v>8</v>
      </c>
      <c r="Q21520" t="s">
        <v>8</v>
      </c>
      <c r="R21520" t="s">
        <v>8</v>
      </c>
      <c r="S21520" t="s">
        <v>70249</v>
      </c>
    </row>
    <row r="21521" spans="1:19" x14ac:dyDescent="0.15">
      <c r="A21521" t="s">
        <v>70250</v>
      </c>
      <c r="B21521" t="s">
        <v>118312</v>
      </c>
      <c r="C21521" t="s">
        <v>70251</v>
      </c>
      <c r="D21521" t="s">
        <v>8</v>
      </c>
      <c r="E21521" t="s">
        <v>8</v>
      </c>
      <c r="F21521" t="s">
        <v>8</v>
      </c>
      <c r="G21521" t="s">
        <v>70252</v>
      </c>
      <c r="H21521" s="2">
        <v>0.5</v>
      </c>
      <c r="I21521" t="s">
        <v>778</v>
      </c>
      <c r="J21521" t="s">
        <v>118317</v>
      </c>
      <c r="K21521" t="s">
        <v>8</v>
      </c>
      <c r="L21521" t="s">
        <v>8</v>
      </c>
      <c r="M21521" t="s">
        <v>8</v>
      </c>
      <c r="N21521" t="s">
        <v>8</v>
      </c>
      <c r="O21521" t="s">
        <v>8</v>
      </c>
      <c r="P21521" t="s">
        <v>8</v>
      </c>
      <c r="Q21521" t="s">
        <v>8</v>
      </c>
      <c r="R21521" t="s">
        <v>8</v>
      </c>
      <c r="S21521" t="s">
        <v>70253</v>
      </c>
    </row>
    <row r="21522" spans="1:19" x14ac:dyDescent="0.15">
      <c r="A21522" t="s">
        <v>70254</v>
      </c>
      <c r="B21522" t="s">
        <v>118312</v>
      </c>
      <c r="C21522" t="s">
        <v>70255</v>
      </c>
      <c r="D21522" t="s">
        <v>8</v>
      </c>
      <c r="E21522" t="s">
        <v>8</v>
      </c>
      <c r="F21522" t="s">
        <v>8</v>
      </c>
      <c r="G21522" t="s">
        <v>70256</v>
      </c>
      <c r="H21522" s="2">
        <v>0.5</v>
      </c>
      <c r="I21522" t="s">
        <v>778</v>
      </c>
      <c r="J21522" t="s">
        <v>118317</v>
      </c>
      <c r="K21522" t="s">
        <v>8</v>
      </c>
      <c r="L21522" t="s">
        <v>8</v>
      </c>
      <c r="M21522" t="s">
        <v>8</v>
      </c>
      <c r="N21522" t="s">
        <v>8</v>
      </c>
      <c r="O21522" t="s">
        <v>8</v>
      </c>
      <c r="P21522" t="s">
        <v>8</v>
      </c>
      <c r="Q21522" t="s">
        <v>8</v>
      </c>
      <c r="R21522" t="s">
        <v>8</v>
      </c>
      <c r="S21522" t="s">
        <v>70257</v>
      </c>
    </row>
    <row r="21523" spans="1:19" x14ac:dyDescent="0.15">
      <c r="A21523" t="s">
        <v>70258</v>
      </c>
      <c r="B21523" t="s">
        <v>118311</v>
      </c>
      <c r="C21523" t="s">
        <v>70259</v>
      </c>
      <c r="D21523" t="s">
        <v>8</v>
      </c>
      <c r="E21523" t="s">
        <v>8</v>
      </c>
      <c r="F21523" t="s">
        <v>8</v>
      </c>
      <c r="G21523" t="s">
        <v>70260</v>
      </c>
      <c r="H21523" s="2">
        <v>0</v>
      </c>
      <c r="I21523" t="s">
        <v>331</v>
      </c>
      <c r="J21523" t="s">
        <v>31280</v>
      </c>
      <c r="K21523" t="s">
        <v>8</v>
      </c>
      <c r="L21523" t="s">
        <v>8</v>
      </c>
      <c r="M21523" t="s">
        <v>8</v>
      </c>
      <c r="N21523" t="s">
        <v>12</v>
      </c>
      <c r="O21523" t="s">
        <v>70261</v>
      </c>
      <c r="P21523" t="s">
        <v>8</v>
      </c>
      <c r="Q21523" t="s">
        <v>8</v>
      </c>
      <c r="R21523" t="s">
        <v>8</v>
      </c>
      <c r="S21523" t="s">
        <v>70262</v>
      </c>
    </row>
    <row r="21524" spans="1:19" x14ac:dyDescent="0.15">
      <c r="A21524" t="s">
        <v>70263</v>
      </c>
      <c r="B21524" t="s">
        <v>118311</v>
      </c>
      <c r="C21524" t="s">
        <v>70264</v>
      </c>
      <c r="D21524" t="s">
        <v>8</v>
      </c>
      <c r="E21524" t="s">
        <v>8</v>
      </c>
      <c r="F21524" t="s">
        <v>8</v>
      </c>
      <c r="G21524" t="s">
        <v>70265</v>
      </c>
      <c r="H21524" s="2">
        <v>1</v>
      </c>
      <c r="I21524" t="s">
        <v>331</v>
      </c>
      <c r="J21524" t="s">
        <v>118314</v>
      </c>
      <c r="K21524" t="s">
        <v>8</v>
      </c>
      <c r="L21524" t="s">
        <v>8</v>
      </c>
      <c r="M21524" t="s">
        <v>8</v>
      </c>
      <c r="N21524" t="s">
        <v>12</v>
      </c>
      <c r="O21524" t="s">
        <v>70266</v>
      </c>
      <c r="P21524" t="s">
        <v>8</v>
      </c>
      <c r="Q21524" t="s">
        <v>8</v>
      </c>
      <c r="R21524" t="s">
        <v>8</v>
      </c>
      <c r="S21524" t="s">
        <v>70267</v>
      </c>
    </row>
    <row r="21525" spans="1:19" x14ac:dyDescent="0.15">
      <c r="A21525" t="s">
        <v>70268</v>
      </c>
      <c r="B21525" t="s">
        <v>118311</v>
      </c>
      <c r="C21525" t="s">
        <v>70269</v>
      </c>
      <c r="D21525" t="s">
        <v>8</v>
      </c>
      <c r="E21525" t="s">
        <v>8</v>
      </c>
      <c r="F21525" t="s">
        <v>8</v>
      </c>
      <c r="G21525" t="s">
        <v>70270</v>
      </c>
      <c r="H21525" s="2">
        <v>0</v>
      </c>
      <c r="I21525" t="s">
        <v>331</v>
      </c>
      <c r="J21525" t="s">
        <v>31280</v>
      </c>
      <c r="K21525" t="s">
        <v>8</v>
      </c>
      <c r="L21525" t="s">
        <v>70271</v>
      </c>
      <c r="M21525" t="s">
        <v>8</v>
      </c>
      <c r="N21525" t="s">
        <v>4997</v>
      </c>
      <c r="O21525" t="s">
        <v>70272</v>
      </c>
      <c r="P21525" t="s">
        <v>70273</v>
      </c>
      <c r="Q21525" t="s">
        <v>8</v>
      </c>
      <c r="R21525" t="s">
        <v>8</v>
      </c>
      <c r="S21525" t="s">
        <v>70274</v>
      </c>
    </row>
    <row r="21526" spans="1:19" x14ac:dyDescent="0.15">
      <c r="A21526" t="s">
        <v>70275</v>
      </c>
      <c r="B21526" t="s">
        <v>118311</v>
      </c>
      <c r="C21526" t="s">
        <v>70276</v>
      </c>
      <c r="D21526" t="s">
        <v>8</v>
      </c>
      <c r="E21526" t="s">
        <v>8</v>
      </c>
      <c r="F21526" t="s">
        <v>8</v>
      </c>
      <c r="G21526" t="s">
        <v>70277</v>
      </c>
      <c r="H21526" s="2">
        <v>0</v>
      </c>
      <c r="I21526" t="s">
        <v>331</v>
      </c>
      <c r="J21526" t="s">
        <v>31280</v>
      </c>
      <c r="K21526" t="s">
        <v>8</v>
      </c>
      <c r="L21526" t="s">
        <v>8</v>
      </c>
      <c r="M21526" t="s">
        <v>8</v>
      </c>
      <c r="N21526" t="s">
        <v>4997</v>
      </c>
      <c r="O21526" t="s">
        <v>70278</v>
      </c>
      <c r="P21526" t="s">
        <v>8</v>
      </c>
      <c r="Q21526" t="s">
        <v>8</v>
      </c>
      <c r="R21526" t="s">
        <v>8</v>
      </c>
      <c r="S21526" t="s">
        <v>70279</v>
      </c>
    </row>
    <row r="21527" spans="1:19" x14ac:dyDescent="0.15">
      <c r="A21527" t="s">
        <v>70280</v>
      </c>
      <c r="B21527" t="s">
        <v>118311</v>
      </c>
      <c r="C21527" t="s">
        <v>70281</v>
      </c>
      <c r="D21527" t="s">
        <v>8</v>
      </c>
      <c r="E21527" t="s">
        <v>8</v>
      </c>
      <c r="F21527" t="s">
        <v>8</v>
      </c>
      <c r="G21527" t="s">
        <v>70282</v>
      </c>
      <c r="H21527" s="2">
        <v>0</v>
      </c>
      <c r="I21527" t="s">
        <v>331</v>
      </c>
      <c r="J21527" t="s">
        <v>31280</v>
      </c>
      <c r="K21527" t="s">
        <v>8</v>
      </c>
      <c r="L21527" t="s">
        <v>8</v>
      </c>
      <c r="M21527" t="s">
        <v>8</v>
      </c>
      <c r="N21527" t="s">
        <v>12</v>
      </c>
      <c r="O21527" t="s">
        <v>70283</v>
      </c>
      <c r="P21527" t="s">
        <v>8</v>
      </c>
      <c r="Q21527" t="s">
        <v>8</v>
      </c>
      <c r="R21527" t="s">
        <v>8</v>
      </c>
      <c r="S21527" t="s">
        <v>70284</v>
      </c>
    </row>
    <row r="21528" spans="1:19" x14ac:dyDescent="0.15">
      <c r="A21528" t="s">
        <v>70285</v>
      </c>
      <c r="B21528" t="s">
        <v>118311</v>
      </c>
      <c r="C21528" t="s">
        <v>70286</v>
      </c>
      <c r="D21528" t="s">
        <v>8</v>
      </c>
      <c r="E21528" t="s">
        <v>8</v>
      </c>
      <c r="F21528" t="s">
        <v>8</v>
      </c>
      <c r="G21528" t="s">
        <v>70287</v>
      </c>
      <c r="H21528" s="2">
        <v>1</v>
      </c>
      <c r="I21528" t="s">
        <v>331</v>
      </c>
      <c r="J21528" t="s">
        <v>118314</v>
      </c>
      <c r="K21528" t="s">
        <v>8</v>
      </c>
      <c r="L21528" t="s">
        <v>8</v>
      </c>
      <c r="M21528" t="s">
        <v>8</v>
      </c>
      <c r="N21528" t="s">
        <v>12</v>
      </c>
      <c r="O21528" t="s">
        <v>70288</v>
      </c>
      <c r="P21528" t="s">
        <v>8</v>
      </c>
      <c r="Q21528" t="s">
        <v>8</v>
      </c>
      <c r="R21528" t="s">
        <v>8</v>
      </c>
      <c r="S21528" t="s">
        <v>70289</v>
      </c>
    </row>
    <row r="21529" spans="1:19" x14ac:dyDescent="0.15">
      <c r="A21529" t="s">
        <v>70290</v>
      </c>
      <c r="B21529" t="s">
        <v>118311</v>
      </c>
      <c r="C21529" t="s">
        <v>70291</v>
      </c>
      <c r="D21529" t="s">
        <v>8</v>
      </c>
      <c r="E21529" t="s">
        <v>8</v>
      </c>
      <c r="F21529" t="s">
        <v>8</v>
      </c>
      <c r="G21529" t="s">
        <v>70292</v>
      </c>
      <c r="H21529" s="2">
        <v>1</v>
      </c>
      <c r="I21529" t="s">
        <v>331</v>
      </c>
      <c r="J21529" t="s">
        <v>118314</v>
      </c>
      <c r="K21529" t="s">
        <v>8</v>
      </c>
      <c r="L21529" t="s">
        <v>8</v>
      </c>
      <c r="M21529" t="s">
        <v>8</v>
      </c>
      <c r="N21529" t="s">
        <v>12</v>
      </c>
      <c r="O21529" t="s">
        <v>70293</v>
      </c>
      <c r="P21529" t="s">
        <v>8</v>
      </c>
      <c r="Q21529" t="s">
        <v>8</v>
      </c>
      <c r="R21529" t="s">
        <v>8</v>
      </c>
      <c r="S21529" t="s">
        <v>70294</v>
      </c>
    </row>
    <row r="21530" spans="1:19" x14ac:dyDescent="0.15">
      <c r="A21530" t="s">
        <v>70295</v>
      </c>
      <c r="B21530" t="s">
        <v>118311</v>
      </c>
      <c r="C21530" t="s">
        <v>70296</v>
      </c>
      <c r="D21530" t="s">
        <v>8</v>
      </c>
      <c r="E21530" t="s">
        <v>8</v>
      </c>
      <c r="F21530" t="s">
        <v>8</v>
      </c>
      <c r="G21530" t="s">
        <v>70297</v>
      </c>
      <c r="H21530" s="2">
        <v>1</v>
      </c>
      <c r="I21530" t="s">
        <v>331</v>
      </c>
      <c r="J21530" t="s">
        <v>118314</v>
      </c>
      <c r="K21530" t="s">
        <v>8</v>
      </c>
      <c r="L21530" t="s">
        <v>8</v>
      </c>
      <c r="M21530" t="s">
        <v>8</v>
      </c>
      <c r="N21530" t="s">
        <v>12</v>
      </c>
      <c r="O21530" t="s">
        <v>70298</v>
      </c>
      <c r="P21530" t="s">
        <v>8</v>
      </c>
      <c r="Q21530" t="s">
        <v>8</v>
      </c>
      <c r="R21530" t="s">
        <v>8</v>
      </c>
      <c r="S21530" t="s">
        <v>70299</v>
      </c>
    </row>
    <row r="21531" spans="1:19" x14ac:dyDescent="0.15">
      <c r="A21531" t="s">
        <v>70300</v>
      </c>
      <c r="B21531" t="s">
        <v>118311</v>
      </c>
      <c r="C21531" t="s">
        <v>70301</v>
      </c>
      <c r="D21531" t="s">
        <v>8</v>
      </c>
      <c r="E21531" t="s">
        <v>8</v>
      </c>
      <c r="F21531" t="s">
        <v>8</v>
      </c>
      <c r="G21531" t="s">
        <v>70302</v>
      </c>
      <c r="H21531" s="2">
        <v>1</v>
      </c>
      <c r="I21531" t="s">
        <v>331</v>
      </c>
      <c r="J21531" t="s">
        <v>118314</v>
      </c>
      <c r="K21531" t="s">
        <v>8</v>
      </c>
      <c r="L21531" t="s">
        <v>8</v>
      </c>
      <c r="M21531" t="s">
        <v>8</v>
      </c>
      <c r="N21531" t="s">
        <v>12</v>
      </c>
      <c r="O21531" t="s">
        <v>70303</v>
      </c>
      <c r="P21531" t="s">
        <v>8</v>
      </c>
      <c r="Q21531" t="s">
        <v>8</v>
      </c>
      <c r="R21531" t="s">
        <v>8</v>
      </c>
      <c r="S21531" t="s">
        <v>70304</v>
      </c>
    </row>
    <row r="21532" spans="1:19" x14ac:dyDescent="0.15">
      <c r="A21532" t="s">
        <v>70305</v>
      </c>
      <c r="B21532" t="s">
        <v>118311</v>
      </c>
      <c r="C21532" t="s">
        <v>70306</v>
      </c>
      <c r="D21532" t="s">
        <v>8</v>
      </c>
      <c r="E21532" t="s">
        <v>8</v>
      </c>
      <c r="F21532" t="s">
        <v>8</v>
      </c>
      <c r="G21532" t="s">
        <v>70307</v>
      </c>
      <c r="H21532" s="2">
        <v>1</v>
      </c>
      <c r="I21532" t="s">
        <v>331</v>
      </c>
      <c r="J21532" t="s">
        <v>118314</v>
      </c>
      <c r="K21532" t="s">
        <v>8</v>
      </c>
      <c r="L21532" t="s">
        <v>8</v>
      </c>
      <c r="M21532" t="s">
        <v>8</v>
      </c>
      <c r="N21532" t="s">
        <v>12</v>
      </c>
      <c r="O21532" t="s">
        <v>70308</v>
      </c>
      <c r="P21532" t="s">
        <v>8</v>
      </c>
      <c r="Q21532" t="s">
        <v>8</v>
      </c>
      <c r="R21532" t="s">
        <v>8</v>
      </c>
      <c r="S21532" t="s">
        <v>70309</v>
      </c>
    </row>
    <row r="21533" spans="1:19" x14ac:dyDescent="0.15">
      <c r="A21533" t="s">
        <v>70310</v>
      </c>
      <c r="B21533" t="s">
        <v>118311</v>
      </c>
      <c r="C21533" t="s">
        <v>70311</v>
      </c>
      <c r="D21533" t="s">
        <v>8</v>
      </c>
      <c r="E21533" t="s">
        <v>8</v>
      </c>
      <c r="F21533" t="s">
        <v>8</v>
      </c>
      <c r="G21533" t="s">
        <v>70312</v>
      </c>
      <c r="H21533" s="2">
        <v>1</v>
      </c>
      <c r="I21533" t="s">
        <v>331</v>
      </c>
      <c r="J21533" t="s">
        <v>118314</v>
      </c>
      <c r="K21533" t="s">
        <v>8</v>
      </c>
      <c r="L21533" t="s">
        <v>8</v>
      </c>
      <c r="M21533" t="s">
        <v>8</v>
      </c>
      <c r="N21533" t="s">
        <v>12</v>
      </c>
      <c r="O21533" t="s">
        <v>70313</v>
      </c>
      <c r="P21533" t="s">
        <v>8</v>
      </c>
      <c r="Q21533" t="s">
        <v>8</v>
      </c>
      <c r="R21533" t="s">
        <v>8</v>
      </c>
      <c r="S21533" t="s">
        <v>70314</v>
      </c>
    </row>
    <row r="21534" spans="1:19" x14ac:dyDescent="0.15">
      <c r="A21534" t="s">
        <v>70315</v>
      </c>
      <c r="B21534" t="s">
        <v>118311</v>
      </c>
      <c r="C21534" t="s">
        <v>70316</v>
      </c>
      <c r="D21534" t="s">
        <v>8</v>
      </c>
      <c r="E21534" t="s">
        <v>8</v>
      </c>
      <c r="F21534" t="s">
        <v>8</v>
      </c>
      <c r="G21534" t="s">
        <v>70317</v>
      </c>
      <c r="H21534" s="2">
        <v>1</v>
      </c>
      <c r="I21534" t="s">
        <v>331</v>
      </c>
      <c r="J21534" t="s">
        <v>118314</v>
      </c>
      <c r="K21534" t="s">
        <v>8</v>
      </c>
      <c r="L21534" t="s">
        <v>8</v>
      </c>
      <c r="M21534" t="s">
        <v>8</v>
      </c>
      <c r="N21534" t="s">
        <v>12</v>
      </c>
      <c r="O21534" t="s">
        <v>70318</v>
      </c>
      <c r="P21534" t="s">
        <v>8</v>
      </c>
      <c r="Q21534" t="s">
        <v>8</v>
      </c>
      <c r="R21534" t="s">
        <v>8</v>
      </c>
      <c r="S21534" t="s">
        <v>70319</v>
      </c>
    </row>
    <row r="21535" spans="1:19" x14ac:dyDescent="0.15">
      <c r="A21535" t="s">
        <v>70320</v>
      </c>
      <c r="B21535" t="s">
        <v>118311</v>
      </c>
      <c r="C21535" t="s">
        <v>70321</v>
      </c>
      <c r="D21535" t="s">
        <v>8</v>
      </c>
      <c r="E21535" t="s">
        <v>8</v>
      </c>
      <c r="F21535" t="s">
        <v>8</v>
      </c>
      <c r="G21535" t="s">
        <v>70322</v>
      </c>
      <c r="H21535" s="2">
        <v>1</v>
      </c>
      <c r="I21535" t="s">
        <v>331</v>
      </c>
      <c r="J21535" t="s">
        <v>118314</v>
      </c>
      <c r="K21535" t="s">
        <v>8</v>
      </c>
      <c r="L21535" t="s">
        <v>8</v>
      </c>
      <c r="M21535" t="s">
        <v>8</v>
      </c>
      <c r="N21535" t="s">
        <v>12</v>
      </c>
      <c r="O21535" t="s">
        <v>70323</v>
      </c>
      <c r="P21535" t="s">
        <v>8</v>
      </c>
      <c r="Q21535" t="s">
        <v>8</v>
      </c>
      <c r="R21535" t="s">
        <v>8</v>
      </c>
      <c r="S21535" t="s">
        <v>70324</v>
      </c>
    </row>
    <row r="21536" spans="1:19" x14ac:dyDescent="0.15">
      <c r="A21536" t="s">
        <v>70325</v>
      </c>
      <c r="B21536" t="s">
        <v>118311</v>
      </c>
      <c r="C21536" t="s">
        <v>70326</v>
      </c>
      <c r="D21536" t="s">
        <v>8</v>
      </c>
      <c r="E21536" t="s">
        <v>8</v>
      </c>
      <c r="F21536" t="s">
        <v>8</v>
      </c>
      <c r="G21536" t="s">
        <v>70327</v>
      </c>
      <c r="H21536" s="2">
        <v>1</v>
      </c>
      <c r="I21536" t="s">
        <v>331</v>
      </c>
      <c r="J21536" t="s">
        <v>118314</v>
      </c>
      <c r="K21536" t="s">
        <v>8</v>
      </c>
      <c r="L21536" t="s">
        <v>8</v>
      </c>
      <c r="M21536" t="s">
        <v>8</v>
      </c>
      <c r="N21536" t="s">
        <v>12</v>
      </c>
      <c r="O21536" t="s">
        <v>70328</v>
      </c>
      <c r="P21536" t="s">
        <v>8</v>
      </c>
      <c r="Q21536" t="s">
        <v>8</v>
      </c>
      <c r="R21536" t="s">
        <v>8</v>
      </c>
      <c r="S21536" t="s">
        <v>70329</v>
      </c>
    </row>
    <row r="21537" spans="1:19" x14ac:dyDescent="0.15">
      <c r="A21537" t="s">
        <v>70330</v>
      </c>
      <c r="B21537" t="s">
        <v>118311</v>
      </c>
      <c r="C21537" t="s">
        <v>70331</v>
      </c>
      <c r="D21537" t="s">
        <v>8</v>
      </c>
      <c r="E21537" t="s">
        <v>8</v>
      </c>
      <c r="F21537" t="s">
        <v>8</v>
      </c>
      <c r="G21537" t="s">
        <v>70332</v>
      </c>
      <c r="H21537" s="2">
        <v>1</v>
      </c>
      <c r="I21537" t="s">
        <v>331</v>
      </c>
      <c r="J21537" t="s">
        <v>118314</v>
      </c>
      <c r="K21537" t="s">
        <v>8</v>
      </c>
      <c r="L21537" t="s">
        <v>8</v>
      </c>
      <c r="M21537" t="s">
        <v>8</v>
      </c>
      <c r="N21537" t="s">
        <v>12</v>
      </c>
      <c r="O21537" t="s">
        <v>70333</v>
      </c>
      <c r="P21537" t="s">
        <v>8</v>
      </c>
      <c r="Q21537" t="s">
        <v>8</v>
      </c>
      <c r="R21537" t="s">
        <v>8</v>
      </c>
      <c r="S21537" t="s">
        <v>70334</v>
      </c>
    </row>
    <row r="21538" spans="1:19" x14ac:dyDescent="0.15">
      <c r="A21538" t="s">
        <v>70335</v>
      </c>
      <c r="B21538" t="s">
        <v>118311</v>
      </c>
      <c r="C21538" t="s">
        <v>70336</v>
      </c>
      <c r="D21538" t="s">
        <v>8</v>
      </c>
      <c r="E21538" t="s">
        <v>8</v>
      </c>
      <c r="F21538" t="s">
        <v>8</v>
      </c>
      <c r="G21538" t="s">
        <v>70337</v>
      </c>
      <c r="H21538" s="2">
        <v>1</v>
      </c>
      <c r="I21538" t="s">
        <v>331</v>
      </c>
      <c r="J21538" t="s">
        <v>118314</v>
      </c>
      <c r="K21538" t="s">
        <v>8</v>
      </c>
      <c r="L21538" t="s">
        <v>8</v>
      </c>
      <c r="M21538" t="s">
        <v>8</v>
      </c>
      <c r="N21538" t="s">
        <v>12</v>
      </c>
      <c r="O21538" t="s">
        <v>70338</v>
      </c>
      <c r="P21538" t="s">
        <v>8</v>
      </c>
      <c r="Q21538" t="s">
        <v>8</v>
      </c>
      <c r="R21538" t="s">
        <v>8</v>
      </c>
      <c r="S21538" t="s">
        <v>70339</v>
      </c>
    </row>
    <row r="21539" spans="1:19" x14ac:dyDescent="0.15">
      <c r="A21539" t="s">
        <v>70340</v>
      </c>
      <c r="B21539" t="s">
        <v>118311</v>
      </c>
      <c r="C21539" t="s">
        <v>70341</v>
      </c>
      <c r="D21539" t="s">
        <v>8</v>
      </c>
      <c r="E21539" t="s">
        <v>8</v>
      </c>
      <c r="F21539" t="s">
        <v>8</v>
      </c>
      <c r="G21539" t="s">
        <v>70342</v>
      </c>
      <c r="H21539" s="2">
        <v>0</v>
      </c>
      <c r="I21539" t="s">
        <v>331</v>
      </c>
      <c r="J21539" t="s">
        <v>31280</v>
      </c>
      <c r="K21539" t="s">
        <v>8</v>
      </c>
      <c r="L21539" t="s">
        <v>8</v>
      </c>
      <c r="M21539" t="s">
        <v>8</v>
      </c>
      <c r="N21539" t="s">
        <v>12</v>
      </c>
      <c r="O21539" t="s">
        <v>70343</v>
      </c>
      <c r="P21539" t="s">
        <v>8</v>
      </c>
      <c r="Q21539" t="s">
        <v>8</v>
      </c>
      <c r="R21539" t="s">
        <v>8</v>
      </c>
      <c r="S21539" t="s">
        <v>70344</v>
      </c>
    </row>
    <row r="21540" spans="1:19" x14ac:dyDescent="0.15">
      <c r="A21540" t="s">
        <v>70345</v>
      </c>
      <c r="B21540" t="s">
        <v>118311</v>
      </c>
      <c r="C21540" t="s">
        <v>70346</v>
      </c>
      <c r="D21540" t="s">
        <v>8</v>
      </c>
      <c r="E21540" t="s">
        <v>8</v>
      </c>
      <c r="F21540" t="s">
        <v>8</v>
      </c>
      <c r="G21540" t="s">
        <v>70347</v>
      </c>
      <c r="H21540" s="2">
        <v>0</v>
      </c>
      <c r="I21540" t="s">
        <v>331</v>
      </c>
      <c r="J21540" t="s">
        <v>31280</v>
      </c>
      <c r="K21540" t="s">
        <v>8</v>
      </c>
      <c r="L21540" t="s">
        <v>8</v>
      </c>
      <c r="M21540" t="s">
        <v>8</v>
      </c>
      <c r="N21540" t="s">
        <v>12</v>
      </c>
      <c r="O21540" t="s">
        <v>70348</v>
      </c>
      <c r="P21540" t="s">
        <v>8</v>
      </c>
      <c r="Q21540" t="s">
        <v>8</v>
      </c>
      <c r="R21540" t="s">
        <v>8</v>
      </c>
      <c r="S21540" t="s">
        <v>70349</v>
      </c>
    </row>
    <row r="21541" spans="1:19" x14ac:dyDescent="0.15">
      <c r="A21541" t="s">
        <v>70350</v>
      </c>
      <c r="B21541" t="s">
        <v>118311</v>
      </c>
      <c r="C21541" t="s">
        <v>70351</v>
      </c>
      <c r="D21541" t="s">
        <v>8</v>
      </c>
      <c r="E21541" t="s">
        <v>8</v>
      </c>
      <c r="F21541" t="s">
        <v>8</v>
      </c>
      <c r="G21541" t="s">
        <v>70352</v>
      </c>
      <c r="H21541" s="2">
        <v>1</v>
      </c>
      <c r="I21541" t="s">
        <v>331</v>
      </c>
      <c r="J21541" t="s">
        <v>118314</v>
      </c>
      <c r="K21541" t="s">
        <v>8</v>
      </c>
      <c r="L21541" t="s">
        <v>8</v>
      </c>
      <c r="M21541" t="s">
        <v>8</v>
      </c>
      <c r="N21541" t="s">
        <v>12</v>
      </c>
      <c r="O21541" t="s">
        <v>70353</v>
      </c>
      <c r="P21541" t="s">
        <v>8</v>
      </c>
      <c r="Q21541" t="s">
        <v>8</v>
      </c>
      <c r="R21541" t="s">
        <v>8</v>
      </c>
      <c r="S21541" t="s">
        <v>70354</v>
      </c>
    </row>
    <row r="21542" spans="1:19" x14ac:dyDescent="0.15">
      <c r="A21542" t="s">
        <v>70355</v>
      </c>
      <c r="B21542" t="s">
        <v>118311</v>
      </c>
      <c r="C21542" t="s">
        <v>70356</v>
      </c>
      <c r="D21542" t="s">
        <v>8</v>
      </c>
      <c r="E21542" t="s">
        <v>8</v>
      </c>
      <c r="F21542" t="s">
        <v>8</v>
      </c>
      <c r="G21542" t="s">
        <v>70357</v>
      </c>
      <c r="H21542" s="2">
        <v>0</v>
      </c>
      <c r="I21542" t="s">
        <v>175</v>
      </c>
      <c r="J21542" t="s">
        <v>31280</v>
      </c>
      <c r="K21542" s="2">
        <v>21</v>
      </c>
      <c r="L21542" t="s">
        <v>8</v>
      </c>
      <c r="M21542" t="s">
        <v>8</v>
      </c>
      <c r="N21542" t="s">
        <v>176</v>
      </c>
      <c r="O21542" t="s">
        <v>8</v>
      </c>
      <c r="P21542" t="s">
        <v>8</v>
      </c>
      <c r="Q21542" t="s">
        <v>8</v>
      </c>
      <c r="R21542" t="s">
        <v>8</v>
      </c>
      <c r="S21542" t="s">
        <v>10167</v>
      </c>
    </row>
    <row r="21543" spans="1:19" x14ac:dyDescent="0.15">
      <c r="A21543" t="s">
        <v>70358</v>
      </c>
      <c r="B21543" t="s">
        <v>118311</v>
      </c>
      <c r="C21543" t="s">
        <v>70359</v>
      </c>
      <c r="D21543" t="s">
        <v>8</v>
      </c>
      <c r="E21543" t="s">
        <v>8</v>
      </c>
      <c r="F21543" t="s">
        <v>8</v>
      </c>
      <c r="G21543" t="s">
        <v>70360</v>
      </c>
      <c r="H21543" s="2">
        <v>0</v>
      </c>
      <c r="I21543" t="s">
        <v>175</v>
      </c>
      <c r="J21543" t="s">
        <v>31280</v>
      </c>
      <c r="K21543" s="2">
        <v>37</v>
      </c>
      <c r="L21543" t="s">
        <v>8</v>
      </c>
      <c r="M21543" t="s">
        <v>8</v>
      </c>
      <c r="N21543" t="s">
        <v>176</v>
      </c>
      <c r="O21543" t="s">
        <v>8</v>
      </c>
      <c r="P21543" t="s">
        <v>8</v>
      </c>
      <c r="Q21543" t="s">
        <v>8</v>
      </c>
      <c r="R21543" t="s">
        <v>8</v>
      </c>
      <c r="S21543" t="s">
        <v>10167</v>
      </c>
    </row>
    <row r="21544" spans="1:19" x14ac:dyDescent="0.15">
      <c r="A21544" t="s">
        <v>70361</v>
      </c>
      <c r="B21544" t="s">
        <v>118311</v>
      </c>
      <c r="C21544" t="s">
        <v>70362</v>
      </c>
      <c r="D21544" t="s">
        <v>8</v>
      </c>
      <c r="E21544" t="s">
        <v>8</v>
      </c>
      <c r="F21544" t="s">
        <v>8</v>
      </c>
      <c r="G21544" t="s">
        <v>70363</v>
      </c>
      <c r="H21544" s="2">
        <v>0</v>
      </c>
      <c r="I21544" t="s">
        <v>175</v>
      </c>
      <c r="J21544" t="s">
        <v>31280</v>
      </c>
      <c r="K21544" s="2">
        <v>21</v>
      </c>
      <c r="L21544" t="s">
        <v>8</v>
      </c>
      <c r="M21544" t="s">
        <v>8</v>
      </c>
      <c r="N21544" t="s">
        <v>176</v>
      </c>
      <c r="O21544" t="s">
        <v>8</v>
      </c>
      <c r="P21544" t="s">
        <v>8</v>
      </c>
      <c r="Q21544" t="s">
        <v>8</v>
      </c>
      <c r="R21544" t="s">
        <v>8</v>
      </c>
      <c r="S21544" t="s">
        <v>11213</v>
      </c>
    </row>
    <row r="21545" spans="1:19" x14ac:dyDescent="0.15">
      <c r="A21545" t="s">
        <v>70364</v>
      </c>
      <c r="B21545" t="s">
        <v>118311</v>
      </c>
      <c r="C21545" t="s">
        <v>70365</v>
      </c>
      <c r="D21545" t="s">
        <v>8</v>
      </c>
      <c r="E21545" t="s">
        <v>8</v>
      </c>
      <c r="F21545" t="s">
        <v>8</v>
      </c>
      <c r="G21545" t="s">
        <v>70366</v>
      </c>
      <c r="H21545" s="2">
        <v>0</v>
      </c>
      <c r="I21545" t="s">
        <v>175</v>
      </c>
      <c r="J21545" t="s">
        <v>31280</v>
      </c>
      <c r="K21545" s="2">
        <v>46</v>
      </c>
      <c r="L21545" t="s">
        <v>8</v>
      </c>
      <c r="M21545" t="s">
        <v>8</v>
      </c>
      <c r="N21545" t="s">
        <v>176</v>
      </c>
      <c r="O21545" t="s">
        <v>8</v>
      </c>
      <c r="P21545" t="s">
        <v>8</v>
      </c>
      <c r="Q21545" t="s">
        <v>8</v>
      </c>
      <c r="R21545" t="s">
        <v>8</v>
      </c>
      <c r="S21545" t="s">
        <v>11213</v>
      </c>
    </row>
    <row r="21546" spans="1:19" x14ac:dyDescent="0.15">
      <c r="A21546" t="s">
        <v>70367</v>
      </c>
      <c r="B21546" t="s">
        <v>118311</v>
      </c>
      <c r="C21546" t="s">
        <v>70368</v>
      </c>
      <c r="D21546" t="s">
        <v>8</v>
      </c>
      <c r="E21546" t="s">
        <v>8</v>
      </c>
      <c r="F21546" t="s">
        <v>8</v>
      </c>
      <c r="G21546" t="s">
        <v>70369</v>
      </c>
      <c r="H21546" s="2">
        <v>0</v>
      </c>
      <c r="I21546" t="s">
        <v>175</v>
      </c>
      <c r="J21546" t="s">
        <v>31280</v>
      </c>
      <c r="K21546" s="2">
        <v>21</v>
      </c>
      <c r="L21546" t="s">
        <v>8</v>
      </c>
      <c r="M21546" t="s">
        <v>8</v>
      </c>
      <c r="N21546" t="s">
        <v>176</v>
      </c>
      <c r="O21546" t="s">
        <v>8</v>
      </c>
      <c r="P21546" t="s">
        <v>8</v>
      </c>
      <c r="Q21546" t="s">
        <v>8</v>
      </c>
      <c r="R21546" t="s">
        <v>8</v>
      </c>
      <c r="S21546" t="s">
        <v>11232</v>
      </c>
    </row>
    <row r="21547" spans="1:19" x14ac:dyDescent="0.15">
      <c r="A21547" t="s">
        <v>70370</v>
      </c>
      <c r="B21547" t="s">
        <v>118311</v>
      </c>
      <c r="C21547" t="s">
        <v>70371</v>
      </c>
      <c r="D21547" t="s">
        <v>8</v>
      </c>
      <c r="E21547" t="s">
        <v>8</v>
      </c>
      <c r="F21547" t="s">
        <v>8</v>
      </c>
      <c r="G21547" t="s">
        <v>70372</v>
      </c>
      <c r="H21547" s="2">
        <v>0</v>
      </c>
      <c r="I21547" t="s">
        <v>175</v>
      </c>
      <c r="J21547" t="s">
        <v>31280</v>
      </c>
      <c r="K21547" s="2">
        <v>37</v>
      </c>
      <c r="L21547" t="s">
        <v>8</v>
      </c>
      <c r="M21547" t="s">
        <v>8</v>
      </c>
      <c r="N21547" t="s">
        <v>176</v>
      </c>
      <c r="O21547" t="s">
        <v>8</v>
      </c>
      <c r="P21547" t="s">
        <v>8</v>
      </c>
      <c r="Q21547" t="s">
        <v>8</v>
      </c>
      <c r="R21547" t="s">
        <v>8</v>
      </c>
      <c r="S21547" t="s">
        <v>11232</v>
      </c>
    </row>
    <row r="21548" spans="1:19" x14ac:dyDescent="0.15">
      <c r="A21548" t="s">
        <v>70373</v>
      </c>
      <c r="B21548" t="s">
        <v>118311</v>
      </c>
      <c r="C21548" t="s">
        <v>70374</v>
      </c>
      <c r="D21548" t="s">
        <v>8</v>
      </c>
      <c r="E21548" t="s">
        <v>8</v>
      </c>
      <c r="F21548" t="s">
        <v>8</v>
      </c>
      <c r="G21548" t="s">
        <v>70375</v>
      </c>
      <c r="H21548" s="2">
        <v>0</v>
      </c>
      <c r="I21548" t="s">
        <v>175</v>
      </c>
      <c r="J21548" t="s">
        <v>31280</v>
      </c>
      <c r="K21548" s="2">
        <v>21</v>
      </c>
      <c r="L21548" t="s">
        <v>8</v>
      </c>
      <c r="M21548" t="s">
        <v>8</v>
      </c>
      <c r="N21548" t="s">
        <v>176</v>
      </c>
      <c r="O21548" t="s">
        <v>8</v>
      </c>
      <c r="P21548" t="s">
        <v>8</v>
      </c>
      <c r="Q21548" t="s">
        <v>8</v>
      </c>
      <c r="R21548" t="s">
        <v>8</v>
      </c>
      <c r="S21548" t="s">
        <v>11624</v>
      </c>
    </row>
    <row r="21549" spans="1:19" x14ac:dyDescent="0.15">
      <c r="A21549" t="s">
        <v>70376</v>
      </c>
      <c r="B21549" t="s">
        <v>118311</v>
      </c>
      <c r="C21549" t="s">
        <v>70377</v>
      </c>
      <c r="D21549" t="s">
        <v>8</v>
      </c>
      <c r="E21549" t="s">
        <v>8</v>
      </c>
      <c r="F21549" t="s">
        <v>8</v>
      </c>
      <c r="G21549" t="s">
        <v>70378</v>
      </c>
      <c r="H21549" s="2">
        <v>0</v>
      </c>
      <c r="I21549" t="s">
        <v>175</v>
      </c>
      <c r="J21549" t="s">
        <v>31280</v>
      </c>
      <c r="K21549" s="2">
        <v>37</v>
      </c>
      <c r="L21549" t="s">
        <v>8</v>
      </c>
      <c r="M21549" t="s">
        <v>8</v>
      </c>
      <c r="N21549" t="s">
        <v>176</v>
      </c>
      <c r="O21549" t="s">
        <v>8</v>
      </c>
      <c r="P21549" t="s">
        <v>8</v>
      </c>
      <c r="Q21549" t="s">
        <v>8</v>
      </c>
      <c r="R21549" t="s">
        <v>8</v>
      </c>
      <c r="S21549" t="s">
        <v>11624</v>
      </c>
    </row>
    <row r="21550" spans="1:19" x14ac:dyDescent="0.15">
      <c r="A21550" t="s">
        <v>70379</v>
      </c>
      <c r="B21550" t="s">
        <v>118311</v>
      </c>
      <c r="C21550" t="s">
        <v>70380</v>
      </c>
      <c r="D21550" t="s">
        <v>8</v>
      </c>
      <c r="E21550" t="s">
        <v>8</v>
      </c>
      <c r="F21550" t="s">
        <v>8</v>
      </c>
      <c r="G21550" t="s">
        <v>70381</v>
      </c>
      <c r="H21550" s="2">
        <v>0</v>
      </c>
      <c r="I21550" t="s">
        <v>175</v>
      </c>
      <c r="J21550" t="s">
        <v>31280</v>
      </c>
      <c r="K21550" s="2">
        <v>37</v>
      </c>
      <c r="L21550" t="s">
        <v>8</v>
      </c>
      <c r="M21550" t="s">
        <v>8</v>
      </c>
      <c r="N21550" t="s">
        <v>176</v>
      </c>
      <c r="O21550" t="s">
        <v>8</v>
      </c>
      <c r="P21550" t="s">
        <v>8</v>
      </c>
      <c r="Q21550" t="s">
        <v>8</v>
      </c>
      <c r="R21550" t="s">
        <v>8</v>
      </c>
      <c r="S21550" t="s">
        <v>11507</v>
      </c>
    </row>
    <row r="21551" spans="1:19" x14ac:dyDescent="0.15">
      <c r="A21551" t="s">
        <v>70382</v>
      </c>
      <c r="B21551" t="s">
        <v>118311</v>
      </c>
      <c r="C21551" t="s">
        <v>70383</v>
      </c>
      <c r="D21551" t="s">
        <v>8</v>
      </c>
      <c r="E21551" t="s">
        <v>8</v>
      </c>
      <c r="F21551" t="s">
        <v>8</v>
      </c>
      <c r="G21551" t="s">
        <v>70384</v>
      </c>
      <c r="H21551" s="2">
        <v>0</v>
      </c>
      <c r="I21551" t="s">
        <v>175</v>
      </c>
      <c r="J21551" t="s">
        <v>31280</v>
      </c>
      <c r="K21551" s="2">
        <v>21</v>
      </c>
      <c r="L21551" t="s">
        <v>8</v>
      </c>
      <c r="M21551" t="s">
        <v>8</v>
      </c>
      <c r="N21551" t="s">
        <v>176</v>
      </c>
      <c r="O21551" t="s">
        <v>8</v>
      </c>
      <c r="P21551" t="s">
        <v>8</v>
      </c>
      <c r="Q21551" t="s">
        <v>8</v>
      </c>
      <c r="R21551" t="s">
        <v>8</v>
      </c>
      <c r="S21551" t="s">
        <v>11802</v>
      </c>
    </row>
    <row r="21552" spans="1:19" x14ac:dyDescent="0.15">
      <c r="A21552" t="s">
        <v>70385</v>
      </c>
      <c r="B21552" t="s">
        <v>118311</v>
      </c>
      <c r="C21552" t="s">
        <v>70386</v>
      </c>
      <c r="D21552" t="s">
        <v>8</v>
      </c>
      <c r="E21552" t="s">
        <v>8</v>
      </c>
      <c r="F21552" t="s">
        <v>8</v>
      </c>
      <c r="G21552" t="s">
        <v>70387</v>
      </c>
      <c r="H21552" s="2">
        <v>0</v>
      </c>
      <c r="I21552" t="s">
        <v>175</v>
      </c>
      <c r="J21552" t="s">
        <v>31280</v>
      </c>
      <c r="K21552" s="2">
        <v>37</v>
      </c>
      <c r="L21552" t="s">
        <v>8</v>
      </c>
      <c r="M21552" t="s">
        <v>8</v>
      </c>
      <c r="N21552" t="s">
        <v>176</v>
      </c>
      <c r="O21552" t="s">
        <v>8</v>
      </c>
      <c r="P21552" t="s">
        <v>8</v>
      </c>
      <c r="Q21552" t="s">
        <v>8</v>
      </c>
      <c r="R21552" t="s">
        <v>8</v>
      </c>
      <c r="S21552" t="s">
        <v>11802</v>
      </c>
    </row>
    <row r="21553" spans="1:19" x14ac:dyDescent="0.15">
      <c r="A21553" t="s">
        <v>70388</v>
      </c>
      <c r="B21553" t="s">
        <v>118311</v>
      </c>
      <c r="C21553" t="s">
        <v>70389</v>
      </c>
      <c r="D21553" t="s">
        <v>8</v>
      </c>
      <c r="E21553" t="s">
        <v>8</v>
      </c>
      <c r="F21553" t="s">
        <v>8</v>
      </c>
      <c r="G21553" t="s">
        <v>70390</v>
      </c>
      <c r="H21553" s="2">
        <v>0</v>
      </c>
      <c r="I21553" t="s">
        <v>175</v>
      </c>
      <c r="J21553" t="s">
        <v>31280</v>
      </c>
      <c r="K21553" s="2">
        <v>21</v>
      </c>
      <c r="L21553" t="s">
        <v>8</v>
      </c>
      <c r="M21553" t="s">
        <v>8</v>
      </c>
      <c r="N21553" t="s">
        <v>176</v>
      </c>
      <c r="O21553" t="s">
        <v>8</v>
      </c>
      <c r="P21553" t="s">
        <v>8</v>
      </c>
      <c r="Q21553" t="s">
        <v>8</v>
      </c>
      <c r="R21553" t="s">
        <v>8</v>
      </c>
      <c r="S21553" t="s">
        <v>9479</v>
      </c>
    </row>
    <row r="21554" spans="1:19" x14ac:dyDescent="0.15">
      <c r="A21554" t="s">
        <v>70391</v>
      </c>
      <c r="B21554" t="s">
        <v>118311</v>
      </c>
      <c r="C21554" t="s">
        <v>70392</v>
      </c>
      <c r="D21554" t="s">
        <v>8</v>
      </c>
      <c r="E21554" t="s">
        <v>8</v>
      </c>
      <c r="F21554" t="s">
        <v>8</v>
      </c>
      <c r="G21554" t="s">
        <v>70393</v>
      </c>
      <c r="H21554" s="2">
        <v>0</v>
      </c>
      <c r="I21554" t="s">
        <v>175</v>
      </c>
      <c r="J21554" t="s">
        <v>31280</v>
      </c>
      <c r="K21554" s="2">
        <v>21</v>
      </c>
      <c r="L21554" t="s">
        <v>8</v>
      </c>
      <c r="M21554" t="s">
        <v>8</v>
      </c>
      <c r="N21554" t="s">
        <v>176</v>
      </c>
      <c r="O21554" t="s">
        <v>8</v>
      </c>
      <c r="P21554" t="s">
        <v>8</v>
      </c>
      <c r="Q21554" t="s">
        <v>8</v>
      </c>
      <c r="R21554" t="s">
        <v>8</v>
      </c>
      <c r="S21554" t="s">
        <v>10138</v>
      </c>
    </row>
    <row r="21555" spans="1:19" x14ac:dyDescent="0.15">
      <c r="A21555" t="s">
        <v>70394</v>
      </c>
      <c r="B21555" t="s">
        <v>118311</v>
      </c>
      <c r="C21555" t="s">
        <v>70395</v>
      </c>
      <c r="D21555" t="s">
        <v>8</v>
      </c>
      <c r="E21555" t="s">
        <v>8</v>
      </c>
      <c r="F21555" t="s">
        <v>8</v>
      </c>
      <c r="G21555" t="s">
        <v>70396</v>
      </c>
      <c r="H21555" s="2">
        <v>0</v>
      </c>
      <c r="I21555" t="s">
        <v>175</v>
      </c>
      <c r="J21555" t="s">
        <v>31280</v>
      </c>
      <c r="K21555" s="2">
        <v>37</v>
      </c>
      <c r="L21555" t="s">
        <v>8</v>
      </c>
      <c r="M21555" t="s">
        <v>8</v>
      </c>
      <c r="N21555" t="s">
        <v>176</v>
      </c>
      <c r="O21555" t="s">
        <v>8</v>
      </c>
      <c r="P21555" t="s">
        <v>8</v>
      </c>
      <c r="Q21555" t="s">
        <v>8</v>
      </c>
      <c r="R21555" t="s">
        <v>8</v>
      </c>
      <c r="S21555" t="s">
        <v>10138</v>
      </c>
    </row>
    <row r="21556" spans="1:19" x14ac:dyDescent="0.15">
      <c r="A21556" t="s">
        <v>70397</v>
      </c>
      <c r="B21556" t="s">
        <v>118311</v>
      </c>
      <c r="C21556" t="s">
        <v>70398</v>
      </c>
      <c r="D21556" t="s">
        <v>8</v>
      </c>
      <c r="E21556" t="s">
        <v>8</v>
      </c>
      <c r="F21556" t="s">
        <v>8</v>
      </c>
      <c r="G21556" t="s">
        <v>70399</v>
      </c>
      <c r="H21556" s="2">
        <v>0</v>
      </c>
      <c r="I21556" t="s">
        <v>175</v>
      </c>
      <c r="J21556" t="s">
        <v>31280</v>
      </c>
      <c r="K21556" s="2">
        <v>28</v>
      </c>
      <c r="L21556" t="s">
        <v>8</v>
      </c>
      <c r="M21556" t="s">
        <v>8</v>
      </c>
      <c r="N21556" t="s">
        <v>176</v>
      </c>
      <c r="O21556" t="s">
        <v>8</v>
      </c>
      <c r="P21556" t="s">
        <v>8</v>
      </c>
      <c r="Q21556" t="s">
        <v>8</v>
      </c>
      <c r="R21556" t="s">
        <v>8</v>
      </c>
      <c r="S21556" t="s">
        <v>8278</v>
      </c>
    </row>
    <row r="21557" spans="1:19" x14ac:dyDescent="0.15">
      <c r="A21557" t="s">
        <v>70400</v>
      </c>
      <c r="B21557" t="s">
        <v>118311</v>
      </c>
      <c r="C21557" t="s">
        <v>70401</v>
      </c>
      <c r="D21557" t="s">
        <v>8</v>
      </c>
      <c r="E21557" t="s">
        <v>8</v>
      </c>
      <c r="F21557" t="s">
        <v>8</v>
      </c>
      <c r="G21557" t="s">
        <v>70402</v>
      </c>
      <c r="H21557" s="2">
        <v>0</v>
      </c>
      <c r="I21557" t="s">
        <v>175</v>
      </c>
      <c r="J21557" t="s">
        <v>31280</v>
      </c>
      <c r="K21557" s="2">
        <v>28</v>
      </c>
      <c r="L21557" t="s">
        <v>8</v>
      </c>
      <c r="M21557" t="s">
        <v>8</v>
      </c>
      <c r="N21557" t="s">
        <v>176</v>
      </c>
      <c r="O21557" t="s">
        <v>8</v>
      </c>
      <c r="P21557" t="s">
        <v>8</v>
      </c>
      <c r="Q21557" t="s">
        <v>8</v>
      </c>
      <c r="R21557" t="s">
        <v>8</v>
      </c>
      <c r="S21557" t="s">
        <v>8288</v>
      </c>
    </row>
    <row r="21558" spans="1:19" x14ac:dyDescent="0.15">
      <c r="A21558" t="s">
        <v>70403</v>
      </c>
      <c r="B21558" t="s">
        <v>118311</v>
      </c>
      <c r="C21558" t="s">
        <v>70404</v>
      </c>
      <c r="D21558" t="s">
        <v>8</v>
      </c>
      <c r="E21558" t="s">
        <v>8</v>
      </c>
      <c r="F21558" t="s">
        <v>8</v>
      </c>
      <c r="G21558" t="s">
        <v>70405</v>
      </c>
      <c r="H21558" s="2">
        <v>0</v>
      </c>
      <c r="I21558" t="s">
        <v>175</v>
      </c>
      <c r="J21558" t="s">
        <v>31280</v>
      </c>
      <c r="K21558" s="2">
        <v>32</v>
      </c>
      <c r="L21558" t="s">
        <v>8</v>
      </c>
      <c r="M21558" t="s">
        <v>8</v>
      </c>
      <c r="N21558" t="s">
        <v>176</v>
      </c>
      <c r="O21558" t="s">
        <v>8</v>
      </c>
      <c r="P21558" t="s">
        <v>8</v>
      </c>
      <c r="Q21558" t="s">
        <v>8</v>
      </c>
      <c r="R21558" t="s">
        <v>8</v>
      </c>
      <c r="S21558" t="s">
        <v>35586</v>
      </c>
    </row>
    <row r="21559" spans="1:19" x14ac:dyDescent="0.15">
      <c r="A21559" t="s">
        <v>70406</v>
      </c>
      <c r="B21559" t="s">
        <v>118311</v>
      </c>
      <c r="C21559" t="s">
        <v>70407</v>
      </c>
      <c r="D21559" t="s">
        <v>8</v>
      </c>
      <c r="E21559" t="s">
        <v>8</v>
      </c>
      <c r="F21559" t="s">
        <v>8</v>
      </c>
      <c r="G21559" t="s">
        <v>70408</v>
      </c>
      <c r="H21559" s="2">
        <v>0</v>
      </c>
      <c r="I21559" t="s">
        <v>175</v>
      </c>
      <c r="J21559" t="s">
        <v>31280</v>
      </c>
      <c r="K21559" s="2">
        <v>32</v>
      </c>
      <c r="L21559" t="s">
        <v>8</v>
      </c>
      <c r="M21559" t="s">
        <v>8</v>
      </c>
      <c r="N21559" t="s">
        <v>176</v>
      </c>
      <c r="O21559" t="s">
        <v>62090</v>
      </c>
      <c r="P21559" t="s">
        <v>8</v>
      </c>
      <c r="Q21559" t="s">
        <v>8</v>
      </c>
      <c r="R21559" t="s">
        <v>8</v>
      </c>
      <c r="S21559" t="s">
        <v>19713</v>
      </c>
    </row>
    <row r="21560" spans="1:19" x14ac:dyDescent="0.15">
      <c r="A21560" t="s">
        <v>70409</v>
      </c>
      <c r="B21560" t="s">
        <v>118311</v>
      </c>
      <c r="C21560" t="s">
        <v>70410</v>
      </c>
      <c r="D21560" t="s">
        <v>8</v>
      </c>
      <c r="E21560" t="s">
        <v>8</v>
      </c>
      <c r="F21560" t="s">
        <v>8</v>
      </c>
      <c r="G21560" t="s">
        <v>70411</v>
      </c>
      <c r="H21560" s="2">
        <v>0</v>
      </c>
      <c r="I21560" t="s">
        <v>175</v>
      </c>
      <c r="J21560" t="s">
        <v>31280</v>
      </c>
      <c r="K21560" s="2">
        <v>41</v>
      </c>
      <c r="L21560" t="s">
        <v>8</v>
      </c>
      <c r="M21560" t="s">
        <v>8</v>
      </c>
      <c r="N21560" t="s">
        <v>176</v>
      </c>
      <c r="O21560" t="s">
        <v>8</v>
      </c>
      <c r="P21560" t="s">
        <v>8</v>
      </c>
      <c r="Q21560" t="s">
        <v>8</v>
      </c>
      <c r="R21560" t="s">
        <v>8</v>
      </c>
      <c r="S21560" t="s">
        <v>34642</v>
      </c>
    </row>
    <row r="21561" spans="1:19" x14ac:dyDescent="0.15">
      <c r="A21561" t="s">
        <v>70412</v>
      </c>
      <c r="B21561" t="s">
        <v>118311</v>
      </c>
      <c r="C21561" t="s">
        <v>70413</v>
      </c>
      <c r="D21561" t="s">
        <v>8</v>
      </c>
      <c r="E21561" t="s">
        <v>8</v>
      </c>
      <c r="F21561" t="s">
        <v>8</v>
      </c>
      <c r="G21561" t="s">
        <v>70414</v>
      </c>
      <c r="H21561" s="2">
        <v>0</v>
      </c>
      <c r="I21561" t="s">
        <v>175</v>
      </c>
      <c r="J21561" t="s">
        <v>31280</v>
      </c>
      <c r="K21561" s="2">
        <v>21</v>
      </c>
      <c r="L21561" t="s">
        <v>8</v>
      </c>
      <c r="M21561" t="s">
        <v>8</v>
      </c>
      <c r="N21561" t="s">
        <v>176</v>
      </c>
      <c r="O21561" t="s">
        <v>8</v>
      </c>
      <c r="P21561" t="s">
        <v>8</v>
      </c>
      <c r="Q21561" t="s">
        <v>8</v>
      </c>
      <c r="R21561" t="s">
        <v>8</v>
      </c>
      <c r="S21561" t="s">
        <v>35618</v>
      </c>
    </row>
    <row r="21562" spans="1:19" x14ac:dyDescent="0.15">
      <c r="A21562" t="s">
        <v>70415</v>
      </c>
      <c r="B21562" t="s">
        <v>118311</v>
      </c>
      <c r="C21562" t="s">
        <v>70416</v>
      </c>
      <c r="D21562" t="s">
        <v>8</v>
      </c>
      <c r="E21562" t="s">
        <v>8</v>
      </c>
      <c r="F21562" t="s">
        <v>8</v>
      </c>
      <c r="G21562" t="s">
        <v>70417</v>
      </c>
      <c r="H21562" s="2">
        <v>0</v>
      </c>
      <c r="I21562" t="s">
        <v>175</v>
      </c>
      <c r="J21562" t="s">
        <v>31280</v>
      </c>
      <c r="K21562" s="2">
        <v>32</v>
      </c>
      <c r="L21562" t="s">
        <v>8</v>
      </c>
      <c r="M21562" t="s">
        <v>8</v>
      </c>
      <c r="N21562" t="s">
        <v>176</v>
      </c>
      <c r="O21562" t="s">
        <v>8</v>
      </c>
      <c r="P21562" t="s">
        <v>8</v>
      </c>
      <c r="Q21562" t="s">
        <v>8</v>
      </c>
      <c r="R21562" t="s">
        <v>8</v>
      </c>
      <c r="S21562" t="s">
        <v>19717</v>
      </c>
    </row>
    <row r="21563" spans="1:19" x14ac:dyDescent="0.15">
      <c r="A21563" t="s">
        <v>70418</v>
      </c>
      <c r="B21563" t="s">
        <v>118311</v>
      </c>
      <c r="C21563" t="s">
        <v>70419</v>
      </c>
      <c r="D21563" t="s">
        <v>8</v>
      </c>
      <c r="E21563" t="s">
        <v>8</v>
      </c>
      <c r="F21563" t="s">
        <v>8</v>
      </c>
      <c r="G21563" t="s">
        <v>70420</v>
      </c>
      <c r="H21563" s="2">
        <v>0</v>
      </c>
      <c r="I21563" t="s">
        <v>175</v>
      </c>
      <c r="J21563" t="s">
        <v>31280</v>
      </c>
      <c r="K21563" s="2">
        <v>21</v>
      </c>
      <c r="L21563" t="s">
        <v>8</v>
      </c>
      <c r="M21563" t="s">
        <v>8</v>
      </c>
      <c r="N21563" t="s">
        <v>176</v>
      </c>
      <c r="O21563" t="s">
        <v>8</v>
      </c>
      <c r="P21563" t="s">
        <v>8</v>
      </c>
      <c r="Q21563" t="s">
        <v>8</v>
      </c>
      <c r="R21563" t="s">
        <v>8</v>
      </c>
      <c r="S21563" t="s">
        <v>35903</v>
      </c>
    </row>
    <row r="21564" spans="1:19" x14ac:dyDescent="0.15">
      <c r="A21564" t="s">
        <v>70421</v>
      </c>
      <c r="B21564" t="s">
        <v>118311</v>
      </c>
      <c r="C21564" t="s">
        <v>70422</v>
      </c>
      <c r="D21564" t="s">
        <v>8</v>
      </c>
      <c r="E21564" t="s">
        <v>8</v>
      </c>
      <c r="F21564" t="s">
        <v>8</v>
      </c>
      <c r="G21564" t="s">
        <v>70423</v>
      </c>
      <c r="H21564" s="2">
        <v>0</v>
      </c>
      <c r="I21564" t="s">
        <v>175</v>
      </c>
      <c r="J21564" t="s">
        <v>31280</v>
      </c>
      <c r="K21564" s="2">
        <v>21</v>
      </c>
      <c r="L21564" t="s">
        <v>8</v>
      </c>
      <c r="M21564" t="s">
        <v>8</v>
      </c>
      <c r="N21564" t="s">
        <v>176</v>
      </c>
      <c r="O21564" t="s">
        <v>8</v>
      </c>
      <c r="P21564" t="s">
        <v>8</v>
      </c>
      <c r="Q21564" t="s">
        <v>8</v>
      </c>
      <c r="R21564" t="s">
        <v>8</v>
      </c>
      <c r="S21564" t="s">
        <v>29627</v>
      </c>
    </row>
    <row r="21565" spans="1:19" x14ac:dyDescent="0.15">
      <c r="A21565" t="s">
        <v>70424</v>
      </c>
      <c r="B21565" t="s">
        <v>118311</v>
      </c>
      <c r="C21565" t="s">
        <v>70425</v>
      </c>
      <c r="D21565" t="s">
        <v>8</v>
      </c>
      <c r="E21565" t="s">
        <v>8</v>
      </c>
      <c r="F21565" t="s">
        <v>8</v>
      </c>
      <c r="G21565" t="s">
        <v>70426</v>
      </c>
      <c r="H21565" s="2">
        <v>0</v>
      </c>
      <c r="I21565" t="s">
        <v>175</v>
      </c>
      <c r="J21565" t="s">
        <v>31280</v>
      </c>
      <c r="K21565" s="2">
        <v>21</v>
      </c>
      <c r="L21565" t="s">
        <v>13691</v>
      </c>
      <c r="M21565" t="s">
        <v>8</v>
      </c>
      <c r="N21565" t="s">
        <v>176</v>
      </c>
      <c r="O21565" t="s">
        <v>8</v>
      </c>
      <c r="P21565" t="s">
        <v>8</v>
      </c>
      <c r="Q21565" t="s">
        <v>8</v>
      </c>
      <c r="R21565" t="s">
        <v>8</v>
      </c>
      <c r="S21565" t="s">
        <v>13692</v>
      </c>
    </row>
    <row r="21566" spans="1:19" x14ac:dyDescent="0.15">
      <c r="A21566" t="s">
        <v>70427</v>
      </c>
      <c r="B21566" t="s">
        <v>118311</v>
      </c>
      <c r="C21566" t="s">
        <v>70428</v>
      </c>
      <c r="D21566" t="s">
        <v>8</v>
      </c>
      <c r="E21566" t="s">
        <v>8</v>
      </c>
      <c r="F21566" t="s">
        <v>8</v>
      </c>
      <c r="G21566" t="s">
        <v>70429</v>
      </c>
      <c r="H21566" s="2">
        <v>0</v>
      </c>
      <c r="I21566" t="s">
        <v>175</v>
      </c>
      <c r="J21566" t="s">
        <v>31280</v>
      </c>
      <c r="K21566" s="2">
        <v>55</v>
      </c>
      <c r="L21566" t="s">
        <v>13691</v>
      </c>
      <c r="M21566" t="s">
        <v>8</v>
      </c>
      <c r="N21566" t="s">
        <v>176</v>
      </c>
      <c r="O21566" t="s">
        <v>8</v>
      </c>
      <c r="P21566" t="s">
        <v>8</v>
      </c>
      <c r="Q21566" t="s">
        <v>8</v>
      </c>
      <c r="R21566" t="s">
        <v>8</v>
      </c>
      <c r="S21566" t="s">
        <v>24764</v>
      </c>
    </row>
    <row r="21567" spans="1:19" x14ac:dyDescent="0.15">
      <c r="A21567" t="s">
        <v>70430</v>
      </c>
      <c r="B21567" t="s">
        <v>118311</v>
      </c>
      <c r="C21567" t="s">
        <v>70431</v>
      </c>
      <c r="D21567" t="s">
        <v>8</v>
      </c>
      <c r="E21567" t="s">
        <v>8</v>
      </c>
      <c r="F21567" t="s">
        <v>8</v>
      </c>
      <c r="G21567" t="s">
        <v>70432</v>
      </c>
      <c r="H21567" s="2">
        <v>0</v>
      </c>
      <c r="I21567" t="s">
        <v>175</v>
      </c>
      <c r="J21567" t="s">
        <v>31280</v>
      </c>
      <c r="K21567" s="2">
        <v>55</v>
      </c>
      <c r="L21567" t="s">
        <v>8</v>
      </c>
      <c r="M21567" t="s">
        <v>8</v>
      </c>
      <c r="N21567" t="s">
        <v>176</v>
      </c>
      <c r="O21567" t="s">
        <v>8</v>
      </c>
      <c r="P21567" t="s">
        <v>8</v>
      </c>
      <c r="Q21567" t="s">
        <v>8</v>
      </c>
      <c r="R21567" t="s">
        <v>8</v>
      </c>
      <c r="S21567" t="s">
        <v>24774</v>
      </c>
    </row>
    <row r="21568" spans="1:19" x14ac:dyDescent="0.15">
      <c r="A21568" t="s">
        <v>70433</v>
      </c>
      <c r="B21568" t="s">
        <v>118311</v>
      </c>
      <c r="C21568" t="s">
        <v>70434</v>
      </c>
      <c r="D21568" t="s">
        <v>8</v>
      </c>
      <c r="E21568" t="s">
        <v>8</v>
      </c>
      <c r="F21568" t="s">
        <v>8</v>
      </c>
      <c r="G21568" t="s">
        <v>70435</v>
      </c>
      <c r="H21568" s="2">
        <v>0</v>
      </c>
      <c r="I21568" t="s">
        <v>175</v>
      </c>
      <c r="J21568" t="s">
        <v>31280</v>
      </c>
      <c r="K21568" s="2">
        <v>74</v>
      </c>
      <c r="L21568" t="s">
        <v>8</v>
      </c>
      <c r="M21568" t="s">
        <v>8</v>
      </c>
      <c r="N21568" t="s">
        <v>176</v>
      </c>
      <c r="O21568" t="s">
        <v>8</v>
      </c>
      <c r="P21568" t="s">
        <v>8</v>
      </c>
      <c r="Q21568" t="s">
        <v>8</v>
      </c>
      <c r="R21568" t="s">
        <v>8</v>
      </c>
      <c r="S21568" t="s">
        <v>19721</v>
      </c>
    </row>
    <row r="21569" spans="1:19" x14ac:dyDescent="0.15">
      <c r="A21569" t="s">
        <v>70436</v>
      </c>
      <c r="B21569" t="s">
        <v>118311</v>
      </c>
      <c r="C21569" t="s">
        <v>70437</v>
      </c>
      <c r="D21569" t="s">
        <v>8</v>
      </c>
      <c r="E21569" t="s">
        <v>8</v>
      </c>
      <c r="F21569" t="s">
        <v>8</v>
      </c>
      <c r="G21569" t="s">
        <v>70438</v>
      </c>
      <c r="H21569" s="2">
        <v>0</v>
      </c>
      <c r="I21569" t="s">
        <v>175</v>
      </c>
      <c r="J21569" t="s">
        <v>31280</v>
      </c>
      <c r="K21569" s="2">
        <v>74</v>
      </c>
      <c r="L21569" t="s">
        <v>8</v>
      </c>
      <c r="M21569" t="s">
        <v>8</v>
      </c>
      <c r="N21569" t="s">
        <v>176</v>
      </c>
      <c r="O21569" t="s">
        <v>8</v>
      </c>
      <c r="P21569" t="s">
        <v>8</v>
      </c>
      <c r="Q21569" t="s">
        <v>8</v>
      </c>
      <c r="R21569" t="s">
        <v>8</v>
      </c>
      <c r="S21569" t="s">
        <v>35929</v>
      </c>
    </row>
    <row r="21570" spans="1:19" x14ac:dyDescent="0.15">
      <c r="A21570" t="s">
        <v>70439</v>
      </c>
      <c r="B21570" t="s">
        <v>118311</v>
      </c>
      <c r="C21570" t="s">
        <v>70440</v>
      </c>
      <c r="D21570" t="s">
        <v>8</v>
      </c>
      <c r="E21570" t="s">
        <v>8</v>
      </c>
      <c r="F21570" t="s">
        <v>8</v>
      </c>
      <c r="G21570" t="s">
        <v>70441</v>
      </c>
      <c r="H21570" s="2">
        <v>0</v>
      </c>
      <c r="I21570" t="s">
        <v>175</v>
      </c>
      <c r="J21570" t="s">
        <v>31280</v>
      </c>
      <c r="K21570" s="2">
        <v>7</v>
      </c>
      <c r="L21570" t="s">
        <v>8</v>
      </c>
      <c r="M21570" t="s">
        <v>8</v>
      </c>
      <c r="N21570" t="s">
        <v>176</v>
      </c>
      <c r="O21570" t="s">
        <v>8</v>
      </c>
      <c r="P21570" t="s">
        <v>8</v>
      </c>
      <c r="Q21570" t="s">
        <v>8</v>
      </c>
      <c r="R21570" t="s">
        <v>8</v>
      </c>
      <c r="S21570" t="s">
        <v>47704</v>
      </c>
    </row>
    <row r="21571" spans="1:19" x14ac:dyDescent="0.15">
      <c r="A21571" t="s">
        <v>70442</v>
      </c>
      <c r="B21571" t="s">
        <v>118311</v>
      </c>
      <c r="C21571" t="s">
        <v>70443</v>
      </c>
      <c r="D21571" t="s">
        <v>8</v>
      </c>
      <c r="E21571" t="s">
        <v>8</v>
      </c>
      <c r="F21571" t="s">
        <v>8</v>
      </c>
      <c r="G21571" t="s">
        <v>70444</v>
      </c>
      <c r="H21571" s="2">
        <v>0</v>
      </c>
      <c r="I21571" t="s">
        <v>175</v>
      </c>
      <c r="J21571" t="s">
        <v>31280</v>
      </c>
      <c r="K21571" s="2">
        <v>10</v>
      </c>
      <c r="L21571" t="s">
        <v>8</v>
      </c>
      <c r="M21571" t="s">
        <v>8</v>
      </c>
      <c r="N21571" t="s">
        <v>176</v>
      </c>
      <c r="O21571" t="s">
        <v>8</v>
      </c>
      <c r="P21571" t="s">
        <v>8</v>
      </c>
      <c r="Q21571" t="s">
        <v>8</v>
      </c>
      <c r="R21571" t="s">
        <v>8</v>
      </c>
      <c r="S21571" t="s">
        <v>20144</v>
      </c>
    </row>
    <row r="21572" spans="1:19" x14ac:dyDescent="0.15">
      <c r="A21572" t="s">
        <v>70445</v>
      </c>
      <c r="B21572" t="s">
        <v>118311</v>
      </c>
      <c r="C21572" t="s">
        <v>70446</v>
      </c>
      <c r="D21572" t="s">
        <v>8</v>
      </c>
      <c r="E21572" t="s">
        <v>8</v>
      </c>
      <c r="F21572" t="s">
        <v>8</v>
      </c>
      <c r="G21572" t="s">
        <v>70447</v>
      </c>
      <c r="H21572" s="2">
        <v>0</v>
      </c>
      <c r="I21572" t="s">
        <v>175</v>
      </c>
      <c r="J21572" t="s">
        <v>31280</v>
      </c>
      <c r="K21572" s="2">
        <v>7</v>
      </c>
      <c r="L21572" t="s">
        <v>8</v>
      </c>
      <c r="M21572" t="s">
        <v>8</v>
      </c>
      <c r="N21572" t="s">
        <v>176</v>
      </c>
      <c r="O21572" t="s">
        <v>8</v>
      </c>
      <c r="P21572" t="s">
        <v>8</v>
      </c>
      <c r="Q21572" t="s">
        <v>8</v>
      </c>
      <c r="R21572" t="s">
        <v>8</v>
      </c>
      <c r="S21572" t="s">
        <v>20154</v>
      </c>
    </row>
    <row r="21573" spans="1:19" x14ac:dyDescent="0.15">
      <c r="A21573" t="s">
        <v>70448</v>
      </c>
      <c r="B21573" t="s">
        <v>118311</v>
      </c>
      <c r="C21573" t="s">
        <v>70449</v>
      </c>
      <c r="D21573" t="s">
        <v>8</v>
      </c>
      <c r="E21573" t="s">
        <v>8</v>
      </c>
      <c r="F21573" t="s">
        <v>8</v>
      </c>
      <c r="G21573" t="s">
        <v>70450</v>
      </c>
      <c r="H21573" s="2">
        <v>0</v>
      </c>
      <c r="I21573" t="s">
        <v>175</v>
      </c>
      <c r="J21573" t="s">
        <v>31280</v>
      </c>
      <c r="K21573" s="2">
        <v>10</v>
      </c>
      <c r="L21573" t="s">
        <v>8</v>
      </c>
      <c r="M21573" t="s">
        <v>8</v>
      </c>
      <c r="N21573" t="s">
        <v>176</v>
      </c>
      <c r="O21573" t="s">
        <v>8</v>
      </c>
      <c r="P21573" t="s">
        <v>8</v>
      </c>
      <c r="Q21573" t="s">
        <v>8</v>
      </c>
      <c r="R21573" t="s">
        <v>8</v>
      </c>
      <c r="S21573" t="s">
        <v>20261</v>
      </c>
    </row>
    <row r="21574" spans="1:19" x14ac:dyDescent="0.15">
      <c r="A21574" t="s">
        <v>70451</v>
      </c>
      <c r="B21574" t="s">
        <v>118311</v>
      </c>
      <c r="C21574" t="s">
        <v>70452</v>
      </c>
      <c r="D21574" t="s">
        <v>8</v>
      </c>
      <c r="E21574" t="s">
        <v>8</v>
      </c>
      <c r="F21574" t="s">
        <v>8</v>
      </c>
      <c r="G21574" t="s">
        <v>70453</v>
      </c>
      <c r="H21574" s="2">
        <v>0</v>
      </c>
      <c r="I21574" t="s">
        <v>175</v>
      </c>
      <c r="J21574" t="s">
        <v>31280</v>
      </c>
      <c r="K21574" s="2">
        <v>7</v>
      </c>
      <c r="L21574" t="s">
        <v>8</v>
      </c>
      <c r="M21574" t="s">
        <v>8</v>
      </c>
      <c r="N21574" t="s">
        <v>176</v>
      </c>
      <c r="O21574" t="s">
        <v>8</v>
      </c>
      <c r="P21574" t="s">
        <v>8</v>
      </c>
      <c r="Q21574" t="s">
        <v>8</v>
      </c>
      <c r="R21574" t="s">
        <v>8</v>
      </c>
      <c r="S21574" t="s">
        <v>20281</v>
      </c>
    </row>
    <row r="21575" spans="1:19" x14ac:dyDescent="0.15">
      <c r="A21575" t="s">
        <v>70454</v>
      </c>
      <c r="B21575" t="s">
        <v>118311</v>
      </c>
      <c r="C21575" t="s">
        <v>70455</v>
      </c>
      <c r="D21575" t="s">
        <v>8</v>
      </c>
      <c r="E21575" t="s">
        <v>8</v>
      </c>
      <c r="F21575" t="s">
        <v>8</v>
      </c>
      <c r="G21575" t="s">
        <v>70456</v>
      </c>
      <c r="H21575" s="2">
        <v>0</v>
      </c>
      <c r="I21575" t="s">
        <v>175</v>
      </c>
      <c r="J21575" t="s">
        <v>31280</v>
      </c>
      <c r="K21575" s="2">
        <v>7</v>
      </c>
      <c r="L21575" t="s">
        <v>8</v>
      </c>
      <c r="M21575" t="s">
        <v>8</v>
      </c>
      <c r="N21575" t="s">
        <v>176</v>
      </c>
      <c r="O21575" t="s">
        <v>8</v>
      </c>
      <c r="P21575" t="s">
        <v>8</v>
      </c>
      <c r="Q21575" t="s">
        <v>8</v>
      </c>
      <c r="R21575" t="s">
        <v>8</v>
      </c>
      <c r="S21575" t="s">
        <v>20291</v>
      </c>
    </row>
    <row r="21576" spans="1:19" x14ac:dyDescent="0.15">
      <c r="A21576" t="s">
        <v>70457</v>
      </c>
      <c r="B21576" t="s">
        <v>118311</v>
      </c>
      <c r="C21576" t="s">
        <v>70458</v>
      </c>
      <c r="D21576" t="s">
        <v>8</v>
      </c>
      <c r="E21576" t="s">
        <v>8</v>
      </c>
      <c r="F21576" t="s">
        <v>8</v>
      </c>
      <c r="G21576" t="s">
        <v>70459</v>
      </c>
      <c r="H21576" s="2">
        <v>0</v>
      </c>
      <c r="I21576" t="s">
        <v>175</v>
      </c>
      <c r="J21576" t="s">
        <v>31280</v>
      </c>
      <c r="K21576" s="2">
        <v>7</v>
      </c>
      <c r="L21576" t="s">
        <v>8</v>
      </c>
      <c r="M21576" t="s">
        <v>8</v>
      </c>
      <c r="N21576" t="s">
        <v>176</v>
      </c>
      <c r="O21576" t="s">
        <v>8</v>
      </c>
      <c r="P21576" t="s">
        <v>8</v>
      </c>
      <c r="Q21576" t="s">
        <v>8</v>
      </c>
      <c r="R21576" t="s">
        <v>8</v>
      </c>
      <c r="S21576" t="s">
        <v>20301</v>
      </c>
    </row>
    <row r="21577" spans="1:19" x14ac:dyDescent="0.15">
      <c r="A21577" t="s">
        <v>70460</v>
      </c>
      <c r="B21577" t="s">
        <v>118311</v>
      </c>
      <c r="C21577" t="s">
        <v>70461</v>
      </c>
      <c r="D21577" t="s">
        <v>8</v>
      </c>
      <c r="E21577" t="s">
        <v>8</v>
      </c>
      <c r="F21577" t="s">
        <v>8</v>
      </c>
      <c r="G21577" t="s">
        <v>70462</v>
      </c>
      <c r="H21577" s="2">
        <v>0</v>
      </c>
      <c r="I21577" t="s">
        <v>175</v>
      </c>
      <c r="J21577" t="s">
        <v>31280</v>
      </c>
      <c r="K21577" s="2">
        <v>7</v>
      </c>
      <c r="L21577" t="s">
        <v>8</v>
      </c>
      <c r="M21577" t="s">
        <v>8</v>
      </c>
      <c r="N21577" t="s">
        <v>176</v>
      </c>
      <c r="O21577" t="s">
        <v>8</v>
      </c>
      <c r="P21577" t="s">
        <v>8</v>
      </c>
      <c r="Q21577" t="s">
        <v>8</v>
      </c>
      <c r="R21577" t="s">
        <v>8</v>
      </c>
      <c r="S21577" t="s">
        <v>20311</v>
      </c>
    </row>
    <row r="21578" spans="1:19" x14ac:dyDescent="0.15">
      <c r="A21578" t="s">
        <v>70463</v>
      </c>
      <c r="B21578" t="s">
        <v>118311</v>
      </c>
      <c r="C21578" t="s">
        <v>70464</v>
      </c>
      <c r="D21578" t="s">
        <v>8</v>
      </c>
      <c r="E21578" t="s">
        <v>8</v>
      </c>
      <c r="F21578" t="s">
        <v>8</v>
      </c>
      <c r="G21578" t="s">
        <v>70465</v>
      </c>
      <c r="H21578" s="2">
        <v>0</v>
      </c>
      <c r="I21578" t="s">
        <v>175</v>
      </c>
      <c r="J21578" t="s">
        <v>31280</v>
      </c>
      <c r="K21578" s="2">
        <v>28</v>
      </c>
      <c r="L21578" t="s">
        <v>8</v>
      </c>
      <c r="M21578" t="s">
        <v>8</v>
      </c>
      <c r="N21578" t="s">
        <v>176</v>
      </c>
      <c r="O21578" t="s">
        <v>8</v>
      </c>
      <c r="P21578" t="s">
        <v>8</v>
      </c>
      <c r="Q21578" t="s">
        <v>8</v>
      </c>
      <c r="R21578" t="s">
        <v>8</v>
      </c>
      <c r="S21578" t="s">
        <v>14848</v>
      </c>
    </row>
    <row r="21579" spans="1:19" x14ac:dyDescent="0.15">
      <c r="A21579" t="s">
        <v>70466</v>
      </c>
      <c r="B21579" t="s">
        <v>118311</v>
      </c>
      <c r="C21579" t="s">
        <v>70467</v>
      </c>
      <c r="D21579" t="s">
        <v>8</v>
      </c>
      <c r="E21579" t="s">
        <v>8</v>
      </c>
      <c r="F21579" t="s">
        <v>8</v>
      </c>
      <c r="G21579" t="s">
        <v>70468</v>
      </c>
      <c r="H21579" s="2">
        <v>0</v>
      </c>
      <c r="I21579" t="s">
        <v>175</v>
      </c>
      <c r="J21579" t="s">
        <v>31280</v>
      </c>
      <c r="K21579" s="2">
        <v>15</v>
      </c>
      <c r="L21579" t="s">
        <v>8</v>
      </c>
      <c r="M21579" t="s">
        <v>8</v>
      </c>
      <c r="N21579" t="s">
        <v>176</v>
      </c>
      <c r="O21579" t="s">
        <v>8</v>
      </c>
      <c r="P21579" t="s">
        <v>8</v>
      </c>
      <c r="Q21579" t="s">
        <v>8</v>
      </c>
      <c r="R21579" t="s">
        <v>8</v>
      </c>
      <c r="S21579" t="s">
        <v>14858</v>
      </c>
    </row>
    <row r="21580" spans="1:19" x14ac:dyDescent="0.15">
      <c r="A21580" t="s">
        <v>70469</v>
      </c>
      <c r="B21580" t="s">
        <v>118311</v>
      </c>
      <c r="C21580" t="s">
        <v>70470</v>
      </c>
      <c r="D21580" t="s">
        <v>8</v>
      </c>
      <c r="E21580" t="s">
        <v>8</v>
      </c>
      <c r="F21580" t="s">
        <v>8</v>
      </c>
      <c r="G21580" t="s">
        <v>70471</v>
      </c>
      <c r="H21580" s="2">
        <v>0</v>
      </c>
      <c r="I21580" t="s">
        <v>175</v>
      </c>
      <c r="J21580" t="s">
        <v>31280</v>
      </c>
      <c r="K21580" s="2">
        <v>15</v>
      </c>
      <c r="L21580" t="s">
        <v>8</v>
      </c>
      <c r="M21580" t="s">
        <v>8</v>
      </c>
      <c r="N21580" t="s">
        <v>176</v>
      </c>
      <c r="O21580" t="s">
        <v>8</v>
      </c>
      <c r="P21580" t="s">
        <v>8</v>
      </c>
      <c r="Q21580" t="s">
        <v>8</v>
      </c>
      <c r="R21580" t="s">
        <v>8</v>
      </c>
      <c r="S21580" t="s">
        <v>42897</v>
      </c>
    </row>
    <row r="21581" spans="1:19" x14ac:dyDescent="0.15">
      <c r="A21581" t="s">
        <v>70472</v>
      </c>
      <c r="B21581" t="s">
        <v>118311</v>
      </c>
      <c r="C21581" t="s">
        <v>70473</v>
      </c>
      <c r="D21581" t="s">
        <v>8</v>
      </c>
      <c r="E21581" t="s">
        <v>8</v>
      </c>
      <c r="F21581" t="s">
        <v>8</v>
      </c>
      <c r="G21581" t="s">
        <v>70474</v>
      </c>
      <c r="H21581" s="2">
        <v>0</v>
      </c>
      <c r="I21581" t="s">
        <v>175</v>
      </c>
      <c r="J21581" t="s">
        <v>31280</v>
      </c>
      <c r="K21581" s="2">
        <v>7</v>
      </c>
      <c r="L21581" t="s">
        <v>8</v>
      </c>
      <c r="M21581" t="s">
        <v>8</v>
      </c>
      <c r="N21581" t="s">
        <v>176</v>
      </c>
      <c r="O21581" t="s">
        <v>8</v>
      </c>
      <c r="P21581" t="s">
        <v>8</v>
      </c>
      <c r="Q21581" t="s">
        <v>8</v>
      </c>
      <c r="R21581" t="s">
        <v>8</v>
      </c>
      <c r="S21581" t="s">
        <v>14868</v>
      </c>
    </row>
    <row r="21582" spans="1:19" x14ac:dyDescent="0.15">
      <c r="A21582" t="s">
        <v>70475</v>
      </c>
      <c r="B21582" t="s">
        <v>118311</v>
      </c>
      <c r="C21582" t="s">
        <v>70476</v>
      </c>
      <c r="D21582" t="s">
        <v>8</v>
      </c>
      <c r="E21582" t="s">
        <v>8</v>
      </c>
      <c r="F21582" t="s">
        <v>8</v>
      </c>
      <c r="G21582" t="s">
        <v>70477</v>
      </c>
      <c r="H21582" s="2">
        <v>0</v>
      </c>
      <c r="I21582" t="s">
        <v>175</v>
      </c>
      <c r="J21582" t="s">
        <v>31280</v>
      </c>
      <c r="K21582" s="2">
        <v>7</v>
      </c>
      <c r="L21582" t="s">
        <v>13495</v>
      </c>
      <c r="M21582" t="s">
        <v>8</v>
      </c>
      <c r="N21582" t="s">
        <v>176</v>
      </c>
      <c r="O21582" t="s">
        <v>61836</v>
      </c>
      <c r="P21582" t="s">
        <v>8</v>
      </c>
      <c r="Q21582" t="s">
        <v>8</v>
      </c>
      <c r="R21582" t="s">
        <v>8</v>
      </c>
      <c r="S21582" t="s">
        <v>14878</v>
      </c>
    </row>
    <row r="21583" spans="1:19" x14ac:dyDescent="0.15">
      <c r="A21583" t="s">
        <v>70478</v>
      </c>
      <c r="B21583" t="s">
        <v>118311</v>
      </c>
      <c r="C21583" t="s">
        <v>70479</v>
      </c>
      <c r="D21583" t="s">
        <v>8</v>
      </c>
      <c r="E21583" t="s">
        <v>8</v>
      </c>
      <c r="F21583" t="s">
        <v>8</v>
      </c>
      <c r="G21583" t="s">
        <v>70480</v>
      </c>
      <c r="H21583" s="2">
        <v>0</v>
      </c>
      <c r="I21583" t="s">
        <v>175</v>
      </c>
      <c r="J21583" t="s">
        <v>31280</v>
      </c>
      <c r="K21583" s="2">
        <v>15</v>
      </c>
      <c r="L21583" t="s">
        <v>8</v>
      </c>
      <c r="M21583" t="s">
        <v>8</v>
      </c>
      <c r="N21583" t="s">
        <v>176</v>
      </c>
      <c r="O21583" t="s">
        <v>8</v>
      </c>
      <c r="P21583" t="s">
        <v>8</v>
      </c>
      <c r="Q21583" t="s">
        <v>8</v>
      </c>
      <c r="R21583" t="s">
        <v>8</v>
      </c>
      <c r="S21583" t="s">
        <v>48524</v>
      </c>
    </row>
    <row r="21584" spans="1:19" x14ac:dyDescent="0.15">
      <c r="A21584" t="s">
        <v>70481</v>
      </c>
      <c r="B21584" t="s">
        <v>118311</v>
      </c>
      <c r="C21584" t="s">
        <v>70482</v>
      </c>
      <c r="D21584" t="s">
        <v>8</v>
      </c>
      <c r="E21584" t="s">
        <v>8</v>
      </c>
      <c r="F21584" t="s">
        <v>8</v>
      </c>
      <c r="G21584" t="s">
        <v>70483</v>
      </c>
      <c r="H21584" s="2">
        <v>0</v>
      </c>
      <c r="I21584" t="s">
        <v>175</v>
      </c>
      <c r="J21584" t="s">
        <v>31280</v>
      </c>
      <c r="K21584" s="2">
        <v>15</v>
      </c>
      <c r="L21584" t="s">
        <v>8</v>
      </c>
      <c r="M21584" t="s">
        <v>8</v>
      </c>
      <c r="N21584" t="s">
        <v>176</v>
      </c>
      <c r="O21584" t="s">
        <v>8</v>
      </c>
      <c r="P21584" t="s">
        <v>8</v>
      </c>
      <c r="Q21584" t="s">
        <v>8</v>
      </c>
      <c r="R21584" t="s">
        <v>8</v>
      </c>
      <c r="S21584" t="s">
        <v>48534</v>
      </c>
    </row>
    <row r="21585" spans="1:19" x14ac:dyDescent="0.15">
      <c r="A21585" t="s">
        <v>70484</v>
      </c>
      <c r="B21585" t="s">
        <v>118311</v>
      </c>
      <c r="C21585" t="s">
        <v>70485</v>
      </c>
      <c r="D21585" t="s">
        <v>8</v>
      </c>
      <c r="E21585" t="s">
        <v>8</v>
      </c>
      <c r="F21585" t="s">
        <v>8</v>
      </c>
      <c r="G21585" t="s">
        <v>70486</v>
      </c>
      <c r="H21585" s="2">
        <v>0</v>
      </c>
      <c r="I21585" t="s">
        <v>175</v>
      </c>
      <c r="J21585" t="s">
        <v>31280</v>
      </c>
      <c r="K21585" s="2">
        <v>15</v>
      </c>
      <c r="L21585" t="s">
        <v>13495</v>
      </c>
      <c r="M21585" t="s">
        <v>8</v>
      </c>
      <c r="N21585" t="s">
        <v>176</v>
      </c>
      <c r="O21585" t="s">
        <v>59575</v>
      </c>
      <c r="P21585" t="s">
        <v>8</v>
      </c>
      <c r="Q21585" t="s">
        <v>8</v>
      </c>
      <c r="R21585" t="s">
        <v>8</v>
      </c>
      <c r="S21585" t="s">
        <v>17199</v>
      </c>
    </row>
    <row r="21586" spans="1:19" x14ac:dyDescent="0.15">
      <c r="A21586" t="s">
        <v>70487</v>
      </c>
      <c r="B21586" t="s">
        <v>118311</v>
      </c>
      <c r="C21586" t="s">
        <v>70488</v>
      </c>
      <c r="D21586" t="s">
        <v>8</v>
      </c>
      <c r="E21586" t="s">
        <v>8</v>
      </c>
      <c r="F21586" t="s">
        <v>8</v>
      </c>
      <c r="G21586" t="s">
        <v>70489</v>
      </c>
      <c r="H21586" s="2">
        <v>0</v>
      </c>
      <c r="I21586" t="s">
        <v>175</v>
      </c>
      <c r="J21586" t="s">
        <v>31280</v>
      </c>
      <c r="K21586" s="2">
        <v>21</v>
      </c>
      <c r="L21586" t="s">
        <v>8</v>
      </c>
      <c r="M21586" t="s">
        <v>8</v>
      </c>
      <c r="N21586" t="s">
        <v>176</v>
      </c>
      <c r="O21586" t="s">
        <v>8</v>
      </c>
      <c r="P21586" t="s">
        <v>8</v>
      </c>
      <c r="Q21586" t="s">
        <v>8</v>
      </c>
      <c r="R21586" t="s">
        <v>8</v>
      </c>
      <c r="S21586" t="s">
        <v>48544</v>
      </c>
    </row>
    <row r="21587" spans="1:19" x14ac:dyDescent="0.15">
      <c r="A21587" t="s">
        <v>70490</v>
      </c>
      <c r="B21587" t="s">
        <v>118311</v>
      </c>
      <c r="C21587" t="s">
        <v>70491</v>
      </c>
      <c r="D21587" t="s">
        <v>8</v>
      </c>
      <c r="E21587" t="s">
        <v>8</v>
      </c>
      <c r="F21587" t="s">
        <v>8</v>
      </c>
      <c r="G21587" t="s">
        <v>70492</v>
      </c>
      <c r="H21587" s="2">
        <v>0</v>
      </c>
      <c r="I21587" t="s">
        <v>175</v>
      </c>
      <c r="J21587" t="s">
        <v>31280</v>
      </c>
      <c r="K21587" s="2">
        <v>21</v>
      </c>
      <c r="L21587" t="s">
        <v>8</v>
      </c>
      <c r="M21587" t="s">
        <v>8</v>
      </c>
      <c r="N21587" t="s">
        <v>176</v>
      </c>
      <c r="O21587" t="s">
        <v>8</v>
      </c>
      <c r="P21587" t="s">
        <v>8</v>
      </c>
      <c r="Q21587" t="s">
        <v>8</v>
      </c>
      <c r="R21587" t="s">
        <v>8</v>
      </c>
      <c r="S21587" t="s">
        <v>50441</v>
      </c>
    </row>
    <row r="21588" spans="1:19" x14ac:dyDescent="0.15">
      <c r="A21588" t="s">
        <v>70493</v>
      </c>
      <c r="B21588" t="s">
        <v>118311</v>
      </c>
      <c r="C21588" t="s">
        <v>70494</v>
      </c>
      <c r="D21588" t="s">
        <v>8</v>
      </c>
      <c r="E21588" t="s">
        <v>8</v>
      </c>
      <c r="F21588" t="s">
        <v>8</v>
      </c>
      <c r="G21588" t="s">
        <v>70495</v>
      </c>
      <c r="H21588" s="2">
        <v>0</v>
      </c>
      <c r="I21588" t="s">
        <v>175</v>
      </c>
      <c r="J21588" t="s">
        <v>31280</v>
      </c>
      <c r="K21588" s="2">
        <v>15</v>
      </c>
      <c r="L21588" t="s">
        <v>8</v>
      </c>
      <c r="M21588" t="s">
        <v>8</v>
      </c>
      <c r="N21588" t="s">
        <v>176</v>
      </c>
      <c r="O21588" t="s">
        <v>8</v>
      </c>
      <c r="P21588" t="s">
        <v>8</v>
      </c>
      <c r="Q21588" t="s">
        <v>8</v>
      </c>
      <c r="R21588" t="s">
        <v>8</v>
      </c>
      <c r="S21588" t="s">
        <v>50461</v>
      </c>
    </row>
    <row r="21589" spans="1:19" x14ac:dyDescent="0.15">
      <c r="A21589" t="s">
        <v>70496</v>
      </c>
      <c r="B21589" t="s">
        <v>118311</v>
      </c>
      <c r="C21589" t="s">
        <v>70497</v>
      </c>
      <c r="D21589" t="s">
        <v>8</v>
      </c>
      <c r="E21589" t="s">
        <v>8</v>
      </c>
      <c r="F21589" t="s">
        <v>8</v>
      </c>
      <c r="G21589" t="s">
        <v>70498</v>
      </c>
      <c r="H21589" s="2">
        <v>0</v>
      </c>
      <c r="I21589" t="s">
        <v>175</v>
      </c>
      <c r="J21589" t="s">
        <v>31280</v>
      </c>
      <c r="K21589" s="2">
        <v>37</v>
      </c>
      <c r="L21589" t="s">
        <v>8</v>
      </c>
      <c r="M21589" t="s">
        <v>8</v>
      </c>
      <c r="N21589" t="s">
        <v>4649</v>
      </c>
      <c r="O21589" t="s">
        <v>8</v>
      </c>
      <c r="P21589" t="s">
        <v>8</v>
      </c>
      <c r="Q21589" t="s">
        <v>8</v>
      </c>
      <c r="R21589" t="s">
        <v>8</v>
      </c>
      <c r="S21589" t="s">
        <v>11310</v>
      </c>
    </row>
    <row r="21590" spans="1:19" x14ac:dyDescent="0.15">
      <c r="A21590" t="s">
        <v>70499</v>
      </c>
      <c r="B21590" t="s">
        <v>118311</v>
      </c>
      <c r="C21590" t="s">
        <v>70500</v>
      </c>
      <c r="D21590" t="s">
        <v>8</v>
      </c>
      <c r="E21590" t="s">
        <v>8</v>
      </c>
      <c r="F21590" t="s">
        <v>8</v>
      </c>
      <c r="G21590" t="s">
        <v>70501</v>
      </c>
      <c r="H21590" s="2">
        <v>0</v>
      </c>
      <c r="I21590" t="s">
        <v>175</v>
      </c>
      <c r="J21590" t="s">
        <v>31280</v>
      </c>
      <c r="K21590" s="2">
        <v>15</v>
      </c>
      <c r="L21590" t="s">
        <v>8</v>
      </c>
      <c r="M21590" t="s">
        <v>8</v>
      </c>
      <c r="N21590" t="s">
        <v>176</v>
      </c>
      <c r="O21590" t="s">
        <v>8</v>
      </c>
      <c r="P21590" t="s">
        <v>8</v>
      </c>
      <c r="Q21590" t="s">
        <v>8</v>
      </c>
      <c r="R21590" t="s">
        <v>8</v>
      </c>
      <c r="S21590" t="s">
        <v>14892</v>
      </c>
    </row>
    <row r="21591" spans="1:19" x14ac:dyDescent="0.15">
      <c r="A21591" t="s">
        <v>70502</v>
      </c>
      <c r="B21591" t="s">
        <v>118311</v>
      </c>
      <c r="C21591" t="s">
        <v>70503</v>
      </c>
      <c r="D21591" t="s">
        <v>8</v>
      </c>
      <c r="E21591" t="s">
        <v>8</v>
      </c>
      <c r="F21591" t="s">
        <v>8</v>
      </c>
      <c r="G21591" t="s">
        <v>70504</v>
      </c>
      <c r="H21591" s="2">
        <v>0</v>
      </c>
      <c r="I21591" t="s">
        <v>175</v>
      </c>
      <c r="J21591" t="s">
        <v>31280</v>
      </c>
      <c r="K21591" s="2">
        <v>7</v>
      </c>
      <c r="L21591" t="s">
        <v>8</v>
      </c>
      <c r="M21591" t="s">
        <v>8</v>
      </c>
      <c r="N21591" t="s">
        <v>176</v>
      </c>
      <c r="O21591" t="s">
        <v>8</v>
      </c>
      <c r="P21591" t="s">
        <v>8</v>
      </c>
      <c r="Q21591" t="s">
        <v>8</v>
      </c>
      <c r="R21591" t="s">
        <v>8</v>
      </c>
      <c r="S21591" t="s">
        <v>13654</v>
      </c>
    </row>
    <row r="21592" spans="1:19" x14ac:dyDescent="0.15">
      <c r="A21592" t="s">
        <v>70505</v>
      </c>
      <c r="B21592" t="s">
        <v>118311</v>
      </c>
      <c r="C21592" t="s">
        <v>70506</v>
      </c>
      <c r="D21592" t="s">
        <v>8</v>
      </c>
      <c r="E21592" t="s">
        <v>8</v>
      </c>
      <c r="F21592" t="s">
        <v>8</v>
      </c>
      <c r="G21592" t="s">
        <v>70507</v>
      </c>
      <c r="H21592" s="2">
        <v>1</v>
      </c>
      <c r="I21592" t="s">
        <v>175</v>
      </c>
      <c r="J21592" t="s">
        <v>118314</v>
      </c>
      <c r="K21592" s="2">
        <v>78</v>
      </c>
      <c r="L21592" t="s">
        <v>8</v>
      </c>
      <c r="M21592" t="s">
        <v>8</v>
      </c>
      <c r="N21592" t="s">
        <v>176</v>
      </c>
      <c r="O21592" t="s">
        <v>8</v>
      </c>
      <c r="P21592" t="s">
        <v>8</v>
      </c>
      <c r="Q21592" t="s">
        <v>8</v>
      </c>
      <c r="R21592" t="s">
        <v>8</v>
      </c>
      <c r="S21592" t="s">
        <v>33935</v>
      </c>
    </row>
    <row r="21593" spans="1:19" x14ac:dyDescent="0.15">
      <c r="A21593" t="s">
        <v>70508</v>
      </c>
      <c r="B21593" t="s">
        <v>118311</v>
      </c>
      <c r="C21593" t="s">
        <v>70509</v>
      </c>
      <c r="D21593" t="s">
        <v>8</v>
      </c>
      <c r="E21593" t="s">
        <v>8</v>
      </c>
      <c r="F21593" t="s">
        <v>8</v>
      </c>
      <c r="G21593" t="s">
        <v>70510</v>
      </c>
      <c r="H21593" s="2">
        <v>0</v>
      </c>
      <c r="I21593" t="s">
        <v>175</v>
      </c>
      <c r="J21593" t="s">
        <v>31280</v>
      </c>
      <c r="K21593" s="2">
        <v>18</v>
      </c>
      <c r="L21593" t="s">
        <v>70511</v>
      </c>
      <c r="M21593" t="s">
        <v>8</v>
      </c>
      <c r="N21593" t="s">
        <v>176</v>
      </c>
      <c r="O21593" t="s">
        <v>60436</v>
      </c>
      <c r="P21593" t="s">
        <v>8</v>
      </c>
      <c r="Q21593" t="s">
        <v>8</v>
      </c>
      <c r="R21593" t="s">
        <v>8</v>
      </c>
      <c r="S21593" t="s">
        <v>15043</v>
      </c>
    </row>
    <row r="21594" spans="1:19" x14ac:dyDescent="0.15">
      <c r="A21594" t="s">
        <v>70512</v>
      </c>
      <c r="B21594" t="s">
        <v>118311</v>
      </c>
      <c r="C21594" t="s">
        <v>70513</v>
      </c>
      <c r="D21594" t="s">
        <v>8</v>
      </c>
      <c r="E21594" t="s">
        <v>8</v>
      </c>
      <c r="F21594" t="s">
        <v>8</v>
      </c>
      <c r="G21594" t="s">
        <v>70514</v>
      </c>
      <c r="H21594" s="2">
        <v>0</v>
      </c>
      <c r="I21594" t="s">
        <v>175</v>
      </c>
      <c r="J21594" t="s">
        <v>31280</v>
      </c>
      <c r="K21594" s="2">
        <v>37</v>
      </c>
      <c r="L21594" t="s">
        <v>70511</v>
      </c>
      <c r="M21594" t="s">
        <v>8</v>
      </c>
      <c r="N21594" t="s">
        <v>176</v>
      </c>
      <c r="O21594" t="s">
        <v>60436</v>
      </c>
      <c r="P21594" t="s">
        <v>8</v>
      </c>
      <c r="Q21594" t="s">
        <v>8</v>
      </c>
      <c r="R21594" t="s">
        <v>8</v>
      </c>
      <c r="S21594" t="s">
        <v>15043</v>
      </c>
    </row>
    <row r="21595" spans="1:19" x14ac:dyDescent="0.15">
      <c r="A21595" t="s">
        <v>70515</v>
      </c>
      <c r="B21595" t="s">
        <v>118311</v>
      </c>
      <c r="C21595" t="s">
        <v>70516</v>
      </c>
      <c r="D21595" t="s">
        <v>8</v>
      </c>
      <c r="E21595" t="s">
        <v>8</v>
      </c>
      <c r="F21595" t="s">
        <v>8</v>
      </c>
      <c r="G21595" t="s">
        <v>70517</v>
      </c>
      <c r="H21595" s="2">
        <v>0</v>
      </c>
      <c r="I21595" t="s">
        <v>175</v>
      </c>
      <c r="J21595" t="s">
        <v>31280</v>
      </c>
      <c r="K21595" s="2">
        <v>55</v>
      </c>
      <c r="L21595" t="s">
        <v>8</v>
      </c>
      <c r="M21595" t="s">
        <v>8</v>
      </c>
      <c r="N21595" t="s">
        <v>176</v>
      </c>
      <c r="O21595" t="s">
        <v>8</v>
      </c>
      <c r="P21595" t="s">
        <v>8</v>
      </c>
      <c r="Q21595" t="s">
        <v>8</v>
      </c>
      <c r="R21595" t="s">
        <v>8</v>
      </c>
      <c r="S21595" t="s">
        <v>13491</v>
      </c>
    </row>
    <row r="21596" spans="1:19" x14ac:dyDescent="0.15">
      <c r="A21596" t="s">
        <v>70518</v>
      </c>
      <c r="B21596" t="s">
        <v>118311</v>
      </c>
      <c r="C21596" t="s">
        <v>70519</v>
      </c>
      <c r="D21596" t="s">
        <v>8</v>
      </c>
      <c r="E21596" t="s">
        <v>8</v>
      </c>
      <c r="F21596" t="s">
        <v>8</v>
      </c>
      <c r="G21596" t="s">
        <v>70520</v>
      </c>
      <c r="H21596" s="2">
        <v>0</v>
      </c>
      <c r="I21596" t="s">
        <v>175</v>
      </c>
      <c r="J21596" t="s">
        <v>31280</v>
      </c>
      <c r="K21596" s="2">
        <v>28</v>
      </c>
      <c r="L21596" t="s">
        <v>70511</v>
      </c>
      <c r="M21596" t="s">
        <v>8</v>
      </c>
      <c r="N21596" t="s">
        <v>176</v>
      </c>
      <c r="O21596" t="s">
        <v>60461</v>
      </c>
      <c r="P21596" t="s">
        <v>8</v>
      </c>
      <c r="Q21596" t="s">
        <v>8</v>
      </c>
      <c r="R21596" t="s">
        <v>8</v>
      </c>
      <c r="S21596" t="s">
        <v>13496</v>
      </c>
    </row>
    <row r="21597" spans="1:19" x14ac:dyDescent="0.15">
      <c r="A21597" t="s">
        <v>70521</v>
      </c>
      <c r="B21597" t="s">
        <v>118311</v>
      </c>
      <c r="C21597" t="s">
        <v>70522</v>
      </c>
      <c r="D21597" t="s">
        <v>8</v>
      </c>
      <c r="E21597" t="s">
        <v>8</v>
      </c>
      <c r="F21597" t="s">
        <v>8</v>
      </c>
      <c r="G21597" t="s">
        <v>70523</v>
      </c>
      <c r="H21597" s="2">
        <v>0</v>
      </c>
      <c r="I21597" t="s">
        <v>175</v>
      </c>
      <c r="J21597" t="s">
        <v>31280</v>
      </c>
      <c r="K21597" s="2">
        <v>55</v>
      </c>
      <c r="L21597" t="s">
        <v>70511</v>
      </c>
      <c r="M21597" t="s">
        <v>8</v>
      </c>
      <c r="N21597" t="s">
        <v>176</v>
      </c>
      <c r="O21597" t="s">
        <v>60461</v>
      </c>
      <c r="P21597" t="s">
        <v>8</v>
      </c>
      <c r="Q21597" t="s">
        <v>8</v>
      </c>
      <c r="R21597" t="s">
        <v>8</v>
      </c>
      <c r="S21597" t="s">
        <v>13496</v>
      </c>
    </row>
    <row r="21598" spans="1:19" x14ac:dyDescent="0.15">
      <c r="A21598" t="s">
        <v>70524</v>
      </c>
      <c r="B21598" t="s">
        <v>118311</v>
      </c>
      <c r="C21598" t="s">
        <v>70525</v>
      </c>
      <c r="D21598" t="s">
        <v>8</v>
      </c>
      <c r="E21598" t="s">
        <v>8</v>
      </c>
      <c r="F21598" t="s">
        <v>8</v>
      </c>
      <c r="G21598" t="s">
        <v>70526</v>
      </c>
      <c r="H21598" s="2">
        <v>0</v>
      </c>
      <c r="I21598" t="s">
        <v>175</v>
      </c>
      <c r="J21598" t="s">
        <v>31280</v>
      </c>
      <c r="K21598" s="2">
        <v>37</v>
      </c>
      <c r="L21598" t="s">
        <v>8</v>
      </c>
      <c r="M21598" t="s">
        <v>8</v>
      </c>
      <c r="N21598" t="s">
        <v>176</v>
      </c>
      <c r="O21598" t="s">
        <v>8</v>
      </c>
      <c r="P21598" t="s">
        <v>8</v>
      </c>
      <c r="Q21598" t="s">
        <v>8</v>
      </c>
      <c r="R21598" t="s">
        <v>8</v>
      </c>
      <c r="S21598" t="s">
        <v>28297</v>
      </c>
    </row>
    <row r="21599" spans="1:19" x14ac:dyDescent="0.15">
      <c r="A21599" t="s">
        <v>70527</v>
      </c>
      <c r="B21599" t="s">
        <v>118311</v>
      </c>
      <c r="C21599" t="s">
        <v>70528</v>
      </c>
      <c r="D21599" t="s">
        <v>8</v>
      </c>
      <c r="E21599" t="s">
        <v>8</v>
      </c>
      <c r="F21599" t="s">
        <v>8</v>
      </c>
      <c r="G21599" t="s">
        <v>70529</v>
      </c>
      <c r="H21599" s="2">
        <v>0</v>
      </c>
      <c r="I21599" t="s">
        <v>175</v>
      </c>
      <c r="J21599" t="s">
        <v>31280</v>
      </c>
      <c r="K21599" s="2">
        <v>18</v>
      </c>
      <c r="L21599" t="s">
        <v>8</v>
      </c>
      <c r="M21599" t="s">
        <v>8</v>
      </c>
      <c r="N21599" t="s">
        <v>176</v>
      </c>
      <c r="O21599" t="s">
        <v>8</v>
      </c>
      <c r="P21599" t="s">
        <v>8</v>
      </c>
      <c r="Q21599" t="s">
        <v>8</v>
      </c>
      <c r="R21599" t="s">
        <v>8</v>
      </c>
      <c r="S21599" t="s">
        <v>18146</v>
      </c>
    </row>
    <row r="21600" spans="1:19" x14ac:dyDescent="0.15">
      <c r="A21600" t="s">
        <v>70530</v>
      </c>
      <c r="B21600" t="s">
        <v>118311</v>
      </c>
      <c r="C21600" t="s">
        <v>70531</v>
      </c>
      <c r="D21600" t="s">
        <v>8</v>
      </c>
      <c r="E21600" t="s">
        <v>8</v>
      </c>
      <c r="F21600" t="s">
        <v>8</v>
      </c>
      <c r="G21600" t="s">
        <v>70532</v>
      </c>
      <c r="H21600" s="2">
        <v>0</v>
      </c>
      <c r="I21600" t="s">
        <v>175</v>
      </c>
      <c r="J21600" t="s">
        <v>31280</v>
      </c>
      <c r="K21600" s="2">
        <v>46</v>
      </c>
      <c r="L21600" t="s">
        <v>8</v>
      </c>
      <c r="M21600" t="s">
        <v>8</v>
      </c>
      <c r="N21600" t="s">
        <v>176</v>
      </c>
      <c r="O21600" t="s">
        <v>8</v>
      </c>
      <c r="P21600" t="s">
        <v>8</v>
      </c>
      <c r="Q21600" t="s">
        <v>8</v>
      </c>
      <c r="R21600" t="s">
        <v>8</v>
      </c>
      <c r="S21600" t="s">
        <v>18146</v>
      </c>
    </row>
    <row r="21601" spans="1:19" x14ac:dyDescent="0.15">
      <c r="A21601" t="s">
        <v>70533</v>
      </c>
      <c r="B21601" t="s">
        <v>118311</v>
      </c>
      <c r="C21601" t="s">
        <v>70534</v>
      </c>
      <c r="D21601" t="s">
        <v>8</v>
      </c>
      <c r="E21601" t="s">
        <v>8</v>
      </c>
      <c r="F21601" t="s">
        <v>8</v>
      </c>
      <c r="G21601" t="s">
        <v>70535</v>
      </c>
      <c r="H21601" s="2">
        <v>0</v>
      </c>
      <c r="I21601" t="s">
        <v>175</v>
      </c>
      <c r="J21601" t="s">
        <v>31280</v>
      </c>
      <c r="K21601" s="2">
        <v>5</v>
      </c>
      <c r="L21601" t="s">
        <v>8</v>
      </c>
      <c r="M21601" t="s">
        <v>8</v>
      </c>
      <c r="N21601" t="s">
        <v>176</v>
      </c>
      <c r="O21601" t="s">
        <v>8</v>
      </c>
      <c r="P21601" t="s">
        <v>8</v>
      </c>
      <c r="Q21601" t="s">
        <v>8</v>
      </c>
      <c r="R21601" t="s">
        <v>8</v>
      </c>
      <c r="S21601" t="s">
        <v>18485</v>
      </c>
    </row>
    <row r="21602" spans="1:19" x14ac:dyDescent="0.15">
      <c r="A21602" t="s">
        <v>70536</v>
      </c>
      <c r="B21602" t="s">
        <v>118311</v>
      </c>
      <c r="C21602" t="s">
        <v>70537</v>
      </c>
      <c r="D21602" t="s">
        <v>8</v>
      </c>
      <c r="E21602" t="s">
        <v>8</v>
      </c>
      <c r="F21602" t="s">
        <v>8</v>
      </c>
      <c r="G21602" t="s">
        <v>70538</v>
      </c>
      <c r="H21602" s="2">
        <v>0</v>
      </c>
      <c r="I21602" t="s">
        <v>175</v>
      </c>
      <c r="J21602" t="s">
        <v>31280</v>
      </c>
      <c r="K21602" s="2">
        <v>8</v>
      </c>
      <c r="L21602" t="s">
        <v>8</v>
      </c>
      <c r="M21602" t="s">
        <v>8</v>
      </c>
      <c r="N21602" t="s">
        <v>176</v>
      </c>
      <c r="O21602" t="s">
        <v>8</v>
      </c>
      <c r="P21602" t="s">
        <v>8</v>
      </c>
      <c r="Q21602" t="s">
        <v>8</v>
      </c>
      <c r="R21602" t="s">
        <v>8</v>
      </c>
      <c r="S21602" t="s">
        <v>18495</v>
      </c>
    </row>
    <row r="21603" spans="1:19" x14ac:dyDescent="0.15">
      <c r="A21603" t="s">
        <v>70539</v>
      </c>
      <c r="B21603" t="s">
        <v>118312</v>
      </c>
      <c r="C21603" t="s">
        <v>70540</v>
      </c>
      <c r="D21603" t="s">
        <v>8</v>
      </c>
      <c r="E21603" t="s">
        <v>8</v>
      </c>
      <c r="F21603" t="s">
        <v>8</v>
      </c>
      <c r="G21603" t="s">
        <v>70541</v>
      </c>
      <c r="H21603" s="2">
        <v>0.5</v>
      </c>
      <c r="I21603" t="s">
        <v>778</v>
      </c>
      <c r="J21603" t="s">
        <v>118317</v>
      </c>
      <c r="K21603" t="s">
        <v>8</v>
      </c>
      <c r="L21603" t="s">
        <v>8</v>
      </c>
      <c r="M21603" t="s">
        <v>8</v>
      </c>
      <c r="N21603" t="s">
        <v>8</v>
      </c>
      <c r="O21603" t="s">
        <v>8</v>
      </c>
      <c r="P21603" t="s">
        <v>8</v>
      </c>
      <c r="Q21603" t="s">
        <v>8</v>
      </c>
      <c r="R21603" t="s">
        <v>8</v>
      </c>
      <c r="S21603" t="s">
        <v>70542</v>
      </c>
    </row>
    <row r="21604" spans="1:19" x14ac:dyDescent="0.15">
      <c r="A21604" t="s">
        <v>70543</v>
      </c>
      <c r="B21604" t="s">
        <v>118312</v>
      </c>
      <c r="C21604" t="s">
        <v>70544</v>
      </c>
      <c r="D21604" t="s">
        <v>8</v>
      </c>
      <c r="E21604" t="s">
        <v>8</v>
      </c>
      <c r="F21604" t="s">
        <v>8</v>
      </c>
      <c r="G21604" t="s">
        <v>70545</v>
      </c>
      <c r="H21604" s="2">
        <v>0.5</v>
      </c>
      <c r="I21604" t="s">
        <v>778</v>
      </c>
      <c r="J21604" t="s">
        <v>118317</v>
      </c>
      <c r="K21604" t="s">
        <v>8</v>
      </c>
      <c r="L21604" t="s">
        <v>8</v>
      </c>
      <c r="M21604" t="s">
        <v>8</v>
      </c>
      <c r="N21604" t="s">
        <v>8</v>
      </c>
      <c r="O21604" t="s">
        <v>8</v>
      </c>
      <c r="P21604" t="s">
        <v>8</v>
      </c>
      <c r="Q21604" t="s">
        <v>8</v>
      </c>
      <c r="R21604" t="s">
        <v>8</v>
      </c>
      <c r="S21604" t="s">
        <v>70546</v>
      </c>
    </row>
    <row r="21605" spans="1:19" x14ac:dyDescent="0.15">
      <c r="A21605" t="s">
        <v>70547</v>
      </c>
      <c r="B21605" t="s">
        <v>118312</v>
      </c>
      <c r="C21605" t="s">
        <v>70548</v>
      </c>
      <c r="D21605" t="s">
        <v>8</v>
      </c>
      <c r="E21605" t="s">
        <v>8</v>
      </c>
      <c r="F21605" t="s">
        <v>8</v>
      </c>
      <c r="G21605" t="s">
        <v>70549</v>
      </c>
      <c r="H21605" s="2">
        <v>0.5</v>
      </c>
      <c r="I21605" t="s">
        <v>778</v>
      </c>
      <c r="J21605" t="s">
        <v>118317</v>
      </c>
      <c r="K21605" t="s">
        <v>8</v>
      </c>
      <c r="L21605" t="s">
        <v>8</v>
      </c>
      <c r="M21605" t="s">
        <v>8</v>
      </c>
      <c r="N21605" t="s">
        <v>8</v>
      </c>
      <c r="O21605" t="s">
        <v>8</v>
      </c>
      <c r="P21605" t="s">
        <v>8</v>
      </c>
      <c r="Q21605" t="s">
        <v>8</v>
      </c>
      <c r="R21605" t="s">
        <v>8</v>
      </c>
      <c r="S21605" t="s">
        <v>70550</v>
      </c>
    </row>
    <row r="21606" spans="1:19" x14ac:dyDescent="0.15">
      <c r="A21606" t="s">
        <v>70551</v>
      </c>
      <c r="B21606" t="s">
        <v>118312</v>
      </c>
      <c r="C21606" t="s">
        <v>70552</v>
      </c>
      <c r="D21606" t="s">
        <v>8</v>
      </c>
      <c r="E21606" t="s">
        <v>8</v>
      </c>
      <c r="F21606" t="s">
        <v>8</v>
      </c>
      <c r="G21606" t="s">
        <v>70553</v>
      </c>
      <c r="H21606" s="2">
        <v>0.5</v>
      </c>
      <c r="I21606" t="s">
        <v>778</v>
      </c>
      <c r="J21606" t="s">
        <v>118317</v>
      </c>
      <c r="K21606" t="s">
        <v>8</v>
      </c>
      <c r="L21606" t="s">
        <v>8</v>
      </c>
      <c r="M21606" t="s">
        <v>8</v>
      </c>
      <c r="N21606" t="s">
        <v>8</v>
      </c>
      <c r="O21606" t="s">
        <v>8</v>
      </c>
      <c r="P21606" t="s">
        <v>8</v>
      </c>
      <c r="Q21606" t="s">
        <v>8</v>
      </c>
      <c r="R21606" t="s">
        <v>8</v>
      </c>
      <c r="S21606" t="s">
        <v>70554</v>
      </c>
    </row>
    <row r="21607" spans="1:19" x14ac:dyDescent="0.15">
      <c r="A21607" t="s">
        <v>70555</v>
      </c>
      <c r="B21607" t="s">
        <v>118312</v>
      </c>
      <c r="C21607" t="s">
        <v>70556</v>
      </c>
      <c r="D21607" t="s">
        <v>8</v>
      </c>
      <c r="E21607" t="s">
        <v>8</v>
      </c>
      <c r="F21607" t="s">
        <v>8</v>
      </c>
      <c r="G21607" t="s">
        <v>70557</v>
      </c>
      <c r="H21607" s="2">
        <v>0.5</v>
      </c>
      <c r="I21607" t="s">
        <v>778</v>
      </c>
      <c r="J21607" t="s">
        <v>118317</v>
      </c>
      <c r="K21607" t="s">
        <v>8</v>
      </c>
      <c r="L21607" t="s">
        <v>8</v>
      </c>
      <c r="M21607" t="s">
        <v>8</v>
      </c>
      <c r="N21607" t="s">
        <v>8</v>
      </c>
      <c r="O21607" t="s">
        <v>8</v>
      </c>
      <c r="P21607" t="s">
        <v>8</v>
      </c>
      <c r="Q21607" t="s">
        <v>8</v>
      </c>
      <c r="R21607" t="s">
        <v>8</v>
      </c>
      <c r="S21607" t="s">
        <v>70558</v>
      </c>
    </row>
    <row r="21608" spans="1:19" x14ac:dyDescent="0.15">
      <c r="A21608" t="s">
        <v>70559</v>
      </c>
      <c r="B21608" t="s">
        <v>118312</v>
      </c>
      <c r="C21608" t="s">
        <v>70560</v>
      </c>
      <c r="D21608" t="s">
        <v>8</v>
      </c>
      <c r="E21608" t="s">
        <v>8</v>
      </c>
      <c r="F21608" t="s">
        <v>8</v>
      </c>
      <c r="G21608" t="s">
        <v>70561</v>
      </c>
      <c r="H21608" s="2">
        <v>0.5</v>
      </c>
      <c r="I21608" t="s">
        <v>778</v>
      </c>
      <c r="J21608" t="s">
        <v>118317</v>
      </c>
      <c r="K21608" t="s">
        <v>8</v>
      </c>
      <c r="L21608" t="s">
        <v>8</v>
      </c>
      <c r="M21608" t="s">
        <v>8</v>
      </c>
      <c r="N21608" t="s">
        <v>8</v>
      </c>
      <c r="O21608" t="s">
        <v>8</v>
      </c>
      <c r="P21608" t="s">
        <v>8</v>
      </c>
      <c r="Q21608" t="s">
        <v>8</v>
      </c>
      <c r="R21608" t="s">
        <v>8</v>
      </c>
      <c r="S21608" t="s">
        <v>70562</v>
      </c>
    </row>
    <row r="21609" spans="1:19" x14ac:dyDescent="0.15">
      <c r="A21609" t="s">
        <v>70563</v>
      </c>
      <c r="B21609" t="s">
        <v>118312</v>
      </c>
      <c r="C21609" t="s">
        <v>70564</v>
      </c>
      <c r="D21609" t="s">
        <v>8</v>
      </c>
      <c r="E21609" t="s">
        <v>8</v>
      </c>
      <c r="F21609" t="s">
        <v>8</v>
      </c>
      <c r="G21609" t="s">
        <v>70565</v>
      </c>
      <c r="H21609" s="2">
        <v>0.5</v>
      </c>
      <c r="I21609" t="s">
        <v>778</v>
      </c>
      <c r="J21609" t="s">
        <v>118317</v>
      </c>
      <c r="K21609" t="s">
        <v>8</v>
      </c>
      <c r="L21609" t="s">
        <v>8</v>
      </c>
      <c r="M21609" t="s">
        <v>8</v>
      </c>
      <c r="N21609" t="s">
        <v>8</v>
      </c>
      <c r="O21609" t="s">
        <v>8</v>
      </c>
      <c r="P21609" t="s">
        <v>8</v>
      </c>
      <c r="Q21609" t="s">
        <v>8</v>
      </c>
      <c r="R21609" t="s">
        <v>8</v>
      </c>
      <c r="S21609" t="s">
        <v>70566</v>
      </c>
    </row>
    <row r="21610" spans="1:19" x14ac:dyDescent="0.15">
      <c r="A21610" t="s">
        <v>70567</v>
      </c>
      <c r="B21610" t="s">
        <v>118312</v>
      </c>
      <c r="C21610" t="s">
        <v>70568</v>
      </c>
      <c r="D21610" t="s">
        <v>8</v>
      </c>
      <c r="E21610" t="s">
        <v>8</v>
      </c>
      <c r="F21610" t="s">
        <v>8</v>
      </c>
      <c r="G21610" t="s">
        <v>70569</v>
      </c>
      <c r="H21610" s="2">
        <v>0.5</v>
      </c>
      <c r="I21610" t="s">
        <v>778</v>
      </c>
      <c r="J21610" t="s">
        <v>118317</v>
      </c>
      <c r="K21610" t="s">
        <v>8</v>
      </c>
      <c r="L21610" t="s">
        <v>8</v>
      </c>
      <c r="M21610" t="s">
        <v>8</v>
      </c>
      <c r="N21610" t="s">
        <v>8</v>
      </c>
      <c r="O21610" t="s">
        <v>8</v>
      </c>
      <c r="P21610" t="s">
        <v>8</v>
      </c>
      <c r="Q21610" t="s">
        <v>8</v>
      </c>
      <c r="R21610" t="s">
        <v>8</v>
      </c>
      <c r="S21610" t="s">
        <v>70570</v>
      </c>
    </row>
    <row r="21611" spans="1:19" x14ac:dyDescent="0.15">
      <c r="A21611" t="s">
        <v>70571</v>
      </c>
      <c r="B21611" t="s">
        <v>118312</v>
      </c>
      <c r="C21611" t="s">
        <v>70572</v>
      </c>
      <c r="D21611" t="s">
        <v>8</v>
      </c>
      <c r="E21611" t="s">
        <v>8</v>
      </c>
      <c r="F21611" t="s">
        <v>8</v>
      </c>
      <c r="G21611" t="s">
        <v>70573</v>
      </c>
      <c r="H21611" s="2">
        <v>0.5</v>
      </c>
      <c r="I21611" t="s">
        <v>778</v>
      </c>
      <c r="J21611" t="s">
        <v>118317</v>
      </c>
      <c r="K21611" t="s">
        <v>8</v>
      </c>
      <c r="L21611" t="s">
        <v>8</v>
      </c>
      <c r="M21611" t="s">
        <v>8</v>
      </c>
      <c r="N21611" t="s">
        <v>8</v>
      </c>
      <c r="O21611" t="s">
        <v>8</v>
      </c>
      <c r="P21611" t="s">
        <v>8</v>
      </c>
      <c r="Q21611" t="s">
        <v>8</v>
      </c>
      <c r="R21611" t="s">
        <v>8</v>
      </c>
      <c r="S21611" t="s">
        <v>70574</v>
      </c>
    </row>
    <row r="21612" spans="1:19" x14ac:dyDescent="0.15">
      <c r="A21612" t="s">
        <v>70575</v>
      </c>
      <c r="B21612" t="s">
        <v>118312</v>
      </c>
      <c r="C21612" t="s">
        <v>70576</v>
      </c>
      <c r="D21612" t="s">
        <v>8</v>
      </c>
      <c r="E21612" t="s">
        <v>8</v>
      </c>
      <c r="F21612" t="s">
        <v>8</v>
      </c>
      <c r="G21612" t="s">
        <v>70577</v>
      </c>
      <c r="H21612" s="2">
        <v>0.5</v>
      </c>
      <c r="I21612" t="s">
        <v>778</v>
      </c>
      <c r="J21612" t="s">
        <v>118317</v>
      </c>
      <c r="K21612" t="s">
        <v>8</v>
      </c>
      <c r="L21612" t="s">
        <v>8</v>
      </c>
      <c r="M21612" t="s">
        <v>8</v>
      </c>
      <c r="N21612" t="s">
        <v>8</v>
      </c>
      <c r="O21612" t="s">
        <v>8</v>
      </c>
      <c r="P21612" t="s">
        <v>8</v>
      </c>
      <c r="Q21612" t="s">
        <v>8</v>
      </c>
      <c r="R21612" t="s">
        <v>8</v>
      </c>
      <c r="S21612" t="s">
        <v>70578</v>
      </c>
    </row>
    <row r="21613" spans="1:19" x14ac:dyDescent="0.15">
      <c r="A21613" t="s">
        <v>70579</v>
      </c>
      <c r="B21613" t="s">
        <v>118312</v>
      </c>
      <c r="C21613" t="s">
        <v>70580</v>
      </c>
      <c r="D21613" t="s">
        <v>8</v>
      </c>
      <c r="E21613" t="s">
        <v>8</v>
      </c>
      <c r="F21613" t="s">
        <v>8</v>
      </c>
      <c r="G21613" t="s">
        <v>70581</v>
      </c>
      <c r="H21613" s="2">
        <v>0.5</v>
      </c>
      <c r="I21613" t="s">
        <v>778</v>
      </c>
      <c r="J21613" t="s">
        <v>118317</v>
      </c>
      <c r="K21613" t="s">
        <v>8</v>
      </c>
      <c r="L21613" t="s">
        <v>8</v>
      </c>
      <c r="M21613" t="s">
        <v>8</v>
      </c>
      <c r="N21613" t="s">
        <v>8</v>
      </c>
      <c r="O21613" t="s">
        <v>8</v>
      </c>
      <c r="P21613" t="s">
        <v>8</v>
      </c>
      <c r="Q21613" t="s">
        <v>8</v>
      </c>
      <c r="R21613" t="s">
        <v>8</v>
      </c>
      <c r="S21613" t="s">
        <v>70582</v>
      </c>
    </row>
    <row r="21614" spans="1:19" x14ac:dyDescent="0.15">
      <c r="A21614" t="s">
        <v>70583</v>
      </c>
      <c r="B21614" t="s">
        <v>118312</v>
      </c>
      <c r="C21614" t="s">
        <v>70584</v>
      </c>
      <c r="D21614" t="s">
        <v>8</v>
      </c>
      <c r="E21614" t="s">
        <v>8</v>
      </c>
      <c r="F21614" t="s">
        <v>8</v>
      </c>
      <c r="G21614" t="s">
        <v>70585</v>
      </c>
      <c r="H21614" s="2">
        <v>0.5</v>
      </c>
      <c r="I21614" t="s">
        <v>778</v>
      </c>
      <c r="J21614" t="s">
        <v>118317</v>
      </c>
      <c r="K21614" t="s">
        <v>8</v>
      </c>
      <c r="L21614" t="s">
        <v>8</v>
      </c>
      <c r="M21614" t="s">
        <v>8</v>
      </c>
      <c r="N21614" t="s">
        <v>8</v>
      </c>
      <c r="O21614" t="s">
        <v>8</v>
      </c>
      <c r="P21614" t="s">
        <v>8</v>
      </c>
      <c r="Q21614" t="s">
        <v>8</v>
      </c>
      <c r="R21614" t="s">
        <v>8</v>
      </c>
      <c r="S21614" t="s">
        <v>70586</v>
      </c>
    </row>
    <row r="21615" spans="1:19" x14ac:dyDescent="0.15">
      <c r="A21615" t="s">
        <v>70587</v>
      </c>
      <c r="B21615" t="s">
        <v>118312</v>
      </c>
      <c r="C21615" t="s">
        <v>70588</v>
      </c>
      <c r="D21615" t="s">
        <v>8</v>
      </c>
      <c r="E21615" t="s">
        <v>8</v>
      </c>
      <c r="F21615" t="s">
        <v>8</v>
      </c>
      <c r="G21615" t="s">
        <v>70589</v>
      </c>
      <c r="H21615" s="2">
        <v>0.5</v>
      </c>
      <c r="I21615" t="s">
        <v>778</v>
      </c>
      <c r="J21615" t="s">
        <v>118317</v>
      </c>
      <c r="K21615" t="s">
        <v>8</v>
      </c>
      <c r="L21615" t="s">
        <v>8</v>
      </c>
      <c r="M21615" t="s">
        <v>8</v>
      </c>
      <c r="N21615" t="s">
        <v>8</v>
      </c>
      <c r="O21615" t="s">
        <v>8</v>
      </c>
      <c r="P21615" t="s">
        <v>8</v>
      </c>
      <c r="Q21615" t="s">
        <v>8</v>
      </c>
      <c r="R21615" t="s">
        <v>8</v>
      </c>
      <c r="S21615" t="s">
        <v>70590</v>
      </c>
    </row>
    <row r="21616" spans="1:19" x14ac:dyDescent="0.15">
      <c r="A21616" t="s">
        <v>70591</v>
      </c>
      <c r="B21616" t="s">
        <v>118312</v>
      </c>
      <c r="C21616" t="s">
        <v>70592</v>
      </c>
      <c r="D21616" t="s">
        <v>8</v>
      </c>
      <c r="E21616" t="s">
        <v>8</v>
      </c>
      <c r="F21616" t="s">
        <v>8</v>
      </c>
      <c r="G21616" t="s">
        <v>70593</v>
      </c>
      <c r="H21616" s="2">
        <v>0.5</v>
      </c>
      <c r="I21616" t="s">
        <v>778</v>
      </c>
      <c r="J21616" t="s">
        <v>118317</v>
      </c>
      <c r="K21616" t="s">
        <v>8</v>
      </c>
      <c r="L21616" t="s">
        <v>8</v>
      </c>
      <c r="M21616" t="s">
        <v>8</v>
      </c>
      <c r="N21616" t="s">
        <v>8</v>
      </c>
      <c r="O21616" t="s">
        <v>8</v>
      </c>
      <c r="P21616" t="s">
        <v>8</v>
      </c>
      <c r="Q21616" t="s">
        <v>8</v>
      </c>
      <c r="R21616" t="s">
        <v>8</v>
      </c>
      <c r="S21616" t="s">
        <v>70594</v>
      </c>
    </row>
    <row r="21617" spans="1:19" x14ac:dyDescent="0.15">
      <c r="A21617" t="s">
        <v>70595</v>
      </c>
      <c r="B21617" t="s">
        <v>118312</v>
      </c>
      <c r="C21617" t="s">
        <v>70596</v>
      </c>
      <c r="D21617" t="s">
        <v>8</v>
      </c>
      <c r="E21617" t="s">
        <v>8</v>
      </c>
      <c r="F21617" t="s">
        <v>8</v>
      </c>
      <c r="G21617" t="s">
        <v>70597</v>
      </c>
      <c r="H21617" s="2">
        <v>0.5</v>
      </c>
      <c r="I21617" t="s">
        <v>778</v>
      </c>
      <c r="J21617" t="s">
        <v>118317</v>
      </c>
      <c r="K21617" t="s">
        <v>8</v>
      </c>
      <c r="L21617" t="s">
        <v>8</v>
      </c>
      <c r="M21617" t="s">
        <v>8</v>
      </c>
      <c r="N21617" t="s">
        <v>8</v>
      </c>
      <c r="O21617" t="s">
        <v>8</v>
      </c>
      <c r="P21617" t="s">
        <v>8</v>
      </c>
      <c r="Q21617" t="s">
        <v>8</v>
      </c>
      <c r="R21617" t="s">
        <v>8</v>
      </c>
      <c r="S21617" t="s">
        <v>70598</v>
      </c>
    </row>
    <row r="21618" spans="1:19" x14ac:dyDescent="0.15">
      <c r="A21618" t="s">
        <v>70599</v>
      </c>
      <c r="B21618" t="s">
        <v>118312</v>
      </c>
      <c r="C21618" t="s">
        <v>70600</v>
      </c>
      <c r="D21618" t="s">
        <v>8</v>
      </c>
      <c r="E21618" t="s">
        <v>8</v>
      </c>
      <c r="F21618" t="s">
        <v>8</v>
      </c>
      <c r="G21618" t="s">
        <v>70601</v>
      </c>
      <c r="H21618" s="2">
        <v>0.5</v>
      </c>
      <c r="I21618" t="s">
        <v>778</v>
      </c>
      <c r="J21618" t="s">
        <v>118317</v>
      </c>
      <c r="K21618" t="s">
        <v>8</v>
      </c>
      <c r="L21618" t="s">
        <v>8</v>
      </c>
      <c r="M21618" t="s">
        <v>8</v>
      </c>
      <c r="N21618" t="s">
        <v>8</v>
      </c>
      <c r="O21618" t="s">
        <v>8</v>
      </c>
      <c r="P21618" t="s">
        <v>8</v>
      </c>
      <c r="Q21618" t="s">
        <v>8</v>
      </c>
      <c r="R21618" t="s">
        <v>8</v>
      </c>
      <c r="S21618" t="s">
        <v>70602</v>
      </c>
    </row>
    <row r="21619" spans="1:19" x14ac:dyDescent="0.15">
      <c r="A21619" t="s">
        <v>70603</v>
      </c>
      <c r="B21619" t="s">
        <v>118312</v>
      </c>
      <c r="C21619" t="s">
        <v>70604</v>
      </c>
      <c r="D21619" t="s">
        <v>8</v>
      </c>
      <c r="E21619" t="s">
        <v>8</v>
      </c>
      <c r="F21619" t="s">
        <v>8</v>
      </c>
      <c r="G21619" t="s">
        <v>70605</v>
      </c>
      <c r="H21619" s="2">
        <v>0.5</v>
      </c>
      <c r="I21619" t="s">
        <v>778</v>
      </c>
      <c r="J21619" t="s">
        <v>118317</v>
      </c>
      <c r="K21619" t="s">
        <v>8</v>
      </c>
      <c r="L21619" t="s">
        <v>8</v>
      </c>
      <c r="M21619" t="s">
        <v>8</v>
      </c>
      <c r="N21619" t="s">
        <v>8</v>
      </c>
      <c r="O21619" t="s">
        <v>8</v>
      </c>
      <c r="P21619" t="s">
        <v>8</v>
      </c>
      <c r="Q21619" t="s">
        <v>8</v>
      </c>
      <c r="R21619" t="s">
        <v>8</v>
      </c>
      <c r="S21619" t="s">
        <v>70606</v>
      </c>
    </row>
    <row r="21620" spans="1:19" x14ac:dyDescent="0.15">
      <c r="A21620" t="s">
        <v>70607</v>
      </c>
      <c r="B21620" t="s">
        <v>118312</v>
      </c>
      <c r="C21620" t="s">
        <v>70608</v>
      </c>
      <c r="D21620" t="s">
        <v>8</v>
      </c>
      <c r="E21620" t="s">
        <v>8</v>
      </c>
      <c r="F21620" t="s">
        <v>8</v>
      </c>
      <c r="G21620" t="s">
        <v>70609</v>
      </c>
      <c r="H21620" s="2">
        <v>0.5</v>
      </c>
      <c r="I21620" t="s">
        <v>778</v>
      </c>
      <c r="J21620" t="s">
        <v>118317</v>
      </c>
      <c r="K21620" t="s">
        <v>8</v>
      </c>
      <c r="L21620" t="s">
        <v>8</v>
      </c>
      <c r="M21620" t="s">
        <v>8</v>
      </c>
      <c r="N21620" t="s">
        <v>8</v>
      </c>
      <c r="O21620" t="s">
        <v>8</v>
      </c>
      <c r="P21620" t="s">
        <v>8</v>
      </c>
      <c r="Q21620" t="s">
        <v>8</v>
      </c>
      <c r="R21620" t="s">
        <v>8</v>
      </c>
      <c r="S21620" t="s">
        <v>70610</v>
      </c>
    </row>
    <row r="21621" spans="1:19" x14ac:dyDescent="0.15">
      <c r="A21621" t="s">
        <v>70611</v>
      </c>
      <c r="B21621" t="s">
        <v>118312</v>
      </c>
      <c r="C21621" t="s">
        <v>70612</v>
      </c>
      <c r="D21621" t="s">
        <v>8</v>
      </c>
      <c r="E21621" t="s">
        <v>8</v>
      </c>
      <c r="F21621" t="s">
        <v>8</v>
      </c>
      <c r="G21621" t="s">
        <v>70613</v>
      </c>
      <c r="H21621" s="2">
        <v>0.5</v>
      </c>
      <c r="I21621" t="s">
        <v>778</v>
      </c>
      <c r="J21621" t="s">
        <v>118317</v>
      </c>
      <c r="K21621" t="s">
        <v>8</v>
      </c>
      <c r="L21621" t="s">
        <v>8</v>
      </c>
      <c r="M21621" t="s">
        <v>8</v>
      </c>
      <c r="N21621" t="s">
        <v>8</v>
      </c>
      <c r="O21621" t="s">
        <v>8</v>
      </c>
      <c r="P21621" t="s">
        <v>8</v>
      </c>
      <c r="Q21621" t="s">
        <v>8</v>
      </c>
      <c r="R21621" t="s">
        <v>8</v>
      </c>
      <c r="S21621" t="s">
        <v>70614</v>
      </c>
    </row>
    <row r="21622" spans="1:19" x14ac:dyDescent="0.15">
      <c r="A21622" t="s">
        <v>70615</v>
      </c>
      <c r="B21622" t="s">
        <v>118312</v>
      </c>
      <c r="C21622" t="s">
        <v>70616</v>
      </c>
      <c r="D21622" t="s">
        <v>8</v>
      </c>
      <c r="E21622" t="s">
        <v>8</v>
      </c>
      <c r="F21622" t="s">
        <v>8</v>
      </c>
      <c r="G21622" t="s">
        <v>70617</v>
      </c>
      <c r="H21622" s="2">
        <v>0.5</v>
      </c>
      <c r="I21622" t="s">
        <v>778</v>
      </c>
      <c r="J21622" t="s">
        <v>118317</v>
      </c>
      <c r="K21622" t="s">
        <v>8</v>
      </c>
      <c r="L21622" t="s">
        <v>8</v>
      </c>
      <c r="M21622" t="s">
        <v>8</v>
      </c>
      <c r="N21622" t="s">
        <v>8</v>
      </c>
      <c r="O21622" t="s">
        <v>8</v>
      </c>
      <c r="P21622" t="s">
        <v>8</v>
      </c>
      <c r="Q21622" t="s">
        <v>8</v>
      </c>
      <c r="R21622" t="s">
        <v>8</v>
      </c>
      <c r="S21622" t="s">
        <v>70618</v>
      </c>
    </row>
    <row r="21623" spans="1:19" x14ac:dyDescent="0.15">
      <c r="A21623" t="s">
        <v>70619</v>
      </c>
      <c r="B21623" t="s">
        <v>118312</v>
      </c>
      <c r="C21623" t="s">
        <v>70620</v>
      </c>
      <c r="D21623" t="s">
        <v>8</v>
      </c>
      <c r="E21623" t="s">
        <v>8</v>
      </c>
      <c r="F21623" t="s">
        <v>8</v>
      </c>
      <c r="G21623" t="s">
        <v>70621</v>
      </c>
      <c r="H21623" s="2">
        <v>0.5</v>
      </c>
      <c r="I21623" t="s">
        <v>778</v>
      </c>
      <c r="J21623" t="s">
        <v>118317</v>
      </c>
      <c r="K21623" t="s">
        <v>8</v>
      </c>
      <c r="L21623" t="s">
        <v>8</v>
      </c>
      <c r="M21623" t="s">
        <v>8</v>
      </c>
      <c r="N21623" t="s">
        <v>8</v>
      </c>
      <c r="O21623" t="s">
        <v>8</v>
      </c>
      <c r="P21623" t="s">
        <v>8</v>
      </c>
      <c r="Q21623" t="s">
        <v>8</v>
      </c>
      <c r="R21623" t="s">
        <v>8</v>
      </c>
      <c r="S21623" t="s">
        <v>70622</v>
      </c>
    </row>
    <row r="21624" spans="1:19" x14ac:dyDescent="0.15">
      <c r="A21624" t="s">
        <v>70623</v>
      </c>
      <c r="B21624" t="s">
        <v>118312</v>
      </c>
      <c r="C21624" t="s">
        <v>70624</v>
      </c>
      <c r="D21624" t="s">
        <v>8</v>
      </c>
      <c r="E21624" t="s">
        <v>8</v>
      </c>
      <c r="F21624" t="s">
        <v>8</v>
      </c>
      <c r="G21624" t="s">
        <v>70625</v>
      </c>
      <c r="H21624" s="2">
        <v>0.5</v>
      </c>
      <c r="I21624" t="s">
        <v>778</v>
      </c>
      <c r="J21624" t="s">
        <v>118317</v>
      </c>
      <c r="K21624" t="s">
        <v>8</v>
      </c>
      <c r="L21624" t="s">
        <v>8</v>
      </c>
      <c r="M21624" t="s">
        <v>8</v>
      </c>
      <c r="N21624" t="s">
        <v>8</v>
      </c>
      <c r="O21624" t="s">
        <v>8</v>
      </c>
      <c r="P21624" t="s">
        <v>8</v>
      </c>
      <c r="Q21624" t="s">
        <v>8</v>
      </c>
      <c r="R21624" t="s">
        <v>8</v>
      </c>
      <c r="S21624" t="s">
        <v>70626</v>
      </c>
    </row>
    <row r="21625" spans="1:19" x14ac:dyDescent="0.15">
      <c r="A21625" t="s">
        <v>70627</v>
      </c>
      <c r="B21625" t="s">
        <v>118312</v>
      </c>
      <c r="C21625" t="s">
        <v>70628</v>
      </c>
      <c r="D21625" t="s">
        <v>8</v>
      </c>
      <c r="E21625" t="s">
        <v>8</v>
      </c>
      <c r="F21625" t="s">
        <v>8</v>
      </c>
      <c r="G21625" t="s">
        <v>70629</v>
      </c>
      <c r="H21625" s="2">
        <v>0.5</v>
      </c>
      <c r="I21625" t="s">
        <v>778</v>
      </c>
      <c r="J21625" t="s">
        <v>118317</v>
      </c>
      <c r="K21625" t="s">
        <v>8</v>
      </c>
      <c r="L21625" t="s">
        <v>8</v>
      </c>
      <c r="M21625" t="s">
        <v>8</v>
      </c>
      <c r="N21625" t="s">
        <v>8</v>
      </c>
      <c r="O21625" t="s">
        <v>8</v>
      </c>
      <c r="P21625" t="s">
        <v>8</v>
      </c>
      <c r="Q21625" t="s">
        <v>8</v>
      </c>
      <c r="R21625" t="s">
        <v>8</v>
      </c>
      <c r="S21625" t="s">
        <v>70630</v>
      </c>
    </row>
    <row r="21626" spans="1:19" x14ac:dyDescent="0.15">
      <c r="A21626" t="s">
        <v>70631</v>
      </c>
      <c r="B21626" t="s">
        <v>118312</v>
      </c>
      <c r="C21626" t="s">
        <v>70632</v>
      </c>
      <c r="D21626" t="s">
        <v>8</v>
      </c>
      <c r="E21626" t="s">
        <v>8</v>
      </c>
      <c r="F21626" t="s">
        <v>8</v>
      </c>
      <c r="G21626" t="s">
        <v>70633</v>
      </c>
      <c r="H21626" s="2">
        <v>0.5</v>
      </c>
      <c r="I21626" t="s">
        <v>778</v>
      </c>
      <c r="J21626" t="s">
        <v>118317</v>
      </c>
      <c r="K21626" t="s">
        <v>8</v>
      </c>
      <c r="L21626" t="s">
        <v>8</v>
      </c>
      <c r="M21626" t="s">
        <v>8</v>
      </c>
      <c r="N21626" t="s">
        <v>8</v>
      </c>
      <c r="O21626" t="s">
        <v>8</v>
      </c>
      <c r="P21626" t="s">
        <v>8</v>
      </c>
      <c r="Q21626" t="s">
        <v>8</v>
      </c>
      <c r="R21626" t="s">
        <v>8</v>
      </c>
      <c r="S21626" t="s">
        <v>70634</v>
      </c>
    </row>
    <row r="21627" spans="1:19" x14ac:dyDescent="0.15">
      <c r="A21627" t="s">
        <v>70635</v>
      </c>
      <c r="B21627" t="s">
        <v>118312</v>
      </c>
      <c r="C21627" t="s">
        <v>70636</v>
      </c>
      <c r="D21627" t="s">
        <v>8</v>
      </c>
      <c r="E21627" t="s">
        <v>8</v>
      </c>
      <c r="F21627" t="s">
        <v>8</v>
      </c>
      <c r="G21627" t="s">
        <v>70637</v>
      </c>
      <c r="H21627" s="2">
        <v>0.5</v>
      </c>
      <c r="I21627" t="s">
        <v>778</v>
      </c>
      <c r="J21627" t="s">
        <v>118317</v>
      </c>
      <c r="K21627" t="s">
        <v>8</v>
      </c>
      <c r="L21627" t="s">
        <v>8</v>
      </c>
      <c r="M21627" t="s">
        <v>8</v>
      </c>
      <c r="N21627" t="s">
        <v>8</v>
      </c>
      <c r="O21627" t="s">
        <v>8</v>
      </c>
      <c r="P21627" t="s">
        <v>8</v>
      </c>
      <c r="Q21627" t="s">
        <v>8</v>
      </c>
      <c r="R21627" t="s">
        <v>8</v>
      </c>
      <c r="S21627" t="s">
        <v>70638</v>
      </c>
    </row>
    <row r="21628" spans="1:19" x14ac:dyDescent="0.15">
      <c r="A21628" t="s">
        <v>70639</v>
      </c>
      <c r="B21628" t="s">
        <v>118312</v>
      </c>
      <c r="C21628" t="s">
        <v>70640</v>
      </c>
      <c r="D21628" t="s">
        <v>8</v>
      </c>
      <c r="E21628" t="s">
        <v>8</v>
      </c>
      <c r="F21628" t="s">
        <v>8</v>
      </c>
      <c r="G21628" t="s">
        <v>70641</v>
      </c>
      <c r="H21628" s="2">
        <v>0.5</v>
      </c>
      <c r="I21628" t="s">
        <v>778</v>
      </c>
      <c r="J21628" t="s">
        <v>118317</v>
      </c>
      <c r="K21628" t="s">
        <v>8</v>
      </c>
      <c r="L21628" t="s">
        <v>8</v>
      </c>
      <c r="M21628" t="s">
        <v>8</v>
      </c>
      <c r="N21628" t="s">
        <v>8</v>
      </c>
      <c r="O21628" t="s">
        <v>8</v>
      </c>
      <c r="P21628" t="s">
        <v>8</v>
      </c>
      <c r="Q21628" t="s">
        <v>8</v>
      </c>
      <c r="R21628" t="s">
        <v>8</v>
      </c>
      <c r="S21628" t="s">
        <v>70642</v>
      </c>
    </row>
    <row r="21629" spans="1:19" x14ac:dyDescent="0.15">
      <c r="A21629" t="s">
        <v>70643</v>
      </c>
      <c r="B21629" t="s">
        <v>118312</v>
      </c>
      <c r="C21629" t="s">
        <v>70644</v>
      </c>
      <c r="D21629" t="s">
        <v>8</v>
      </c>
      <c r="E21629" t="s">
        <v>8</v>
      </c>
      <c r="F21629" t="s">
        <v>8</v>
      </c>
      <c r="G21629" t="s">
        <v>70645</v>
      </c>
      <c r="H21629" s="2">
        <v>0.5</v>
      </c>
      <c r="I21629" t="s">
        <v>778</v>
      </c>
      <c r="J21629" t="s">
        <v>118317</v>
      </c>
      <c r="K21629" t="s">
        <v>8</v>
      </c>
      <c r="L21629" t="s">
        <v>8</v>
      </c>
      <c r="M21629" t="s">
        <v>8</v>
      </c>
      <c r="N21629" t="s">
        <v>8</v>
      </c>
      <c r="O21629" t="s">
        <v>8</v>
      </c>
      <c r="P21629" t="s">
        <v>8</v>
      </c>
      <c r="Q21629" t="s">
        <v>8</v>
      </c>
      <c r="R21629" t="s">
        <v>8</v>
      </c>
      <c r="S21629" t="s">
        <v>70646</v>
      </c>
    </row>
    <row r="21630" spans="1:19" x14ac:dyDescent="0.15">
      <c r="A21630" t="s">
        <v>70647</v>
      </c>
      <c r="B21630" t="s">
        <v>118312</v>
      </c>
      <c r="C21630" t="s">
        <v>70648</v>
      </c>
      <c r="D21630" t="s">
        <v>8</v>
      </c>
      <c r="E21630" t="s">
        <v>8</v>
      </c>
      <c r="F21630" t="s">
        <v>8</v>
      </c>
      <c r="G21630" t="s">
        <v>70649</v>
      </c>
      <c r="H21630" s="2">
        <v>0.5</v>
      </c>
      <c r="I21630" t="s">
        <v>778</v>
      </c>
      <c r="J21630" t="s">
        <v>118317</v>
      </c>
      <c r="K21630" t="s">
        <v>8</v>
      </c>
      <c r="L21630" t="s">
        <v>8</v>
      </c>
      <c r="M21630" t="s">
        <v>8</v>
      </c>
      <c r="N21630" t="s">
        <v>8</v>
      </c>
      <c r="O21630" t="s">
        <v>8</v>
      </c>
      <c r="P21630" t="s">
        <v>8</v>
      </c>
      <c r="Q21630" t="s">
        <v>8</v>
      </c>
      <c r="R21630" t="s">
        <v>8</v>
      </c>
      <c r="S21630" t="s">
        <v>70650</v>
      </c>
    </row>
    <row r="21631" spans="1:19" x14ac:dyDescent="0.15">
      <c r="A21631" t="s">
        <v>70651</v>
      </c>
      <c r="B21631" t="s">
        <v>118312</v>
      </c>
      <c r="C21631" t="s">
        <v>70652</v>
      </c>
      <c r="D21631" t="s">
        <v>8</v>
      </c>
      <c r="E21631" t="s">
        <v>8</v>
      </c>
      <c r="F21631" t="s">
        <v>8</v>
      </c>
      <c r="G21631" t="s">
        <v>70653</v>
      </c>
      <c r="H21631" s="2">
        <v>0.5</v>
      </c>
      <c r="I21631" t="s">
        <v>778</v>
      </c>
      <c r="J21631" t="s">
        <v>118317</v>
      </c>
      <c r="K21631" t="s">
        <v>8</v>
      </c>
      <c r="L21631" t="s">
        <v>8</v>
      </c>
      <c r="M21631" t="s">
        <v>8</v>
      </c>
      <c r="N21631" t="s">
        <v>8</v>
      </c>
      <c r="O21631" t="s">
        <v>8</v>
      </c>
      <c r="P21631" t="s">
        <v>8</v>
      </c>
      <c r="Q21631" t="s">
        <v>8</v>
      </c>
      <c r="R21631" t="s">
        <v>8</v>
      </c>
      <c r="S21631" t="s">
        <v>70654</v>
      </c>
    </row>
    <row r="21632" spans="1:19" x14ac:dyDescent="0.15">
      <c r="A21632" t="s">
        <v>70655</v>
      </c>
      <c r="B21632" t="s">
        <v>118312</v>
      </c>
      <c r="C21632" t="s">
        <v>70656</v>
      </c>
      <c r="D21632" t="s">
        <v>8</v>
      </c>
      <c r="E21632" t="s">
        <v>8</v>
      </c>
      <c r="F21632" t="s">
        <v>8</v>
      </c>
      <c r="G21632" t="s">
        <v>70657</v>
      </c>
      <c r="H21632" s="2">
        <v>0.5</v>
      </c>
      <c r="I21632" t="s">
        <v>778</v>
      </c>
      <c r="J21632" t="s">
        <v>118317</v>
      </c>
      <c r="K21632" t="s">
        <v>8</v>
      </c>
      <c r="L21632" t="s">
        <v>8</v>
      </c>
      <c r="M21632" t="s">
        <v>8</v>
      </c>
      <c r="N21632" t="s">
        <v>8</v>
      </c>
      <c r="O21632" t="s">
        <v>8</v>
      </c>
      <c r="P21632" t="s">
        <v>8</v>
      </c>
      <c r="Q21632" t="s">
        <v>8</v>
      </c>
      <c r="R21632" t="s">
        <v>8</v>
      </c>
      <c r="S21632" t="s">
        <v>70658</v>
      </c>
    </row>
    <row r="21633" spans="1:19" x14ac:dyDescent="0.15">
      <c r="A21633" t="s">
        <v>70659</v>
      </c>
      <c r="B21633" t="s">
        <v>118312</v>
      </c>
      <c r="C21633" t="s">
        <v>70660</v>
      </c>
      <c r="D21633" t="s">
        <v>8</v>
      </c>
      <c r="E21633" t="s">
        <v>8</v>
      </c>
      <c r="F21633" t="s">
        <v>8</v>
      </c>
      <c r="G21633" t="s">
        <v>70661</v>
      </c>
      <c r="H21633" s="2">
        <v>0.5</v>
      </c>
      <c r="I21633" t="s">
        <v>778</v>
      </c>
      <c r="J21633" t="s">
        <v>118317</v>
      </c>
      <c r="K21633" t="s">
        <v>8</v>
      </c>
      <c r="L21633" t="s">
        <v>8</v>
      </c>
      <c r="M21633" t="s">
        <v>8</v>
      </c>
      <c r="N21633" t="s">
        <v>8</v>
      </c>
      <c r="O21633" t="s">
        <v>8</v>
      </c>
      <c r="P21633" t="s">
        <v>8</v>
      </c>
      <c r="Q21633" t="s">
        <v>8</v>
      </c>
      <c r="R21633" t="s">
        <v>8</v>
      </c>
      <c r="S21633" t="s">
        <v>70662</v>
      </c>
    </row>
    <row r="21634" spans="1:19" x14ac:dyDescent="0.15">
      <c r="A21634" t="s">
        <v>70663</v>
      </c>
      <c r="B21634" t="s">
        <v>118312</v>
      </c>
      <c r="C21634" t="s">
        <v>70664</v>
      </c>
      <c r="D21634" t="s">
        <v>8</v>
      </c>
      <c r="E21634" t="s">
        <v>8</v>
      </c>
      <c r="F21634" t="s">
        <v>8</v>
      </c>
      <c r="G21634" t="s">
        <v>70665</v>
      </c>
      <c r="H21634" s="2">
        <v>0.5</v>
      </c>
      <c r="I21634" t="s">
        <v>778</v>
      </c>
      <c r="J21634" t="s">
        <v>118317</v>
      </c>
      <c r="K21634" t="s">
        <v>8</v>
      </c>
      <c r="L21634" t="s">
        <v>8</v>
      </c>
      <c r="M21634" t="s">
        <v>8</v>
      </c>
      <c r="N21634" t="s">
        <v>8</v>
      </c>
      <c r="O21634" t="s">
        <v>8</v>
      </c>
      <c r="P21634" t="s">
        <v>8</v>
      </c>
      <c r="Q21634" t="s">
        <v>8</v>
      </c>
      <c r="R21634" t="s">
        <v>8</v>
      </c>
      <c r="S21634" t="s">
        <v>70666</v>
      </c>
    </row>
    <row r="21635" spans="1:19" x14ac:dyDescent="0.15">
      <c r="A21635" t="s">
        <v>70667</v>
      </c>
      <c r="B21635" t="s">
        <v>118312</v>
      </c>
      <c r="C21635" t="s">
        <v>70668</v>
      </c>
      <c r="D21635" t="s">
        <v>8</v>
      </c>
      <c r="E21635" t="s">
        <v>8</v>
      </c>
      <c r="F21635" t="s">
        <v>8</v>
      </c>
      <c r="G21635" t="s">
        <v>70669</v>
      </c>
      <c r="H21635" s="2">
        <v>0.5</v>
      </c>
      <c r="I21635" t="s">
        <v>778</v>
      </c>
      <c r="J21635" t="s">
        <v>118317</v>
      </c>
      <c r="K21635" t="s">
        <v>8</v>
      </c>
      <c r="L21635" t="s">
        <v>8</v>
      </c>
      <c r="M21635" t="s">
        <v>8</v>
      </c>
      <c r="N21635" t="s">
        <v>8</v>
      </c>
      <c r="O21635" t="s">
        <v>8</v>
      </c>
      <c r="P21635" t="s">
        <v>8</v>
      </c>
      <c r="Q21635" t="s">
        <v>8</v>
      </c>
      <c r="R21635" t="s">
        <v>8</v>
      </c>
      <c r="S21635" t="s">
        <v>70670</v>
      </c>
    </row>
    <row r="21636" spans="1:19" x14ac:dyDescent="0.15">
      <c r="A21636" t="s">
        <v>70671</v>
      </c>
      <c r="B21636" t="s">
        <v>118312</v>
      </c>
      <c r="C21636" t="s">
        <v>70672</v>
      </c>
      <c r="D21636" t="s">
        <v>8</v>
      </c>
      <c r="E21636" t="s">
        <v>8</v>
      </c>
      <c r="F21636" t="s">
        <v>8</v>
      </c>
      <c r="G21636" t="s">
        <v>70673</v>
      </c>
      <c r="H21636" s="2">
        <v>0.5</v>
      </c>
      <c r="I21636" t="s">
        <v>778</v>
      </c>
      <c r="J21636" t="s">
        <v>118317</v>
      </c>
      <c r="K21636" t="s">
        <v>8</v>
      </c>
      <c r="L21636" t="s">
        <v>8</v>
      </c>
      <c r="M21636" t="s">
        <v>8</v>
      </c>
      <c r="N21636" t="s">
        <v>8</v>
      </c>
      <c r="O21636" t="s">
        <v>8</v>
      </c>
      <c r="P21636" t="s">
        <v>8</v>
      </c>
      <c r="Q21636" t="s">
        <v>8</v>
      </c>
      <c r="R21636" t="s">
        <v>8</v>
      </c>
      <c r="S21636" t="s">
        <v>70674</v>
      </c>
    </row>
    <row r="21637" spans="1:19" x14ac:dyDescent="0.15">
      <c r="A21637" t="s">
        <v>70675</v>
      </c>
      <c r="B21637" t="s">
        <v>118312</v>
      </c>
      <c r="C21637" t="s">
        <v>70676</v>
      </c>
      <c r="D21637" t="s">
        <v>8</v>
      </c>
      <c r="E21637" t="s">
        <v>8</v>
      </c>
      <c r="F21637" t="s">
        <v>8</v>
      </c>
      <c r="G21637" t="s">
        <v>70677</v>
      </c>
      <c r="H21637" s="2">
        <v>0.5</v>
      </c>
      <c r="I21637" t="s">
        <v>778</v>
      </c>
      <c r="J21637" t="s">
        <v>118317</v>
      </c>
      <c r="K21637" t="s">
        <v>8</v>
      </c>
      <c r="L21637" t="s">
        <v>8</v>
      </c>
      <c r="M21637" t="s">
        <v>8</v>
      </c>
      <c r="N21637" t="s">
        <v>8</v>
      </c>
      <c r="O21637" t="s">
        <v>8</v>
      </c>
      <c r="P21637" t="s">
        <v>8</v>
      </c>
      <c r="Q21637" t="s">
        <v>8</v>
      </c>
      <c r="R21637" t="s">
        <v>8</v>
      </c>
      <c r="S21637" t="s">
        <v>70678</v>
      </c>
    </row>
    <row r="21638" spans="1:19" x14ac:dyDescent="0.15">
      <c r="A21638" t="s">
        <v>70679</v>
      </c>
      <c r="B21638" t="s">
        <v>118312</v>
      </c>
      <c r="C21638" t="s">
        <v>70680</v>
      </c>
      <c r="D21638" t="s">
        <v>8</v>
      </c>
      <c r="E21638" t="s">
        <v>8</v>
      </c>
      <c r="F21638" t="s">
        <v>8</v>
      </c>
      <c r="G21638" t="s">
        <v>70681</v>
      </c>
      <c r="H21638" s="2">
        <v>0.5</v>
      </c>
      <c r="I21638" t="s">
        <v>778</v>
      </c>
      <c r="J21638" t="s">
        <v>118317</v>
      </c>
      <c r="K21638" t="s">
        <v>8</v>
      </c>
      <c r="L21638" t="s">
        <v>8</v>
      </c>
      <c r="M21638" t="s">
        <v>8</v>
      </c>
      <c r="N21638" t="s">
        <v>8</v>
      </c>
      <c r="O21638" t="s">
        <v>8</v>
      </c>
      <c r="P21638" t="s">
        <v>8</v>
      </c>
      <c r="Q21638" t="s">
        <v>8</v>
      </c>
      <c r="R21638" t="s">
        <v>8</v>
      </c>
      <c r="S21638" t="s">
        <v>70682</v>
      </c>
    </row>
    <row r="21639" spans="1:19" x14ac:dyDescent="0.15">
      <c r="A21639" t="s">
        <v>70683</v>
      </c>
      <c r="B21639" t="s">
        <v>118312</v>
      </c>
      <c r="C21639" t="s">
        <v>70684</v>
      </c>
      <c r="D21639" t="s">
        <v>8</v>
      </c>
      <c r="E21639" t="s">
        <v>8</v>
      </c>
      <c r="F21639" t="s">
        <v>8</v>
      </c>
      <c r="G21639" t="s">
        <v>70685</v>
      </c>
      <c r="H21639" s="2">
        <v>0.5</v>
      </c>
      <c r="I21639" t="s">
        <v>778</v>
      </c>
      <c r="J21639" t="s">
        <v>118317</v>
      </c>
      <c r="K21639" t="s">
        <v>8</v>
      </c>
      <c r="L21639" t="s">
        <v>8</v>
      </c>
      <c r="M21639" t="s">
        <v>8</v>
      </c>
      <c r="N21639" t="s">
        <v>8</v>
      </c>
      <c r="O21639" t="s">
        <v>8</v>
      </c>
      <c r="P21639" t="s">
        <v>8</v>
      </c>
      <c r="Q21639" t="s">
        <v>8</v>
      </c>
      <c r="R21639" t="s">
        <v>8</v>
      </c>
      <c r="S21639" t="s">
        <v>70686</v>
      </c>
    </row>
    <row r="21640" spans="1:19" x14ac:dyDescent="0.15">
      <c r="A21640" t="s">
        <v>70687</v>
      </c>
      <c r="B21640" t="s">
        <v>118312</v>
      </c>
      <c r="C21640" t="s">
        <v>70688</v>
      </c>
      <c r="D21640" t="s">
        <v>8</v>
      </c>
      <c r="E21640" t="s">
        <v>8</v>
      </c>
      <c r="F21640" t="s">
        <v>8</v>
      </c>
      <c r="G21640" t="s">
        <v>70689</v>
      </c>
      <c r="H21640" s="2">
        <v>0.5</v>
      </c>
      <c r="I21640" t="s">
        <v>778</v>
      </c>
      <c r="J21640" t="s">
        <v>118317</v>
      </c>
      <c r="K21640" t="s">
        <v>8</v>
      </c>
      <c r="L21640" t="s">
        <v>8</v>
      </c>
      <c r="M21640" t="s">
        <v>8</v>
      </c>
      <c r="N21640" t="s">
        <v>8</v>
      </c>
      <c r="O21640" t="s">
        <v>8</v>
      </c>
      <c r="P21640" t="s">
        <v>8</v>
      </c>
      <c r="Q21640" t="s">
        <v>8</v>
      </c>
      <c r="R21640" t="s">
        <v>8</v>
      </c>
      <c r="S21640" t="s">
        <v>70690</v>
      </c>
    </row>
    <row r="21641" spans="1:19" x14ac:dyDescent="0.15">
      <c r="A21641" t="s">
        <v>70691</v>
      </c>
      <c r="B21641" t="s">
        <v>118312</v>
      </c>
      <c r="C21641" t="s">
        <v>70692</v>
      </c>
      <c r="D21641" t="s">
        <v>8</v>
      </c>
      <c r="E21641" t="s">
        <v>8</v>
      </c>
      <c r="F21641" t="s">
        <v>8</v>
      </c>
      <c r="G21641" t="s">
        <v>70693</v>
      </c>
      <c r="H21641" s="2">
        <v>0.5</v>
      </c>
      <c r="I21641" t="s">
        <v>778</v>
      </c>
      <c r="J21641" t="s">
        <v>118317</v>
      </c>
      <c r="K21641" t="s">
        <v>8</v>
      </c>
      <c r="L21641" t="s">
        <v>8</v>
      </c>
      <c r="M21641" t="s">
        <v>8</v>
      </c>
      <c r="N21641" t="s">
        <v>8</v>
      </c>
      <c r="O21641" t="s">
        <v>8</v>
      </c>
      <c r="P21641" t="s">
        <v>8</v>
      </c>
      <c r="Q21641" t="s">
        <v>8</v>
      </c>
      <c r="R21641" t="s">
        <v>8</v>
      </c>
      <c r="S21641" t="s">
        <v>70694</v>
      </c>
    </row>
    <row r="21642" spans="1:19" x14ac:dyDescent="0.15">
      <c r="A21642" t="s">
        <v>70695</v>
      </c>
      <c r="B21642" t="s">
        <v>118312</v>
      </c>
      <c r="C21642" t="s">
        <v>70696</v>
      </c>
      <c r="D21642" t="s">
        <v>8</v>
      </c>
      <c r="E21642" t="s">
        <v>8</v>
      </c>
      <c r="F21642" t="s">
        <v>8</v>
      </c>
      <c r="G21642" t="s">
        <v>70697</v>
      </c>
      <c r="H21642" s="2">
        <v>0.5</v>
      </c>
      <c r="I21642" t="s">
        <v>778</v>
      </c>
      <c r="J21642" t="s">
        <v>118317</v>
      </c>
      <c r="K21642" t="s">
        <v>8</v>
      </c>
      <c r="L21642" t="s">
        <v>8</v>
      </c>
      <c r="M21642" t="s">
        <v>8</v>
      </c>
      <c r="N21642" t="s">
        <v>8</v>
      </c>
      <c r="O21642" t="s">
        <v>8</v>
      </c>
      <c r="P21642" t="s">
        <v>8</v>
      </c>
      <c r="Q21642" t="s">
        <v>8</v>
      </c>
      <c r="R21642" t="s">
        <v>8</v>
      </c>
      <c r="S21642" t="s">
        <v>70698</v>
      </c>
    </row>
    <row r="21643" spans="1:19" x14ac:dyDescent="0.15">
      <c r="A21643" t="s">
        <v>70699</v>
      </c>
      <c r="B21643" t="s">
        <v>118312</v>
      </c>
      <c r="C21643" t="s">
        <v>70700</v>
      </c>
      <c r="D21643" t="s">
        <v>8</v>
      </c>
      <c r="E21643" t="s">
        <v>8</v>
      </c>
      <c r="F21643" t="s">
        <v>8</v>
      </c>
      <c r="G21643" t="s">
        <v>70701</v>
      </c>
      <c r="H21643" s="2">
        <v>0.5</v>
      </c>
      <c r="I21643" t="s">
        <v>778</v>
      </c>
      <c r="J21643" t="s">
        <v>118317</v>
      </c>
      <c r="K21643" t="s">
        <v>8</v>
      </c>
      <c r="L21643" t="s">
        <v>8</v>
      </c>
      <c r="M21643" t="s">
        <v>8</v>
      </c>
      <c r="N21643" t="s">
        <v>8</v>
      </c>
      <c r="O21643" t="s">
        <v>8</v>
      </c>
      <c r="P21643" t="s">
        <v>8</v>
      </c>
      <c r="Q21643" t="s">
        <v>8</v>
      </c>
      <c r="R21643" t="s">
        <v>8</v>
      </c>
      <c r="S21643" t="s">
        <v>70702</v>
      </c>
    </row>
    <row r="21644" spans="1:19" x14ac:dyDescent="0.15">
      <c r="A21644" t="s">
        <v>70703</v>
      </c>
      <c r="B21644" t="s">
        <v>118312</v>
      </c>
      <c r="C21644" t="s">
        <v>69764</v>
      </c>
      <c r="D21644" t="s">
        <v>8</v>
      </c>
      <c r="E21644" t="s">
        <v>8</v>
      </c>
      <c r="F21644" t="s">
        <v>8</v>
      </c>
      <c r="G21644" t="s">
        <v>69765</v>
      </c>
      <c r="H21644" s="2">
        <v>0.35</v>
      </c>
      <c r="I21644" t="s">
        <v>778</v>
      </c>
      <c r="J21644" t="s">
        <v>118315</v>
      </c>
      <c r="K21644" t="s">
        <v>8</v>
      </c>
      <c r="L21644" t="s">
        <v>8</v>
      </c>
      <c r="M21644" t="s">
        <v>8</v>
      </c>
      <c r="N21644" t="s">
        <v>8</v>
      </c>
      <c r="O21644" t="s">
        <v>8</v>
      </c>
      <c r="P21644" t="s">
        <v>8</v>
      </c>
      <c r="Q21644" t="s">
        <v>8</v>
      </c>
      <c r="R21644" t="s">
        <v>8</v>
      </c>
      <c r="S21644" t="s">
        <v>69766</v>
      </c>
    </row>
    <row r="21645" spans="1:19" x14ac:dyDescent="0.15">
      <c r="A21645" t="s">
        <v>70704</v>
      </c>
      <c r="B21645" t="s">
        <v>118312</v>
      </c>
      <c r="C21645" t="s">
        <v>70092</v>
      </c>
      <c r="D21645" t="s">
        <v>8</v>
      </c>
      <c r="E21645" t="s">
        <v>8</v>
      </c>
      <c r="F21645" t="s">
        <v>8</v>
      </c>
      <c r="G21645" t="s">
        <v>70093</v>
      </c>
      <c r="H21645" s="2">
        <v>0.35</v>
      </c>
      <c r="I21645" t="s">
        <v>778</v>
      </c>
      <c r="J21645" t="s">
        <v>118315</v>
      </c>
      <c r="K21645" t="s">
        <v>8</v>
      </c>
      <c r="L21645" t="s">
        <v>8</v>
      </c>
      <c r="M21645" t="s">
        <v>8</v>
      </c>
      <c r="N21645" t="s">
        <v>8</v>
      </c>
      <c r="O21645" t="s">
        <v>8</v>
      </c>
      <c r="P21645" t="s">
        <v>8</v>
      </c>
      <c r="Q21645" t="s">
        <v>8</v>
      </c>
      <c r="R21645" t="s">
        <v>8</v>
      </c>
      <c r="S21645" t="s">
        <v>70094</v>
      </c>
    </row>
    <row r="21646" spans="1:19" x14ac:dyDescent="0.15">
      <c r="A21646" t="s">
        <v>70705</v>
      </c>
      <c r="B21646" t="s">
        <v>118311</v>
      </c>
      <c r="C21646" t="s">
        <v>70706</v>
      </c>
      <c r="D21646" t="s">
        <v>8</v>
      </c>
      <c r="E21646" t="s">
        <v>8</v>
      </c>
      <c r="F21646" t="s">
        <v>8</v>
      </c>
      <c r="G21646" t="s">
        <v>70707</v>
      </c>
      <c r="H21646" s="2">
        <v>0</v>
      </c>
      <c r="I21646" t="s">
        <v>331</v>
      </c>
      <c r="J21646" t="s">
        <v>31280</v>
      </c>
      <c r="K21646" t="s">
        <v>8</v>
      </c>
      <c r="L21646" t="s">
        <v>8</v>
      </c>
      <c r="M21646" t="s">
        <v>8</v>
      </c>
      <c r="N21646" t="s">
        <v>12</v>
      </c>
      <c r="O21646" t="s">
        <v>70708</v>
      </c>
      <c r="P21646" t="s">
        <v>8</v>
      </c>
      <c r="Q21646" t="s">
        <v>8</v>
      </c>
      <c r="R21646" t="s">
        <v>8</v>
      </c>
      <c r="S21646" t="s">
        <v>70709</v>
      </c>
    </row>
    <row r="21647" spans="1:19" x14ac:dyDescent="0.15">
      <c r="A21647" t="s">
        <v>70710</v>
      </c>
      <c r="B21647" t="s">
        <v>118311</v>
      </c>
      <c r="C21647" t="s">
        <v>70711</v>
      </c>
      <c r="D21647" t="s">
        <v>8</v>
      </c>
      <c r="E21647" t="s">
        <v>8</v>
      </c>
      <c r="F21647" t="s">
        <v>8</v>
      </c>
      <c r="G21647" t="s">
        <v>70712</v>
      </c>
      <c r="H21647" s="2">
        <v>0</v>
      </c>
      <c r="I21647" t="s">
        <v>331</v>
      </c>
      <c r="J21647" t="s">
        <v>31280</v>
      </c>
      <c r="K21647" t="s">
        <v>8</v>
      </c>
      <c r="L21647" t="s">
        <v>8</v>
      </c>
      <c r="M21647" t="s">
        <v>8</v>
      </c>
      <c r="N21647" t="s">
        <v>12</v>
      </c>
      <c r="O21647" t="s">
        <v>70713</v>
      </c>
      <c r="P21647" t="s">
        <v>8</v>
      </c>
      <c r="Q21647" t="s">
        <v>8</v>
      </c>
      <c r="R21647" t="s">
        <v>8</v>
      </c>
      <c r="S21647" t="s">
        <v>70714</v>
      </c>
    </row>
    <row r="21648" spans="1:19" x14ac:dyDescent="0.15">
      <c r="A21648" t="s">
        <v>70715</v>
      </c>
      <c r="B21648" t="s">
        <v>118311</v>
      </c>
      <c r="C21648" t="s">
        <v>70716</v>
      </c>
      <c r="D21648" t="s">
        <v>8</v>
      </c>
      <c r="E21648" t="s">
        <v>8</v>
      </c>
      <c r="F21648" t="s">
        <v>8</v>
      </c>
      <c r="G21648" t="s">
        <v>70717</v>
      </c>
      <c r="H21648" s="2">
        <v>0</v>
      </c>
      <c r="I21648" t="s">
        <v>331</v>
      </c>
      <c r="J21648" t="s">
        <v>31280</v>
      </c>
      <c r="K21648" t="s">
        <v>8</v>
      </c>
      <c r="L21648" t="s">
        <v>8</v>
      </c>
      <c r="M21648" t="s">
        <v>8</v>
      </c>
      <c r="N21648" t="s">
        <v>12</v>
      </c>
      <c r="O21648" t="s">
        <v>70718</v>
      </c>
      <c r="P21648" t="s">
        <v>8</v>
      </c>
      <c r="Q21648" t="s">
        <v>8</v>
      </c>
      <c r="R21648" t="s">
        <v>8</v>
      </c>
      <c r="S21648" t="s">
        <v>70719</v>
      </c>
    </row>
    <row r="21649" spans="1:19" x14ac:dyDescent="0.15">
      <c r="A21649" t="s">
        <v>70720</v>
      </c>
      <c r="B21649" t="s">
        <v>118311</v>
      </c>
      <c r="C21649" t="s">
        <v>70721</v>
      </c>
      <c r="D21649" t="s">
        <v>8</v>
      </c>
      <c r="E21649" t="s">
        <v>8</v>
      </c>
      <c r="F21649" t="s">
        <v>8</v>
      </c>
      <c r="G21649" t="s">
        <v>70722</v>
      </c>
      <c r="H21649" s="2">
        <v>0</v>
      </c>
      <c r="I21649" t="s">
        <v>331</v>
      </c>
      <c r="J21649" t="s">
        <v>31280</v>
      </c>
      <c r="K21649" t="s">
        <v>8</v>
      </c>
      <c r="L21649" t="s">
        <v>8</v>
      </c>
      <c r="M21649" t="s">
        <v>8</v>
      </c>
      <c r="N21649" t="s">
        <v>12</v>
      </c>
      <c r="O21649" t="s">
        <v>70723</v>
      </c>
      <c r="P21649" t="s">
        <v>8</v>
      </c>
      <c r="Q21649" t="s">
        <v>8</v>
      </c>
      <c r="R21649" t="s">
        <v>8</v>
      </c>
      <c r="S21649" t="s">
        <v>70724</v>
      </c>
    </row>
    <row r="21650" spans="1:19" x14ac:dyDescent="0.15">
      <c r="A21650" t="s">
        <v>70725</v>
      </c>
      <c r="B21650" t="s">
        <v>118311</v>
      </c>
      <c r="C21650" t="s">
        <v>70726</v>
      </c>
      <c r="D21650" t="s">
        <v>8</v>
      </c>
      <c r="E21650" t="s">
        <v>8</v>
      </c>
      <c r="F21650" t="s">
        <v>8</v>
      </c>
      <c r="G21650" t="s">
        <v>70727</v>
      </c>
      <c r="H21650" s="2">
        <v>0</v>
      </c>
      <c r="I21650" t="s">
        <v>331</v>
      </c>
      <c r="J21650" t="s">
        <v>31280</v>
      </c>
      <c r="K21650" t="s">
        <v>8</v>
      </c>
      <c r="L21650" t="s">
        <v>8</v>
      </c>
      <c r="M21650" t="s">
        <v>8</v>
      </c>
      <c r="N21650" t="s">
        <v>12</v>
      </c>
      <c r="O21650" t="s">
        <v>70728</v>
      </c>
      <c r="P21650" t="s">
        <v>8</v>
      </c>
      <c r="Q21650" t="s">
        <v>8</v>
      </c>
      <c r="R21650" t="s">
        <v>8</v>
      </c>
      <c r="S21650" t="s">
        <v>70729</v>
      </c>
    </row>
    <row r="21651" spans="1:19" x14ac:dyDescent="0.15">
      <c r="A21651" t="s">
        <v>70730</v>
      </c>
      <c r="B21651" t="s">
        <v>118311</v>
      </c>
      <c r="C21651" t="s">
        <v>70731</v>
      </c>
      <c r="D21651" t="s">
        <v>8</v>
      </c>
      <c r="E21651" t="s">
        <v>8</v>
      </c>
      <c r="F21651" t="s">
        <v>8</v>
      </c>
      <c r="G21651" t="s">
        <v>70732</v>
      </c>
      <c r="H21651" s="2">
        <v>0</v>
      </c>
      <c r="I21651" t="s">
        <v>331</v>
      </c>
      <c r="J21651" t="s">
        <v>31280</v>
      </c>
      <c r="K21651" t="s">
        <v>8</v>
      </c>
      <c r="L21651" t="s">
        <v>8</v>
      </c>
      <c r="M21651" t="s">
        <v>8</v>
      </c>
      <c r="N21651" t="s">
        <v>12</v>
      </c>
      <c r="O21651" t="s">
        <v>70733</v>
      </c>
      <c r="P21651" t="s">
        <v>8</v>
      </c>
      <c r="Q21651" t="s">
        <v>8</v>
      </c>
      <c r="R21651" t="s">
        <v>8</v>
      </c>
      <c r="S21651" t="s">
        <v>70734</v>
      </c>
    </row>
    <row r="21652" spans="1:19" x14ac:dyDescent="0.15">
      <c r="A21652" t="s">
        <v>70735</v>
      </c>
      <c r="B21652" t="s">
        <v>118311</v>
      </c>
      <c r="C21652" t="s">
        <v>70736</v>
      </c>
      <c r="D21652" t="s">
        <v>8</v>
      </c>
      <c r="E21652" t="s">
        <v>8</v>
      </c>
      <c r="F21652" t="s">
        <v>8</v>
      </c>
      <c r="G21652" t="s">
        <v>70737</v>
      </c>
      <c r="H21652" s="2">
        <v>0</v>
      </c>
      <c r="I21652" t="s">
        <v>331</v>
      </c>
      <c r="J21652" t="s">
        <v>31280</v>
      </c>
      <c r="K21652" t="s">
        <v>8</v>
      </c>
      <c r="L21652" t="s">
        <v>8</v>
      </c>
      <c r="M21652" t="s">
        <v>8</v>
      </c>
      <c r="N21652" t="s">
        <v>12</v>
      </c>
      <c r="O21652" t="s">
        <v>70738</v>
      </c>
      <c r="P21652" t="s">
        <v>8</v>
      </c>
      <c r="Q21652" t="s">
        <v>8</v>
      </c>
      <c r="R21652" t="s">
        <v>8</v>
      </c>
      <c r="S21652" t="s">
        <v>70739</v>
      </c>
    </row>
    <row r="21653" spans="1:19" x14ac:dyDescent="0.15">
      <c r="A21653" t="s">
        <v>70740</v>
      </c>
      <c r="B21653" t="s">
        <v>118311</v>
      </c>
      <c r="C21653" t="s">
        <v>70741</v>
      </c>
      <c r="D21653" t="s">
        <v>8</v>
      </c>
      <c r="E21653" t="s">
        <v>8</v>
      </c>
      <c r="F21653" t="s">
        <v>8</v>
      </c>
      <c r="G21653" t="s">
        <v>70742</v>
      </c>
      <c r="H21653" s="2">
        <v>0</v>
      </c>
      <c r="I21653" t="s">
        <v>331</v>
      </c>
      <c r="J21653" t="s">
        <v>31280</v>
      </c>
      <c r="K21653" t="s">
        <v>8</v>
      </c>
      <c r="L21653" t="s">
        <v>8</v>
      </c>
      <c r="M21653" t="s">
        <v>8</v>
      </c>
      <c r="N21653" t="s">
        <v>12</v>
      </c>
      <c r="O21653" t="s">
        <v>70743</v>
      </c>
      <c r="P21653" t="s">
        <v>8</v>
      </c>
      <c r="Q21653" t="s">
        <v>8</v>
      </c>
      <c r="R21653" t="s">
        <v>8</v>
      </c>
      <c r="S21653" t="s">
        <v>70744</v>
      </c>
    </row>
    <row r="21654" spans="1:19" x14ac:dyDescent="0.15">
      <c r="A21654" t="s">
        <v>70745</v>
      </c>
      <c r="B21654" t="s">
        <v>118311</v>
      </c>
      <c r="C21654" t="s">
        <v>70746</v>
      </c>
      <c r="D21654" t="s">
        <v>8</v>
      </c>
      <c r="E21654" t="s">
        <v>8</v>
      </c>
      <c r="F21654" t="s">
        <v>8</v>
      </c>
      <c r="G21654" t="s">
        <v>70747</v>
      </c>
      <c r="H21654" s="2">
        <v>0</v>
      </c>
      <c r="I21654" t="s">
        <v>331</v>
      </c>
      <c r="J21654" t="s">
        <v>31280</v>
      </c>
      <c r="K21654" t="s">
        <v>8</v>
      </c>
      <c r="L21654" t="s">
        <v>8</v>
      </c>
      <c r="M21654" t="s">
        <v>8</v>
      </c>
      <c r="N21654" t="s">
        <v>12</v>
      </c>
      <c r="O21654" t="s">
        <v>70748</v>
      </c>
      <c r="P21654" t="s">
        <v>70749</v>
      </c>
      <c r="Q21654" t="s">
        <v>8</v>
      </c>
      <c r="R21654" t="s">
        <v>8</v>
      </c>
      <c r="S21654" t="s">
        <v>70750</v>
      </c>
    </row>
    <row r="21655" spans="1:19" x14ac:dyDescent="0.15">
      <c r="A21655" t="s">
        <v>70751</v>
      </c>
      <c r="B21655" t="s">
        <v>118311</v>
      </c>
      <c r="C21655" t="s">
        <v>70752</v>
      </c>
      <c r="D21655" t="s">
        <v>8</v>
      </c>
      <c r="E21655" t="s">
        <v>8</v>
      </c>
      <c r="F21655" t="s">
        <v>8</v>
      </c>
      <c r="G21655" t="s">
        <v>70753</v>
      </c>
      <c r="H21655" s="2">
        <v>0</v>
      </c>
      <c r="I21655" t="s">
        <v>331</v>
      </c>
      <c r="J21655" t="s">
        <v>31280</v>
      </c>
      <c r="K21655" t="s">
        <v>8</v>
      </c>
      <c r="L21655" t="s">
        <v>8</v>
      </c>
      <c r="M21655" t="s">
        <v>8</v>
      </c>
      <c r="N21655" t="s">
        <v>12</v>
      </c>
      <c r="O21655" t="s">
        <v>70754</v>
      </c>
      <c r="P21655" t="s">
        <v>8</v>
      </c>
      <c r="Q21655" t="s">
        <v>8</v>
      </c>
      <c r="R21655" t="s">
        <v>8</v>
      </c>
      <c r="S21655" t="s">
        <v>70755</v>
      </c>
    </row>
    <row r="21656" spans="1:19" x14ac:dyDescent="0.15">
      <c r="A21656" t="s">
        <v>70756</v>
      </c>
      <c r="B21656" t="s">
        <v>118311</v>
      </c>
      <c r="C21656" t="s">
        <v>70757</v>
      </c>
      <c r="D21656" t="s">
        <v>8</v>
      </c>
      <c r="E21656" t="s">
        <v>8</v>
      </c>
      <c r="F21656" t="s">
        <v>8</v>
      </c>
      <c r="G21656" t="s">
        <v>70758</v>
      </c>
      <c r="H21656" s="2">
        <v>0</v>
      </c>
      <c r="I21656" t="s">
        <v>331</v>
      </c>
      <c r="J21656" t="s">
        <v>31280</v>
      </c>
      <c r="K21656" t="s">
        <v>8</v>
      </c>
      <c r="L21656" t="s">
        <v>8</v>
      </c>
      <c r="M21656" t="s">
        <v>8</v>
      </c>
      <c r="N21656" t="s">
        <v>12</v>
      </c>
      <c r="O21656" t="s">
        <v>70759</v>
      </c>
      <c r="P21656" t="s">
        <v>8</v>
      </c>
      <c r="Q21656" t="s">
        <v>8</v>
      </c>
      <c r="R21656" t="s">
        <v>8</v>
      </c>
      <c r="S21656" t="s">
        <v>70760</v>
      </c>
    </row>
    <row r="21657" spans="1:19" x14ac:dyDescent="0.15">
      <c r="A21657" t="s">
        <v>70761</v>
      </c>
      <c r="B21657" t="s">
        <v>118311</v>
      </c>
      <c r="C21657" t="s">
        <v>70762</v>
      </c>
      <c r="D21657" t="s">
        <v>8</v>
      </c>
      <c r="E21657" t="s">
        <v>8</v>
      </c>
      <c r="F21657" t="s">
        <v>8</v>
      </c>
      <c r="G21657" t="s">
        <v>70763</v>
      </c>
      <c r="H21657" s="2">
        <v>0</v>
      </c>
      <c r="I21657" t="s">
        <v>331</v>
      </c>
      <c r="J21657" t="s">
        <v>31280</v>
      </c>
      <c r="K21657" t="s">
        <v>8</v>
      </c>
      <c r="L21657" t="s">
        <v>8</v>
      </c>
      <c r="M21657" t="s">
        <v>8</v>
      </c>
      <c r="N21657" t="s">
        <v>12</v>
      </c>
      <c r="O21657" t="s">
        <v>70764</v>
      </c>
      <c r="P21657" t="s">
        <v>8</v>
      </c>
      <c r="Q21657" t="s">
        <v>8</v>
      </c>
      <c r="R21657" t="s">
        <v>8</v>
      </c>
      <c r="S21657" t="s">
        <v>70765</v>
      </c>
    </row>
    <row r="21658" spans="1:19" x14ac:dyDescent="0.15">
      <c r="A21658" t="s">
        <v>70766</v>
      </c>
      <c r="B21658" t="s">
        <v>118311</v>
      </c>
      <c r="C21658" t="s">
        <v>70767</v>
      </c>
      <c r="D21658" t="s">
        <v>8</v>
      </c>
      <c r="E21658" t="s">
        <v>8</v>
      </c>
      <c r="F21658" t="s">
        <v>8</v>
      </c>
      <c r="G21658" t="s">
        <v>70768</v>
      </c>
      <c r="H21658" s="2">
        <v>1</v>
      </c>
      <c r="I21658" t="s">
        <v>331</v>
      </c>
      <c r="J21658" t="s">
        <v>118314</v>
      </c>
      <c r="K21658" t="s">
        <v>8</v>
      </c>
      <c r="L21658" t="s">
        <v>8</v>
      </c>
      <c r="M21658" t="s">
        <v>8</v>
      </c>
      <c r="N21658" t="s">
        <v>12</v>
      </c>
      <c r="O21658" t="s">
        <v>70769</v>
      </c>
      <c r="P21658" t="s">
        <v>8</v>
      </c>
      <c r="Q21658" t="s">
        <v>8</v>
      </c>
      <c r="R21658" t="s">
        <v>8</v>
      </c>
      <c r="S21658" t="s">
        <v>70770</v>
      </c>
    </row>
    <row r="21659" spans="1:19" x14ac:dyDescent="0.15">
      <c r="A21659" t="s">
        <v>70771</v>
      </c>
      <c r="B21659" t="s">
        <v>118311</v>
      </c>
      <c r="C21659" t="s">
        <v>70772</v>
      </c>
      <c r="D21659" t="s">
        <v>8</v>
      </c>
      <c r="E21659" t="s">
        <v>8</v>
      </c>
      <c r="F21659" t="s">
        <v>8</v>
      </c>
      <c r="G21659" t="s">
        <v>70773</v>
      </c>
      <c r="H21659" s="2">
        <v>1</v>
      </c>
      <c r="I21659" t="s">
        <v>331</v>
      </c>
      <c r="J21659" t="s">
        <v>118314</v>
      </c>
      <c r="K21659" t="s">
        <v>8</v>
      </c>
      <c r="L21659" t="s">
        <v>69429</v>
      </c>
      <c r="M21659" t="s">
        <v>8</v>
      </c>
      <c r="N21659" t="s">
        <v>12</v>
      </c>
      <c r="O21659" t="s">
        <v>70774</v>
      </c>
      <c r="P21659" t="s">
        <v>8</v>
      </c>
      <c r="Q21659" t="s">
        <v>8</v>
      </c>
      <c r="R21659" t="s">
        <v>8</v>
      </c>
      <c r="S21659" t="s">
        <v>70775</v>
      </c>
    </row>
    <row r="21660" spans="1:19" x14ac:dyDescent="0.15">
      <c r="A21660" t="s">
        <v>70776</v>
      </c>
      <c r="B21660" t="s">
        <v>118311</v>
      </c>
      <c r="C21660" t="s">
        <v>70777</v>
      </c>
      <c r="D21660" t="s">
        <v>8</v>
      </c>
      <c r="E21660" t="s">
        <v>8</v>
      </c>
      <c r="F21660" t="s">
        <v>8</v>
      </c>
      <c r="G21660" t="s">
        <v>70778</v>
      </c>
      <c r="H21660" s="2">
        <v>0.1</v>
      </c>
      <c r="I21660" t="s">
        <v>331</v>
      </c>
      <c r="J21660" t="s">
        <v>118313</v>
      </c>
      <c r="K21660" t="s">
        <v>8</v>
      </c>
      <c r="L21660" t="s">
        <v>8</v>
      </c>
      <c r="M21660" t="s">
        <v>8</v>
      </c>
      <c r="N21660" t="s">
        <v>12</v>
      </c>
      <c r="O21660" t="s">
        <v>70779</v>
      </c>
      <c r="P21660" t="s">
        <v>8</v>
      </c>
      <c r="Q21660" t="s">
        <v>8</v>
      </c>
      <c r="R21660" t="s">
        <v>8</v>
      </c>
      <c r="S21660" t="s">
        <v>70780</v>
      </c>
    </row>
    <row r="21661" spans="1:19" x14ac:dyDescent="0.15">
      <c r="A21661" t="s">
        <v>70781</v>
      </c>
      <c r="B21661" t="s">
        <v>118311</v>
      </c>
      <c r="C21661" t="s">
        <v>70782</v>
      </c>
      <c r="D21661" t="s">
        <v>8</v>
      </c>
      <c r="E21661" t="s">
        <v>8</v>
      </c>
      <c r="F21661" t="s">
        <v>8</v>
      </c>
      <c r="G21661" t="s">
        <v>70783</v>
      </c>
      <c r="H21661" s="2">
        <v>0.1</v>
      </c>
      <c r="I21661" t="s">
        <v>331</v>
      </c>
      <c r="J21661" t="s">
        <v>118313</v>
      </c>
      <c r="K21661" t="s">
        <v>8</v>
      </c>
      <c r="L21661" t="s">
        <v>8</v>
      </c>
      <c r="M21661" t="s">
        <v>8</v>
      </c>
      <c r="N21661" t="s">
        <v>12</v>
      </c>
      <c r="O21661" t="s">
        <v>70784</v>
      </c>
      <c r="P21661" t="s">
        <v>8</v>
      </c>
      <c r="Q21661" t="s">
        <v>8</v>
      </c>
      <c r="R21661" t="s">
        <v>8</v>
      </c>
      <c r="S21661" t="s">
        <v>70785</v>
      </c>
    </row>
    <row r="21662" spans="1:19" x14ac:dyDescent="0.15">
      <c r="A21662" t="s">
        <v>70786</v>
      </c>
      <c r="B21662" t="s">
        <v>118311</v>
      </c>
      <c r="C21662" t="s">
        <v>70787</v>
      </c>
      <c r="D21662" t="s">
        <v>8</v>
      </c>
      <c r="E21662" t="s">
        <v>8</v>
      </c>
      <c r="F21662" t="s">
        <v>8</v>
      </c>
      <c r="G21662" t="s">
        <v>70788</v>
      </c>
      <c r="H21662" s="2">
        <v>0</v>
      </c>
      <c r="I21662" t="s">
        <v>331</v>
      </c>
      <c r="J21662" t="s">
        <v>31280</v>
      </c>
      <c r="K21662" t="s">
        <v>8</v>
      </c>
      <c r="L21662" t="s">
        <v>8</v>
      </c>
      <c r="M21662" t="s">
        <v>8</v>
      </c>
      <c r="N21662" t="s">
        <v>12</v>
      </c>
      <c r="O21662" t="s">
        <v>70789</v>
      </c>
      <c r="P21662" t="s">
        <v>8</v>
      </c>
      <c r="Q21662" t="s">
        <v>8</v>
      </c>
      <c r="R21662" t="s">
        <v>8</v>
      </c>
      <c r="S21662" t="s">
        <v>70790</v>
      </c>
    </row>
    <row r="21663" spans="1:19" x14ac:dyDescent="0.15">
      <c r="A21663" t="s">
        <v>70791</v>
      </c>
      <c r="B21663" t="s">
        <v>118311</v>
      </c>
      <c r="C21663" t="s">
        <v>70792</v>
      </c>
      <c r="D21663" t="s">
        <v>8</v>
      </c>
      <c r="E21663" t="s">
        <v>8</v>
      </c>
      <c r="F21663" t="s">
        <v>8</v>
      </c>
      <c r="G21663" t="s">
        <v>70793</v>
      </c>
      <c r="H21663" s="2">
        <v>0</v>
      </c>
      <c r="I21663" t="s">
        <v>10</v>
      </c>
      <c r="J21663" t="s">
        <v>31280</v>
      </c>
      <c r="K21663" t="s">
        <v>8</v>
      </c>
      <c r="L21663" t="s">
        <v>70794</v>
      </c>
      <c r="M21663" t="s">
        <v>8</v>
      </c>
      <c r="N21663" t="s">
        <v>12</v>
      </c>
      <c r="O21663" t="s">
        <v>70795</v>
      </c>
      <c r="P21663" t="s">
        <v>70796</v>
      </c>
      <c r="Q21663" t="s">
        <v>8</v>
      </c>
      <c r="R21663" t="s">
        <v>8</v>
      </c>
      <c r="S21663" t="s">
        <v>70797</v>
      </c>
    </row>
    <row r="21664" spans="1:19" x14ac:dyDescent="0.15">
      <c r="A21664" t="s">
        <v>70798</v>
      </c>
      <c r="B21664" t="s">
        <v>118311</v>
      </c>
      <c r="C21664" t="s">
        <v>70799</v>
      </c>
      <c r="D21664" t="s">
        <v>8</v>
      </c>
      <c r="E21664" t="s">
        <v>8</v>
      </c>
      <c r="F21664" t="s">
        <v>8</v>
      </c>
      <c r="G21664" t="s">
        <v>70800</v>
      </c>
      <c r="H21664" s="2">
        <v>0.1</v>
      </c>
      <c r="I21664" t="s">
        <v>10</v>
      </c>
      <c r="J21664" t="s">
        <v>118313</v>
      </c>
      <c r="K21664" t="s">
        <v>8</v>
      </c>
      <c r="L21664" t="s">
        <v>70794</v>
      </c>
      <c r="M21664" t="s">
        <v>8</v>
      </c>
      <c r="N21664" t="s">
        <v>12</v>
      </c>
      <c r="O21664" t="s">
        <v>70801</v>
      </c>
      <c r="P21664" t="s">
        <v>70796</v>
      </c>
      <c r="Q21664" t="s">
        <v>8</v>
      </c>
      <c r="R21664" t="s">
        <v>8</v>
      </c>
      <c r="S21664" t="s">
        <v>70802</v>
      </c>
    </row>
    <row r="21665" spans="1:19" x14ac:dyDescent="0.15">
      <c r="A21665" t="s">
        <v>70803</v>
      </c>
      <c r="B21665" t="s">
        <v>118311</v>
      </c>
      <c r="C21665" t="s">
        <v>70804</v>
      </c>
      <c r="D21665" t="s">
        <v>8</v>
      </c>
      <c r="E21665" t="s">
        <v>8</v>
      </c>
      <c r="F21665" t="s">
        <v>8</v>
      </c>
      <c r="G21665" t="s">
        <v>70805</v>
      </c>
      <c r="H21665" s="2">
        <v>0</v>
      </c>
      <c r="I21665" t="s">
        <v>10</v>
      </c>
      <c r="J21665" t="s">
        <v>31280</v>
      </c>
      <c r="K21665" t="s">
        <v>8</v>
      </c>
      <c r="L21665" t="s">
        <v>8</v>
      </c>
      <c r="M21665" t="s">
        <v>8</v>
      </c>
      <c r="N21665" t="s">
        <v>12</v>
      </c>
      <c r="O21665" t="s">
        <v>70806</v>
      </c>
      <c r="P21665" t="s">
        <v>8</v>
      </c>
      <c r="Q21665" t="s">
        <v>8</v>
      </c>
      <c r="R21665" t="s">
        <v>8</v>
      </c>
      <c r="S21665" t="s">
        <v>70807</v>
      </c>
    </row>
    <row r="21666" spans="1:19" x14ac:dyDescent="0.15">
      <c r="A21666" t="s">
        <v>70808</v>
      </c>
      <c r="B21666" t="s">
        <v>118312</v>
      </c>
      <c r="C21666" t="s">
        <v>29163</v>
      </c>
      <c r="D21666" t="s">
        <v>8</v>
      </c>
      <c r="E21666" t="s">
        <v>8</v>
      </c>
      <c r="F21666" t="s">
        <v>8</v>
      </c>
      <c r="G21666" t="s">
        <v>70809</v>
      </c>
      <c r="H21666" s="2">
        <v>0.35</v>
      </c>
      <c r="I21666" t="s">
        <v>778</v>
      </c>
      <c r="J21666" t="s">
        <v>118315</v>
      </c>
      <c r="K21666" s="2">
        <v>10000</v>
      </c>
      <c r="L21666" t="s">
        <v>8</v>
      </c>
      <c r="M21666" t="s">
        <v>8</v>
      </c>
      <c r="N21666" t="s">
        <v>8</v>
      </c>
      <c r="O21666" t="s">
        <v>8</v>
      </c>
      <c r="P21666" t="s">
        <v>8</v>
      </c>
      <c r="Q21666" t="s">
        <v>8</v>
      </c>
      <c r="R21666" t="s">
        <v>8</v>
      </c>
      <c r="S21666" t="s">
        <v>70810</v>
      </c>
    </row>
    <row r="21667" spans="1:19" x14ac:dyDescent="0.15">
      <c r="A21667" t="s">
        <v>70811</v>
      </c>
      <c r="B21667" t="s">
        <v>118311</v>
      </c>
      <c r="C21667" t="s">
        <v>70812</v>
      </c>
      <c r="D21667" t="s">
        <v>8</v>
      </c>
      <c r="E21667" t="s">
        <v>8</v>
      </c>
      <c r="F21667" t="s">
        <v>8</v>
      </c>
      <c r="G21667" t="s">
        <v>70813</v>
      </c>
      <c r="H21667" s="2">
        <v>1</v>
      </c>
      <c r="I21667" t="s">
        <v>310</v>
      </c>
      <c r="J21667" t="s">
        <v>118314</v>
      </c>
      <c r="K21667" s="2">
        <v>101</v>
      </c>
      <c r="L21667" t="s">
        <v>8</v>
      </c>
      <c r="M21667" t="s">
        <v>8</v>
      </c>
      <c r="N21667" t="s">
        <v>176</v>
      </c>
      <c r="O21667" t="s">
        <v>56357</v>
      </c>
      <c r="P21667" t="s">
        <v>8</v>
      </c>
      <c r="Q21667" t="s">
        <v>8</v>
      </c>
      <c r="R21667" t="s">
        <v>8</v>
      </c>
      <c r="S21667" t="s">
        <v>56358</v>
      </c>
    </row>
    <row r="21668" spans="1:19" x14ac:dyDescent="0.15">
      <c r="A21668" t="s">
        <v>70814</v>
      </c>
      <c r="B21668" t="s">
        <v>118311</v>
      </c>
      <c r="C21668" t="s">
        <v>70815</v>
      </c>
      <c r="D21668" t="s">
        <v>8</v>
      </c>
      <c r="E21668" t="s">
        <v>8</v>
      </c>
      <c r="F21668" t="s">
        <v>8</v>
      </c>
      <c r="G21668" t="s">
        <v>70816</v>
      </c>
      <c r="H21668" s="2">
        <v>0</v>
      </c>
      <c r="I21668" t="s">
        <v>175</v>
      </c>
      <c r="J21668" t="s">
        <v>31280</v>
      </c>
      <c r="K21668" s="2">
        <v>37</v>
      </c>
      <c r="L21668" t="s">
        <v>8</v>
      </c>
      <c r="M21668" t="s">
        <v>8</v>
      </c>
      <c r="N21668" t="s">
        <v>176</v>
      </c>
      <c r="O21668" t="s">
        <v>8</v>
      </c>
      <c r="P21668" t="s">
        <v>8</v>
      </c>
      <c r="Q21668" t="s">
        <v>8</v>
      </c>
      <c r="R21668" t="s">
        <v>8</v>
      </c>
      <c r="S21668" t="s">
        <v>24792</v>
      </c>
    </row>
    <row r="21669" spans="1:19" x14ac:dyDescent="0.15">
      <c r="A21669" t="s">
        <v>70817</v>
      </c>
      <c r="B21669" t="s">
        <v>118311</v>
      </c>
      <c r="C21669" t="s">
        <v>70818</v>
      </c>
      <c r="D21669" t="s">
        <v>8</v>
      </c>
      <c r="E21669" t="s">
        <v>8</v>
      </c>
      <c r="F21669" t="s">
        <v>8</v>
      </c>
      <c r="G21669" t="s">
        <v>70819</v>
      </c>
      <c r="H21669" s="2">
        <v>0</v>
      </c>
      <c r="I21669" t="s">
        <v>175</v>
      </c>
      <c r="J21669" t="s">
        <v>31280</v>
      </c>
      <c r="K21669" s="2">
        <v>21</v>
      </c>
      <c r="L21669" t="s">
        <v>8</v>
      </c>
      <c r="M21669" t="s">
        <v>8</v>
      </c>
      <c r="N21669" t="s">
        <v>176</v>
      </c>
      <c r="O21669" t="s">
        <v>8</v>
      </c>
      <c r="P21669" t="s">
        <v>8</v>
      </c>
      <c r="Q21669" t="s">
        <v>8</v>
      </c>
      <c r="R21669" t="s">
        <v>8</v>
      </c>
      <c r="S21669" t="s">
        <v>24802</v>
      </c>
    </row>
    <row r="21670" spans="1:19" x14ac:dyDescent="0.15">
      <c r="A21670" t="s">
        <v>70820</v>
      </c>
      <c r="B21670" t="s">
        <v>118311</v>
      </c>
      <c r="C21670" t="s">
        <v>70821</v>
      </c>
      <c r="D21670" t="s">
        <v>8</v>
      </c>
      <c r="E21670" t="s">
        <v>8</v>
      </c>
      <c r="F21670" t="s">
        <v>8</v>
      </c>
      <c r="G21670" t="s">
        <v>70822</v>
      </c>
      <c r="H21670" s="2">
        <v>0</v>
      </c>
      <c r="I21670" t="s">
        <v>175</v>
      </c>
      <c r="J21670" t="s">
        <v>31280</v>
      </c>
      <c r="K21670" s="2">
        <v>21</v>
      </c>
      <c r="L21670" t="s">
        <v>8</v>
      </c>
      <c r="M21670" t="s">
        <v>8</v>
      </c>
      <c r="N21670" t="s">
        <v>176</v>
      </c>
      <c r="O21670" t="s">
        <v>8</v>
      </c>
      <c r="P21670" t="s">
        <v>8</v>
      </c>
      <c r="Q21670" t="s">
        <v>8</v>
      </c>
      <c r="R21670" t="s">
        <v>8</v>
      </c>
      <c r="S21670" t="s">
        <v>24812</v>
      </c>
    </row>
    <row r="21671" spans="1:19" x14ac:dyDescent="0.15">
      <c r="A21671" t="s">
        <v>70823</v>
      </c>
      <c r="B21671" t="s">
        <v>118311</v>
      </c>
      <c r="C21671" t="s">
        <v>70824</v>
      </c>
      <c r="D21671" t="s">
        <v>8</v>
      </c>
      <c r="E21671" t="s">
        <v>8</v>
      </c>
      <c r="F21671" t="s">
        <v>8</v>
      </c>
      <c r="G21671" t="s">
        <v>70825</v>
      </c>
      <c r="H21671" s="2">
        <v>0</v>
      </c>
      <c r="I21671" t="s">
        <v>175</v>
      </c>
      <c r="J21671" t="s">
        <v>31280</v>
      </c>
      <c r="K21671" s="2">
        <v>21</v>
      </c>
      <c r="L21671" t="s">
        <v>8</v>
      </c>
      <c r="M21671" t="s">
        <v>8</v>
      </c>
      <c r="N21671" t="s">
        <v>176</v>
      </c>
      <c r="O21671" t="s">
        <v>8</v>
      </c>
      <c r="P21671" t="s">
        <v>8</v>
      </c>
      <c r="Q21671" t="s">
        <v>8</v>
      </c>
      <c r="R21671" t="s">
        <v>8</v>
      </c>
      <c r="S21671" t="s">
        <v>24823</v>
      </c>
    </row>
    <row r="21672" spans="1:19" x14ac:dyDescent="0.15">
      <c r="A21672" t="s">
        <v>70826</v>
      </c>
      <c r="B21672" t="s">
        <v>118311</v>
      </c>
      <c r="C21672" t="s">
        <v>70827</v>
      </c>
      <c r="D21672" t="s">
        <v>8</v>
      </c>
      <c r="E21672" t="s">
        <v>8</v>
      </c>
      <c r="F21672" t="s">
        <v>8</v>
      </c>
      <c r="G21672" t="s">
        <v>70828</v>
      </c>
      <c r="H21672" s="2">
        <v>0</v>
      </c>
      <c r="I21672" t="s">
        <v>175</v>
      </c>
      <c r="J21672" t="s">
        <v>31280</v>
      </c>
      <c r="K21672" s="2">
        <v>51</v>
      </c>
      <c r="L21672" t="s">
        <v>8</v>
      </c>
      <c r="M21672" t="s">
        <v>8</v>
      </c>
      <c r="N21672" t="s">
        <v>176</v>
      </c>
      <c r="O21672" t="s">
        <v>8</v>
      </c>
      <c r="P21672" t="s">
        <v>8</v>
      </c>
      <c r="Q21672" t="s">
        <v>8</v>
      </c>
      <c r="R21672" t="s">
        <v>8</v>
      </c>
      <c r="S21672" t="s">
        <v>24823</v>
      </c>
    </row>
    <row r="21673" spans="1:19" x14ac:dyDescent="0.15">
      <c r="A21673" t="s">
        <v>70829</v>
      </c>
      <c r="B21673" t="s">
        <v>118311</v>
      </c>
      <c r="C21673" t="s">
        <v>70830</v>
      </c>
      <c r="D21673" t="s">
        <v>8</v>
      </c>
      <c r="E21673" t="s">
        <v>8</v>
      </c>
      <c r="F21673" t="s">
        <v>8</v>
      </c>
      <c r="G21673" t="s">
        <v>70831</v>
      </c>
      <c r="H21673" s="2">
        <v>0</v>
      </c>
      <c r="I21673" t="s">
        <v>175</v>
      </c>
      <c r="J21673" t="s">
        <v>31280</v>
      </c>
      <c r="K21673" s="2">
        <v>10</v>
      </c>
      <c r="L21673" t="s">
        <v>8</v>
      </c>
      <c r="M21673" t="s">
        <v>8</v>
      </c>
      <c r="N21673" t="s">
        <v>176</v>
      </c>
      <c r="O21673" t="s">
        <v>8</v>
      </c>
      <c r="P21673" t="s">
        <v>8</v>
      </c>
      <c r="Q21673" t="s">
        <v>8</v>
      </c>
      <c r="R21673" t="s">
        <v>8</v>
      </c>
      <c r="S21673" t="s">
        <v>24868</v>
      </c>
    </row>
    <row r="21674" spans="1:19" x14ac:dyDescent="0.15">
      <c r="A21674" t="s">
        <v>70832</v>
      </c>
      <c r="B21674" t="s">
        <v>118311</v>
      </c>
      <c r="C21674" t="s">
        <v>70833</v>
      </c>
      <c r="D21674" t="s">
        <v>8</v>
      </c>
      <c r="E21674" t="s">
        <v>8</v>
      </c>
      <c r="F21674" t="s">
        <v>8</v>
      </c>
      <c r="G21674" t="s">
        <v>70834</v>
      </c>
      <c r="H21674" s="2">
        <v>0</v>
      </c>
      <c r="I21674" t="s">
        <v>175</v>
      </c>
      <c r="J21674" t="s">
        <v>31280</v>
      </c>
      <c r="K21674" s="2">
        <v>10</v>
      </c>
      <c r="L21674" t="s">
        <v>8</v>
      </c>
      <c r="M21674" t="s">
        <v>8</v>
      </c>
      <c r="N21674" t="s">
        <v>176</v>
      </c>
      <c r="O21674" t="s">
        <v>8</v>
      </c>
      <c r="P21674" t="s">
        <v>8</v>
      </c>
      <c r="Q21674" t="s">
        <v>8</v>
      </c>
      <c r="R21674" t="s">
        <v>8</v>
      </c>
      <c r="S21674" t="s">
        <v>24878</v>
      </c>
    </row>
    <row r="21675" spans="1:19" x14ac:dyDescent="0.15">
      <c r="A21675" t="s">
        <v>70835</v>
      </c>
      <c r="B21675" t="s">
        <v>118311</v>
      </c>
      <c r="C21675" t="s">
        <v>70836</v>
      </c>
      <c r="D21675" t="s">
        <v>8</v>
      </c>
      <c r="E21675" t="s">
        <v>8</v>
      </c>
      <c r="F21675" t="s">
        <v>8</v>
      </c>
      <c r="G21675" t="s">
        <v>70837</v>
      </c>
      <c r="H21675" s="2">
        <v>0</v>
      </c>
      <c r="I21675" t="s">
        <v>175</v>
      </c>
      <c r="J21675" t="s">
        <v>31280</v>
      </c>
      <c r="K21675" s="2">
        <v>10</v>
      </c>
      <c r="L21675" t="s">
        <v>8</v>
      </c>
      <c r="M21675" t="s">
        <v>8</v>
      </c>
      <c r="N21675" t="s">
        <v>176</v>
      </c>
      <c r="O21675" t="s">
        <v>8</v>
      </c>
      <c r="P21675" t="s">
        <v>8</v>
      </c>
      <c r="Q21675" t="s">
        <v>8</v>
      </c>
      <c r="R21675" t="s">
        <v>8</v>
      </c>
      <c r="S21675" t="s">
        <v>24888</v>
      </c>
    </row>
    <row r="21676" spans="1:19" x14ac:dyDescent="0.15">
      <c r="A21676" t="s">
        <v>70838</v>
      </c>
      <c r="B21676" t="s">
        <v>118311</v>
      </c>
      <c r="C21676" t="s">
        <v>70839</v>
      </c>
      <c r="D21676" t="s">
        <v>8</v>
      </c>
      <c r="E21676" t="s">
        <v>8</v>
      </c>
      <c r="F21676" t="s">
        <v>8</v>
      </c>
      <c r="G21676" t="s">
        <v>70840</v>
      </c>
      <c r="H21676" s="2">
        <v>0</v>
      </c>
      <c r="I21676" t="s">
        <v>175</v>
      </c>
      <c r="J21676" t="s">
        <v>31280</v>
      </c>
      <c r="K21676" s="2">
        <v>10</v>
      </c>
      <c r="L21676" t="s">
        <v>8</v>
      </c>
      <c r="M21676" t="s">
        <v>8</v>
      </c>
      <c r="N21676" t="s">
        <v>176</v>
      </c>
      <c r="O21676" t="s">
        <v>8</v>
      </c>
      <c r="P21676" t="s">
        <v>8</v>
      </c>
      <c r="Q21676" t="s">
        <v>8</v>
      </c>
      <c r="R21676" t="s">
        <v>8</v>
      </c>
      <c r="S21676" t="s">
        <v>8240</v>
      </c>
    </row>
    <row r="21677" spans="1:19" x14ac:dyDescent="0.15">
      <c r="A21677" t="s">
        <v>70841</v>
      </c>
      <c r="B21677" t="s">
        <v>118311</v>
      </c>
      <c r="C21677" t="s">
        <v>70842</v>
      </c>
      <c r="D21677" t="s">
        <v>8</v>
      </c>
      <c r="E21677" t="s">
        <v>8</v>
      </c>
      <c r="F21677" t="s">
        <v>8</v>
      </c>
      <c r="G21677" t="s">
        <v>70843</v>
      </c>
      <c r="H21677" s="2">
        <v>0</v>
      </c>
      <c r="I21677" t="s">
        <v>175</v>
      </c>
      <c r="J21677" t="s">
        <v>31280</v>
      </c>
      <c r="K21677" s="2">
        <v>10</v>
      </c>
      <c r="L21677" t="s">
        <v>8</v>
      </c>
      <c r="M21677" t="s">
        <v>8</v>
      </c>
      <c r="N21677" t="s">
        <v>176</v>
      </c>
      <c r="O21677" t="s">
        <v>8</v>
      </c>
      <c r="P21677" t="s">
        <v>8</v>
      </c>
      <c r="Q21677" t="s">
        <v>8</v>
      </c>
      <c r="R21677" t="s">
        <v>8</v>
      </c>
      <c r="S21677" t="s">
        <v>8247</v>
      </c>
    </row>
    <row r="21678" spans="1:19" x14ac:dyDescent="0.15">
      <c r="A21678" t="s">
        <v>70844</v>
      </c>
      <c r="B21678" t="s">
        <v>118311</v>
      </c>
      <c r="C21678" t="s">
        <v>70845</v>
      </c>
      <c r="D21678" t="s">
        <v>8</v>
      </c>
      <c r="E21678" t="s">
        <v>8</v>
      </c>
      <c r="F21678" t="s">
        <v>8</v>
      </c>
      <c r="G21678" t="s">
        <v>70846</v>
      </c>
      <c r="H21678" s="2">
        <v>0</v>
      </c>
      <c r="I21678" t="s">
        <v>175</v>
      </c>
      <c r="J21678" t="s">
        <v>31280</v>
      </c>
      <c r="K21678" s="2">
        <v>10</v>
      </c>
      <c r="L21678" t="s">
        <v>8</v>
      </c>
      <c r="M21678" t="s">
        <v>8</v>
      </c>
      <c r="N21678" t="s">
        <v>176</v>
      </c>
      <c r="O21678" t="s">
        <v>8</v>
      </c>
      <c r="P21678" t="s">
        <v>8</v>
      </c>
      <c r="Q21678" t="s">
        <v>8</v>
      </c>
      <c r="R21678" t="s">
        <v>8</v>
      </c>
      <c r="S21678" t="s">
        <v>8257</v>
      </c>
    </row>
    <row r="21679" spans="1:19" x14ac:dyDescent="0.15">
      <c r="A21679" t="s">
        <v>70847</v>
      </c>
      <c r="B21679" t="s">
        <v>118311</v>
      </c>
      <c r="C21679" t="s">
        <v>70848</v>
      </c>
      <c r="D21679" t="s">
        <v>8</v>
      </c>
      <c r="E21679" t="s">
        <v>8</v>
      </c>
      <c r="F21679" t="s">
        <v>8</v>
      </c>
      <c r="G21679" t="s">
        <v>70849</v>
      </c>
      <c r="H21679" s="2">
        <v>0</v>
      </c>
      <c r="I21679" t="s">
        <v>175</v>
      </c>
      <c r="J21679" t="s">
        <v>31280</v>
      </c>
      <c r="K21679" s="2">
        <v>21</v>
      </c>
      <c r="L21679" t="s">
        <v>8</v>
      </c>
      <c r="M21679" t="s">
        <v>8</v>
      </c>
      <c r="N21679" t="s">
        <v>176</v>
      </c>
      <c r="O21679" t="s">
        <v>8</v>
      </c>
      <c r="P21679" t="s">
        <v>8</v>
      </c>
      <c r="Q21679" t="s">
        <v>8</v>
      </c>
      <c r="R21679" t="s">
        <v>8</v>
      </c>
      <c r="S21679" t="s">
        <v>8267</v>
      </c>
    </row>
    <row r="21680" spans="1:19" x14ac:dyDescent="0.15">
      <c r="A21680" t="s">
        <v>70850</v>
      </c>
      <c r="B21680" t="s">
        <v>118311</v>
      </c>
      <c r="C21680" t="s">
        <v>70851</v>
      </c>
      <c r="D21680" t="s">
        <v>8</v>
      </c>
      <c r="E21680" t="s">
        <v>8</v>
      </c>
      <c r="F21680" t="s">
        <v>8</v>
      </c>
      <c r="G21680" t="s">
        <v>70852</v>
      </c>
      <c r="H21680" s="2">
        <v>0</v>
      </c>
      <c r="I21680" t="s">
        <v>175</v>
      </c>
      <c r="J21680" t="s">
        <v>31280</v>
      </c>
      <c r="K21680" s="2">
        <v>15</v>
      </c>
      <c r="L21680" t="s">
        <v>8</v>
      </c>
      <c r="M21680" t="s">
        <v>8</v>
      </c>
      <c r="N21680" t="s">
        <v>176</v>
      </c>
      <c r="O21680" t="s">
        <v>8</v>
      </c>
      <c r="P21680" t="s">
        <v>8</v>
      </c>
      <c r="Q21680" t="s">
        <v>8</v>
      </c>
      <c r="R21680" t="s">
        <v>8</v>
      </c>
      <c r="S21680" t="s">
        <v>24036</v>
      </c>
    </row>
    <row r="21681" spans="1:19" x14ac:dyDescent="0.15">
      <c r="A21681" t="s">
        <v>70853</v>
      </c>
      <c r="B21681" t="s">
        <v>118311</v>
      </c>
      <c r="C21681" t="s">
        <v>70854</v>
      </c>
      <c r="D21681" t="s">
        <v>8</v>
      </c>
      <c r="E21681" t="s">
        <v>8</v>
      </c>
      <c r="F21681" t="s">
        <v>8</v>
      </c>
      <c r="G21681" t="s">
        <v>70855</v>
      </c>
      <c r="H21681" s="2">
        <v>0</v>
      </c>
      <c r="I21681" t="s">
        <v>175</v>
      </c>
      <c r="J21681" t="s">
        <v>31280</v>
      </c>
      <c r="K21681" s="2">
        <v>55</v>
      </c>
      <c r="L21681" t="s">
        <v>7998</v>
      </c>
      <c r="M21681" t="s">
        <v>8</v>
      </c>
      <c r="N21681" t="s">
        <v>176</v>
      </c>
      <c r="O21681" t="s">
        <v>8</v>
      </c>
      <c r="P21681" t="s">
        <v>8</v>
      </c>
      <c r="Q21681" t="s">
        <v>8</v>
      </c>
      <c r="R21681" t="s">
        <v>8</v>
      </c>
      <c r="S21681" t="s">
        <v>7999</v>
      </c>
    </row>
    <row r="21682" spans="1:19" x14ac:dyDescent="0.15">
      <c r="A21682" t="s">
        <v>70856</v>
      </c>
      <c r="B21682" t="s">
        <v>118311</v>
      </c>
      <c r="C21682" t="s">
        <v>70857</v>
      </c>
      <c r="D21682" t="s">
        <v>8</v>
      </c>
      <c r="E21682" t="s">
        <v>8</v>
      </c>
      <c r="F21682" t="s">
        <v>8</v>
      </c>
      <c r="G21682" t="s">
        <v>70858</v>
      </c>
      <c r="H21682" s="2">
        <v>0</v>
      </c>
      <c r="I21682" t="s">
        <v>175</v>
      </c>
      <c r="J21682" t="s">
        <v>31280</v>
      </c>
      <c r="K21682" s="2">
        <v>55</v>
      </c>
      <c r="L21682" t="s">
        <v>8009</v>
      </c>
      <c r="M21682" t="s">
        <v>8</v>
      </c>
      <c r="N21682" t="s">
        <v>176</v>
      </c>
      <c r="O21682" t="s">
        <v>8</v>
      </c>
      <c r="P21682" t="s">
        <v>8</v>
      </c>
      <c r="Q21682" t="s">
        <v>8</v>
      </c>
      <c r="R21682" t="s">
        <v>8</v>
      </c>
      <c r="S21682" t="s">
        <v>8010</v>
      </c>
    </row>
    <row r="21683" spans="1:19" x14ac:dyDescent="0.15">
      <c r="A21683" t="s">
        <v>70859</v>
      </c>
      <c r="B21683" t="s">
        <v>118311</v>
      </c>
      <c r="C21683" t="s">
        <v>70860</v>
      </c>
      <c r="D21683" t="s">
        <v>8</v>
      </c>
      <c r="E21683" t="s">
        <v>8</v>
      </c>
      <c r="F21683" t="s">
        <v>8</v>
      </c>
      <c r="G21683" t="s">
        <v>70861</v>
      </c>
      <c r="H21683" s="2">
        <v>0</v>
      </c>
      <c r="I21683" t="s">
        <v>175</v>
      </c>
      <c r="J21683" t="s">
        <v>31280</v>
      </c>
      <c r="K21683" s="2">
        <v>15</v>
      </c>
      <c r="L21683" t="s">
        <v>8</v>
      </c>
      <c r="M21683" t="s">
        <v>8</v>
      </c>
      <c r="N21683" t="s">
        <v>176</v>
      </c>
      <c r="O21683" t="s">
        <v>8</v>
      </c>
      <c r="P21683" t="s">
        <v>8</v>
      </c>
      <c r="Q21683" t="s">
        <v>8</v>
      </c>
      <c r="R21683" t="s">
        <v>8</v>
      </c>
      <c r="S21683" t="s">
        <v>8597</v>
      </c>
    </row>
    <row r="21684" spans="1:19" x14ac:dyDescent="0.15">
      <c r="A21684" t="s">
        <v>70862</v>
      </c>
      <c r="B21684" t="s">
        <v>118311</v>
      </c>
      <c r="C21684" t="s">
        <v>70863</v>
      </c>
      <c r="D21684" t="s">
        <v>8</v>
      </c>
      <c r="E21684" t="s">
        <v>8</v>
      </c>
      <c r="F21684" t="s">
        <v>8</v>
      </c>
      <c r="G21684" t="s">
        <v>70864</v>
      </c>
      <c r="H21684" s="2">
        <v>0</v>
      </c>
      <c r="I21684" t="s">
        <v>175</v>
      </c>
      <c r="J21684" t="s">
        <v>31280</v>
      </c>
      <c r="K21684" s="2">
        <v>15</v>
      </c>
      <c r="L21684" t="s">
        <v>8</v>
      </c>
      <c r="M21684" t="s">
        <v>8</v>
      </c>
      <c r="N21684" t="s">
        <v>176</v>
      </c>
      <c r="O21684" t="s">
        <v>8</v>
      </c>
      <c r="P21684" t="s">
        <v>8</v>
      </c>
      <c r="Q21684" t="s">
        <v>8</v>
      </c>
      <c r="R21684" t="s">
        <v>8</v>
      </c>
      <c r="S21684" t="s">
        <v>8607</v>
      </c>
    </row>
    <row r="21685" spans="1:19" x14ac:dyDescent="0.15">
      <c r="A21685" t="s">
        <v>70865</v>
      </c>
      <c r="B21685" t="s">
        <v>118311</v>
      </c>
      <c r="C21685" t="s">
        <v>70866</v>
      </c>
      <c r="D21685" t="s">
        <v>8</v>
      </c>
      <c r="E21685" t="s">
        <v>8</v>
      </c>
      <c r="F21685" t="s">
        <v>8</v>
      </c>
      <c r="G21685" t="s">
        <v>70867</v>
      </c>
      <c r="H21685" s="2">
        <v>0</v>
      </c>
      <c r="I21685" t="s">
        <v>175</v>
      </c>
      <c r="J21685" t="s">
        <v>31280</v>
      </c>
      <c r="K21685" s="2">
        <v>21</v>
      </c>
      <c r="L21685" t="s">
        <v>8</v>
      </c>
      <c r="M21685" t="s">
        <v>8</v>
      </c>
      <c r="N21685" t="s">
        <v>176</v>
      </c>
      <c r="O21685" t="s">
        <v>8</v>
      </c>
      <c r="P21685" t="s">
        <v>8</v>
      </c>
      <c r="Q21685" t="s">
        <v>8</v>
      </c>
      <c r="R21685" t="s">
        <v>8</v>
      </c>
      <c r="S21685" t="s">
        <v>8617</v>
      </c>
    </row>
    <row r="21686" spans="1:19" x14ac:dyDescent="0.15">
      <c r="A21686" t="s">
        <v>70868</v>
      </c>
      <c r="B21686" t="s">
        <v>118311</v>
      </c>
      <c r="C21686" t="s">
        <v>70869</v>
      </c>
      <c r="D21686" t="s">
        <v>8</v>
      </c>
      <c r="E21686" t="s">
        <v>8</v>
      </c>
      <c r="F21686" t="s">
        <v>8</v>
      </c>
      <c r="G21686" t="s">
        <v>70870</v>
      </c>
      <c r="H21686" s="2">
        <v>0</v>
      </c>
      <c r="I21686" t="s">
        <v>175</v>
      </c>
      <c r="J21686" t="s">
        <v>31280</v>
      </c>
      <c r="K21686" s="2">
        <v>21</v>
      </c>
      <c r="L21686" t="s">
        <v>8</v>
      </c>
      <c r="M21686" t="s">
        <v>8</v>
      </c>
      <c r="N21686" t="s">
        <v>176</v>
      </c>
      <c r="O21686" t="s">
        <v>8</v>
      </c>
      <c r="P21686" t="s">
        <v>8</v>
      </c>
      <c r="Q21686" t="s">
        <v>8</v>
      </c>
      <c r="R21686" t="s">
        <v>8</v>
      </c>
      <c r="S21686" t="s">
        <v>8893</v>
      </c>
    </row>
    <row r="21687" spans="1:19" x14ac:dyDescent="0.15">
      <c r="A21687" t="s">
        <v>70871</v>
      </c>
      <c r="B21687" t="s">
        <v>118311</v>
      </c>
      <c r="C21687" t="s">
        <v>70872</v>
      </c>
      <c r="D21687" t="s">
        <v>8</v>
      </c>
      <c r="E21687" t="s">
        <v>8</v>
      </c>
      <c r="F21687" t="s">
        <v>8</v>
      </c>
      <c r="G21687" t="s">
        <v>70873</v>
      </c>
      <c r="H21687" s="2">
        <v>0</v>
      </c>
      <c r="I21687" t="s">
        <v>175</v>
      </c>
      <c r="J21687" t="s">
        <v>31280</v>
      </c>
      <c r="K21687" s="2">
        <v>5</v>
      </c>
      <c r="L21687" t="s">
        <v>8</v>
      </c>
      <c r="M21687" t="s">
        <v>8</v>
      </c>
      <c r="N21687" t="s">
        <v>176</v>
      </c>
      <c r="O21687" t="s">
        <v>8</v>
      </c>
      <c r="P21687" t="s">
        <v>8</v>
      </c>
      <c r="Q21687" t="s">
        <v>8</v>
      </c>
      <c r="R21687" t="s">
        <v>8</v>
      </c>
      <c r="S21687" t="s">
        <v>8893</v>
      </c>
    </row>
    <row r="21688" spans="1:19" x14ac:dyDescent="0.15">
      <c r="A21688" t="s">
        <v>70874</v>
      </c>
      <c r="B21688" t="s">
        <v>118311</v>
      </c>
      <c r="C21688" t="s">
        <v>70875</v>
      </c>
      <c r="D21688" t="s">
        <v>8</v>
      </c>
      <c r="E21688" t="s">
        <v>8</v>
      </c>
      <c r="F21688" t="s">
        <v>8</v>
      </c>
      <c r="G21688" t="s">
        <v>70876</v>
      </c>
      <c r="H21688" s="2">
        <v>0</v>
      </c>
      <c r="I21688" t="s">
        <v>175</v>
      </c>
      <c r="J21688" t="s">
        <v>31280</v>
      </c>
      <c r="K21688" s="2">
        <v>24</v>
      </c>
      <c r="L21688" t="s">
        <v>69063</v>
      </c>
      <c r="M21688" t="s">
        <v>8</v>
      </c>
      <c r="N21688" t="s">
        <v>176</v>
      </c>
      <c r="O21688" t="s">
        <v>59337</v>
      </c>
      <c r="P21688" t="s">
        <v>8</v>
      </c>
      <c r="Q21688" t="s">
        <v>8</v>
      </c>
      <c r="R21688" t="s">
        <v>8</v>
      </c>
      <c r="S21688" t="s">
        <v>8912</v>
      </c>
    </row>
    <row r="21689" spans="1:19" x14ac:dyDescent="0.15">
      <c r="A21689" t="s">
        <v>70877</v>
      </c>
      <c r="B21689" t="s">
        <v>118311</v>
      </c>
      <c r="C21689" t="s">
        <v>70878</v>
      </c>
      <c r="D21689" t="s">
        <v>8</v>
      </c>
      <c r="E21689" t="s">
        <v>8</v>
      </c>
      <c r="F21689" t="s">
        <v>8</v>
      </c>
      <c r="G21689" t="s">
        <v>70879</v>
      </c>
      <c r="H21689" s="2">
        <v>0</v>
      </c>
      <c r="I21689" t="s">
        <v>175</v>
      </c>
      <c r="J21689" t="s">
        <v>31280</v>
      </c>
      <c r="K21689" s="2">
        <v>7</v>
      </c>
      <c r="L21689" t="s">
        <v>69063</v>
      </c>
      <c r="M21689" t="s">
        <v>8</v>
      </c>
      <c r="N21689" t="s">
        <v>176</v>
      </c>
      <c r="O21689" t="s">
        <v>59337</v>
      </c>
      <c r="P21689" t="s">
        <v>8</v>
      </c>
      <c r="Q21689" t="s">
        <v>8</v>
      </c>
      <c r="R21689" t="s">
        <v>8</v>
      </c>
      <c r="S21689" t="s">
        <v>8912</v>
      </c>
    </row>
    <row r="21690" spans="1:19" x14ac:dyDescent="0.15">
      <c r="A21690" t="s">
        <v>70880</v>
      </c>
      <c r="B21690" t="s">
        <v>118311</v>
      </c>
      <c r="C21690" t="s">
        <v>70881</v>
      </c>
      <c r="D21690" t="s">
        <v>8</v>
      </c>
      <c r="E21690" t="s">
        <v>8</v>
      </c>
      <c r="F21690" t="s">
        <v>8</v>
      </c>
      <c r="G21690" t="s">
        <v>70882</v>
      </c>
      <c r="H21690" s="2">
        <v>0</v>
      </c>
      <c r="I21690" t="s">
        <v>175</v>
      </c>
      <c r="J21690" t="s">
        <v>31280</v>
      </c>
      <c r="K21690" s="2">
        <v>15</v>
      </c>
      <c r="L21690" t="s">
        <v>8</v>
      </c>
      <c r="M21690" t="s">
        <v>8</v>
      </c>
      <c r="N21690" t="s">
        <v>176</v>
      </c>
      <c r="O21690" t="s">
        <v>8</v>
      </c>
      <c r="P21690" t="s">
        <v>8</v>
      </c>
      <c r="Q21690" t="s">
        <v>8</v>
      </c>
      <c r="R21690" t="s">
        <v>8</v>
      </c>
      <c r="S21690" t="s">
        <v>8931</v>
      </c>
    </row>
    <row r="21691" spans="1:19" x14ac:dyDescent="0.15">
      <c r="A21691" t="s">
        <v>70883</v>
      </c>
      <c r="B21691" t="s">
        <v>118311</v>
      </c>
      <c r="C21691" t="s">
        <v>70884</v>
      </c>
      <c r="D21691" t="s">
        <v>8</v>
      </c>
      <c r="E21691" t="s">
        <v>8</v>
      </c>
      <c r="F21691" t="s">
        <v>8</v>
      </c>
      <c r="G21691" t="s">
        <v>70885</v>
      </c>
      <c r="H21691" s="2">
        <v>0</v>
      </c>
      <c r="I21691" t="s">
        <v>175</v>
      </c>
      <c r="J21691" t="s">
        <v>31280</v>
      </c>
      <c r="K21691" s="2">
        <v>15</v>
      </c>
      <c r="L21691" t="s">
        <v>8</v>
      </c>
      <c r="M21691" t="s">
        <v>8</v>
      </c>
      <c r="N21691" t="s">
        <v>176</v>
      </c>
      <c r="O21691" t="s">
        <v>8</v>
      </c>
      <c r="P21691" t="s">
        <v>8</v>
      </c>
      <c r="Q21691" t="s">
        <v>8</v>
      </c>
      <c r="R21691" t="s">
        <v>8</v>
      </c>
      <c r="S21691" t="s">
        <v>8941</v>
      </c>
    </row>
    <row r="21692" spans="1:19" x14ac:dyDescent="0.15">
      <c r="A21692" t="s">
        <v>70886</v>
      </c>
      <c r="B21692" t="s">
        <v>118311</v>
      </c>
      <c r="C21692" t="s">
        <v>70887</v>
      </c>
      <c r="D21692" t="s">
        <v>8</v>
      </c>
      <c r="E21692" t="s">
        <v>8</v>
      </c>
      <c r="F21692" t="s">
        <v>8</v>
      </c>
      <c r="G21692" t="s">
        <v>70888</v>
      </c>
      <c r="H21692" s="2">
        <v>0</v>
      </c>
      <c r="I21692" t="s">
        <v>175</v>
      </c>
      <c r="J21692" t="s">
        <v>31280</v>
      </c>
      <c r="K21692" s="2">
        <v>15</v>
      </c>
      <c r="L21692" t="s">
        <v>8</v>
      </c>
      <c r="M21692" t="s">
        <v>8</v>
      </c>
      <c r="N21692" t="s">
        <v>176</v>
      </c>
      <c r="O21692" t="s">
        <v>8</v>
      </c>
      <c r="P21692" t="s">
        <v>8</v>
      </c>
      <c r="Q21692" t="s">
        <v>8</v>
      </c>
      <c r="R21692" t="s">
        <v>8</v>
      </c>
      <c r="S21692" t="s">
        <v>7985</v>
      </c>
    </row>
    <row r="21693" spans="1:19" x14ac:dyDescent="0.15">
      <c r="A21693" t="s">
        <v>70889</v>
      </c>
      <c r="B21693" t="s">
        <v>118311</v>
      </c>
      <c r="C21693" t="s">
        <v>70890</v>
      </c>
      <c r="D21693" t="s">
        <v>8</v>
      </c>
      <c r="E21693" t="s">
        <v>8</v>
      </c>
      <c r="F21693" t="s">
        <v>8</v>
      </c>
      <c r="G21693" t="s">
        <v>70891</v>
      </c>
      <c r="H21693" s="2">
        <v>0</v>
      </c>
      <c r="I21693" t="s">
        <v>175</v>
      </c>
      <c r="J21693" t="s">
        <v>31280</v>
      </c>
      <c r="K21693" s="2">
        <v>18</v>
      </c>
      <c r="L21693" t="s">
        <v>8</v>
      </c>
      <c r="M21693" t="s">
        <v>8</v>
      </c>
      <c r="N21693" t="s">
        <v>176</v>
      </c>
      <c r="O21693" t="s">
        <v>8</v>
      </c>
      <c r="P21693" t="s">
        <v>8</v>
      </c>
      <c r="Q21693" t="s">
        <v>8</v>
      </c>
      <c r="R21693" t="s">
        <v>8</v>
      </c>
      <c r="S21693" t="s">
        <v>5835</v>
      </c>
    </row>
    <row r="21694" spans="1:19" x14ac:dyDescent="0.15">
      <c r="A21694" t="s">
        <v>70892</v>
      </c>
      <c r="B21694" t="s">
        <v>118311</v>
      </c>
      <c r="C21694" t="s">
        <v>70893</v>
      </c>
      <c r="D21694" t="s">
        <v>8</v>
      </c>
      <c r="E21694" t="s">
        <v>8</v>
      </c>
      <c r="F21694" t="s">
        <v>8</v>
      </c>
      <c r="G21694" t="s">
        <v>70894</v>
      </c>
      <c r="H21694" s="2">
        <v>0</v>
      </c>
      <c r="I21694" t="s">
        <v>175</v>
      </c>
      <c r="J21694" t="s">
        <v>31280</v>
      </c>
      <c r="K21694" s="2">
        <v>21</v>
      </c>
      <c r="L21694" t="s">
        <v>8</v>
      </c>
      <c r="M21694" t="s">
        <v>8</v>
      </c>
      <c r="N21694" t="s">
        <v>176</v>
      </c>
      <c r="O21694" t="s">
        <v>8</v>
      </c>
      <c r="P21694" t="s">
        <v>8</v>
      </c>
      <c r="Q21694" t="s">
        <v>8</v>
      </c>
      <c r="R21694" t="s">
        <v>8</v>
      </c>
      <c r="S21694" t="s">
        <v>21096</v>
      </c>
    </row>
    <row r="21695" spans="1:19" x14ac:dyDescent="0.15">
      <c r="A21695" t="s">
        <v>70895</v>
      </c>
      <c r="B21695" t="s">
        <v>118311</v>
      </c>
      <c r="C21695" t="s">
        <v>70896</v>
      </c>
      <c r="D21695" t="s">
        <v>8</v>
      </c>
      <c r="E21695" t="s">
        <v>8</v>
      </c>
      <c r="F21695" t="s">
        <v>8</v>
      </c>
      <c r="G21695" t="s">
        <v>70897</v>
      </c>
      <c r="H21695" s="2">
        <v>0</v>
      </c>
      <c r="I21695" t="s">
        <v>175</v>
      </c>
      <c r="J21695" t="s">
        <v>31280</v>
      </c>
      <c r="K21695" s="2">
        <v>74</v>
      </c>
      <c r="L21695" t="s">
        <v>8</v>
      </c>
      <c r="M21695" t="s">
        <v>8</v>
      </c>
      <c r="N21695" t="s">
        <v>176</v>
      </c>
      <c r="O21695" t="s">
        <v>8</v>
      </c>
      <c r="P21695" t="s">
        <v>8</v>
      </c>
      <c r="Q21695" t="s">
        <v>8</v>
      </c>
      <c r="R21695" t="s">
        <v>8</v>
      </c>
      <c r="S21695" t="s">
        <v>49123</v>
      </c>
    </row>
    <row r="21696" spans="1:19" x14ac:dyDescent="0.15">
      <c r="A21696" t="s">
        <v>70898</v>
      </c>
      <c r="B21696" t="s">
        <v>118311</v>
      </c>
      <c r="C21696" t="s">
        <v>70899</v>
      </c>
      <c r="D21696" t="s">
        <v>8</v>
      </c>
      <c r="E21696" t="s">
        <v>8</v>
      </c>
      <c r="F21696" t="s">
        <v>8</v>
      </c>
      <c r="G21696" t="s">
        <v>70900</v>
      </c>
      <c r="H21696" s="2">
        <v>0</v>
      </c>
      <c r="I21696" t="s">
        <v>175</v>
      </c>
      <c r="J21696" t="s">
        <v>31280</v>
      </c>
      <c r="K21696" s="2">
        <v>18</v>
      </c>
      <c r="L21696" t="s">
        <v>8</v>
      </c>
      <c r="M21696" t="s">
        <v>8</v>
      </c>
      <c r="N21696" t="s">
        <v>176</v>
      </c>
      <c r="O21696" t="s">
        <v>8</v>
      </c>
      <c r="P21696" t="s">
        <v>8</v>
      </c>
      <c r="Q21696" t="s">
        <v>8</v>
      </c>
      <c r="R21696" t="s">
        <v>8</v>
      </c>
      <c r="S21696" t="s">
        <v>13452</v>
      </c>
    </row>
    <row r="21697" spans="1:19" x14ac:dyDescent="0.15">
      <c r="A21697" t="s">
        <v>70901</v>
      </c>
      <c r="B21697" t="s">
        <v>118311</v>
      </c>
      <c r="C21697" t="s">
        <v>70902</v>
      </c>
      <c r="D21697" t="s">
        <v>8</v>
      </c>
      <c r="E21697" t="s">
        <v>8</v>
      </c>
      <c r="F21697" t="s">
        <v>8</v>
      </c>
      <c r="G21697" t="s">
        <v>70903</v>
      </c>
      <c r="H21697" s="2">
        <v>0</v>
      </c>
      <c r="I21697" t="s">
        <v>175</v>
      </c>
      <c r="J21697" t="s">
        <v>31280</v>
      </c>
      <c r="K21697" s="2">
        <v>46</v>
      </c>
      <c r="L21697" t="s">
        <v>8</v>
      </c>
      <c r="M21697" t="s">
        <v>8</v>
      </c>
      <c r="N21697" t="s">
        <v>176</v>
      </c>
      <c r="O21697" t="s">
        <v>8</v>
      </c>
      <c r="P21697" t="s">
        <v>8</v>
      </c>
      <c r="Q21697" t="s">
        <v>8</v>
      </c>
      <c r="R21697" t="s">
        <v>8</v>
      </c>
      <c r="S21697" t="s">
        <v>13452</v>
      </c>
    </row>
    <row r="21698" spans="1:19" x14ac:dyDescent="0.15">
      <c r="A21698" t="s">
        <v>70904</v>
      </c>
      <c r="B21698" t="s">
        <v>118311</v>
      </c>
      <c r="C21698" t="s">
        <v>70905</v>
      </c>
      <c r="D21698" t="s">
        <v>8</v>
      </c>
      <c r="E21698" t="s">
        <v>8</v>
      </c>
      <c r="F21698" t="s">
        <v>8</v>
      </c>
      <c r="G21698" t="s">
        <v>70906</v>
      </c>
      <c r="H21698" s="2">
        <v>0</v>
      </c>
      <c r="I21698" t="s">
        <v>175</v>
      </c>
      <c r="J21698" t="s">
        <v>31280</v>
      </c>
      <c r="K21698" s="2">
        <v>10</v>
      </c>
      <c r="L21698" t="s">
        <v>8</v>
      </c>
      <c r="M21698" t="s">
        <v>8</v>
      </c>
      <c r="N21698" t="s">
        <v>176</v>
      </c>
      <c r="O21698" t="s">
        <v>8</v>
      </c>
      <c r="P21698" t="s">
        <v>8</v>
      </c>
      <c r="Q21698" t="s">
        <v>8</v>
      </c>
      <c r="R21698" t="s">
        <v>8</v>
      </c>
      <c r="S21698" t="s">
        <v>13462</v>
      </c>
    </row>
    <row r="21699" spans="1:19" x14ac:dyDescent="0.15">
      <c r="A21699" t="s">
        <v>70907</v>
      </c>
      <c r="B21699" t="s">
        <v>118311</v>
      </c>
      <c r="C21699" t="s">
        <v>70908</v>
      </c>
      <c r="D21699" t="s">
        <v>8</v>
      </c>
      <c r="E21699" t="s">
        <v>8</v>
      </c>
      <c r="F21699" t="s">
        <v>8</v>
      </c>
      <c r="G21699" t="s">
        <v>70909</v>
      </c>
      <c r="H21699" s="2">
        <v>0</v>
      </c>
      <c r="I21699" t="s">
        <v>175</v>
      </c>
      <c r="J21699" t="s">
        <v>31280</v>
      </c>
      <c r="K21699" s="2">
        <v>21</v>
      </c>
      <c r="L21699" t="s">
        <v>8</v>
      </c>
      <c r="M21699" t="s">
        <v>8</v>
      </c>
      <c r="N21699" t="s">
        <v>176</v>
      </c>
      <c r="O21699" t="s">
        <v>8</v>
      </c>
      <c r="P21699" t="s">
        <v>8</v>
      </c>
      <c r="Q21699" t="s">
        <v>8</v>
      </c>
      <c r="R21699" t="s">
        <v>8</v>
      </c>
      <c r="S21699" t="s">
        <v>13462</v>
      </c>
    </row>
    <row r="21700" spans="1:19" x14ac:dyDescent="0.15">
      <c r="A21700" t="s">
        <v>70910</v>
      </c>
      <c r="B21700" t="s">
        <v>118311</v>
      </c>
      <c r="C21700" t="s">
        <v>70911</v>
      </c>
      <c r="D21700" t="s">
        <v>8</v>
      </c>
      <c r="E21700" t="s">
        <v>8</v>
      </c>
      <c r="F21700" t="s">
        <v>8</v>
      </c>
      <c r="G21700" t="s">
        <v>70912</v>
      </c>
      <c r="H21700" s="2">
        <v>0</v>
      </c>
      <c r="I21700" t="s">
        <v>175</v>
      </c>
      <c r="J21700" t="s">
        <v>31280</v>
      </c>
      <c r="K21700" s="2">
        <v>10</v>
      </c>
      <c r="L21700" t="s">
        <v>8</v>
      </c>
      <c r="M21700" t="s">
        <v>8</v>
      </c>
      <c r="N21700" t="s">
        <v>176</v>
      </c>
      <c r="O21700" t="s">
        <v>8</v>
      </c>
      <c r="P21700" t="s">
        <v>8</v>
      </c>
      <c r="Q21700" t="s">
        <v>8</v>
      </c>
      <c r="R21700" t="s">
        <v>8</v>
      </c>
      <c r="S21700" t="s">
        <v>13481</v>
      </c>
    </row>
    <row r="21701" spans="1:19" x14ac:dyDescent="0.15">
      <c r="A21701" t="s">
        <v>70913</v>
      </c>
      <c r="B21701" t="s">
        <v>118311</v>
      </c>
      <c r="C21701" t="s">
        <v>70914</v>
      </c>
      <c r="D21701" t="s">
        <v>8</v>
      </c>
      <c r="E21701" t="s">
        <v>8</v>
      </c>
      <c r="F21701" t="s">
        <v>8</v>
      </c>
      <c r="G21701" t="s">
        <v>70915</v>
      </c>
      <c r="H21701" s="2">
        <v>0</v>
      </c>
      <c r="I21701" t="s">
        <v>175</v>
      </c>
      <c r="J21701" t="s">
        <v>31280</v>
      </c>
      <c r="K21701" s="2">
        <v>15</v>
      </c>
      <c r="L21701" t="s">
        <v>8</v>
      </c>
      <c r="M21701" t="s">
        <v>8</v>
      </c>
      <c r="N21701" t="s">
        <v>176</v>
      </c>
      <c r="O21701" t="s">
        <v>8</v>
      </c>
      <c r="P21701" t="s">
        <v>8</v>
      </c>
      <c r="Q21701" t="s">
        <v>8</v>
      </c>
      <c r="R21701" t="s">
        <v>8</v>
      </c>
      <c r="S21701" t="s">
        <v>13481</v>
      </c>
    </row>
    <row r="21702" spans="1:19" x14ac:dyDescent="0.15">
      <c r="A21702" t="s">
        <v>70916</v>
      </c>
      <c r="B21702" t="s">
        <v>118311</v>
      </c>
      <c r="C21702" t="s">
        <v>70917</v>
      </c>
      <c r="D21702" t="s">
        <v>8</v>
      </c>
      <c r="E21702" t="s">
        <v>8</v>
      </c>
      <c r="F21702" t="s">
        <v>8</v>
      </c>
      <c r="G21702" t="s">
        <v>70918</v>
      </c>
      <c r="H21702" s="2">
        <v>0</v>
      </c>
      <c r="I21702" t="s">
        <v>175</v>
      </c>
      <c r="J21702" t="s">
        <v>31280</v>
      </c>
      <c r="K21702" s="2">
        <v>37</v>
      </c>
      <c r="L21702" t="s">
        <v>8</v>
      </c>
      <c r="M21702" t="s">
        <v>8</v>
      </c>
      <c r="N21702" t="s">
        <v>176</v>
      </c>
      <c r="O21702" t="s">
        <v>8</v>
      </c>
      <c r="P21702" t="s">
        <v>8</v>
      </c>
      <c r="Q21702" t="s">
        <v>8</v>
      </c>
      <c r="R21702" t="s">
        <v>8</v>
      </c>
      <c r="S21702" t="s">
        <v>13481</v>
      </c>
    </row>
    <row r="21703" spans="1:19" x14ac:dyDescent="0.15">
      <c r="A21703" t="s">
        <v>70919</v>
      </c>
      <c r="B21703" t="s">
        <v>118311</v>
      </c>
      <c r="C21703" t="s">
        <v>70920</v>
      </c>
      <c r="D21703" t="s">
        <v>8</v>
      </c>
      <c r="E21703" t="s">
        <v>8</v>
      </c>
      <c r="F21703" t="s">
        <v>8</v>
      </c>
      <c r="G21703" t="s">
        <v>70921</v>
      </c>
      <c r="H21703" s="2">
        <v>0</v>
      </c>
      <c r="I21703" t="s">
        <v>175</v>
      </c>
      <c r="J21703" t="s">
        <v>31280</v>
      </c>
      <c r="K21703" s="2">
        <v>28</v>
      </c>
      <c r="L21703" t="s">
        <v>8</v>
      </c>
      <c r="M21703" t="s">
        <v>8</v>
      </c>
      <c r="N21703" t="s">
        <v>176</v>
      </c>
      <c r="O21703" t="s">
        <v>8</v>
      </c>
      <c r="P21703" t="s">
        <v>8</v>
      </c>
      <c r="Q21703" t="s">
        <v>8</v>
      </c>
      <c r="R21703" t="s">
        <v>8</v>
      </c>
      <c r="S21703" t="s">
        <v>49035</v>
      </c>
    </row>
    <row r="21704" spans="1:19" x14ac:dyDescent="0.15">
      <c r="A21704" t="s">
        <v>70922</v>
      </c>
      <c r="B21704" t="s">
        <v>118311</v>
      </c>
      <c r="C21704" t="s">
        <v>70923</v>
      </c>
      <c r="D21704" t="s">
        <v>8</v>
      </c>
      <c r="E21704" t="s">
        <v>8</v>
      </c>
      <c r="F21704" t="s">
        <v>8</v>
      </c>
      <c r="G21704" t="s">
        <v>70924</v>
      </c>
      <c r="H21704" s="2">
        <v>0</v>
      </c>
      <c r="I21704" t="s">
        <v>175</v>
      </c>
      <c r="J21704" t="s">
        <v>31280</v>
      </c>
      <c r="K21704" s="2">
        <v>15</v>
      </c>
      <c r="L21704" t="s">
        <v>8</v>
      </c>
      <c r="M21704" t="s">
        <v>8</v>
      </c>
      <c r="N21704" t="s">
        <v>176</v>
      </c>
      <c r="O21704" t="s">
        <v>8</v>
      </c>
      <c r="P21704" t="s">
        <v>8</v>
      </c>
      <c r="Q21704" t="s">
        <v>8</v>
      </c>
      <c r="R21704" t="s">
        <v>8</v>
      </c>
      <c r="S21704" t="s">
        <v>18627</v>
      </c>
    </row>
    <row r="21705" spans="1:19" x14ac:dyDescent="0.15">
      <c r="A21705" t="s">
        <v>70925</v>
      </c>
      <c r="B21705" t="s">
        <v>118311</v>
      </c>
      <c r="C21705" t="s">
        <v>70926</v>
      </c>
      <c r="D21705" t="s">
        <v>8</v>
      </c>
      <c r="E21705" t="s">
        <v>8</v>
      </c>
      <c r="F21705" t="s">
        <v>8</v>
      </c>
      <c r="G21705" t="s">
        <v>70927</v>
      </c>
      <c r="H21705" s="2">
        <v>0</v>
      </c>
      <c r="I21705" t="s">
        <v>175</v>
      </c>
      <c r="J21705" t="s">
        <v>31280</v>
      </c>
      <c r="K21705" s="2">
        <v>46</v>
      </c>
      <c r="L21705" t="s">
        <v>8</v>
      </c>
      <c r="M21705" t="s">
        <v>8</v>
      </c>
      <c r="N21705" t="s">
        <v>176</v>
      </c>
      <c r="O21705" t="s">
        <v>8</v>
      </c>
      <c r="P21705" t="s">
        <v>8</v>
      </c>
      <c r="Q21705" t="s">
        <v>8</v>
      </c>
      <c r="R21705" t="s">
        <v>8</v>
      </c>
      <c r="S21705" t="s">
        <v>18627</v>
      </c>
    </row>
    <row r="21706" spans="1:19" x14ac:dyDescent="0.15">
      <c r="A21706" t="s">
        <v>70928</v>
      </c>
      <c r="B21706" t="s">
        <v>118311</v>
      </c>
      <c r="C21706" t="s">
        <v>70929</v>
      </c>
      <c r="D21706" t="s">
        <v>8</v>
      </c>
      <c r="E21706" t="s">
        <v>8</v>
      </c>
      <c r="F21706" t="s">
        <v>8</v>
      </c>
      <c r="G21706" t="s">
        <v>70930</v>
      </c>
      <c r="H21706" s="2">
        <v>0</v>
      </c>
      <c r="I21706" t="s">
        <v>175</v>
      </c>
      <c r="J21706" t="s">
        <v>31280</v>
      </c>
      <c r="K21706" s="2">
        <v>21</v>
      </c>
      <c r="L21706" t="s">
        <v>8</v>
      </c>
      <c r="M21706" t="s">
        <v>8</v>
      </c>
      <c r="N21706" t="s">
        <v>176</v>
      </c>
      <c r="O21706" t="s">
        <v>8</v>
      </c>
      <c r="P21706" t="s">
        <v>8</v>
      </c>
      <c r="Q21706" t="s">
        <v>8</v>
      </c>
      <c r="R21706" t="s">
        <v>8</v>
      </c>
      <c r="S21706" t="s">
        <v>18634</v>
      </c>
    </row>
    <row r="21707" spans="1:19" x14ac:dyDescent="0.15">
      <c r="A21707" t="s">
        <v>70931</v>
      </c>
      <c r="B21707" t="s">
        <v>118311</v>
      </c>
      <c r="C21707" t="s">
        <v>70932</v>
      </c>
      <c r="D21707" t="s">
        <v>8</v>
      </c>
      <c r="E21707" t="s">
        <v>8</v>
      </c>
      <c r="F21707" t="s">
        <v>8</v>
      </c>
      <c r="G21707" t="s">
        <v>70933</v>
      </c>
      <c r="H21707" s="2">
        <v>0</v>
      </c>
      <c r="I21707" t="s">
        <v>175</v>
      </c>
      <c r="J21707" t="s">
        <v>31280</v>
      </c>
      <c r="K21707" s="2">
        <v>21</v>
      </c>
      <c r="L21707" t="s">
        <v>8</v>
      </c>
      <c r="M21707" t="s">
        <v>8</v>
      </c>
      <c r="N21707" t="s">
        <v>176</v>
      </c>
      <c r="O21707" t="s">
        <v>8</v>
      </c>
      <c r="P21707" t="s">
        <v>8</v>
      </c>
      <c r="Q21707" t="s">
        <v>8</v>
      </c>
      <c r="R21707" t="s">
        <v>8</v>
      </c>
      <c r="S21707" t="s">
        <v>18644</v>
      </c>
    </row>
    <row r="21708" spans="1:19" x14ac:dyDescent="0.15">
      <c r="A21708" t="s">
        <v>70934</v>
      </c>
      <c r="B21708" t="s">
        <v>118311</v>
      </c>
      <c r="C21708" t="s">
        <v>70935</v>
      </c>
      <c r="D21708" t="s">
        <v>8</v>
      </c>
      <c r="E21708" t="s">
        <v>8</v>
      </c>
      <c r="F21708" t="s">
        <v>8</v>
      </c>
      <c r="G21708" t="s">
        <v>70936</v>
      </c>
      <c r="H21708" s="2">
        <v>0</v>
      </c>
      <c r="I21708" t="s">
        <v>175</v>
      </c>
      <c r="J21708" t="s">
        <v>31280</v>
      </c>
      <c r="K21708" s="2">
        <v>21</v>
      </c>
      <c r="L21708" t="s">
        <v>8</v>
      </c>
      <c r="M21708" t="s">
        <v>8</v>
      </c>
      <c r="N21708" t="s">
        <v>176</v>
      </c>
      <c r="O21708" t="s">
        <v>8</v>
      </c>
      <c r="P21708" t="s">
        <v>8</v>
      </c>
      <c r="Q21708" t="s">
        <v>8</v>
      </c>
      <c r="R21708" t="s">
        <v>8</v>
      </c>
      <c r="S21708" t="s">
        <v>18254</v>
      </c>
    </row>
    <row r="21709" spans="1:19" x14ac:dyDescent="0.15">
      <c r="A21709" t="s">
        <v>70937</v>
      </c>
      <c r="B21709" t="s">
        <v>118311</v>
      </c>
      <c r="C21709" t="s">
        <v>70938</v>
      </c>
      <c r="D21709" t="s">
        <v>8</v>
      </c>
      <c r="E21709" t="s">
        <v>8</v>
      </c>
      <c r="F21709" t="s">
        <v>8</v>
      </c>
      <c r="G21709" t="s">
        <v>70939</v>
      </c>
      <c r="H21709" s="2">
        <v>0</v>
      </c>
      <c r="I21709" t="s">
        <v>175</v>
      </c>
      <c r="J21709" t="s">
        <v>31280</v>
      </c>
      <c r="K21709" s="2">
        <v>5</v>
      </c>
      <c r="L21709" t="s">
        <v>8</v>
      </c>
      <c r="M21709" t="s">
        <v>8</v>
      </c>
      <c r="N21709" t="s">
        <v>176</v>
      </c>
      <c r="O21709" t="s">
        <v>8</v>
      </c>
      <c r="P21709" t="s">
        <v>8</v>
      </c>
      <c r="Q21709" t="s">
        <v>8</v>
      </c>
      <c r="R21709" t="s">
        <v>8</v>
      </c>
      <c r="S21709" t="s">
        <v>18268</v>
      </c>
    </row>
    <row r="21710" spans="1:19" x14ac:dyDescent="0.15">
      <c r="A21710" t="s">
        <v>70940</v>
      </c>
      <c r="B21710" t="s">
        <v>118311</v>
      </c>
      <c r="C21710" t="s">
        <v>70941</v>
      </c>
      <c r="D21710" t="s">
        <v>8</v>
      </c>
      <c r="E21710" t="s">
        <v>8</v>
      </c>
      <c r="F21710" t="s">
        <v>8</v>
      </c>
      <c r="G21710" t="s">
        <v>70942</v>
      </c>
      <c r="H21710" s="2">
        <v>0</v>
      </c>
      <c r="I21710" t="s">
        <v>175</v>
      </c>
      <c r="J21710" t="s">
        <v>31280</v>
      </c>
      <c r="K21710" s="2">
        <v>21</v>
      </c>
      <c r="L21710" t="s">
        <v>8</v>
      </c>
      <c r="M21710" t="s">
        <v>8</v>
      </c>
      <c r="N21710" t="s">
        <v>176</v>
      </c>
      <c r="O21710" t="s">
        <v>8</v>
      </c>
      <c r="P21710" t="s">
        <v>8</v>
      </c>
      <c r="Q21710" t="s">
        <v>8</v>
      </c>
      <c r="R21710" t="s">
        <v>8</v>
      </c>
      <c r="S21710" t="s">
        <v>15073</v>
      </c>
    </row>
    <row r="21711" spans="1:19" x14ac:dyDescent="0.15">
      <c r="A21711" t="s">
        <v>70943</v>
      </c>
      <c r="B21711" t="s">
        <v>118311</v>
      </c>
      <c r="C21711" t="s">
        <v>70944</v>
      </c>
      <c r="D21711" t="s">
        <v>8</v>
      </c>
      <c r="E21711" t="s">
        <v>8</v>
      </c>
      <c r="F21711" t="s">
        <v>8</v>
      </c>
      <c r="G21711" t="s">
        <v>70945</v>
      </c>
      <c r="H21711" s="2">
        <v>0</v>
      </c>
      <c r="I21711" t="s">
        <v>175</v>
      </c>
      <c r="J21711" t="s">
        <v>31280</v>
      </c>
      <c r="K21711" s="2">
        <v>46</v>
      </c>
      <c r="L21711" t="s">
        <v>8</v>
      </c>
      <c r="M21711" t="s">
        <v>8</v>
      </c>
      <c r="N21711" t="s">
        <v>176</v>
      </c>
      <c r="O21711" t="s">
        <v>8</v>
      </c>
      <c r="P21711" t="s">
        <v>8</v>
      </c>
      <c r="Q21711" t="s">
        <v>8</v>
      </c>
      <c r="R21711" t="s">
        <v>8</v>
      </c>
      <c r="S21711" t="s">
        <v>15073</v>
      </c>
    </row>
    <row r="21712" spans="1:19" x14ac:dyDescent="0.15">
      <c r="A21712" t="s">
        <v>70946</v>
      </c>
      <c r="B21712" t="s">
        <v>118311</v>
      </c>
      <c r="C21712" t="s">
        <v>70947</v>
      </c>
      <c r="D21712" t="s">
        <v>8</v>
      </c>
      <c r="E21712" t="s">
        <v>8</v>
      </c>
      <c r="F21712" t="s">
        <v>8</v>
      </c>
      <c r="G21712" t="s">
        <v>70948</v>
      </c>
      <c r="H21712" s="2">
        <v>0</v>
      </c>
      <c r="I21712" t="s">
        <v>175</v>
      </c>
      <c r="J21712" t="s">
        <v>31280</v>
      </c>
      <c r="K21712" s="2">
        <v>5</v>
      </c>
      <c r="L21712" t="s">
        <v>8</v>
      </c>
      <c r="M21712" t="s">
        <v>8</v>
      </c>
      <c r="N21712" t="s">
        <v>176</v>
      </c>
      <c r="O21712" t="s">
        <v>8</v>
      </c>
      <c r="P21712" t="s">
        <v>8</v>
      </c>
      <c r="Q21712" t="s">
        <v>8</v>
      </c>
      <c r="R21712" t="s">
        <v>8</v>
      </c>
      <c r="S21712" t="s">
        <v>18281</v>
      </c>
    </row>
    <row r="21713" spans="1:19" x14ac:dyDescent="0.15">
      <c r="A21713" t="s">
        <v>70949</v>
      </c>
      <c r="B21713" t="s">
        <v>118311</v>
      </c>
      <c r="C21713" t="s">
        <v>70950</v>
      </c>
      <c r="D21713" t="s">
        <v>8</v>
      </c>
      <c r="E21713" t="s">
        <v>8</v>
      </c>
      <c r="F21713" t="s">
        <v>8</v>
      </c>
      <c r="G21713" t="s">
        <v>70951</v>
      </c>
      <c r="H21713" s="2">
        <v>0</v>
      </c>
      <c r="I21713" t="s">
        <v>175</v>
      </c>
      <c r="J21713" t="s">
        <v>31280</v>
      </c>
      <c r="K21713" s="2">
        <v>15</v>
      </c>
      <c r="L21713" t="s">
        <v>8</v>
      </c>
      <c r="M21713" t="s">
        <v>8</v>
      </c>
      <c r="N21713" t="s">
        <v>176</v>
      </c>
      <c r="O21713" t="s">
        <v>8</v>
      </c>
      <c r="P21713" t="s">
        <v>8</v>
      </c>
      <c r="Q21713" t="s">
        <v>8</v>
      </c>
      <c r="R21713" t="s">
        <v>8</v>
      </c>
      <c r="S21713" t="s">
        <v>18281</v>
      </c>
    </row>
    <row r="21714" spans="1:19" x14ac:dyDescent="0.15">
      <c r="A21714" t="s">
        <v>70952</v>
      </c>
      <c r="B21714" t="s">
        <v>118311</v>
      </c>
      <c r="C21714" t="s">
        <v>70953</v>
      </c>
      <c r="D21714" t="s">
        <v>8</v>
      </c>
      <c r="E21714" t="s">
        <v>8</v>
      </c>
      <c r="F21714" t="s">
        <v>8</v>
      </c>
      <c r="G21714" t="s">
        <v>70954</v>
      </c>
      <c r="H21714" s="2">
        <v>0</v>
      </c>
      <c r="I21714" t="s">
        <v>175</v>
      </c>
      <c r="J21714" t="s">
        <v>31280</v>
      </c>
      <c r="K21714" s="2">
        <v>15</v>
      </c>
      <c r="L21714" t="s">
        <v>8</v>
      </c>
      <c r="M21714" t="s">
        <v>8</v>
      </c>
      <c r="N21714" t="s">
        <v>176</v>
      </c>
      <c r="O21714" t="s">
        <v>8</v>
      </c>
      <c r="P21714" t="s">
        <v>8</v>
      </c>
      <c r="Q21714" t="s">
        <v>8</v>
      </c>
      <c r="R21714" t="s">
        <v>8</v>
      </c>
      <c r="S21714" t="s">
        <v>177</v>
      </c>
    </row>
    <row r="21715" spans="1:19" x14ac:dyDescent="0.15">
      <c r="A21715" t="s">
        <v>70955</v>
      </c>
      <c r="B21715" t="s">
        <v>118311</v>
      </c>
      <c r="C21715" t="s">
        <v>70956</v>
      </c>
      <c r="D21715" t="s">
        <v>8</v>
      </c>
      <c r="E21715" t="s">
        <v>8</v>
      </c>
      <c r="F21715" t="s">
        <v>8</v>
      </c>
      <c r="G21715" t="s">
        <v>70957</v>
      </c>
      <c r="H21715" s="2">
        <v>0</v>
      </c>
      <c r="I21715" t="s">
        <v>175</v>
      </c>
      <c r="J21715" t="s">
        <v>31280</v>
      </c>
      <c r="K21715" s="2">
        <v>15</v>
      </c>
      <c r="L21715" t="s">
        <v>8</v>
      </c>
      <c r="M21715" t="s">
        <v>8</v>
      </c>
      <c r="N21715" t="s">
        <v>176</v>
      </c>
      <c r="O21715" t="s">
        <v>8</v>
      </c>
      <c r="P21715" t="s">
        <v>8</v>
      </c>
      <c r="Q21715" t="s">
        <v>8</v>
      </c>
      <c r="R21715" t="s">
        <v>8</v>
      </c>
      <c r="S21715" t="s">
        <v>187</v>
      </c>
    </row>
    <row r="21716" spans="1:19" x14ac:dyDescent="0.15">
      <c r="A21716" t="s">
        <v>70958</v>
      </c>
      <c r="B21716" t="s">
        <v>118311</v>
      </c>
      <c r="C21716" t="s">
        <v>70959</v>
      </c>
      <c r="D21716" t="s">
        <v>8</v>
      </c>
      <c r="E21716" t="s">
        <v>8</v>
      </c>
      <c r="F21716" t="s">
        <v>8</v>
      </c>
      <c r="G21716" t="s">
        <v>70960</v>
      </c>
      <c r="H21716" s="2">
        <v>0</v>
      </c>
      <c r="I21716" t="s">
        <v>175</v>
      </c>
      <c r="J21716" t="s">
        <v>31280</v>
      </c>
      <c r="K21716" s="2">
        <v>15</v>
      </c>
      <c r="L21716" t="s">
        <v>70961</v>
      </c>
      <c r="M21716" t="s">
        <v>8</v>
      </c>
      <c r="N21716" t="s">
        <v>176</v>
      </c>
      <c r="O21716" t="s">
        <v>58081</v>
      </c>
      <c r="P21716" t="s">
        <v>8</v>
      </c>
      <c r="Q21716" t="s">
        <v>8</v>
      </c>
      <c r="R21716" t="s">
        <v>8</v>
      </c>
      <c r="S21716" t="s">
        <v>29207</v>
      </c>
    </row>
    <row r="21717" spans="1:19" x14ac:dyDescent="0.15">
      <c r="A21717" t="s">
        <v>70962</v>
      </c>
      <c r="B21717" t="s">
        <v>118312</v>
      </c>
      <c r="C21717" t="s">
        <v>70096</v>
      </c>
      <c r="D21717" t="s">
        <v>8</v>
      </c>
      <c r="E21717" t="s">
        <v>8</v>
      </c>
      <c r="F21717" t="s">
        <v>8</v>
      </c>
      <c r="G21717" t="s">
        <v>70097</v>
      </c>
      <c r="H21717" s="2">
        <v>0.35</v>
      </c>
      <c r="I21717" t="s">
        <v>778</v>
      </c>
      <c r="J21717" t="s">
        <v>118315</v>
      </c>
      <c r="K21717" t="s">
        <v>8</v>
      </c>
      <c r="L21717" t="s">
        <v>8</v>
      </c>
      <c r="M21717" t="s">
        <v>8</v>
      </c>
      <c r="N21717" t="s">
        <v>8</v>
      </c>
      <c r="O21717" t="s">
        <v>8</v>
      </c>
      <c r="P21717" t="s">
        <v>8</v>
      </c>
      <c r="Q21717" t="s">
        <v>8</v>
      </c>
      <c r="R21717" t="s">
        <v>8</v>
      </c>
      <c r="S21717" t="s">
        <v>70098</v>
      </c>
    </row>
    <row r="21718" spans="1:19" x14ac:dyDescent="0.15">
      <c r="A21718" t="s">
        <v>70963</v>
      </c>
      <c r="B21718" t="s">
        <v>118312</v>
      </c>
      <c r="C21718" t="s">
        <v>70100</v>
      </c>
      <c r="D21718" t="s">
        <v>8</v>
      </c>
      <c r="E21718" t="s">
        <v>8</v>
      </c>
      <c r="F21718" t="s">
        <v>8</v>
      </c>
      <c r="G21718" t="s">
        <v>70101</v>
      </c>
      <c r="H21718" s="2">
        <v>0.35</v>
      </c>
      <c r="I21718" t="s">
        <v>778</v>
      </c>
      <c r="J21718" t="s">
        <v>118315</v>
      </c>
      <c r="K21718" t="s">
        <v>8</v>
      </c>
      <c r="L21718" t="s">
        <v>8</v>
      </c>
      <c r="M21718" t="s">
        <v>8</v>
      </c>
      <c r="N21718" t="s">
        <v>8</v>
      </c>
      <c r="O21718" t="s">
        <v>8</v>
      </c>
      <c r="P21718" t="s">
        <v>8</v>
      </c>
      <c r="Q21718" t="s">
        <v>8</v>
      </c>
      <c r="R21718" t="s">
        <v>8</v>
      </c>
      <c r="S21718" t="s">
        <v>70102</v>
      </c>
    </row>
    <row r="21719" spans="1:19" x14ac:dyDescent="0.15">
      <c r="A21719" t="s">
        <v>70964</v>
      </c>
      <c r="B21719" t="s">
        <v>118312</v>
      </c>
      <c r="C21719" t="s">
        <v>70104</v>
      </c>
      <c r="D21719" t="s">
        <v>8</v>
      </c>
      <c r="E21719" t="s">
        <v>8</v>
      </c>
      <c r="F21719" t="s">
        <v>8</v>
      </c>
      <c r="G21719" t="s">
        <v>70105</v>
      </c>
      <c r="H21719" s="2">
        <v>0.35</v>
      </c>
      <c r="I21719" t="s">
        <v>778</v>
      </c>
      <c r="J21719" t="s">
        <v>118315</v>
      </c>
      <c r="K21719" t="s">
        <v>8</v>
      </c>
      <c r="L21719" t="s">
        <v>8</v>
      </c>
      <c r="M21719" t="s">
        <v>8</v>
      </c>
      <c r="N21719" t="s">
        <v>8</v>
      </c>
      <c r="O21719" t="s">
        <v>8</v>
      </c>
      <c r="P21719" t="s">
        <v>8</v>
      </c>
      <c r="Q21719" t="s">
        <v>8</v>
      </c>
      <c r="R21719" t="s">
        <v>8</v>
      </c>
      <c r="S21719" t="s">
        <v>70106</v>
      </c>
    </row>
    <row r="21720" spans="1:19" x14ac:dyDescent="0.15">
      <c r="A21720" t="s">
        <v>70965</v>
      </c>
      <c r="B21720" t="s">
        <v>118312</v>
      </c>
      <c r="C21720" t="s">
        <v>70108</v>
      </c>
      <c r="D21720" t="s">
        <v>8</v>
      </c>
      <c r="E21720" t="s">
        <v>8</v>
      </c>
      <c r="F21720" t="s">
        <v>8</v>
      </c>
      <c r="G21720" t="s">
        <v>70109</v>
      </c>
      <c r="H21720" s="2">
        <v>0.35</v>
      </c>
      <c r="I21720" t="s">
        <v>778</v>
      </c>
      <c r="J21720" t="s">
        <v>118315</v>
      </c>
      <c r="K21720" t="s">
        <v>8</v>
      </c>
      <c r="L21720" t="s">
        <v>8</v>
      </c>
      <c r="M21720" t="s">
        <v>8</v>
      </c>
      <c r="N21720" t="s">
        <v>8</v>
      </c>
      <c r="O21720" t="s">
        <v>8</v>
      </c>
      <c r="P21720" t="s">
        <v>8</v>
      </c>
      <c r="Q21720" t="s">
        <v>8</v>
      </c>
      <c r="R21720" t="s">
        <v>8</v>
      </c>
      <c r="S21720" t="s">
        <v>70110</v>
      </c>
    </row>
    <row r="21721" spans="1:19" x14ac:dyDescent="0.15">
      <c r="A21721" t="s">
        <v>70966</v>
      </c>
      <c r="B21721" t="s">
        <v>118312</v>
      </c>
      <c r="C21721" t="s">
        <v>70112</v>
      </c>
      <c r="D21721" t="s">
        <v>8</v>
      </c>
      <c r="E21721" t="s">
        <v>8</v>
      </c>
      <c r="F21721" t="s">
        <v>8</v>
      </c>
      <c r="G21721" t="s">
        <v>70113</v>
      </c>
      <c r="H21721" s="2">
        <v>0.35</v>
      </c>
      <c r="I21721" t="s">
        <v>778</v>
      </c>
      <c r="J21721" t="s">
        <v>118315</v>
      </c>
      <c r="K21721" t="s">
        <v>8</v>
      </c>
      <c r="L21721" t="s">
        <v>8</v>
      </c>
      <c r="M21721" t="s">
        <v>8</v>
      </c>
      <c r="N21721" t="s">
        <v>8</v>
      </c>
      <c r="O21721" t="s">
        <v>8</v>
      </c>
      <c r="P21721" t="s">
        <v>8</v>
      </c>
      <c r="Q21721" t="s">
        <v>8</v>
      </c>
      <c r="R21721" t="s">
        <v>8</v>
      </c>
      <c r="S21721" t="s">
        <v>70114</v>
      </c>
    </row>
    <row r="21722" spans="1:19" x14ac:dyDescent="0.15">
      <c r="A21722" t="s">
        <v>70967</v>
      </c>
      <c r="B21722" t="s">
        <v>118312</v>
      </c>
      <c r="C21722" t="s">
        <v>70116</v>
      </c>
      <c r="D21722" t="s">
        <v>8</v>
      </c>
      <c r="E21722" t="s">
        <v>8</v>
      </c>
      <c r="F21722" t="s">
        <v>8</v>
      </c>
      <c r="G21722" t="s">
        <v>70117</v>
      </c>
      <c r="H21722" s="2">
        <v>0.35</v>
      </c>
      <c r="I21722" t="s">
        <v>778</v>
      </c>
      <c r="J21722" t="s">
        <v>118315</v>
      </c>
      <c r="K21722" t="s">
        <v>8</v>
      </c>
      <c r="L21722" t="s">
        <v>8</v>
      </c>
      <c r="M21722" t="s">
        <v>8</v>
      </c>
      <c r="N21722" t="s">
        <v>8</v>
      </c>
      <c r="O21722" t="s">
        <v>8</v>
      </c>
      <c r="P21722" t="s">
        <v>8</v>
      </c>
      <c r="Q21722" t="s">
        <v>8</v>
      </c>
      <c r="R21722" t="s">
        <v>8</v>
      </c>
      <c r="S21722" t="s">
        <v>70118</v>
      </c>
    </row>
    <row r="21723" spans="1:19" x14ac:dyDescent="0.15">
      <c r="A21723" t="s">
        <v>70968</v>
      </c>
      <c r="B21723" t="s">
        <v>118312</v>
      </c>
      <c r="C21723" t="s">
        <v>70120</v>
      </c>
      <c r="D21723" t="s">
        <v>8</v>
      </c>
      <c r="E21723" t="s">
        <v>8</v>
      </c>
      <c r="F21723" t="s">
        <v>8</v>
      </c>
      <c r="G21723" t="s">
        <v>70121</v>
      </c>
      <c r="H21723" s="2">
        <v>0.35</v>
      </c>
      <c r="I21723" t="s">
        <v>778</v>
      </c>
      <c r="J21723" t="s">
        <v>118315</v>
      </c>
      <c r="K21723" t="s">
        <v>8</v>
      </c>
      <c r="L21723" t="s">
        <v>8</v>
      </c>
      <c r="M21723" t="s">
        <v>8</v>
      </c>
      <c r="N21723" t="s">
        <v>8</v>
      </c>
      <c r="O21723" t="s">
        <v>8</v>
      </c>
      <c r="P21723" t="s">
        <v>8</v>
      </c>
      <c r="Q21723" t="s">
        <v>8</v>
      </c>
      <c r="R21723" t="s">
        <v>8</v>
      </c>
      <c r="S21723" t="s">
        <v>70122</v>
      </c>
    </row>
    <row r="21724" spans="1:19" x14ac:dyDescent="0.15">
      <c r="A21724" t="s">
        <v>70969</v>
      </c>
      <c r="B21724" t="s">
        <v>118312</v>
      </c>
      <c r="C21724" t="s">
        <v>70124</v>
      </c>
      <c r="D21724" t="s">
        <v>8</v>
      </c>
      <c r="E21724" t="s">
        <v>8</v>
      </c>
      <c r="F21724" t="s">
        <v>8</v>
      </c>
      <c r="G21724" t="s">
        <v>70125</v>
      </c>
      <c r="H21724" s="2">
        <v>0.35</v>
      </c>
      <c r="I21724" t="s">
        <v>778</v>
      </c>
      <c r="J21724" t="s">
        <v>118315</v>
      </c>
      <c r="K21724" t="s">
        <v>8</v>
      </c>
      <c r="L21724" t="s">
        <v>8</v>
      </c>
      <c r="M21724" t="s">
        <v>8</v>
      </c>
      <c r="N21724" t="s">
        <v>8</v>
      </c>
      <c r="O21724" t="s">
        <v>8</v>
      </c>
      <c r="P21724" t="s">
        <v>8</v>
      </c>
      <c r="Q21724" t="s">
        <v>8</v>
      </c>
      <c r="R21724" t="s">
        <v>8</v>
      </c>
      <c r="S21724" t="s">
        <v>70126</v>
      </c>
    </row>
    <row r="21725" spans="1:19" x14ac:dyDescent="0.15">
      <c r="A21725" t="s">
        <v>70970</v>
      </c>
      <c r="B21725" t="s">
        <v>118312</v>
      </c>
      <c r="C21725" t="s">
        <v>70128</v>
      </c>
      <c r="D21725" t="s">
        <v>8</v>
      </c>
      <c r="E21725" t="s">
        <v>8</v>
      </c>
      <c r="F21725" t="s">
        <v>8</v>
      </c>
      <c r="G21725" t="s">
        <v>70129</v>
      </c>
      <c r="H21725" s="2">
        <v>0.35</v>
      </c>
      <c r="I21725" t="s">
        <v>778</v>
      </c>
      <c r="J21725" t="s">
        <v>118315</v>
      </c>
      <c r="K21725" t="s">
        <v>8</v>
      </c>
      <c r="L21725" t="s">
        <v>8</v>
      </c>
      <c r="M21725" t="s">
        <v>8</v>
      </c>
      <c r="N21725" t="s">
        <v>8</v>
      </c>
      <c r="O21725" t="s">
        <v>8</v>
      </c>
      <c r="P21725" t="s">
        <v>8</v>
      </c>
      <c r="Q21725" t="s">
        <v>8</v>
      </c>
      <c r="R21725" t="s">
        <v>8</v>
      </c>
      <c r="S21725" t="s">
        <v>70130</v>
      </c>
    </row>
    <row r="21726" spans="1:19" x14ac:dyDescent="0.15">
      <c r="A21726" t="s">
        <v>70971</v>
      </c>
      <c r="B21726" t="s">
        <v>118312</v>
      </c>
      <c r="C21726" t="s">
        <v>70132</v>
      </c>
      <c r="D21726" t="s">
        <v>8</v>
      </c>
      <c r="E21726" t="s">
        <v>8</v>
      </c>
      <c r="F21726" t="s">
        <v>8</v>
      </c>
      <c r="G21726" t="s">
        <v>70133</v>
      </c>
      <c r="H21726" s="2">
        <v>0.35</v>
      </c>
      <c r="I21726" t="s">
        <v>778</v>
      </c>
      <c r="J21726" t="s">
        <v>118315</v>
      </c>
      <c r="K21726" t="s">
        <v>8</v>
      </c>
      <c r="L21726" t="s">
        <v>8</v>
      </c>
      <c r="M21726" t="s">
        <v>8</v>
      </c>
      <c r="N21726" t="s">
        <v>8</v>
      </c>
      <c r="O21726" t="s">
        <v>8</v>
      </c>
      <c r="P21726" t="s">
        <v>8</v>
      </c>
      <c r="Q21726" t="s">
        <v>8</v>
      </c>
      <c r="R21726" t="s">
        <v>8</v>
      </c>
      <c r="S21726" t="s">
        <v>70134</v>
      </c>
    </row>
    <row r="21727" spans="1:19" x14ac:dyDescent="0.15">
      <c r="A21727" t="s">
        <v>70972</v>
      </c>
      <c r="B21727" t="s">
        <v>118312</v>
      </c>
      <c r="C21727" t="s">
        <v>70136</v>
      </c>
      <c r="D21727" t="s">
        <v>8</v>
      </c>
      <c r="E21727" t="s">
        <v>8</v>
      </c>
      <c r="F21727" t="s">
        <v>8</v>
      </c>
      <c r="G21727" t="s">
        <v>70137</v>
      </c>
      <c r="H21727" s="2">
        <v>0.35</v>
      </c>
      <c r="I21727" t="s">
        <v>778</v>
      </c>
      <c r="J21727" t="s">
        <v>118315</v>
      </c>
      <c r="K21727" t="s">
        <v>8</v>
      </c>
      <c r="L21727" t="s">
        <v>8</v>
      </c>
      <c r="M21727" t="s">
        <v>8</v>
      </c>
      <c r="N21727" t="s">
        <v>8</v>
      </c>
      <c r="O21727" t="s">
        <v>8</v>
      </c>
      <c r="P21727" t="s">
        <v>8</v>
      </c>
      <c r="Q21727" t="s">
        <v>8</v>
      </c>
      <c r="R21727" t="s">
        <v>8</v>
      </c>
      <c r="S21727" t="s">
        <v>70138</v>
      </c>
    </row>
    <row r="21728" spans="1:19" x14ac:dyDescent="0.15">
      <c r="A21728" t="s">
        <v>70973</v>
      </c>
      <c r="B21728" t="s">
        <v>118312</v>
      </c>
      <c r="C21728" t="s">
        <v>70140</v>
      </c>
      <c r="D21728" t="s">
        <v>8</v>
      </c>
      <c r="E21728" t="s">
        <v>8</v>
      </c>
      <c r="F21728" t="s">
        <v>8</v>
      </c>
      <c r="G21728" t="s">
        <v>70141</v>
      </c>
      <c r="H21728" s="2">
        <v>0.35</v>
      </c>
      <c r="I21728" t="s">
        <v>778</v>
      </c>
      <c r="J21728" t="s">
        <v>118315</v>
      </c>
      <c r="K21728" t="s">
        <v>8</v>
      </c>
      <c r="L21728" t="s">
        <v>8</v>
      </c>
      <c r="M21728" t="s">
        <v>8</v>
      </c>
      <c r="N21728" t="s">
        <v>8</v>
      </c>
      <c r="O21728" t="s">
        <v>8</v>
      </c>
      <c r="P21728" t="s">
        <v>8</v>
      </c>
      <c r="Q21728" t="s">
        <v>8</v>
      </c>
      <c r="R21728" t="s">
        <v>8</v>
      </c>
      <c r="S21728" t="s">
        <v>70142</v>
      </c>
    </row>
    <row r="21729" spans="1:19" x14ac:dyDescent="0.15">
      <c r="A21729" t="s">
        <v>70974</v>
      </c>
      <c r="B21729" t="s">
        <v>118312</v>
      </c>
      <c r="C21729" t="s">
        <v>70144</v>
      </c>
      <c r="D21729" t="s">
        <v>8</v>
      </c>
      <c r="E21729" t="s">
        <v>8</v>
      </c>
      <c r="F21729" t="s">
        <v>8</v>
      </c>
      <c r="G21729" t="s">
        <v>70145</v>
      </c>
      <c r="H21729" s="2">
        <v>0.35</v>
      </c>
      <c r="I21729" t="s">
        <v>778</v>
      </c>
      <c r="J21729" t="s">
        <v>118315</v>
      </c>
      <c r="K21729" t="s">
        <v>8</v>
      </c>
      <c r="L21729" t="s">
        <v>8</v>
      </c>
      <c r="M21729" t="s">
        <v>8</v>
      </c>
      <c r="N21729" t="s">
        <v>8</v>
      </c>
      <c r="O21729" t="s">
        <v>8</v>
      </c>
      <c r="P21729" t="s">
        <v>8</v>
      </c>
      <c r="Q21729" t="s">
        <v>8</v>
      </c>
      <c r="R21729" t="s">
        <v>8</v>
      </c>
      <c r="S21729" t="s">
        <v>70146</v>
      </c>
    </row>
    <row r="21730" spans="1:19" x14ac:dyDescent="0.15">
      <c r="A21730" t="s">
        <v>70975</v>
      </c>
      <c r="B21730" t="s">
        <v>118312</v>
      </c>
      <c r="C21730" t="s">
        <v>70148</v>
      </c>
      <c r="D21730" t="s">
        <v>8</v>
      </c>
      <c r="E21730" t="s">
        <v>8</v>
      </c>
      <c r="F21730" t="s">
        <v>8</v>
      </c>
      <c r="G21730" t="s">
        <v>70149</v>
      </c>
      <c r="H21730" s="2">
        <v>0.35</v>
      </c>
      <c r="I21730" t="s">
        <v>778</v>
      </c>
      <c r="J21730" t="s">
        <v>118315</v>
      </c>
      <c r="K21730" t="s">
        <v>8</v>
      </c>
      <c r="L21730" t="s">
        <v>8</v>
      </c>
      <c r="M21730" t="s">
        <v>8</v>
      </c>
      <c r="N21730" t="s">
        <v>8</v>
      </c>
      <c r="O21730" t="s">
        <v>8</v>
      </c>
      <c r="P21730" t="s">
        <v>8</v>
      </c>
      <c r="Q21730" t="s">
        <v>8</v>
      </c>
      <c r="R21730" t="s">
        <v>8</v>
      </c>
      <c r="S21730" t="s">
        <v>70150</v>
      </c>
    </row>
    <row r="21731" spans="1:19" x14ac:dyDescent="0.15">
      <c r="A21731" t="s">
        <v>70976</v>
      </c>
      <c r="B21731" t="s">
        <v>118312</v>
      </c>
      <c r="C21731" t="s">
        <v>70152</v>
      </c>
      <c r="D21731" t="s">
        <v>8</v>
      </c>
      <c r="E21731" t="s">
        <v>8</v>
      </c>
      <c r="F21731" t="s">
        <v>8</v>
      </c>
      <c r="G21731" t="s">
        <v>70153</v>
      </c>
      <c r="H21731" s="2">
        <v>0.35</v>
      </c>
      <c r="I21731" t="s">
        <v>778</v>
      </c>
      <c r="J21731" t="s">
        <v>118315</v>
      </c>
      <c r="K21731" t="s">
        <v>8</v>
      </c>
      <c r="L21731" t="s">
        <v>8</v>
      </c>
      <c r="M21731" t="s">
        <v>8</v>
      </c>
      <c r="N21731" t="s">
        <v>8</v>
      </c>
      <c r="O21731" t="s">
        <v>8</v>
      </c>
      <c r="P21731" t="s">
        <v>8</v>
      </c>
      <c r="Q21731" t="s">
        <v>8</v>
      </c>
      <c r="R21731" t="s">
        <v>8</v>
      </c>
      <c r="S21731" t="s">
        <v>70154</v>
      </c>
    </row>
    <row r="21732" spans="1:19" x14ac:dyDescent="0.15">
      <c r="A21732" t="s">
        <v>70977</v>
      </c>
      <c r="B21732" t="s">
        <v>118312</v>
      </c>
      <c r="C21732" t="s">
        <v>70156</v>
      </c>
      <c r="D21732" t="s">
        <v>8</v>
      </c>
      <c r="E21732" t="s">
        <v>8</v>
      </c>
      <c r="F21732" t="s">
        <v>8</v>
      </c>
      <c r="G21732" t="s">
        <v>70157</v>
      </c>
      <c r="H21732" s="2">
        <v>0.35</v>
      </c>
      <c r="I21732" t="s">
        <v>778</v>
      </c>
      <c r="J21732" t="s">
        <v>118315</v>
      </c>
      <c r="K21732" t="s">
        <v>8</v>
      </c>
      <c r="L21732" t="s">
        <v>8</v>
      </c>
      <c r="M21732" t="s">
        <v>8</v>
      </c>
      <c r="N21732" t="s">
        <v>8</v>
      </c>
      <c r="O21732" t="s">
        <v>8</v>
      </c>
      <c r="P21732" t="s">
        <v>8</v>
      </c>
      <c r="Q21732" t="s">
        <v>8</v>
      </c>
      <c r="R21732" t="s">
        <v>8</v>
      </c>
      <c r="S21732" t="s">
        <v>70158</v>
      </c>
    </row>
    <row r="21733" spans="1:19" x14ac:dyDescent="0.15">
      <c r="A21733" t="s">
        <v>70978</v>
      </c>
      <c r="B21733" t="s">
        <v>118312</v>
      </c>
      <c r="C21733" t="s">
        <v>70160</v>
      </c>
      <c r="D21733" t="s">
        <v>8</v>
      </c>
      <c r="E21733" t="s">
        <v>8</v>
      </c>
      <c r="F21733" t="s">
        <v>8</v>
      </c>
      <c r="G21733" t="s">
        <v>70161</v>
      </c>
      <c r="H21733" s="2">
        <v>0.35</v>
      </c>
      <c r="I21733" t="s">
        <v>778</v>
      </c>
      <c r="J21733" t="s">
        <v>118315</v>
      </c>
      <c r="K21733" t="s">
        <v>8</v>
      </c>
      <c r="L21733" t="s">
        <v>8</v>
      </c>
      <c r="M21733" t="s">
        <v>8</v>
      </c>
      <c r="N21733" t="s">
        <v>8</v>
      </c>
      <c r="O21733" t="s">
        <v>8</v>
      </c>
      <c r="P21733" t="s">
        <v>8</v>
      </c>
      <c r="Q21733" t="s">
        <v>8</v>
      </c>
      <c r="R21733" t="s">
        <v>8</v>
      </c>
      <c r="S21733" t="s">
        <v>70162</v>
      </c>
    </row>
    <row r="21734" spans="1:19" x14ac:dyDescent="0.15">
      <c r="A21734" t="s">
        <v>70979</v>
      </c>
      <c r="B21734" t="s">
        <v>118312</v>
      </c>
      <c r="C21734" t="s">
        <v>70164</v>
      </c>
      <c r="D21734" t="s">
        <v>8</v>
      </c>
      <c r="E21734" t="s">
        <v>8</v>
      </c>
      <c r="F21734" t="s">
        <v>8</v>
      </c>
      <c r="G21734" t="s">
        <v>70165</v>
      </c>
      <c r="H21734" s="2">
        <v>0.35</v>
      </c>
      <c r="I21734" t="s">
        <v>778</v>
      </c>
      <c r="J21734" t="s">
        <v>118315</v>
      </c>
      <c r="K21734" t="s">
        <v>8</v>
      </c>
      <c r="L21734" t="s">
        <v>8</v>
      </c>
      <c r="M21734" t="s">
        <v>8</v>
      </c>
      <c r="N21734" t="s">
        <v>8</v>
      </c>
      <c r="O21734" t="s">
        <v>8</v>
      </c>
      <c r="P21734" t="s">
        <v>8</v>
      </c>
      <c r="Q21734" t="s">
        <v>8</v>
      </c>
      <c r="R21734" t="s">
        <v>8</v>
      </c>
      <c r="S21734" t="s">
        <v>70166</v>
      </c>
    </row>
    <row r="21735" spans="1:19" x14ac:dyDescent="0.15">
      <c r="A21735" t="s">
        <v>70980</v>
      </c>
      <c r="B21735" t="s">
        <v>118312</v>
      </c>
      <c r="C21735" t="s">
        <v>70168</v>
      </c>
      <c r="D21735" t="s">
        <v>8</v>
      </c>
      <c r="E21735" t="s">
        <v>8</v>
      </c>
      <c r="F21735" t="s">
        <v>8</v>
      </c>
      <c r="G21735" t="s">
        <v>70169</v>
      </c>
      <c r="H21735" s="2">
        <v>0.35</v>
      </c>
      <c r="I21735" t="s">
        <v>778</v>
      </c>
      <c r="J21735" t="s">
        <v>118315</v>
      </c>
      <c r="K21735" t="s">
        <v>8</v>
      </c>
      <c r="L21735" t="s">
        <v>8</v>
      </c>
      <c r="M21735" t="s">
        <v>8</v>
      </c>
      <c r="N21735" t="s">
        <v>8</v>
      </c>
      <c r="O21735" t="s">
        <v>8</v>
      </c>
      <c r="P21735" t="s">
        <v>8</v>
      </c>
      <c r="Q21735" t="s">
        <v>8</v>
      </c>
      <c r="R21735" t="s">
        <v>8</v>
      </c>
      <c r="S21735" t="s">
        <v>70170</v>
      </c>
    </row>
    <row r="21736" spans="1:19" x14ac:dyDescent="0.15">
      <c r="A21736" t="s">
        <v>70981</v>
      </c>
      <c r="B21736" t="s">
        <v>118312</v>
      </c>
      <c r="C21736" t="s">
        <v>70172</v>
      </c>
      <c r="D21736" t="s">
        <v>8</v>
      </c>
      <c r="E21736" t="s">
        <v>8</v>
      </c>
      <c r="F21736" t="s">
        <v>8</v>
      </c>
      <c r="G21736" t="s">
        <v>70173</v>
      </c>
      <c r="H21736" s="2">
        <v>0.35</v>
      </c>
      <c r="I21736" t="s">
        <v>778</v>
      </c>
      <c r="J21736" t="s">
        <v>118315</v>
      </c>
      <c r="K21736" t="s">
        <v>8</v>
      </c>
      <c r="L21736" t="s">
        <v>8</v>
      </c>
      <c r="M21736" t="s">
        <v>8</v>
      </c>
      <c r="N21736" t="s">
        <v>8</v>
      </c>
      <c r="O21736" t="s">
        <v>8</v>
      </c>
      <c r="P21736" t="s">
        <v>8</v>
      </c>
      <c r="Q21736" t="s">
        <v>8</v>
      </c>
      <c r="R21736" t="s">
        <v>8</v>
      </c>
      <c r="S21736" t="s">
        <v>70174</v>
      </c>
    </row>
    <row r="21737" spans="1:19" x14ac:dyDescent="0.15">
      <c r="A21737" t="s">
        <v>70982</v>
      </c>
      <c r="B21737" t="s">
        <v>118312</v>
      </c>
      <c r="C21737" t="s">
        <v>70176</v>
      </c>
      <c r="D21737" t="s">
        <v>8</v>
      </c>
      <c r="E21737" t="s">
        <v>8</v>
      </c>
      <c r="F21737" t="s">
        <v>8</v>
      </c>
      <c r="G21737" t="s">
        <v>70177</v>
      </c>
      <c r="H21737" s="2">
        <v>0.35</v>
      </c>
      <c r="I21737" t="s">
        <v>778</v>
      </c>
      <c r="J21737" t="s">
        <v>118315</v>
      </c>
      <c r="K21737" t="s">
        <v>8</v>
      </c>
      <c r="L21737" t="s">
        <v>8</v>
      </c>
      <c r="M21737" t="s">
        <v>8</v>
      </c>
      <c r="N21737" t="s">
        <v>8</v>
      </c>
      <c r="O21737" t="s">
        <v>8</v>
      </c>
      <c r="P21737" t="s">
        <v>8</v>
      </c>
      <c r="Q21737" t="s">
        <v>8</v>
      </c>
      <c r="R21737" t="s">
        <v>8</v>
      </c>
      <c r="S21737" t="s">
        <v>70178</v>
      </c>
    </row>
    <row r="21738" spans="1:19" x14ac:dyDescent="0.15">
      <c r="A21738" t="s">
        <v>70983</v>
      </c>
      <c r="B21738" t="s">
        <v>118312</v>
      </c>
      <c r="C21738" t="s">
        <v>70180</v>
      </c>
      <c r="D21738" t="s">
        <v>8</v>
      </c>
      <c r="E21738" t="s">
        <v>8</v>
      </c>
      <c r="F21738" t="s">
        <v>8</v>
      </c>
      <c r="G21738" t="s">
        <v>70181</v>
      </c>
      <c r="H21738" s="2">
        <v>0.35</v>
      </c>
      <c r="I21738" t="s">
        <v>778</v>
      </c>
      <c r="J21738" t="s">
        <v>118315</v>
      </c>
      <c r="K21738" t="s">
        <v>8</v>
      </c>
      <c r="L21738" t="s">
        <v>8</v>
      </c>
      <c r="M21738" t="s">
        <v>8</v>
      </c>
      <c r="N21738" t="s">
        <v>8</v>
      </c>
      <c r="O21738" t="s">
        <v>8</v>
      </c>
      <c r="P21738" t="s">
        <v>8</v>
      </c>
      <c r="Q21738" t="s">
        <v>8</v>
      </c>
      <c r="R21738" t="s">
        <v>8</v>
      </c>
      <c r="S21738" t="s">
        <v>70182</v>
      </c>
    </row>
    <row r="21739" spans="1:19" x14ac:dyDescent="0.15">
      <c r="A21739" t="s">
        <v>70984</v>
      </c>
      <c r="B21739" t="s">
        <v>118312</v>
      </c>
      <c r="C21739" t="s">
        <v>70184</v>
      </c>
      <c r="D21739" t="s">
        <v>8</v>
      </c>
      <c r="E21739" t="s">
        <v>8</v>
      </c>
      <c r="F21739" t="s">
        <v>8</v>
      </c>
      <c r="G21739" t="s">
        <v>70185</v>
      </c>
      <c r="H21739" s="2">
        <v>0.35</v>
      </c>
      <c r="I21739" t="s">
        <v>778</v>
      </c>
      <c r="J21739" t="s">
        <v>118315</v>
      </c>
      <c r="K21739" t="s">
        <v>8</v>
      </c>
      <c r="L21739" t="s">
        <v>8</v>
      </c>
      <c r="M21739" t="s">
        <v>8</v>
      </c>
      <c r="N21739" t="s">
        <v>8</v>
      </c>
      <c r="O21739" t="s">
        <v>8</v>
      </c>
      <c r="P21739" t="s">
        <v>8</v>
      </c>
      <c r="Q21739" t="s">
        <v>8</v>
      </c>
      <c r="R21739" t="s">
        <v>8</v>
      </c>
      <c r="S21739" t="s">
        <v>70186</v>
      </c>
    </row>
    <row r="21740" spans="1:19" x14ac:dyDescent="0.15">
      <c r="A21740" t="s">
        <v>70985</v>
      </c>
      <c r="B21740" t="s">
        <v>118312</v>
      </c>
      <c r="C21740" t="s">
        <v>70188</v>
      </c>
      <c r="D21740" t="s">
        <v>8</v>
      </c>
      <c r="E21740" t="s">
        <v>8</v>
      </c>
      <c r="F21740" t="s">
        <v>8</v>
      </c>
      <c r="G21740" t="s">
        <v>70189</v>
      </c>
      <c r="H21740" s="2">
        <v>0.35</v>
      </c>
      <c r="I21740" t="s">
        <v>778</v>
      </c>
      <c r="J21740" t="s">
        <v>118315</v>
      </c>
      <c r="K21740" t="s">
        <v>8</v>
      </c>
      <c r="L21740" t="s">
        <v>8</v>
      </c>
      <c r="M21740" t="s">
        <v>8</v>
      </c>
      <c r="N21740" t="s">
        <v>8</v>
      </c>
      <c r="O21740" t="s">
        <v>8</v>
      </c>
      <c r="P21740" t="s">
        <v>8</v>
      </c>
      <c r="Q21740" t="s">
        <v>8</v>
      </c>
      <c r="R21740" t="s">
        <v>8</v>
      </c>
      <c r="S21740" t="s">
        <v>70190</v>
      </c>
    </row>
    <row r="21741" spans="1:19" x14ac:dyDescent="0.15">
      <c r="A21741" t="s">
        <v>70986</v>
      </c>
      <c r="B21741" t="s">
        <v>118312</v>
      </c>
      <c r="C21741" t="s">
        <v>70192</v>
      </c>
      <c r="D21741" t="s">
        <v>8</v>
      </c>
      <c r="E21741" t="s">
        <v>8</v>
      </c>
      <c r="F21741" t="s">
        <v>8</v>
      </c>
      <c r="G21741" t="s">
        <v>70193</v>
      </c>
      <c r="H21741" s="2">
        <v>0.35</v>
      </c>
      <c r="I21741" t="s">
        <v>778</v>
      </c>
      <c r="J21741" t="s">
        <v>118315</v>
      </c>
      <c r="K21741" t="s">
        <v>8</v>
      </c>
      <c r="L21741" t="s">
        <v>8</v>
      </c>
      <c r="M21741" t="s">
        <v>8</v>
      </c>
      <c r="N21741" t="s">
        <v>8</v>
      </c>
      <c r="O21741" t="s">
        <v>8</v>
      </c>
      <c r="P21741" t="s">
        <v>8</v>
      </c>
      <c r="Q21741" t="s">
        <v>8</v>
      </c>
      <c r="R21741" t="s">
        <v>8</v>
      </c>
      <c r="S21741" t="s">
        <v>70194</v>
      </c>
    </row>
    <row r="21742" spans="1:19" x14ac:dyDescent="0.15">
      <c r="A21742" t="s">
        <v>70987</v>
      </c>
      <c r="B21742" t="s">
        <v>118312</v>
      </c>
      <c r="C21742" t="s">
        <v>70196</v>
      </c>
      <c r="D21742" t="s">
        <v>8</v>
      </c>
      <c r="E21742" t="s">
        <v>8</v>
      </c>
      <c r="F21742" t="s">
        <v>8</v>
      </c>
      <c r="G21742" t="s">
        <v>70197</v>
      </c>
      <c r="H21742" s="2">
        <v>0.35</v>
      </c>
      <c r="I21742" t="s">
        <v>778</v>
      </c>
      <c r="J21742" t="s">
        <v>118315</v>
      </c>
      <c r="K21742" t="s">
        <v>8</v>
      </c>
      <c r="L21742" t="s">
        <v>8</v>
      </c>
      <c r="M21742" t="s">
        <v>8</v>
      </c>
      <c r="N21742" t="s">
        <v>8</v>
      </c>
      <c r="O21742" t="s">
        <v>8</v>
      </c>
      <c r="P21742" t="s">
        <v>8</v>
      </c>
      <c r="Q21742" t="s">
        <v>8</v>
      </c>
      <c r="R21742" t="s">
        <v>8</v>
      </c>
      <c r="S21742" t="s">
        <v>70198</v>
      </c>
    </row>
    <row r="21743" spans="1:19" x14ac:dyDescent="0.15">
      <c r="A21743" t="s">
        <v>70988</v>
      </c>
      <c r="B21743" t="s">
        <v>118312</v>
      </c>
      <c r="C21743" t="s">
        <v>70200</v>
      </c>
      <c r="D21743" t="s">
        <v>8</v>
      </c>
      <c r="E21743" t="s">
        <v>8</v>
      </c>
      <c r="F21743" t="s">
        <v>8</v>
      </c>
      <c r="G21743" t="s">
        <v>70201</v>
      </c>
      <c r="H21743" s="2">
        <v>0.35</v>
      </c>
      <c r="I21743" t="s">
        <v>778</v>
      </c>
      <c r="J21743" t="s">
        <v>118315</v>
      </c>
      <c r="K21743" t="s">
        <v>8</v>
      </c>
      <c r="L21743" t="s">
        <v>8</v>
      </c>
      <c r="M21743" t="s">
        <v>8</v>
      </c>
      <c r="N21743" t="s">
        <v>8</v>
      </c>
      <c r="O21743" t="s">
        <v>8</v>
      </c>
      <c r="P21743" t="s">
        <v>8</v>
      </c>
      <c r="Q21743" t="s">
        <v>8</v>
      </c>
      <c r="R21743" t="s">
        <v>8</v>
      </c>
      <c r="S21743" t="s">
        <v>70202</v>
      </c>
    </row>
    <row r="21744" spans="1:19" x14ac:dyDescent="0.15">
      <c r="A21744" t="s">
        <v>70989</v>
      </c>
      <c r="B21744" t="s">
        <v>118312</v>
      </c>
      <c r="C21744" t="s">
        <v>70204</v>
      </c>
      <c r="D21744" t="s">
        <v>8</v>
      </c>
      <c r="E21744" t="s">
        <v>8</v>
      </c>
      <c r="F21744" t="s">
        <v>8</v>
      </c>
      <c r="G21744" t="s">
        <v>70205</v>
      </c>
      <c r="H21744" s="2">
        <v>0.35</v>
      </c>
      <c r="I21744" t="s">
        <v>778</v>
      </c>
      <c r="J21744" t="s">
        <v>118315</v>
      </c>
      <c r="K21744" t="s">
        <v>8</v>
      </c>
      <c r="L21744" t="s">
        <v>8</v>
      </c>
      <c r="M21744" t="s">
        <v>8</v>
      </c>
      <c r="N21744" t="s">
        <v>8</v>
      </c>
      <c r="O21744" t="s">
        <v>8</v>
      </c>
      <c r="P21744" t="s">
        <v>8</v>
      </c>
      <c r="Q21744" t="s">
        <v>8</v>
      </c>
      <c r="R21744" t="s">
        <v>8</v>
      </c>
      <c r="S21744" t="s">
        <v>70206</v>
      </c>
    </row>
    <row r="21745" spans="1:19" x14ac:dyDescent="0.15">
      <c r="A21745" t="s">
        <v>70990</v>
      </c>
      <c r="B21745" t="s">
        <v>118312</v>
      </c>
      <c r="C21745" t="s">
        <v>70208</v>
      </c>
      <c r="D21745" t="s">
        <v>8</v>
      </c>
      <c r="E21745" t="s">
        <v>8</v>
      </c>
      <c r="F21745" t="s">
        <v>8</v>
      </c>
      <c r="G21745" t="s">
        <v>70209</v>
      </c>
      <c r="H21745" s="2">
        <v>0.35</v>
      </c>
      <c r="I21745" t="s">
        <v>778</v>
      </c>
      <c r="J21745" t="s">
        <v>118315</v>
      </c>
      <c r="K21745" t="s">
        <v>8</v>
      </c>
      <c r="L21745" t="s">
        <v>8</v>
      </c>
      <c r="M21745" t="s">
        <v>8</v>
      </c>
      <c r="N21745" t="s">
        <v>8</v>
      </c>
      <c r="O21745" t="s">
        <v>8</v>
      </c>
      <c r="P21745" t="s">
        <v>8</v>
      </c>
      <c r="Q21745" t="s">
        <v>8</v>
      </c>
      <c r="R21745" t="s">
        <v>8</v>
      </c>
      <c r="S21745" t="s">
        <v>70210</v>
      </c>
    </row>
    <row r="21746" spans="1:19" x14ac:dyDescent="0.15">
      <c r="A21746" t="s">
        <v>70991</v>
      </c>
      <c r="B21746" t="s">
        <v>118312</v>
      </c>
      <c r="C21746" t="s">
        <v>70212</v>
      </c>
      <c r="D21746" t="s">
        <v>8</v>
      </c>
      <c r="E21746" t="s">
        <v>8</v>
      </c>
      <c r="F21746" t="s">
        <v>8</v>
      </c>
      <c r="G21746" t="s">
        <v>70213</v>
      </c>
      <c r="H21746" s="2">
        <v>0.35</v>
      </c>
      <c r="I21746" t="s">
        <v>778</v>
      </c>
      <c r="J21746" t="s">
        <v>118315</v>
      </c>
      <c r="K21746" t="s">
        <v>8</v>
      </c>
      <c r="L21746" t="s">
        <v>8</v>
      </c>
      <c r="M21746" t="s">
        <v>8</v>
      </c>
      <c r="N21746" t="s">
        <v>8</v>
      </c>
      <c r="O21746" t="s">
        <v>8</v>
      </c>
      <c r="P21746" t="s">
        <v>8</v>
      </c>
      <c r="Q21746" t="s">
        <v>8</v>
      </c>
      <c r="R21746" t="s">
        <v>8</v>
      </c>
      <c r="S21746" t="s">
        <v>70214</v>
      </c>
    </row>
    <row r="21747" spans="1:19" x14ac:dyDescent="0.15">
      <c r="A21747" t="s">
        <v>70992</v>
      </c>
      <c r="B21747" t="s">
        <v>118312</v>
      </c>
      <c r="C21747" t="s">
        <v>70216</v>
      </c>
      <c r="D21747" t="s">
        <v>8</v>
      </c>
      <c r="E21747" t="s">
        <v>8</v>
      </c>
      <c r="F21747" t="s">
        <v>8</v>
      </c>
      <c r="G21747" t="s">
        <v>70217</v>
      </c>
      <c r="H21747" s="2">
        <v>0.35</v>
      </c>
      <c r="I21747" t="s">
        <v>778</v>
      </c>
      <c r="J21747" t="s">
        <v>118315</v>
      </c>
      <c r="K21747" t="s">
        <v>8</v>
      </c>
      <c r="L21747" t="s">
        <v>8</v>
      </c>
      <c r="M21747" t="s">
        <v>8</v>
      </c>
      <c r="N21747" t="s">
        <v>8</v>
      </c>
      <c r="O21747" t="s">
        <v>8</v>
      </c>
      <c r="P21747" t="s">
        <v>8</v>
      </c>
      <c r="Q21747" t="s">
        <v>8</v>
      </c>
      <c r="R21747" t="s">
        <v>8</v>
      </c>
      <c r="S21747" t="s">
        <v>70218</v>
      </c>
    </row>
    <row r="21748" spans="1:19" x14ac:dyDescent="0.15">
      <c r="A21748" t="s">
        <v>70993</v>
      </c>
      <c r="B21748" t="s">
        <v>118312</v>
      </c>
      <c r="C21748" t="s">
        <v>70220</v>
      </c>
      <c r="D21748" t="s">
        <v>8</v>
      </c>
      <c r="E21748" t="s">
        <v>8</v>
      </c>
      <c r="F21748" t="s">
        <v>8</v>
      </c>
      <c r="G21748" t="s">
        <v>38009</v>
      </c>
      <c r="H21748" s="2">
        <v>0.35</v>
      </c>
      <c r="I21748" t="s">
        <v>778</v>
      </c>
      <c r="J21748" t="s">
        <v>118315</v>
      </c>
      <c r="K21748" t="s">
        <v>8</v>
      </c>
      <c r="L21748" t="s">
        <v>8</v>
      </c>
      <c r="M21748" t="s">
        <v>8</v>
      </c>
      <c r="N21748" t="s">
        <v>8</v>
      </c>
      <c r="O21748" t="s">
        <v>8</v>
      </c>
      <c r="P21748" t="s">
        <v>8</v>
      </c>
      <c r="Q21748" t="s">
        <v>8</v>
      </c>
      <c r="R21748" t="s">
        <v>8</v>
      </c>
      <c r="S21748" t="s">
        <v>70221</v>
      </c>
    </row>
    <row r="21749" spans="1:19" x14ac:dyDescent="0.15">
      <c r="A21749" t="s">
        <v>70994</v>
      </c>
      <c r="B21749" t="s">
        <v>118312</v>
      </c>
      <c r="C21749" t="s">
        <v>70223</v>
      </c>
      <c r="D21749" t="s">
        <v>8</v>
      </c>
      <c r="E21749" t="s">
        <v>8</v>
      </c>
      <c r="F21749" t="s">
        <v>8</v>
      </c>
      <c r="G21749" t="s">
        <v>70224</v>
      </c>
      <c r="H21749" s="2">
        <v>0.35</v>
      </c>
      <c r="I21749" t="s">
        <v>778</v>
      </c>
      <c r="J21749" t="s">
        <v>118315</v>
      </c>
      <c r="K21749" t="s">
        <v>8</v>
      </c>
      <c r="L21749" t="s">
        <v>8</v>
      </c>
      <c r="M21749" t="s">
        <v>8</v>
      </c>
      <c r="N21749" t="s">
        <v>8</v>
      </c>
      <c r="O21749" t="s">
        <v>8</v>
      </c>
      <c r="P21749" t="s">
        <v>8</v>
      </c>
      <c r="Q21749" t="s">
        <v>8</v>
      </c>
      <c r="R21749" t="s">
        <v>8</v>
      </c>
      <c r="S21749" t="s">
        <v>70225</v>
      </c>
    </row>
    <row r="21750" spans="1:19" x14ac:dyDescent="0.15">
      <c r="A21750" t="s">
        <v>70995</v>
      </c>
      <c r="B21750" t="s">
        <v>118312</v>
      </c>
      <c r="C21750" t="s">
        <v>70227</v>
      </c>
      <c r="D21750" t="s">
        <v>8</v>
      </c>
      <c r="E21750" t="s">
        <v>8</v>
      </c>
      <c r="F21750" t="s">
        <v>8</v>
      </c>
      <c r="G21750" t="s">
        <v>70228</v>
      </c>
      <c r="H21750" s="2">
        <v>0.35</v>
      </c>
      <c r="I21750" t="s">
        <v>778</v>
      </c>
      <c r="J21750" t="s">
        <v>118315</v>
      </c>
      <c r="K21750" t="s">
        <v>8</v>
      </c>
      <c r="L21750" t="s">
        <v>8</v>
      </c>
      <c r="M21750" t="s">
        <v>8</v>
      </c>
      <c r="N21750" t="s">
        <v>8</v>
      </c>
      <c r="O21750" t="s">
        <v>8</v>
      </c>
      <c r="P21750" t="s">
        <v>8</v>
      </c>
      <c r="Q21750" t="s">
        <v>8</v>
      </c>
      <c r="R21750" t="s">
        <v>8</v>
      </c>
      <c r="S21750" t="s">
        <v>70229</v>
      </c>
    </row>
    <row r="21751" spans="1:19" x14ac:dyDescent="0.15">
      <c r="A21751" t="s">
        <v>70996</v>
      </c>
      <c r="B21751" t="s">
        <v>118312</v>
      </c>
      <c r="C21751" t="s">
        <v>70231</v>
      </c>
      <c r="D21751" t="s">
        <v>8</v>
      </c>
      <c r="E21751" t="s">
        <v>8</v>
      </c>
      <c r="F21751" t="s">
        <v>8</v>
      </c>
      <c r="G21751" t="s">
        <v>70232</v>
      </c>
      <c r="H21751" s="2">
        <v>0.35</v>
      </c>
      <c r="I21751" t="s">
        <v>778</v>
      </c>
      <c r="J21751" t="s">
        <v>118315</v>
      </c>
      <c r="K21751" t="s">
        <v>8</v>
      </c>
      <c r="L21751" t="s">
        <v>8</v>
      </c>
      <c r="M21751" t="s">
        <v>8</v>
      </c>
      <c r="N21751" t="s">
        <v>8</v>
      </c>
      <c r="O21751" t="s">
        <v>8</v>
      </c>
      <c r="P21751" t="s">
        <v>8</v>
      </c>
      <c r="Q21751" t="s">
        <v>8</v>
      </c>
      <c r="R21751" t="s">
        <v>8</v>
      </c>
      <c r="S21751" t="s">
        <v>70233</v>
      </c>
    </row>
    <row r="21752" spans="1:19" x14ac:dyDescent="0.15">
      <c r="A21752" t="s">
        <v>70997</v>
      </c>
      <c r="B21752" t="s">
        <v>118312</v>
      </c>
      <c r="C21752" t="s">
        <v>70235</v>
      </c>
      <c r="D21752" t="s">
        <v>8</v>
      </c>
      <c r="E21752" t="s">
        <v>8</v>
      </c>
      <c r="F21752" t="s">
        <v>8</v>
      </c>
      <c r="G21752" t="s">
        <v>70236</v>
      </c>
      <c r="H21752" s="2">
        <v>0.35</v>
      </c>
      <c r="I21752" t="s">
        <v>778</v>
      </c>
      <c r="J21752" t="s">
        <v>118315</v>
      </c>
      <c r="K21752" t="s">
        <v>8</v>
      </c>
      <c r="L21752" t="s">
        <v>8</v>
      </c>
      <c r="M21752" t="s">
        <v>8</v>
      </c>
      <c r="N21752" t="s">
        <v>8</v>
      </c>
      <c r="O21752" t="s">
        <v>8</v>
      </c>
      <c r="P21752" t="s">
        <v>8</v>
      </c>
      <c r="Q21752" t="s">
        <v>8</v>
      </c>
      <c r="R21752" t="s">
        <v>8</v>
      </c>
      <c r="S21752" t="s">
        <v>70237</v>
      </c>
    </row>
    <row r="21753" spans="1:19" x14ac:dyDescent="0.15">
      <c r="A21753" t="s">
        <v>70998</v>
      </c>
      <c r="B21753" t="s">
        <v>118312</v>
      </c>
      <c r="C21753" t="s">
        <v>70239</v>
      </c>
      <c r="D21753" t="s">
        <v>8</v>
      </c>
      <c r="E21753" t="s">
        <v>8</v>
      </c>
      <c r="F21753" t="s">
        <v>8</v>
      </c>
      <c r="G21753" t="s">
        <v>70240</v>
      </c>
      <c r="H21753" s="2">
        <v>0.35</v>
      </c>
      <c r="I21753" t="s">
        <v>778</v>
      </c>
      <c r="J21753" t="s">
        <v>118315</v>
      </c>
      <c r="K21753" t="s">
        <v>8</v>
      </c>
      <c r="L21753" t="s">
        <v>8</v>
      </c>
      <c r="M21753" t="s">
        <v>8</v>
      </c>
      <c r="N21753" t="s">
        <v>8</v>
      </c>
      <c r="O21753" t="s">
        <v>8</v>
      </c>
      <c r="P21753" t="s">
        <v>8</v>
      </c>
      <c r="Q21753" t="s">
        <v>8</v>
      </c>
      <c r="R21753" t="s">
        <v>8</v>
      </c>
      <c r="S21753" t="s">
        <v>70241</v>
      </c>
    </row>
    <row r="21754" spans="1:19" x14ac:dyDescent="0.15">
      <c r="A21754" t="s">
        <v>70999</v>
      </c>
      <c r="B21754" t="s">
        <v>118312</v>
      </c>
      <c r="C21754" t="s">
        <v>70243</v>
      </c>
      <c r="D21754" t="s">
        <v>8</v>
      </c>
      <c r="E21754" t="s">
        <v>8</v>
      </c>
      <c r="F21754" t="s">
        <v>8</v>
      </c>
      <c r="G21754" t="s">
        <v>70244</v>
      </c>
      <c r="H21754" s="2">
        <v>0.35</v>
      </c>
      <c r="I21754" t="s">
        <v>778</v>
      </c>
      <c r="J21754" t="s">
        <v>118315</v>
      </c>
      <c r="K21754" t="s">
        <v>8</v>
      </c>
      <c r="L21754" t="s">
        <v>8</v>
      </c>
      <c r="M21754" t="s">
        <v>8</v>
      </c>
      <c r="N21754" t="s">
        <v>8</v>
      </c>
      <c r="O21754" t="s">
        <v>8</v>
      </c>
      <c r="P21754" t="s">
        <v>8</v>
      </c>
      <c r="Q21754" t="s">
        <v>8</v>
      </c>
      <c r="R21754" t="s">
        <v>8</v>
      </c>
      <c r="S21754" t="s">
        <v>70245</v>
      </c>
    </row>
    <row r="21755" spans="1:19" x14ac:dyDescent="0.15">
      <c r="A21755" t="s">
        <v>71000</v>
      </c>
      <c r="B21755" t="s">
        <v>118312</v>
      </c>
      <c r="C21755" t="s">
        <v>70247</v>
      </c>
      <c r="D21755" t="s">
        <v>8</v>
      </c>
      <c r="E21755" t="s">
        <v>8</v>
      </c>
      <c r="F21755" t="s">
        <v>8</v>
      </c>
      <c r="G21755" t="s">
        <v>70248</v>
      </c>
      <c r="H21755" s="2">
        <v>0.35</v>
      </c>
      <c r="I21755" t="s">
        <v>778</v>
      </c>
      <c r="J21755" t="s">
        <v>118315</v>
      </c>
      <c r="K21755" t="s">
        <v>8</v>
      </c>
      <c r="L21755" t="s">
        <v>8</v>
      </c>
      <c r="M21755" t="s">
        <v>8</v>
      </c>
      <c r="N21755" t="s">
        <v>8</v>
      </c>
      <c r="O21755" t="s">
        <v>8</v>
      </c>
      <c r="P21755" t="s">
        <v>8</v>
      </c>
      <c r="Q21755" t="s">
        <v>8</v>
      </c>
      <c r="R21755" t="s">
        <v>8</v>
      </c>
      <c r="S21755" t="s">
        <v>70249</v>
      </c>
    </row>
    <row r="21756" spans="1:19" x14ac:dyDescent="0.15">
      <c r="A21756" t="s">
        <v>71001</v>
      </c>
      <c r="B21756" t="s">
        <v>118312</v>
      </c>
      <c r="C21756" t="s">
        <v>70251</v>
      </c>
      <c r="D21756" t="s">
        <v>8</v>
      </c>
      <c r="E21756" t="s">
        <v>8</v>
      </c>
      <c r="F21756" t="s">
        <v>8</v>
      </c>
      <c r="G21756" t="s">
        <v>70252</v>
      </c>
      <c r="H21756" s="2">
        <v>0.35</v>
      </c>
      <c r="I21756" t="s">
        <v>778</v>
      </c>
      <c r="J21756" t="s">
        <v>118315</v>
      </c>
      <c r="K21756" t="s">
        <v>8</v>
      </c>
      <c r="L21756" t="s">
        <v>8</v>
      </c>
      <c r="M21756" t="s">
        <v>8</v>
      </c>
      <c r="N21756" t="s">
        <v>8</v>
      </c>
      <c r="O21756" t="s">
        <v>8</v>
      </c>
      <c r="P21756" t="s">
        <v>8</v>
      </c>
      <c r="Q21756" t="s">
        <v>8</v>
      </c>
      <c r="R21756" t="s">
        <v>8</v>
      </c>
      <c r="S21756" t="s">
        <v>70253</v>
      </c>
    </row>
    <row r="21757" spans="1:19" x14ac:dyDescent="0.15">
      <c r="A21757" t="s">
        <v>71002</v>
      </c>
      <c r="B21757" t="s">
        <v>118312</v>
      </c>
      <c r="C21757" t="s">
        <v>70255</v>
      </c>
      <c r="D21757" t="s">
        <v>8</v>
      </c>
      <c r="E21757" t="s">
        <v>8</v>
      </c>
      <c r="F21757" t="s">
        <v>8</v>
      </c>
      <c r="G21757" t="s">
        <v>70256</v>
      </c>
      <c r="H21757" s="2">
        <v>0.35</v>
      </c>
      <c r="I21757" t="s">
        <v>778</v>
      </c>
      <c r="J21757" t="s">
        <v>118315</v>
      </c>
      <c r="K21757" t="s">
        <v>8</v>
      </c>
      <c r="L21757" t="s">
        <v>8</v>
      </c>
      <c r="M21757" t="s">
        <v>8</v>
      </c>
      <c r="N21757" t="s">
        <v>8</v>
      </c>
      <c r="O21757" t="s">
        <v>8</v>
      </c>
      <c r="P21757" t="s">
        <v>8</v>
      </c>
      <c r="Q21757" t="s">
        <v>8</v>
      </c>
      <c r="R21757" t="s">
        <v>8</v>
      </c>
      <c r="S21757" t="s">
        <v>70257</v>
      </c>
    </row>
    <row r="21758" spans="1:19" x14ac:dyDescent="0.15">
      <c r="A21758" t="s">
        <v>71003</v>
      </c>
      <c r="B21758" t="s">
        <v>118312</v>
      </c>
      <c r="C21758" t="s">
        <v>70540</v>
      </c>
      <c r="D21758" t="s">
        <v>8</v>
      </c>
      <c r="E21758" t="s">
        <v>8</v>
      </c>
      <c r="F21758" t="s">
        <v>8</v>
      </c>
      <c r="G21758" t="s">
        <v>70541</v>
      </c>
      <c r="H21758" s="2">
        <v>0.35</v>
      </c>
      <c r="I21758" t="s">
        <v>778</v>
      </c>
      <c r="J21758" t="s">
        <v>118315</v>
      </c>
      <c r="K21758" t="s">
        <v>8</v>
      </c>
      <c r="L21758" t="s">
        <v>8</v>
      </c>
      <c r="M21758" t="s">
        <v>8</v>
      </c>
      <c r="N21758" t="s">
        <v>8</v>
      </c>
      <c r="O21758" t="s">
        <v>8</v>
      </c>
      <c r="P21758" t="s">
        <v>8</v>
      </c>
      <c r="Q21758" t="s">
        <v>8</v>
      </c>
      <c r="R21758" t="s">
        <v>8</v>
      </c>
      <c r="S21758" t="s">
        <v>70542</v>
      </c>
    </row>
    <row r="21759" spans="1:19" x14ac:dyDescent="0.15">
      <c r="A21759" t="s">
        <v>71004</v>
      </c>
      <c r="B21759" t="s">
        <v>118311</v>
      </c>
      <c r="C21759" t="s">
        <v>71005</v>
      </c>
      <c r="D21759" t="s">
        <v>8</v>
      </c>
      <c r="E21759" t="s">
        <v>8</v>
      </c>
      <c r="F21759" t="s">
        <v>8</v>
      </c>
      <c r="G21759" t="s">
        <v>71006</v>
      </c>
      <c r="H21759" s="2">
        <v>0.1</v>
      </c>
      <c r="I21759" t="s">
        <v>10</v>
      </c>
      <c r="J21759" t="s">
        <v>118313</v>
      </c>
      <c r="K21759" t="s">
        <v>8</v>
      </c>
      <c r="L21759" t="s">
        <v>70794</v>
      </c>
      <c r="M21759" t="s">
        <v>8</v>
      </c>
      <c r="N21759" t="s">
        <v>12</v>
      </c>
      <c r="O21759" t="s">
        <v>71007</v>
      </c>
      <c r="P21759" t="s">
        <v>64763</v>
      </c>
      <c r="Q21759" t="s">
        <v>8</v>
      </c>
      <c r="R21759" t="s">
        <v>8</v>
      </c>
      <c r="S21759" t="s">
        <v>71008</v>
      </c>
    </row>
    <row r="21760" spans="1:19" x14ac:dyDescent="0.15">
      <c r="A21760" t="s">
        <v>71009</v>
      </c>
      <c r="B21760" t="s">
        <v>118311</v>
      </c>
      <c r="C21760" t="s">
        <v>71010</v>
      </c>
      <c r="D21760" t="s">
        <v>8</v>
      </c>
      <c r="E21760" t="s">
        <v>8</v>
      </c>
      <c r="F21760" t="s">
        <v>8</v>
      </c>
      <c r="G21760" t="s">
        <v>71011</v>
      </c>
      <c r="H21760" s="2">
        <v>0</v>
      </c>
      <c r="I21760" t="s">
        <v>10</v>
      </c>
      <c r="J21760" t="s">
        <v>31280</v>
      </c>
      <c r="K21760" t="s">
        <v>8</v>
      </c>
      <c r="L21760" t="s">
        <v>70794</v>
      </c>
      <c r="M21760" t="s">
        <v>8</v>
      </c>
      <c r="N21760" t="s">
        <v>12</v>
      </c>
      <c r="O21760" t="s">
        <v>71012</v>
      </c>
      <c r="P21760" t="s">
        <v>68963</v>
      </c>
      <c r="Q21760" t="s">
        <v>8</v>
      </c>
      <c r="R21760" t="s">
        <v>8</v>
      </c>
      <c r="S21760" t="s">
        <v>71013</v>
      </c>
    </row>
    <row r="21761" spans="1:19" x14ac:dyDescent="0.15">
      <c r="A21761" t="s">
        <v>71014</v>
      </c>
      <c r="B21761" t="s">
        <v>118311</v>
      </c>
      <c r="C21761" t="s">
        <v>71015</v>
      </c>
      <c r="D21761" t="s">
        <v>8</v>
      </c>
      <c r="E21761" t="s">
        <v>8</v>
      </c>
      <c r="F21761" t="s">
        <v>8</v>
      </c>
      <c r="G21761" t="s">
        <v>71016</v>
      </c>
      <c r="H21761" s="2">
        <v>0</v>
      </c>
      <c r="I21761" t="s">
        <v>10</v>
      </c>
      <c r="J21761" t="s">
        <v>31280</v>
      </c>
      <c r="K21761" t="s">
        <v>8</v>
      </c>
      <c r="L21761" t="s">
        <v>70794</v>
      </c>
      <c r="M21761" t="s">
        <v>8</v>
      </c>
      <c r="N21761" t="s">
        <v>12</v>
      </c>
      <c r="O21761" t="s">
        <v>71017</v>
      </c>
      <c r="P21761" t="s">
        <v>68963</v>
      </c>
      <c r="Q21761" t="s">
        <v>8</v>
      </c>
      <c r="R21761" t="s">
        <v>8</v>
      </c>
      <c r="S21761" t="s">
        <v>71018</v>
      </c>
    </row>
    <row r="21762" spans="1:19" x14ac:dyDescent="0.15">
      <c r="A21762" t="s">
        <v>71019</v>
      </c>
      <c r="B21762" t="s">
        <v>118311</v>
      </c>
      <c r="C21762" t="s">
        <v>71020</v>
      </c>
      <c r="D21762" t="s">
        <v>8</v>
      </c>
      <c r="E21762" t="s">
        <v>8</v>
      </c>
      <c r="F21762" t="s">
        <v>8</v>
      </c>
      <c r="G21762" t="s">
        <v>71021</v>
      </c>
      <c r="H21762" s="2">
        <v>0</v>
      </c>
      <c r="I21762" t="s">
        <v>10</v>
      </c>
      <c r="J21762" t="s">
        <v>31280</v>
      </c>
      <c r="K21762" t="s">
        <v>8</v>
      </c>
      <c r="L21762" t="s">
        <v>70794</v>
      </c>
      <c r="M21762" t="s">
        <v>8</v>
      </c>
      <c r="N21762" t="s">
        <v>12</v>
      </c>
      <c r="O21762" t="s">
        <v>71022</v>
      </c>
      <c r="P21762" t="s">
        <v>8</v>
      </c>
      <c r="Q21762" t="s">
        <v>8</v>
      </c>
      <c r="R21762" t="s">
        <v>8</v>
      </c>
      <c r="S21762" t="s">
        <v>71023</v>
      </c>
    </row>
    <row r="21763" spans="1:19" x14ac:dyDescent="0.15">
      <c r="A21763" t="s">
        <v>71024</v>
      </c>
      <c r="B21763" t="s">
        <v>118311</v>
      </c>
      <c r="C21763" t="s">
        <v>71025</v>
      </c>
      <c r="D21763" t="s">
        <v>8</v>
      </c>
      <c r="E21763" t="s">
        <v>8</v>
      </c>
      <c r="F21763" t="s">
        <v>8</v>
      </c>
      <c r="G21763" t="s">
        <v>71026</v>
      </c>
      <c r="H21763" s="2">
        <v>0.1</v>
      </c>
      <c r="I21763" t="s">
        <v>10</v>
      </c>
      <c r="J21763" t="s">
        <v>118313</v>
      </c>
      <c r="K21763" t="s">
        <v>8</v>
      </c>
      <c r="L21763" t="s">
        <v>70794</v>
      </c>
      <c r="M21763" t="s">
        <v>8</v>
      </c>
      <c r="N21763" t="s">
        <v>12</v>
      </c>
      <c r="O21763" t="s">
        <v>71027</v>
      </c>
      <c r="P21763" t="s">
        <v>68963</v>
      </c>
      <c r="Q21763" t="s">
        <v>8</v>
      </c>
      <c r="R21763" t="s">
        <v>8</v>
      </c>
      <c r="S21763" t="s">
        <v>71028</v>
      </c>
    </row>
    <row r="21764" spans="1:19" x14ac:dyDescent="0.15">
      <c r="A21764" t="s">
        <v>71029</v>
      </c>
      <c r="B21764" t="s">
        <v>118311</v>
      </c>
      <c r="C21764" t="s">
        <v>71030</v>
      </c>
      <c r="D21764" t="s">
        <v>8</v>
      </c>
      <c r="E21764" t="s">
        <v>8</v>
      </c>
      <c r="F21764" t="s">
        <v>8</v>
      </c>
      <c r="G21764" t="s">
        <v>71031</v>
      </c>
      <c r="H21764" s="2">
        <v>0</v>
      </c>
      <c r="I21764" t="s">
        <v>331</v>
      </c>
      <c r="J21764" t="s">
        <v>31280</v>
      </c>
      <c r="K21764" t="s">
        <v>8</v>
      </c>
      <c r="L21764" t="s">
        <v>8</v>
      </c>
      <c r="M21764" t="s">
        <v>8</v>
      </c>
      <c r="N21764" t="s">
        <v>12</v>
      </c>
      <c r="O21764" t="s">
        <v>71032</v>
      </c>
      <c r="P21764" t="s">
        <v>8</v>
      </c>
      <c r="Q21764" t="s">
        <v>8</v>
      </c>
      <c r="R21764" t="s">
        <v>8</v>
      </c>
      <c r="S21764" t="s">
        <v>71033</v>
      </c>
    </row>
    <row r="21765" spans="1:19" x14ac:dyDescent="0.15">
      <c r="A21765" t="s">
        <v>71034</v>
      </c>
      <c r="B21765" t="s">
        <v>118311</v>
      </c>
      <c r="C21765" t="s">
        <v>71035</v>
      </c>
      <c r="D21765" t="s">
        <v>8</v>
      </c>
      <c r="E21765" t="s">
        <v>8</v>
      </c>
      <c r="F21765" t="s">
        <v>8</v>
      </c>
      <c r="G21765" t="s">
        <v>71036</v>
      </c>
      <c r="H21765" s="2">
        <v>0</v>
      </c>
      <c r="I21765" t="s">
        <v>331</v>
      </c>
      <c r="J21765" t="s">
        <v>31280</v>
      </c>
      <c r="K21765" t="s">
        <v>8</v>
      </c>
      <c r="L21765" t="s">
        <v>8</v>
      </c>
      <c r="M21765" t="s">
        <v>8</v>
      </c>
      <c r="N21765" t="s">
        <v>12</v>
      </c>
      <c r="O21765" t="s">
        <v>71037</v>
      </c>
      <c r="P21765" t="s">
        <v>8</v>
      </c>
      <c r="Q21765" t="s">
        <v>8</v>
      </c>
      <c r="R21765" t="s">
        <v>8</v>
      </c>
      <c r="S21765" t="s">
        <v>71038</v>
      </c>
    </row>
    <row r="21766" spans="1:19" x14ac:dyDescent="0.15">
      <c r="A21766" t="s">
        <v>71039</v>
      </c>
      <c r="B21766" t="s">
        <v>118311</v>
      </c>
      <c r="C21766" t="s">
        <v>71040</v>
      </c>
      <c r="D21766" t="s">
        <v>8</v>
      </c>
      <c r="E21766" t="s">
        <v>8</v>
      </c>
      <c r="F21766" t="s">
        <v>8</v>
      </c>
      <c r="G21766" t="s">
        <v>71041</v>
      </c>
      <c r="H21766" s="2">
        <v>0</v>
      </c>
      <c r="I21766" t="s">
        <v>331</v>
      </c>
      <c r="J21766" t="s">
        <v>31280</v>
      </c>
      <c r="K21766" s="2">
        <v>80</v>
      </c>
      <c r="L21766" t="s">
        <v>71042</v>
      </c>
      <c r="M21766" t="s">
        <v>8</v>
      </c>
      <c r="N21766" t="s">
        <v>71043</v>
      </c>
      <c r="O21766" t="s">
        <v>8</v>
      </c>
      <c r="P21766" t="s">
        <v>8</v>
      </c>
      <c r="Q21766" t="s">
        <v>8</v>
      </c>
      <c r="R21766" t="s">
        <v>8</v>
      </c>
      <c r="S21766" t="s">
        <v>71044</v>
      </c>
    </row>
    <row r="21767" spans="1:19" x14ac:dyDescent="0.15">
      <c r="A21767" t="s">
        <v>71045</v>
      </c>
      <c r="B21767" t="s">
        <v>118311</v>
      </c>
      <c r="C21767" t="s">
        <v>71046</v>
      </c>
      <c r="D21767" t="s">
        <v>8</v>
      </c>
      <c r="E21767" t="s">
        <v>8</v>
      </c>
      <c r="F21767" t="s">
        <v>8</v>
      </c>
      <c r="G21767" t="s">
        <v>71047</v>
      </c>
      <c r="H21767" s="2">
        <v>0</v>
      </c>
      <c r="I21767" t="s">
        <v>331</v>
      </c>
      <c r="J21767" t="s">
        <v>31280</v>
      </c>
      <c r="K21767" s="2">
        <v>420</v>
      </c>
      <c r="L21767" t="s">
        <v>8</v>
      </c>
      <c r="M21767" t="s">
        <v>8</v>
      </c>
      <c r="N21767" t="s">
        <v>71048</v>
      </c>
      <c r="O21767" t="s">
        <v>71049</v>
      </c>
      <c r="P21767" t="s">
        <v>8</v>
      </c>
      <c r="Q21767" t="s">
        <v>8</v>
      </c>
      <c r="R21767" t="s">
        <v>8</v>
      </c>
      <c r="S21767" t="s">
        <v>71050</v>
      </c>
    </row>
    <row r="21768" spans="1:19" x14ac:dyDescent="0.15">
      <c r="A21768" t="s">
        <v>71051</v>
      </c>
      <c r="B21768" t="s">
        <v>118311</v>
      </c>
      <c r="C21768" t="s">
        <v>71052</v>
      </c>
      <c r="D21768" t="s">
        <v>8</v>
      </c>
      <c r="E21768" t="s">
        <v>8</v>
      </c>
      <c r="F21768" t="s">
        <v>8</v>
      </c>
      <c r="G21768" t="s">
        <v>71053</v>
      </c>
      <c r="H21768" s="2">
        <v>0.1</v>
      </c>
      <c r="I21768" t="s">
        <v>331</v>
      </c>
      <c r="J21768" t="s">
        <v>118313</v>
      </c>
      <c r="K21768" s="2">
        <v>1500</v>
      </c>
      <c r="L21768" t="s">
        <v>71054</v>
      </c>
      <c r="M21768" t="s">
        <v>8</v>
      </c>
      <c r="N21768" t="s">
        <v>71048</v>
      </c>
      <c r="O21768" t="s">
        <v>71055</v>
      </c>
      <c r="P21768" t="s">
        <v>8</v>
      </c>
      <c r="Q21768" t="s">
        <v>8</v>
      </c>
      <c r="R21768" t="s">
        <v>8</v>
      </c>
      <c r="S21768" t="s">
        <v>71056</v>
      </c>
    </row>
    <row r="21769" spans="1:19" x14ac:dyDescent="0.15">
      <c r="A21769" t="s">
        <v>71057</v>
      </c>
      <c r="B21769" t="s">
        <v>118311</v>
      </c>
      <c r="C21769" t="s">
        <v>71058</v>
      </c>
      <c r="D21769" t="s">
        <v>8</v>
      </c>
      <c r="E21769" t="s">
        <v>8</v>
      </c>
      <c r="F21769" t="s">
        <v>8</v>
      </c>
      <c r="G21769" t="s">
        <v>71059</v>
      </c>
      <c r="H21769" s="2">
        <v>0.1</v>
      </c>
      <c r="I21769" t="s">
        <v>331</v>
      </c>
      <c r="J21769" t="s">
        <v>118313</v>
      </c>
      <c r="K21769" s="2">
        <v>1500</v>
      </c>
      <c r="L21769" t="s">
        <v>8</v>
      </c>
      <c r="M21769" t="s">
        <v>8</v>
      </c>
      <c r="N21769" t="s">
        <v>71048</v>
      </c>
      <c r="O21769" t="s">
        <v>71060</v>
      </c>
      <c r="P21769" t="s">
        <v>8</v>
      </c>
      <c r="Q21769" t="s">
        <v>8</v>
      </c>
      <c r="R21769" t="s">
        <v>8</v>
      </c>
      <c r="S21769" t="s">
        <v>71061</v>
      </c>
    </row>
    <row r="21770" spans="1:19" x14ac:dyDescent="0.15">
      <c r="A21770" t="s">
        <v>71062</v>
      </c>
      <c r="B21770" t="s">
        <v>118311</v>
      </c>
      <c r="C21770" t="s">
        <v>71063</v>
      </c>
      <c r="D21770" t="s">
        <v>8</v>
      </c>
      <c r="E21770" t="s">
        <v>8</v>
      </c>
      <c r="F21770" t="s">
        <v>8</v>
      </c>
      <c r="G21770" t="s">
        <v>71064</v>
      </c>
      <c r="H21770" s="2">
        <v>0.1</v>
      </c>
      <c r="I21770" t="s">
        <v>331</v>
      </c>
      <c r="J21770" t="s">
        <v>118313</v>
      </c>
      <c r="K21770" s="2">
        <v>1500</v>
      </c>
      <c r="L21770" t="s">
        <v>8</v>
      </c>
      <c r="M21770" t="s">
        <v>8</v>
      </c>
      <c r="N21770" t="s">
        <v>71048</v>
      </c>
      <c r="O21770" t="s">
        <v>71065</v>
      </c>
      <c r="P21770" t="s">
        <v>8</v>
      </c>
      <c r="Q21770" t="s">
        <v>8</v>
      </c>
      <c r="R21770" t="s">
        <v>8</v>
      </c>
      <c r="S21770" t="s">
        <v>71066</v>
      </c>
    </row>
    <row r="21771" spans="1:19" x14ac:dyDescent="0.15">
      <c r="A21771" t="s">
        <v>71067</v>
      </c>
      <c r="B21771" t="s">
        <v>118311</v>
      </c>
      <c r="C21771" t="s">
        <v>71068</v>
      </c>
      <c r="D21771" t="s">
        <v>8</v>
      </c>
      <c r="E21771" t="s">
        <v>8</v>
      </c>
      <c r="F21771" t="s">
        <v>8</v>
      </c>
      <c r="G21771" t="s">
        <v>71069</v>
      </c>
      <c r="H21771" s="2">
        <v>1</v>
      </c>
      <c r="I21771" t="s">
        <v>331</v>
      </c>
      <c r="J21771" t="s">
        <v>118314</v>
      </c>
      <c r="K21771" s="2">
        <v>1500</v>
      </c>
      <c r="L21771" t="s">
        <v>8</v>
      </c>
      <c r="M21771" t="s">
        <v>8</v>
      </c>
      <c r="N21771" t="s">
        <v>71048</v>
      </c>
      <c r="O21771" t="s">
        <v>71070</v>
      </c>
      <c r="P21771" t="s">
        <v>71071</v>
      </c>
      <c r="Q21771" t="s">
        <v>8</v>
      </c>
      <c r="R21771" t="s">
        <v>8</v>
      </c>
      <c r="S21771" t="s">
        <v>71072</v>
      </c>
    </row>
    <row r="21772" spans="1:19" x14ac:dyDescent="0.15">
      <c r="A21772" t="s">
        <v>71073</v>
      </c>
      <c r="B21772" t="s">
        <v>118311</v>
      </c>
      <c r="C21772" t="s">
        <v>71074</v>
      </c>
      <c r="D21772" t="s">
        <v>8</v>
      </c>
      <c r="E21772" t="s">
        <v>8</v>
      </c>
      <c r="F21772" t="s">
        <v>8</v>
      </c>
      <c r="G21772" t="s">
        <v>71075</v>
      </c>
      <c r="H21772" s="2">
        <v>0</v>
      </c>
      <c r="I21772" t="s">
        <v>175</v>
      </c>
      <c r="J21772" t="s">
        <v>31280</v>
      </c>
      <c r="K21772" s="2">
        <v>64</v>
      </c>
      <c r="L21772" t="s">
        <v>8</v>
      </c>
      <c r="M21772" t="s">
        <v>8</v>
      </c>
      <c r="N21772" t="s">
        <v>12</v>
      </c>
      <c r="O21772" t="s">
        <v>8</v>
      </c>
      <c r="P21772" t="s">
        <v>8</v>
      </c>
      <c r="Q21772" t="s">
        <v>8</v>
      </c>
      <c r="R21772" t="s">
        <v>8</v>
      </c>
      <c r="S21772" t="s">
        <v>8</v>
      </c>
    </row>
    <row r="21773" spans="1:19" x14ac:dyDescent="0.15">
      <c r="A21773" t="s">
        <v>71076</v>
      </c>
      <c r="B21773" t="s">
        <v>118311</v>
      </c>
      <c r="C21773" t="s">
        <v>71077</v>
      </c>
      <c r="D21773" t="s">
        <v>8</v>
      </c>
      <c r="E21773" t="s">
        <v>8</v>
      </c>
      <c r="F21773" t="s">
        <v>8</v>
      </c>
      <c r="G21773" t="s">
        <v>71078</v>
      </c>
      <c r="H21773" s="2">
        <v>1</v>
      </c>
      <c r="I21773" t="s">
        <v>10</v>
      </c>
      <c r="J21773" t="s">
        <v>118314</v>
      </c>
      <c r="K21773" s="2">
        <v>7730</v>
      </c>
      <c r="L21773" t="s">
        <v>8</v>
      </c>
      <c r="M21773" t="s">
        <v>8</v>
      </c>
      <c r="N21773" t="s">
        <v>98</v>
      </c>
      <c r="O21773" t="s">
        <v>8</v>
      </c>
      <c r="P21773" t="s">
        <v>8</v>
      </c>
      <c r="Q21773" t="s">
        <v>8</v>
      </c>
      <c r="R21773" t="s">
        <v>8</v>
      </c>
      <c r="S21773" t="s">
        <v>71079</v>
      </c>
    </row>
    <row r="21774" spans="1:19" x14ac:dyDescent="0.15">
      <c r="A21774" t="s">
        <v>71080</v>
      </c>
      <c r="B21774" t="s">
        <v>118311</v>
      </c>
      <c r="C21774" t="s">
        <v>71081</v>
      </c>
      <c r="D21774" t="s">
        <v>8</v>
      </c>
      <c r="E21774" t="s">
        <v>8</v>
      </c>
      <c r="F21774" t="s">
        <v>8</v>
      </c>
      <c r="G21774" t="s">
        <v>71082</v>
      </c>
      <c r="H21774" s="2">
        <v>0</v>
      </c>
      <c r="I21774" t="s">
        <v>175</v>
      </c>
      <c r="J21774" t="s">
        <v>31280</v>
      </c>
      <c r="K21774" s="2">
        <v>370</v>
      </c>
      <c r="L21774" t="s">
        <v>8</v>
      </c>
      <c r="M21774" t="s">
        <v>8</v>
      </c>
      <c r="N21774" t="s">
        <v>12</v>
      </c>
      <c r="O21774" t="s">
        <v>8</v>
      </c>
      <c r="P21774" t="s">
        <v>8</v>
      </c>
      <c r="Q21774" t="s">
        <v>8</v>
      </c>
      <c r="R21774" t="s">
        <v>8</v>
      </c>
      <c r="S21774" t="s">
        <v>8</v>
      </c>
    </row>
    <row r="21775" spans="1:19" x14ac:dyDescent="0.15">
      <c r="A21775" t="s">
        <v>71083</v>
      </c>
      <c r="B21775" t="s">
        <v>118311</v>
      </c>
      <c r="C21775" t="s">
        <v>71084</v>
      </c>
      <c r="D21775" t="s">
        <v>8</v>
      </c>
      <c r="E21775" t="s">
        <v>8</v>
      </c>
      <c r="F21775" t="s">
        <v>8</v>
      </c>
      <c r="G21775" t="s">
        <v>71085</v>
      </c>
      <c r="H21775" s="2">
        <v>1</v>
      </c>
      <c r="I21775" t="s">
        <v>331</v>
      </c>
      <c r="J21775" t="s">
        <v>118314</v>
      </c>
      <c r="K21775" s="2">
        <v>12270</v>
      </c>
      <c r="L21775" t="s">
        <v>8</v>
      </c>
      <c r="M21775" t="s">
        <v>8</v>
      </c>
      <c r="N21775" t="s">
        <v>12</v>
      </c>
      <c r="O21775" t="s">
        <v>71086</v>
      </c>
      <c r="P21775" t="s">
        <v>71087</v>
      </c>
      <c r="Q21775" t="s">
        <v>8</v>
      </c>
      <c r="R21775" t="s">
        <v>8</v>
      </c>
      <c r="S21775" t="s">
        <v>71088</v>
      </c>
    </row>
    <row r="21776" spans="1:19" x14ac:dyDescent="0.15">
      <c r="A21776" t="s">
        <v>71089</v>
      </c>
      <c r="B21776" t="s">
        <v>118311</v>
      </c>
      <c r="C21776" t="s">
        <v>71090</v>
      </c>
      <c r="D21776" t="s">
        <v>8</v>
      </c>
      <c r="E21776" t="s">
        <v>8</v>
      </c>
      <c r="F21776" t="s">
        <v>8</v>
      </c>
      <c r="G21776" t="s">
        <v>71091</v>
      </c>
      <c r="H21776" s="2">
        <v>0</v>
      </c>
      <c r="I21776" t="s">
        <v>175</v>
      </c>
      <c r="J21776" t="s">
        <v>31280</v>
      </c>
      <c r="K21776" s="2">
        <v>115</v>
      </c>
      <c r="L21776" t="s">
        <v>8</v>
      </c>
      <c r="M21776" t="s">
        <v>8</v>
      </c>
      <c r="N21776" t="s">
        <v>12</v>
      </c>
      <c r="O21776" t="s">
        <v>71092</v>
      </c>
      <c r="P21776" t="s">
        <v>8</v>
      </c>
      <c r="Q21776" t="s">
        <v>8</v>
      </c>
      <c r="R21776" t="s">
        <v>8</v>
      </c>
      <c r="S21776" t="s">
        <v>71093</v>
      </c>
    </row>
    <row r="21777" spans="1:19" x14ac:dyDescent="0.15">
      <c r="A21777" t="s">
        <v>71094</v>
      </c>
      <c r="B21777" t="s">
        <v>118311</v>
      </c>
      <c r="C21777" t="s">
        <v>71095</v>
      </c>
      <c r="D21777" t="s">
        <v>8</v>
      </c>
      <c r="E21777" t="s">
        <v>8</v>
      </c>
      <c r="F21777" t="s">
        <v>8</v>
      </c>
      <c r="G21777" t="s">
        <v>71096</v>
      </c>
      <c r="H21777" s="2">
        <v>0</v>
      </c>
      <c r="I21777" t="s">
        <v>175</v>
      </c>
      <c r="J21777" t="s">
        <v>31280</v>
      </c>
      <c r="K21777" s="2">
        <v>235</v>
      </c>
      <c r="L21777" t="s">
        <v>8</v>
      </c>
      <c r="M21777" t="s">
        <v>8</v>
      </c>
      <c r="N21777" t="s">
        <v>12</v>
      </c>
      <c r="O21777" t="s">
        <v>71097</v>
      </c>
      <c r="P21777" t="s">
        <v>8</v>
      </c>
      <c r="Q21777" t="s">
        <v>8</v>
      </c>
      <c r="R21777" t="s">
        <v>8</v>
      </c>
      <c r="S21777" t="s">
        <v>71098</v>
      </c>
    </row>
    <row r="21778" spans="1:19" x14ac:dyDescent="0.15">
      <c r="A21778" t="s">
        <v>71099</v>
      </c>
      <c r="B21778" t="s">
        <v>118311</v>
      </c>
      <c r="C21778" t="s">
        <v>71100</v>
      </c>
      <c r="D21778" t="s">
        <v>8</v>
      </c>
      <c r="E21778" t="s">
        <v>8</v>
      </c>
      <c r="F21778" t="s">
        <v>8</v>
      </c>
      <c r="G21778" t="s">
        <v>71101</v>
      </c>
      <c r="H21778" s="2">
        <v>0.1</v>
      </c>
      <c r="I21778" t="s">
        <v>331</v>
      </c>
      <c r="J21778" t="s">
        <v>118313</v>
      </c>
      <c r="K21778" s="2">
        <v>3200</v>
      </c>
      <c r="L21778" t="s">
        <v>8</v>
      </c>
      <c r="M21778" t="s">
        <v>8</v>
      </c>
      <c r="N21778" t="s">
        <v>12</v>
      </c>
      <c r="O21778" t="s">
        <v>71102</v>
      </c>
      <c r="P21778" t="s">
        <v>8</v>
      </c>
      <c r="Q21778" t="s">
        <v>8</v>
      </c>
      <c r="R21778" t="s">
        <v>8</v>
      </c>
      <c r="S21778" t="s">
        <v>71056</v>
      </c>
    </row>
    <row r="21779" spans="1:19" x14ac:dyDescent="0.15">
      <c r="A21779" t="s">
        <v>71103</v>
      </c>
      <c r="B21779" t="s">
        <v>118311</v>
      </c>
      <c r="C21779" t="s">
        <v>71104</v>
      </c>
      <c r="D21779" t="s">
        <v>8</v>
      </c>
      <c r="E21779" t="s">
        <v>8</v>
      </c>
      <c r="F21779" t="s">
        <v>8</v>
      </c>
      <c r="G21779" t="s">
        <v>71105</v>
      </c>
      <c r="H21779" s="2">
        <v>1</v>
      </c>
      <c r="I21779" t="s">
        <v>310</v>
      </c>
      <c r="J21779" t="s">
        <v>118314</v>
      </c>
      <c r="K21779" s="2">
        <v>1460</v>
      </c>
      <c r="L21779" t="s">
        <v>8</v>
      </c>
      <c r="M21779" t="s">
        <v>8</v>
      </c>
      <c r="N21779" t="s">
        <v>12</v>
      </c>
      <c r="O21779" t="s">
        <v>71106</v>
      </c>
      <c r="P21779" t="s">
        <v>8</v>
      </c>
      <c r="Q21779" t="s">
        <v>8</v>
      </c>
      <c r="R21779" t="s">
        <v>8</v>
      </c>
      <c r="S21779" t="s">
        <v>32877</v>
      </c>
    </row>
    <row r="21780" spans="1:19" x14ac:dyDescent="0.15">
      <c r="A21780" t="s">
        <v>71107</v>
      </c>
      <c r="B21780" t="s">
        <v>118311</v>
      </c>
      <c r="C21780" t="s">
        <v>71108</v>
      </c>
      <c r="D21780" t="s">
        <v>8</v>
      </c>
      <c r="E21780" t="s">
        <v>8</v>
      </c>
      <c r="F21780" t="s">
        <v>8</v>
      </c>
      <c r="G21780" t="s">
        <v>71109</v>
      </c>
      <c r="H21780" s="2">
        <v>0</v>
      </c>
      <c r="I21780" t="s">
        <v>331</v>
      </c>
      <c r="J21780" t="s">
        <v>31280</v>
      </c>
      <c r="K21780" s="2">
        <v>6</v>
      </c>
      <c r="L21780" t="s">
        <v>8</v>
      </c>
      <c r="M21780" t="s">
        <v>8</v>
      </c>
      <c r="N21780" t="s">
        <v>71110</v>
      </c>
      <c r="O21780" t="s">
        <v>8</v>
      </c>
      <c r="P21780" t="s">
        <v>71111</v>
      </c>
      <c r="Q21780" t="s">
        <v>8</v>
      </c>
      <c r="R21780" t="s">
        <v>8</v>
      </c>
      <c r="S21780" t="s">
        <v>63156</v>
      </c>
    </row>
    <row r="21781" spans="1:19" x14ac:dyDescent="0.15">
      <c r="A21781" t="s">
        <v>71112</v>
      </c>
      <c r="B21781" t="s">
        <v>118311</v>
      </c>
      <c r="C21781" t="s">
        <v>71113</v>
      </c>
      <c r="D21781" t="s">
        <v>8</v>
      </c>
      <c r="E21781" t="s">
        <v>8</v>
      </c>
      <c r="F21781" t="s">
        <v>8</v>
      </c>
      <c r="G21781" t="s">
        <v>71114</v>
      </c>
      <c r="H21781" s="2">
        <v>0</v>
      </c>
      <c r="I21781" t="s">
        <v>331</v>
      </c>
      <c r="J21781" t="s">
        <v>31280</v>
      </c>
      <c r="K21781" s="2">
        <v>90</v>
      </c>
      <c r="L21781" t="s">
        <v>8</v>
      </c>
      <c r="M21781" t="s">
        <v>8</v>
      </c>
      <c r="N21781" t="s">
        <v>71048</v>
      </c>
      <c r="O21781" t="s">
        <v>71115</v>
      </c>
      <c r="P21781" t="s">
        <v>8</v>
      </c>
      <c r="Q21781" t="s">
        <v>8</v>
      </c>
      <c r="R21781" t="s">
        <v>8</v>
      </c>
      <c r="S21781" t="s">
        <v>63476</v>
      </c>
    </row>
    <row r="21782" spans="1:19" x14ac:dyDescent="0.15">
      <c r="A21782" t="s">
        <v>71116</v>
      </c>
      <c r="B21782" t="s">
        <v>118311</v>
      </c>
      <c r="C21782" t="s">
        <v>71117</v>
      </c>
      <c r="D21782" t="s">
        <v>8</v>
      </c>
      <c r="E21782" t="s">
        <v>8</v>
      </c>
      <c r="F21782" t="s">
        <v>8</v>
      </c>
      <c r="G21782" t="s">
        <v>71118</v>
      </c>
      <c r="H21782" s="2">
        <v>0</v>
      </c>
      <c r="I21782" t="s">
        <v>175</v>
      </c>
      <c r="J21782" t="s">
        <v>31280</v>
      </c>
      <c r="K21782" s="2">
        <v>736</v>
      </c>
      <c r="L21782" t="s">
        <v>8</v>
      </c>
      <c r="M21782" t="s">
        <v>8</v>
      </c>
      <c r="N21782" t="s">
        <v>71119</v>
      </c>
      <c r="O21782" t="s">
        <v>71120</v>
      </c>
      <c r="P21782" t="s">
        <v>8</v>
      </c>
      <c r="Q21782" t="s">
        <v>8</v>
      </c>
      <c r="R21782" t="s">
        <v>8</v>
      </c>
      <c r="S21782" t="s">
        <v>63148</v>
      </c>
    </row>
    <row r="21783" spans="1:19" x14ac:dyDescent="0.15">
      <c r="A21783" t="s">
        <v>71121</v>
      </c>
      <c r="B21783" t="s">
        <v>118311</v>
      </c>
      <c r="C21783" t="s">
        <v>71122</v>
      </c>
      <c r="D21783" t="s">
        <v>8</v>
      </c>
      <c r="E21783" t="s">
        <v>8</v>
      </c>
      <c r="F21783" t="s">
        <v>8</v>
      </c>
      <c r="G21783" t="s">
        <v>71123</v>
      </c>
      <c r="H21783" s="2">
        <v>0</v>
      </c>
      <c r="I21783" t="s">
        <v>175</v>
      </c>
      <c r="J21783" t="s">
        <v>31280</v>
      </c>
      <c r="K21783" s="2">
        <v>74</v>
      </c>
      <c r="L21783" t="s">
        <v>71124</v>
      </c>
      <c r="M21783" t="s">
        <v>8</v>
      </c>
      <c r="N21783" t="s">
        <v>71048</v>
      </c>
      <c r="O21783" t="s">
        <v>71125</v>
      </c>
      <c r="P21783" t="s">
        <v>8</v>
      </c>
      <c r="Q21783" t="s">
        <v>8</v>
      </c>
      <c r="R21783" t="s">
        <v>8</v>
      </c>
      <c r="S21783" t="s">
        <v>63165</v>
      </c>
    </row>
    <row r="21784" spans="1:19" x14ac:dyDescent="0.15">
      <c r="A21784" t="s">
        <v>71126</v>
      </c>
      <c r="B21784" t="s">
        <v>118311</v>
      </c>
      <c r="C21784" t="s">
        <v>71127</v>
      </c>
      <c r="D21784" t="s">
        <v>8</v>
      </c>
      <c r="E21784" t="s">
        <v>8</v>
      </c>
      <c r="F21784" t="s">
        <v>8</v>
      </c>
      <c r="G21784" t="s">
        <v>71128</v>
      </c>
      <c r="H21784" s="2">
        <v>0</v>
      </c>
      <c r="I21784" t="s">
        <v>175</v>
      </c>
      <c r="J21784" t="s">
        <v>31280</v>
      </c>
      <c r="K21784" s="2">
        <v>7</v>
      </c>
      <c r="L21784" t="s">
        <v>8</v>
      </c>
      <c r="M21784" t="s">
        <v>8</v>
      </c>
      <c r="N21784" t="s">
        <v>176</v>
      </c>
      <c r="O21784" t="s">
        <v>8</v>
      </c>
      <c r="P21784" t="s">
        <v>8</v>
      </c>
      <c r="Q21784" t="s">
        <v>8</v>
      </c>
      <c r="R21784" t="s">
        <v>8</v>
      </c>
      <c r="S21784" t="s">
        <v>21096</v>
      </c>
    </row>
    <row r="21785" spans="1:19" x14ac:dyDescent="0.15">
      <c r="A21785" t="s">
        <v>71129</v>
      </c>
      <c r="B21785" t="s">
        <v>118311</v>
      </c>
      <c r="C21785" t="s">
        <v>71130</v>
      </c>
      <c r="D21785" t="s">
        <v>8</v>
      </c>
      <c r="E21785" t="s">
        <v>8</v>
      </c>
      <c r="F21785" t="s">
        <v>8</v>
      </c>
      <c r="G21785" t="s">
        <v>71131</v>
      </c>
      <c r="H21785" s="2">
        <v>0</v>
      </c>
      <c r="I21785" t="s">
        <v>175</v>
      </c>
      <c r="J21785" t="s">
        <v>31280</v>
      </c>
      <c r="K21785" s="2">
        <v>37</v>
      </c>
      <c r="L21785" t="s">
        <v>8</v>
      </c>
      <c r="M21785" t="s">
        <v>8</v>
      </c>
      <c r="N21785" t="s">
        <v>176</v>
      </c>
      <c r="O21785" t="s">
        <v>8</v>
      </c>
      <c r="P21785" t="s">
        <v>8</v>
      </c>
      <c r="Q21785" t="s">
        <v>8</v>
      </c>
      <c r="R21785" t="s">
        <v>8</v>
      </c>
      <c r="S21785" t="s">
        <v>21115</v>
      </c>
    </row>
    <row r="21786" spans="1:19" x14ac:dyDescent="0.15">
      <c r="A21786" t="s">
        <v>71132</v>
      </c>
      <c r="B21786" t="s">
        <v>118311</v>
      </c>
      <c r="C21786" t="s">
        <v>71133</v>
      </c>
      <c r="D21786" t="s">
        <v>8</v>
      </c>
      <c r="E21786" t="s">
        <v>8</v>
      </c>
      <c r="F21786" t="s">
        <v>8</v>
      </c>
      <c r="G21786" t="s">
        <v>71134</v>
      </c>
      <c r="H21786" s="2">
        <v>0</v>
      </c>
      <c r="I21786" t="s">
        <v>175</v>
      </c>
      <c r="J21786" t="s">
        <v>31280</v>
      </c>
      <c r="K21786" s="2">
        <v>55</v>
      </c>
      <c r="L21786" t="s">
        <v>21125</v>
      </c>
      <c r="M21786" t="s">
        <v>8</v>
      </c>
      <c r="N21786" t="s">
        <v>176</v>
      </c>
      <c r="O21786" t="s">
        <v>8</v>
      </c>
      <c r="P21786" t="s">
        <v>8</v>
      </c>
      <c r="Q21786" t="s">
        <v>8</v>
      </c>
      <c r="R21786" t="s">
        <v>8</v>
      </c>
      <c r="S21786" t="s">
        <v>21126</v>
      </c>
    </row>
    <row r="21787" spans="1:19" x14ac:dyDescent="0.15">
      <c r="A21787" t="s">
        <v>71135</v>
      </c>
      <c r="B21787" t="s">
        <v>118311</v>
      </c>
      <c r="C21787" t="s">
        <v>71136</v>
      </c>
      <c r="D21787" t="s">
        <v>8</v>
      </c>
      <c r="E21787" t="s">
        <v>8</v>
      </c>
      <c r="F21787" t="s">
        <v>8</v>
      </c>
      <c r="G21787" t="s">
        <v>71137</v>
      </c>
      <c r="H21787" s="2">
        <v>0</v>
      </c>
      <c r="I21787" t="s">
        <v>175</v>
      </c>
      <c r="J21787" t="s">
        <v>31280</v>
      </c>
      <c r="K21787" s="2">
        <v>51</v>
      </c>
      <c r="L21787" t="s">
        <v>21125</v>
      </c>
      <c r="M21787" t="s">
        <v>8</v>
      </c>
      <c r="N21787" t="s">
        <v>9741</v>
      </c>
      <c r="O21787" t="s">
        <v>8</v>
      </c>
      <c r="P21787" t="s">
        <v>8</v>
      </c>
      <c r="Q21787" t="s">
        <v>8</v>
      </c>
      <c r="R21787" t="s">
        <v>8</v>
      </c>
      <c r="S21787" t="s">
        <v>21136</v>
      </c>
    </row>
    <row r="21788" spans="1:19" x14ac:dyDescent="0.15">
      <c r="A21788" t="s">
        <v>71138</v>
      </c>
      <c r="B21788" t="s">
        <v>118311</v>
      </c>
      <c r="C21788" t="s">
        <v>71139</v>
      </c>
      <c r="D21788" t="s">
        <v>8</v>
      </c>
      <c r="E21788" t="s">
        <v>8</v>
      </c>
      <c r="F21788" t="s">
        <v>8</v>
      </c>
      <c r="G21788" t="s">
        <v>71140</v>
      </c>
      <c r="H21788" s="2">
        <v>0</v>
      </c>
      <c r="I21788" t="s">
        <v>175</v>
      </c>
      <c r="J21788" t="s">
        <v>31280</v>
      </c>
      <c r="K21788" s="2">
        <v>28</v>
      </c>
      <c r="L21788" t="s">
        <v>8</v>
      </c>
      <c r="M21788" t="s">
        <v>8</v>
      </c>
      <c r="N21788" t="s">
        <v>176</v>
      </c>
      <c r="O21788" t="s">
        <v>8</v>
      </c>
      <c r="P21788" t="s">
        <v>8</v>
      </c>
      <c r="Q21788" t="s">
        <v>8</v>
      </c>
      <c r="R21788" t="s">
        <v>8</v>
      </c>
      <c r="S21788" t="s">
        <v>19725</v>
      </c>
    </row>
    <row r="21789" spans="1:19" x14ac:dyDescent="0.15">
      <c r="A21789" t="s">
        <v>71141</v>
      </c>
      <c r="B21789" t="s">
        <v>118311</v>
      </c>
      <c r="C21789" t="s">
        <v>71142</v>
      </c>
      <c r="D21789" t="s">
        <v>8</v>
      </c>
      <c r="E21789" t="s">
        <v>8</v>
      </c>
      <c r="F21789" t="s">
        <v>8</v>
      </c>
      <c r="G21789" t="s">
        <v>71143</v>
      </c>
      <c r="H21789" s="2">
        <v>0</v>
      </c>
      <c r="I21789" t="s">
        <v>175</v>
      </c>
      <c r="J21789" t="s">
        <v>31280</v>
      </c>
      <c r="K21789" s="2">
        <v>28</v>
      </c>
      <c r="L21789" t="s">
        <v>8</v>
      </c>
      <c r="M21789" t="s">
        <v>8</v>
      </c>
      <c r="N21789" t="s">
        <v>19187</v>
      </c>
      <c r="O21789" t="s">
        <v>57003</v>
      </c>
      <c r="P21789" t="s">
        <v>8</v>
      </c>
      <c r="Q21789" t="s">
        <v>8</v>
      </c>
      <c r="R21789" t="s">
        <v>8</v>
      </c>
      <c r="S21789" t="s">
        <v>19188</v>
      </c>
    </row>
    <row r="21790" spans="1:19" x14ac:dyDescent="0.15">
      <c r="A21790" t="s">
        <v>71144</v>
      </c>
      <c r="B21790" t="s">
        <v>118311</v>
      </c>
      <c r="C21790" t="s">
        <v>71145</v>
      </c>
      <c r="D21790" t="s">
        <v>8</v>
      </c>
      <c r="E21790" t="s">
        <v>8</v>
      </c>
      <c r="F21790" t="s">
        <v>8</v>
      </c>
      <c r="G21790" t="s">
        <v>71146</v>
      </c>
      <c r="H21790" s="2">
        <v>0</v>
      </c>
      <c r="I21790" t="s">
        <v>175</v>
      </c>
      <c r="J21790" t="s">
        <v>31280</v>
      </c>
      <c r="K21790" s="2">
        <v>60</v>
      </c>
      <c r="L21790" t="s">
        <v>8</v>
      </c>
      <c r="M21790" t="s">
        <v>8</v>
      </c>
      <c r="N21790" t="s">
        <v>19187</v>
      </c>
      <c r="O21790" t="s">
        <v>57003</v>
      </c>
      <c r="P21790" t="s">
        <v>8</v>
      </c>
      <c r="Q21790" t="s">
        <v>8</v>
      </c>
      <c r="R21790" t="s">
        <v>8</v>
      </c>
      <c r="S21790" t="s">
        <v>19188</v>
      </c>
    </row>
    <row r="21791" spans="1:19" x14ac:dyDescent="0.15">
      <c r="A21791" t="s">
        <v>71147</v>
      </c>
      <c r="B21791" t="s">
        <v>118311</v>
      </c>
      <c r="C21791" t="s">
        <v>71148</v>
      </c>
      <c r="D21791" t="s">
        <v>8</v>
      </c>
      <c r="E21791" t="s">
        <v>8</v>
      </c>
      <c r="F21791" t="s">
        <v>8</v>
      </c>
      <c r="G21791" t="s">
        <v>71149</v>
      </c>
      <c r="H21791" s="2">
        <v>0</v>
      </c>
      <c r="I21791" t="s">
        <v>175</v>
      </c>
      <c r="J21791" t="s">
        <v>31280</v>
      </c>
      <c r="K21791" s="2">
        <v>51</v>
      </c>
      <c r="L21791" t="s">
        <v>8</v>
      </c>
      <c r="M21791" t="s">
        <v>8</v>
      </c>
      <c r="N21791" t="s">
        <v>176</v>
      </c>
      <c r="O21791" t="s">
        <v>8</v>
      </c>
      <c r="P21791" t="s">
        <v>8</v>
      </c>
      <c r="Q21791" t="s">
        <v>8</v>
      </c>
      <c r="R21791" t="s">
        <v>8</v>
      </c>
      <c r="S21791" t="s">
        <v>14180</v>
      </c>
    </row>
    <row r="21792" spans="1:19" x14ac:dyDescent="0.15">
      <c r="A21792" t="s">
        <v>71150</v>
      </c>
      <c r="B21792" t="s">
        <v>118311</v>
      </c>
      <c r="C21792" t="s">
        <v>71151</v>
      </c>
      <c r="D21792" t="s">
        <v>8</v>
      </c>
      <c r="E21792" t="s">
        <v>8</v>
      </c>
      <c r="F21792" t="s">
        <v>8</v>
      </c>
      <c r="G21792" t="s">
        <v>71152</v>
      </c>
      <c r="H21792" s="2">
        <v>0</v>
      </c>
      <c r="I21792" t="s">
        <v>175</v>
      </c>
      <c r="J21792" t="s">
        <v>31280</v>
      </c>
      <c r="K21792" s="2">
        <v>60</v>
      </c>
      <c r="L21792" t="s">
        <v>8</v>
      </c>
      <c r="M21792" t="s">
        <v>8</v>
      </c>
      <c r="N21792" t="s">
        <v>176</v>
      </c>
      <c r="O21792" t="s">
        <v>8</v>
      </c>
      <c r="P21792" t="s">
        <v>8</v>
      </c>
      <c r="Q21792" t="s">
        <v>8</v>
      </c>
      <c r="R21792" t="s">
        <v>8</v>
      </c>
      <c r="S21792" t="s">
        <v>17550</v>
      </c>
    </row>
    <row r="21793" spans="1:19" x14ac:dyDescent="0.15">
      <c r="A21793" t="s">
        <v>71153</v>
      </c>
      <c r="B21793" t="s">
        <v>118311</v>
      </c>
      <c r="C21793" t="s">
        <v>71154</v>
      </c>
      <c r="D21793" t="s">
        <v>8</v>
      </c>
      <c r="E21793" t="s">
        <v>8</v>
      </c>
      <c r="F21793" t="s">
        <v>8</v>
      </c>
      <c r="G21793" t="s">
        <v>71155</v>
      </c>
      <c r="H21793" s="2">
        <v>0</v>
      </c>
      <c r="I21793" t="s">
        <v>175</v>
      </c>
      <c r="J21793" t="s">
        <v>31280</v>
      </c>
      <c r="K21793" s="2">
        <v>15</v>
      </c>
      <c r="L21793" t="s">
        <v>8</v>
      </c>
      <c r="M21793" t="s">
        <v>8</v>
      </c>
      <c r="N21793" t="s">
        <v>176</v>
      </c>
      <c r="O21793" t="s">
        <v>8</v>
      </c>
      <c r="P21793" t="s">
        <v>8</v>
      </c>
      <c r="Q21793" t="s">
        <v>8</v>
      </c>
      <c r="R21793" t="s">
        <v>8</v>
      </c>
      <c r="S21793" t="s">
        <v>21150</v>
      </c>
    </row>
    <row r="21794" spans="1:19" x14ac:dyDescent="0.15">
      <c r="A21794" t="s">
        <v>71156</v>
      </c>
      <c r="B21794" t="s">
        <v>118311</v>
      </c>
      <c r="C21794" t="s">
        <v>71157</v>
      </c>
      <c r="D21794" t="s">
        <v>8</v>
      </c>
      <c r="E21794" t="s">
        <v>8</v>
      </c>
      <c r="F21794" t="s">
        <v>8</v>
      </c>
      <c r="G21794" t="s">
        <v>71158</v>
      </c>
      <c r="H21794" s="2">
        <v>0</v>
      </c>
      <c r="I21794" t="s">
        <v>175</v>
      </c>
      <c r="J21794" t="s">
        <v>31280</v>
      </c>
      <c r="K21794" s="2">
        <v>21</v>
      </c>
      <c r="L21794" t="s">
        <v>8</v>
      </c>
      <c r="M21794" t="s">
        <v>8</v>
      </c>
      <c r="N21794" t="s">
        <v>176</v>
      </c>
      <c r="O21794" t="s">
        <v>8</v>
      </c>
      <c r="P21794" t="s">
        <v>8</v>
      </c>
      <c r="Q21794" t="s">
        <v>8</v>
      </c>
      <c r="R21794" t="s">
        <v>8</v>
      </c>
      <c r="S21794" t="s">
        <v>7210</v>
      </c>
    </row>
    <row r="21795" spans="1:19" x14ac:dyDescent="0.15">
      <c r="A21795" t="s">
        <v>71159</v>
      </c>
      <c r="B21795" t="s">
        <v>118311</v>
      </c>
      <c r="C21795" t="s">
        <v>71160</v>
      </c>
      <c r="D21795" t="s">
        <v>8</v>
      </c>
      <c r="E21795" t="s">
        <v>8</v>
      </c>
      <c r="F21795" t="s">
        <v>8</v>
      </c>
      <c r="G21795" t="s">
        <v>71161</v>
      </c>
      <c r="H21795" s="2">
        <v>0</v>
      </c>
      <c r="I21795" t="s">
        <v>175</v>
      </c>
      <c r="J21795" t="s">
        <v>31280</v>
      </c>
      <c r="K21795" s="2">
        <v>37</v>
      </c>
      <c r="L21795" t="s">
        <v>8</v>
      </c>
      <c r="M21795" t="s">
        <v>8</v>
      </c>
      <c r="N21795" t="s">
        <v>176</v>
      </c>
      <c r="O21795" t="s">
        <v>8</v>
      </c>
      <c r="P21795" t="s">
        <v>8</v>
      </c>
      <c r="Q21795" t="s">
        <v>8</v>
      </c>
      <c r="R21795" t="s">
        <v>8</v>
      </c>
      <c r="S21795" t="s">
        <v>7210</v>
      </c>
    </row>
    <row r="21796" spans="1:19" x14ac:dyDescent="0.15">
      <c r="A21796" t="s">
        <v>71162</v>
      </c>
      <c r="B21796" t="s">
        <v>118311</v>
      </c>
      <c r="C21796" t="s">
        <v>71163</v>
      </c>
      <c r="D21796" t="s">
        <v>8</v>
      </c>
      <c r="E21796" t="s">
        <v>8</v>
      </c>
      <c r="F21796" t="s">
        <v>8</v>
      </c>
      <c r="G21796" t="s">
        <v>71164</v>
      </c>
      <c r="H21796" s="2">
        <v>0</v>
      </c>
      <c r="I21796" t="s">
        <v>175</v>
      </c>
      <c r="J21796" t="s">
        <v>31280</v>
      </c>
      <c r="K21796" s="2">
        <v>37</v>
      </c>
      <c r="L21796" t="s">
        <v>8</v>
      </c>
      <c r="M21796" t="s">
        <v>8</v>
      </c>
      <c r="N21796" t="s">
        <v>176</v>
      </c>
      <c r="O21796" t="s">
        <v>8</v>
      </c>
      <c r="P21796" t="s">
        <v>8</v>
      </c>
      <c r="Q21796" t="s">
        <v>8</v>
      </c>
      <c r="R21796" t="s">
        <v>8</v>
      </c>
      <c r="S21796" t="s">
        <v>5802</v>
      </c>
    </row>
    <row r="21797" spans="1:19" x14ac:dyDescent="0.15">
      <c r="A21797" t="s">
        <v>71165</v>
      </c>
      <c r="B21797" t="s">
        <v>118311</v>
      </c>
      <c r="C21797" t="s">
        <v>71166</v>
      </c>
      <c r="D21797" t="s">
        <v>8</v>
      </c>
      <c r="E21797" t="s">
        <v>8</v>
      </c>
      <c r="F21797" t="s">
        <v>8</v>
      </c>
      <c r="G21797" t="s">
        <v>71167</v>
      </c>
      <c r="H21797" s="2">
        <v>0</v>
      </c>
      <c r="I21797" t="s">
        <v>175</v>
      </c>
      <c r="J21797" t="s">
        <v>31280</v>
      </c>
      <c r="K21797" s="2">
        <v>15</v>
      </c>
      <c r="L21797" t="s">
        <v>8</v>
      </c>
      <c r="M21797" t="s">
        <v>8</v>
      </c>
      <c r="N21797" t="s">
        <v>176</v>
      </c>
      <c r="O21797" t="s">
        <v>8</v>
      </c>
      <c r="P21797" t="s">
        <v>8</v>
      </c>
      <c r="Q21797" t="s">
        <v>8</v>
      </c>
      <c r="R21797" t="s">
        <v>8</v>
      </c>
      <c r="S21797" t="s">
        <v>5818</v>
      </c>
    </row>
    <row r="21798" spans="1:19" x14ac:dyDescent="0.15">
      <c r="A21798" t="s">
        <v>71168</v>
      </c>
      <c r="B21798" t="s">
        <v>118311</v>
      </c>
      <c r="C21798" t="s">
        <v>71169</v>
      </c>
      <c r="D21798" t="s">
        <v>8</v>
      </c>
      <c r="E21798" t="s">
        <v>8</v>
      </c>
      <c r="F21798" t="s">
        <v>8</v>
      </c>
      <c r="G21798" t="s">
        <v>71170</v>
      </c>
      <c r="H21798" s="2">
        <v>0</v>
      </c>
      <c r="I21798" t="s">
        <v>175</v>
      </c>
      <c r="J21798" t="s">
        <v>31280</v>
      </c>
      <c r="K21798" s="2">
        <v>23</v>
      </c>
      <c r="L21798" t="s">
        <v>8</v>
      </c>
      <c r="M21798" t="s">
        <v>8</v>
      </c>
      <c r="N21798" t="s">
        <v>176</v>
      </c>
      <c r="O21798" t="s">
        <v>8</v>
      </c>
      <c r="P21798" t="s">
        <v>8</v>
      </c>
      <c r="Q21798" t="s">
        <v>8</v>
      </c>
      <c r="R21798" t="s">
        <v>8</v>
      </c>
      <c r="S21798" t="s">
        <v>5818</v>
      </c>
    </row>
    <row r="21799" spans="1:19" x14ac:dyDescent="0.15">
      <c r="A21799" t="s">
        <v>71171</v>
      </c>
      <c r="B21799" t="s">
        <v>118311</v>
      </c>
      <c r="C21799" t="s">
        <v>71172</v>
      </c>
      <c r="D21799" t="s">
        <v>8</v>
      </c>
      <c r="E21799" t="s">
        <v>8</v>
      </c>
      <c r="F21799" t="s">
        <v>8</v>
      </c>
      <c r="G21799" t="s">
        <v>71173</v>
      </c>
      <c r="H21799" s="2">
        <v>0</v>
      </c>
      <c r="I21799" t="s">
        <v>175</v>
      </c>
      <c r="J21799" t="s">
        <v>31280</v>
      </c>
      <c r="K21799" s="2">
        <v>21</v>
      </c>
      <c r="L21799" t="s">
        <v>8</v>
      </c>
      <c r="M21799" t="s">
        <v>8</v>
      </c>
      <c r="N21799" t="s">
        <v>176</v>
      </c>
      <c r="O21799" t="s">
        <v>8</v>
      </c>
      <c r="P21799" t="s">
        <v>8</v>
      </c>
      <c r="Q21799" t="s">
        <v>8</v>
      </c>
      <c r="R21799" t="s">
        <v>8</v>
      </c>
      <c r="S21799" t="s">
        <v>5818</v>
      </c>
    </row>
    <row r="21800" spans="1:19" x14ac:dyDescent="0.15">
      <c r="A21800" t="s">
        <v>71174</v>
      </c>
      <c r="B21800" t="s">
        <v>118311</v>
      </c>
      <c r="C21800" t="s">
        <v>71175</v>
      </c>
      <c r="D21800" t="s">
        <v>8</v>
      </c>
      <c r="E21800" t="s">
        <v>8</v>
      </c>
      <c r="F21800" t="s">
        <v>8</v>
      </c>
      <c r="G21800" t="s">
        <v>71176</v>
      </c>
      <c r="H21800" s="2">
        <v>0</v>
      </c>
      <c r="I21800" t="s">
        <v>175</v>
      </c>
      <c r="J21800" t="s">
        <v>31280</v>
      </c>
      <c r="K21800" s="2">
        <v>21</v>
      </c>
      <c r="L21800" t="s">
        <v>8</v>
      </c>
      <c r="M21800" t="s">
        <v>8</v>
      </c>
      <c r="N21800" t="s">
        <v>176</v>
      </c>
      <c r="O21800" t="s">
        <v>8</v>
      </c>
      <c r="P21800" t="s">
        <v>8</v>
      </c>
      <c r="Q21800" t="s">
        <v>8</v>
      </c>
      <c r="R21800" t="s">
        <v>8</v>
      </c>
      <c r="S21800" t="s">
        <v>9927</v>
      </c>
    </row>
    <row r="21801" spans="1:19" x14ac:dyDescent="0.15">
      <c r="A21801" t="s">
        <v>71177</v>
      </c>
      <c r="B21801" t="s">
        <v>118311</v>
      </c>
      <c r="C21801" t="s">
        <v>71178</v>
      </c>
      <c r="D21801" t="s">
        <v>8</v>
      </c>
      <c r="E21801" t="s">
        <v>8</v>
      </c>
      <c r="F21801" t="s">
        <v>8</v>
      </c>
      <c r="G21801" t="s">
        <v>71179</v>
      </c>
      <c r="H21801" s="2">
        <v>0</v>
      </c>
      <c r="I21801" t="s">
        <v>175</v>
      </c>
      <c r="J21801" t="s">
        <v>31280</v>
      </c>
      <c r="K21801" s="2">
        <v>21</v>
      </c>
      <c r="L21801" t="s">
        <v>8</v>
      </c>
      <c r="M21801" t="s">
        <v>8</v>
      </c>
      <c r="N21801" t="s">
        <v>176</v>
      </c>
      <c r="O21801" t="s">
        <v>8</v>
      </c>
      <c r="P21801" t="s">
        <v>8</v>
      </c>
      <c r="Q21801" t="s">
        <v>8</v>
      </c>
      <c r="R21801" t="s">
        <v>8</v>
      </c>
      <c r="S21801" t="s">
        <v>11608</v>
      </c>
    </row>
    <row r="21802" spans="1:19" x14ac:dyDescent="0.15">
      <c r="A21802" t="s">
        <v>71180</v>
      </c>
      <c r="B21802" t="s">
        <v>118311</v>
      </c>
      <c r="C21802" t="s">
        <v>71181</v>
      </c>
      <c r="D21802" t="s">
        <v>8</v>
      </c>
      <c r="E21802" t="s">
        <v>8</v>
      </c>
      <c r="F21802" t="s">
        <v>8</v>
      </c>
      <c r="G21802" t="s">
        <v>71182</v>
      </c>
      <c r="H21802" s="2">
        <v>0</v>
      </c>
      <c r="I21802" t="s">
        <v>175</v>
      </c>
      <c r="J21802" t="s">
        <v>31280</v>
      </c>
      <c r="K21802" s="2">
        <v>37</v>
      </c>
      <c r="L21802" t="s">
        <v>8</v>
      </c>
      <c r="M21802" t="s">
        <v>8</v>
      </c>
      <c r="N21802" t="s">
        <v>176</v>
      </c>
      <c r="O21802" t="s">
        <v>8</v>
      </c>
      <c r="P21802" t="s">
        <v>8</v>
      </c>
      <c r="Q21802" t="s">
        <v>8</v>
      </c>
      <c r="R21802" t="s">
        <v>8</v>
      </c>
      <c r="S21802" t="s">
        <v>11608</v>
      </c>
    </row>
    <row r="21803" spans="1:19" x14ac:dyDescent="0.15">
      <c r="A21803" t="s">
        <v>71183</v>
      </c>
      <c r="B21803" t="s">
        <v>118311</v>
      </c>
      <c r="C21803" t="s">
        <v>71184</v>
      </c>
      <c r="D21803" t="s">
        <v>8</v>
      </c>
      <c r="E21803" t="s">
        <v>8</v>
      </c>
      <c r="F21803" t="s">
        <v>8</v>
      </c>
      <c r="G21803" t="s">
        <v>71185</v>
      </c>
      <c r="H21803" s="2">
        <v>0</v>
      </c>
      <c r="I21803" t="s">
        <v>175</v>
      </c>
      <c r="J21803" t="s">
        <v>31280</v>
      </c>
      <c r="K21803" s="2">
        <v>21</v>
      </c>
      <c r="L21803" t="s">
        <v>8</v>
      </c>
      <c r="M21803" t="s">
        <v>8</v>
      </c>
      <c r="N21803" t="s">
        <v>176</v>
      </c>
      <c r="O21803" t="s">
        <v>8</v>
      </c>
      <c r="P21803" t="s">
        <v>8</v>
      </c>
      <c r="Q21803" t="s">
        <v>8</v>
      </c>
      <c r="R21803" t="s">
        <v>8</v>
      </c>
      <c r="S21803" t="s">
        <v>20817</v>
      </c>
    </row>
    <row r="21804" spans="1:19" x14ac:dyDescent="0.15">
      <c r="A21804" t="s">
        <v>71186</v>
      </c>
      <c r="B21804" t="s">
        <v>118311</v>
      </c>
      <c r="C21804" t="s">
        <v>71187</v>
      </c>
      <c r="D21804" t="s">
        <v>8</v>
      </c>
      <c r="E21804" t="s">
        <v>8</v>
      </c>
      <c r="F21804" t="s">
        <v>8</v>
      </c>
      <c r="G21804" t="s">
        <v>71188</v>
      </c>
      <c r="H21804" s="2">
        <v>0</v>
      </c>
      <c r="I21804" t="s">
        <v>175</v>
      </c>
      <c r="J21804" t="s">
        <v>31280</v>
      </c>
      <c r="K21804" s="2">
        <v>37</v>
      </c>
      <c r="L21804" t="s">
        <v>8</v>
      </c>
      <c r="M21804" t="s">
        <v>8</v>
      </c>
      <c r="N21804" t="s">
        <v>176</v>
      </c>
      <c r="O21804" t="s">
        <v>8</v>
      </c>
      <c r="P21804" t="s">
        <v>8</v>
      </c>
      <c r="Q21804" t="s">
        <v>8</v>
      </c>
      <c r="R21804" t="s">
        <v>8</v>
      </c>
      <c r="S21804" t="s">
        <v>20817</v>
      </c>
    </row>
    <row r="21805" spans="1:19" x14ac:dyDescent="0.15">
      <c r="A21805" t="s">
        <v>71189</v>
      </c>
      <c r="B21805" t="s">
        <v>118311</v>
      </c>
      <c r="C21805" t="s">
        <v>71190</v>
      </c>
      <c r="D21805" t="s">
        <v>8</v>
      </c>
      <c r="E21805" t="s">
        <v>8</v>
      </c>
      <c r="F21805" t="s">
        <v>8</v>
      </c>
      <c r="G21805" t="s">
        <v>71191</v>
      </c>
      <c r="H21805" s="2">
        <v>0</v>
      </c>
      <c r="I21805" t="s">
        <v>175</v>
      </c>
      <c r="J21805" t="s">
        <v>31280</v>
      </c>
      <c r="K21805" s="2">
        <v>46</v>
      </c>
      <c r="L21805" t="s">
        <v>8</v>
      </c>
      <c r="M21805" t="s">
        <v>8</v>
      </c>
      <c r="N21805" t="s">
        <v>176</v>
      </c>
      <c r="O21805" t="s">
        <v>8</v>
      </c>
      <c r="P21805" t="s">
        <v>8</v>
      </c>
      <c r="Q21805" t="s">
        <v>8</v>
      </c>
      <c r="R21805" t="s">
        <v>8</v>
      </c>
      <c r="S21805" t="s">
        <v>20817</v>
      </c>
    </row>
    <row r="21806" spans="1:19" x14ac:dyDescent="0.15">
      <c r="A21806" t="s">
        <v>71192</v>
      </c>
      <c r="B21806" t="s">
        <v>118311</v>
      </c>
      <c r="C21806" t="s">
        <v>71193</v>
      </c>
      <c r="D21806" t="s">
        <v>8</v>
      </c>
      <c r="E21806" t="s">
        <v>8</v>
      </c>
      <c r="F21806" t="s">
        <v>8</v>
      </c>
      <c r="G21806" t="s">
        <v>71194</v>
      </c>
      <c r="H21806" s="2">
        <v>0</v>
      </c>
      <c r="I21806" t="s">
        <v>175</v>
      </c>
      <c r="J21806" t="s">
        <v>31280</v>
      </c>
      <c r="K21806" s="2">
        <v>32</v>
      </c>
      <c r="L21806" t="s">
        <v>8</v>
      </c>
      <c r="M21806" t="s">
        <v>8</v>
      </c>
      <c r="N21806" t="s">
        <v>176</v>
      </c>
      <c r="O21806" t="s">
        <v>8</v>
      </c>
      <c r="P21806" t="s">
        <v>8</v>
      </c>
      <c r="Q21806" t="s">
        <v>8</v>
      </c>
      <c r="R21806" t="s">
        <v>8</v>
      </c>
      <c r="S21806" t="s">
        <v>21230</v>
      </c>
    </row>
    <row r="21807" spans="1:19" x14ac:dyDescent="0.15">
      <c r="A21807" t="s">
        <v>71195</v>
      </c>
      <c r="B21807" t="s">
        <v>118311</v>
      </c>
      <c r="C21807" t="s">
        <v>71196</v>
      </c>
      <c r="D21807" t="s">
        <v>8</v>
      </c>
      <c r="E21807" t="s">
        <v>8</v>
      </c>
      <c r="F21807" t="s">
        <v>8</v>
      </c>
      <c r="G21807" t="s">
        <v>71197</v>
      </c>
      <c r="H21807" s="2">
        <v>0</v>
      </c>
      <c r="I21807" t="s">
        <v>175</v>
      </c>
      <c r="J21807" t="s">
        <v>31280</v>
      </c>
      <c r="K21807" s="2">
        <v>46</v>
      </c>
      <c r="L21807" t="s">
        <v>8</v>
      </c>
      <c r="M21807" t="s">
        <v>8</v>
      </c>
      <c r="N21807" t="s">
        <v>176</v>
      </c>
      <c r="O21807" t="s">
        <v>8</v>
      </c>
      <c r="P21807" t="s">
        <v>8</v>
      </c>
      <c r="Q21807" t="s">
        <v>8</v>
      </c>
      <c r="R21807" t="s">
        <v>8</v>
      </c>
      <c r="S21807" t="s">
        <v>21230</v>
      </c>
    </row>
    <row r="21808" spans="1:19" x14ac:dyDescent="0.15">
      <c r="A21808" t="s">
        <v>71198</v>
      </c>
      <c r="B21808" t="s">
        <v>118311</v>
      </c>
      <c r="C21808" t="s">
        <v>71199</v>
      </c>
      <c r="D21808" t="s">
        <v>8</v>
      </c>
      <c r="E21808" t="s">
        <v>8</v>
      </c>
      <c r="F21808" t="s">
        <v>8</v>
      </c>
      <c r="G21808" t="s">
        <v>71200</v>
      </c>
      <c r="H21808" s="2">
        <v>0</v>
      </c>
      <c r="I21808" t="s">
        <v>175</v>
      </c>
      <c r="J21808" t="s">
        <v>31280</v>
      </c>
      <c r="K21808" s="2">
        <v>37</v>
      </c>
      <c r="L21808" t="s">
        <v>5925</v>
      </c>
      <c r="M21808" t="s">
        <v>8</v>
      </c>
      <c r="N21808" t="s">
        <v>176</v>
      </c>
      <c r="O21808" t="s">
        <v>54765</v>
      </c>
      <c r="P21808" t="s">
        <v>8</v>
      </c>
      <c r="Q21808" t="s">
        <v>8</v>
      </c>
      <c r="R21808" t="s">
        <v>8</v>
      </c>
      <c r="S21808" t="s">
        <v>21258</v>
      </c>
    </row>
    <row r="21809" spans="1:19" x14ac:dyDescent="0.15">
      <c r="A21809" t="s">
        <v>71201</v>
      </c>
      <c r="B21809" t="s">
        <v>118311</v>
      </c>
      <c r="C21809" t="s">
        <v>71202</v>
      </c>
      <c r="D21809" t="s">
        <v>8</v>
      </c>
      <c r="E21809" t="s">
        <v>8</v>
      </c>
      <c r="F21809" t="s">
        <v>8</v>
      </c>
      <c r="G21809" t="s">
        <v>71203</v>
      </c>
      <c r="H21809" s="2">
        <v>0</v>
      </c>
      <c r="I21809" t="s">
        <v>175</v>
      </c>
      <c r="J21809" t="s">
        <v>31280</v>
      </c>
      <c r="K21809" s="2">
        <v>37</v>
      </c>
      <c r="L21809" t="s">
        <v>8</v>
      </c>
      <c r="M21809" t="s">
        <v>8</v>
      </c>
      <c r="N21809" t="s">
        <v>176</v>
      </c>
      <c r="O21809" t="s">
        <v>8</v>
      </c>
      <c r="P21809" t="s">
        <v>8</v>
      </c>
      <c r="Q21809" t="s">
        <v>8</v>
      </c>
      <c r="R21809" t="s">
        <v>8</v>
      </c>
      <c r="S21809" t="s">
        <v>21268</v>
      </c>
    </row>
    <row r="21810" spans="1:19" x14ac:dyDescent="0.15">
      <c r="A21810" t="s">
        <v>71204</v>
      </c>
      <c r="B21810" t="s">
        <v>118311</v>
      </c>
      <c r="C21810" t="s">
        <v>71205</v>
      </c>
      <c r="D21810" t="s">
        <v>8</v>
      </c>
      <c r="E21810" t="s">
        <v>8</v>
      </c>
      <c r="F21810" t="s">
        <v>8</v>
      </c>
      <c r="G21810" t="s">
        <v>71206</v>
      </c>
      <c r="H21810" s="2">
        <v>0</v>
      </c>
      <c r="I21810" t="s">
        <v>175</v>
      </c>
      <c r="J21810" t="s">
        <v>31280</v>
      </c>
      <c r="K21810" s="2">
        <v>28</v>
      </c>
      <c r="L21810" t="s">
        <v>5925</v>
      </c>
      <c r="M21810" t="s">
        <v>8</v>
      </c>
      <c r="N21810" t="s">
        <v>176</v>
      </c>
      <c r="O21810" t="s">
        <v>54778</v>
      </c>
      <c r="P21810" t="s">
        <v>8</v>
      </c>
      <c r="Q21810" t="s">
        <v>8</v>
      </c>
      <c r="R21810" t="s">
        <v>8</v>
      </c>
      <c r="S21810" t="s">
        <v>21278</v>
      </c>
    </row>
    <row r="21811" spans="1:19" x14ac:dyDescent="0.15">
      <c r="A21811" t="s">
        <v>71207</v>
      </c>
      <c r="B21811" t="s">
        <v>118311</v>
      </c>
      <c r="C21811" t="s">
        <v>71208</v>
      </c>
      <c r="D21811" t="s">
        <v>8</v>
      </c>
      <c r="E21811" t="s">
        <v>8</v>
      </c>
      <c r="F21811" t="s">
        <v>8</v>
      </c>
      <c r="G21811" t="s">
        <v>71209</v>
      </c>
      <c r="H21811" s="2">
        <v>0</v>
      </c>
      <c r="I21811" t="s">
        <v>175</v>
      </c>
      <c r="J21811" t="s">
        <v>31280</v>
      </c>
      <c r="K21811" s="2">
        <v>7</v>
      </c>
      <c r="L21811" t="s">
        <v>8</v>
      </c>
      <c r="M21811" t="s">
        <v>8</v>
      </c>
      <c r="N21811" t="s">
        <v>176</v>
      </c>
      <c r="O21811" t="s">
        <v>8</v>
      </c>
      <c r="P21811" t="s">
        <v>8</v>
      </c>
      <c r="Q21811" t="s">
        <v>8</v>
      </c>
      <c r="R21811" t="s">
        <v>8</v>
      </c>
      <c r="S21811" t="s">
        <v>10598</v>
      </c>
    </row>
    <row r="21812" spans="1:19" x14ac:dyDescent="0.15">
      <c r="A21812" t="s">
        <v>71210</v>
      </c>
      <c r="B21812" t="s">
        <v>118311</v>
      </c>
      <c r="C21812" t="s">
        <v>71211</v>
      </c>
      <c r="D21812" t="s">
        <v>8</v>
      </c>
      <c r="E21812" t="s">
        <v>8</v>
      </c>
      <c r="F21812" t="s">
        <v>8</v>
      </c>
      <c r="G21812" t="s">
        <v>71212</v>
      </c>
      <c r="H21812" s="2">
        <v>0</v>
      </c>
      <c r="I21812" t="s">
        <v>175</v>
      </c>
      <c r="J21812" t="s">
        <v>31280</v>
      </c>
      <c r="K21812" s="2">
        <v>37</v>
      </c>
      <c r="L21812" t="s">
        <v>70961</v>
      </c>
      <c r="M21812" t="s">
        <v>8</v>
      </c>
      <c r="N21812" t="s">
        <v>176</v>
      </c>
      <c r="O21812" t="s">
        <v>58081</v>
      </c>
      <c r="P21812" t="s">
        <v>8</v>
      </c>
      <c r="Q21812" t="s">
        <v>8</v>
      </c>
      <c r="R21812" t="s">
        <v>8</v>
      </c>
      <c r="S21812" t="s">
        <v>29207</v>
      </c>
    </row>
    <row r="21813" spans="1:19" x14ac:dyDescent="0.15">
      <c r="A21813" t="s">
        <v>71213</v>
      </c>
      <c r="B21813" t="s">
        <v>118311</v>
      </c>
      <c r="C21813" t="s">
        <v>71214</v>
      </c>
      <c r="D21813" t="s">
        <v>8</v>
      </c>
      <c r="E21813" t="s">
        <v>8</v>
      </c>
      <c r="F21813" t="s">
        <v>8</v>
      </c>
      <c r="G21813" t="s">
        <v>71215</v>
      </c>
      <c r="H21813" s="2">
        <v>0</v>
      </c>
      <c r="I21813" t="s">
        <v>175</v>
      </c>
      <c r="J21813" t="s">
        <v>31280</v>
      </c>
      <c r="K21813" s="2">
        <v>10</v>
      </c>
      <c r="L21813" t="s">
        <v>8</v>
      </c>
      <c r="M21813" t="s">
        <v>8</v>
      </c>
      <c r="N21813" t="s">
        <v>176</v>
      </c>
      <c r="O21813" t="s">
        <v>8</v>
      </c>
      <c r="P21813" t="s">
        <v>8</v>
      </c>
      <c r="Q21813" t="s">
        <v>8</v>
      </c>
      <c r="R21813" t="s">
        <v>8</v>
      </c>
      <c r="S21813" t="s">
        <v>377</v>
      </c>
    </row>
    <row r="21814" spans="1:19" x14ac:dyDescent="0.15">
      <c r="A21814" t="s">
        <v>71216</v>
      </c>
      <c r="B21814" t="s">
        <v>118311</v>
      </c>
      <c r="C21814" t="s">
        <v>71217</v>
      </c>
      <c r="D21814" t="s">
        <v>8</v>
      </c>
      <c r="E21814" t="s">
        <v>8</v>
      </c>
      <c r="F21814" t="s">
        <v>8</v>
      </c>
      <c r="G21814" t="s">
        <v>71218</v>
      </c>
      <c r="H21814" s="2">
        <v>0</v>
      </c>
      <c r="I21814" t="s">
        <v>175</v>
      </c>
      <c r="J21814" t="s">
        <v>31280</v>
      </c>
      <c r="K21814" s="2">
        <v>21</v>
      </c>
      <c r="L21814" t="s">
        <v>8</v>
      </c>
      <c r="M21814" t="s">
        <v>8</v>
      </c>
      <c r="N21814" t="s">
        <v>176</v>
      </c>
      <c r="O21814" t="s">
        <v>8</v>
      </c>
      <c r="P21814" t="s">
        <v>8</v>
      </c>
      <c r="Q21814" t="s">
        <v>8</v>
      </c>
      <c r="R21814" t="s">
        <v>8</v>
      </c>
      <c r="S21814" t="s">
        <v>377</v>
      </c>
    </row>
    <row r="21815" spans="1:19" x14ac:dyDescent="0.15">
      <c r="A21815" t="s">
        <v>71219</v>
      </c>
      <c r="B21815" t="s">
        <v>118311</v>
      </c>
      <c r="C21815" t="s">
        <v>71220</v>
      </c>
      <c r="D21815" t="s">
        <v>8</v>
      </c>
      <c r="E21815" t="s">
        <v>8</v>
      </c>
      <c r="F21815" t="s">
        <v>8</v>
      </c>
      <c r="G21815" t="s">
        <v>71221</v>
      </c>
      <c r="H21815" s="2">
        <v>0</v>
      </c>
      <c r="I21815" t="s">
        <v>175</v>
      </c>
      <c r="J21815" t="s">
        <v>31280</v>
      </c>
      <c r="K21815" s="2">
        <v>10</v>
      </c>
      <c r="L21815" t="s">
        <v>8</v>
      </c>
      <c r="M21815" t="s">
        <v>8</v>
      </c>
      <c r="N21815" t="s">
        <v>176</v>
      </c>
      <c r="O21815" t="s">
        <v>8</v>
      </c>
      <c r="P21815" t="s">
        <v>8</v>
      </c>
      <c r="Q21815" t="s">
        <v>8</v>
      </c>
      <c r="R21815" t="s">
        <v>8</v>
      </c>
      <c r="S21815" t="s">
        <v>25264</v>
      </c>
    </row>
    <row r="21816" spans="1:19" x14ac:dyDescent="0.15">
      <c r="A21816" t="s">
        <v>71222</v>
      </c>
      <c r="B21816" t="s">
        <v>118311</v>
      </c>
      <c r="C21816" t="s">
        <v>71223</v>
      </c>
      <c r="D21816" t="s">
        <v>8</v>
      </c>
      <c r="E21816" t="s">
        <v>8</v>
      </c>
      <c r="F21816" t="s">
        <v>8</v>
      </c>
      <c r="G21816" t="s">
        <v>71224</v>
      </c>
      <c r="H21816" s="2">
        <v>0</v>
      </c>
      <c r="I21816" t="s">
        <v>175</v>
      </c>
      <c r="J21816" t="s">
        <v>31280</v>
      </c>
      <c r="K21816" s="2">
        <v>21</v>
      </c>
      <c r="L21816" t="s">
        <v>8</v>
      </c>
      <c r="M21816" t="s">
        <v>8</v>
      </c>
      <c r="N21816" t="s">
        <v>176</v>
      </c>
      <c r="O21816" t="s">
        <v>8</v>
      </c>
      <c r="P21816" t="s">
        <v>8</v>
      </c>
      <c r="Q21816" t="s">
        <v>8</v>
      </c>
      <c r="R21816" t="s">
        <v>8</v>
      </c>
      <c r="S21816" t="s">
        <v>25264</v>
      </c>
    </row>
    <row r="21817" spans="1:19" x14ac:dyDescent="0.15">
      <c r="A21817" t="s">
        <v>71225</v>
      </c>
      <c r="B21817" t="s">
        <v>118311</v>
      </c>
      <c r="C21817" t="s">
        <v>71226</v>
      </c>
      <c r="D21817" t="s">
        <v>8</v>
      </c>
      <c r="E21817" t="s">
        <v>8</v>
      </c>
      <c r="F21817" t="s">
        <v>8</v>
      </c>
      <c r="G21817" t="s">
        <v>71227</v>
      </c>
      <c r="H21817" s="2">
        <v>0</v>
      </c>
      <c r="I21817" t="s">
        <v>175</v>
      </c>
      <c r="J21817" t="s">
        <v>31280</v>
      </c>
      <c r="K21817" s="2">
        <v>21</v>
      </c>
      <c r="L21817" t="s">
        <v>8</v>
      </c>
      <c r="M21817" t="s">
        <v>8</v>
      </c>
      <c r="N21817" t="s">
        <v>176</v>
      </c>
      <c r="O21817" t="s">
        <v>8</v>
      </c>
      <c r="P21817" t="s">
        <v>8</v>
      </c>
      <c r="Q21817" t="s">
        <v>8</v>
      </c>
      <c r="R21817" t="s">
        <v>8</v>
      </c>
      <c r="S21817" t="s">
        <v>25283</v>
      </c>
    </row>
    <row r="21818" spans="1:19" x14ac:dyDescent="0.15">
      <c r="A21818" t="s">
        <v>71228</v>
      </c>
      <c r="B21818" t="s">
        <v>118311</v>
      </c>
      <c r="C21818" t="s">
        <v>71229</v>
      </c>
      <c r="D21818" t="s">
        <v>8</v>
      </c>
      <c r="E21818" t="s">
        <v>8</v>
      </c>
      <c r="F21818" t="s">
        <v>8</v>
      </c>
      <c r="G21818" t="s">
        <v>71230</v>
      </c>
      <c r="H21818" s="2">
        <v>0</v>
      </c>
      <c r="I21818" t="s">
        <v>175</v>
      </c>
      <c r="J21818" t="s">
        <v>31280</v>
      </c>
      <c r="K21818" s="2">
        <v>15</v>
      </c>
      <c r="L21818" t="s">
        <v>8</v>
      </c>
      <c r="M21818" t="s">
        <v>8</v>
      </c>
      <c r="N21818" t="s">
        <v>176</v>
      </c>
      <c r="O21818" t="s">
        <v>8</v>
      </c>
      <c r="P21818" t="s">
        <v>8</v>
      </c>
      <c r="Q21818" t="s">
        <v>8</v>
      </c>
      <c r="R21818" t="s">
        <v>8</v>
      </c>
      <c r="S21818" t="s">
        <v>22996</v>
      </c>
    </row>
    <row r="21819" spans="1:19" x14ac:dyDescent="0.15">
      <c r="A21819" t="s">
        <v>71231</v>
      </c>
      <c r="B21819" t="s">
        <v>118311</v>
      </c>
      <c r="C21819" t="s">
        <v>71232</v>
      </c>
      <c r="D21819" t="s">
        <v>8</v>
      </c>
      <c r="E21819" t="s">
        <v>8</v>
      </c>
      <c r="F21819" t="s">
        <v>8</v>
      </c>
      <c r="G21819" t="s">
        <v>71233</v>
      </c>
      <c r="H21819" s="2">
        <v>0</v>
      </c>
      <c r="I21819" t="s">
        <v>175</v>
      </c>
      <c r="J21819" t="s">
        <v>31280</v>
      </c>
      <c r="K21819" s="2">
        <v>15</v>
      </c>
      <c r="L21819" t="s">
        <v>8</v>
      </c>
      <c r="M21819" t="s">
        <v>8</v>
      </c>
      <c r="N21819" t="s">
        <v>176</v>
      </c>
      <c r="O21819" t="s">
        <v>8</v>
      </c>
      <c r="P21819" t="s">
        <v>8</v>
      </c>
      <c r="Q21819" t="s">
        <v>8</v>
      </c>
      <c r="R21819" t="s">
        <v>8</v>
      </c>
      <c r="S21819" t="s">
        <v>20451</v>
      </c>
    </row>
    <row r="21820" spans="1:19" x14ac:dyDescent="0.15">
      <c r="A21820" t="s">
        <v>71234</v>
      </c>
      <c r="B21820" t="s">
        <v>118311</v>
      </c>
      <c r="C21820" t="s">
        <v>71235</v>
      </c>
      <c r="D21820" t="s">
        <v>8</v>
      </c>
      <c r="E21820" t="s">
        <v>8</v>
      </c>
      <c r="F21820" t="s">
        <v>8</v>
      </c>
      <c r="G21820" t="s">
        <v>71236</v>
      </c>
      <c r="H21820" s="2">
        <v>0</v>
      </c>
      <c r="I21820" t="s">
        <v>175</v>
      </c>
      <c r="J21820" t="s">
        <v>31280</v>
      </c>
      <c r="K21820" s="2">
        <v>5</v>
      </c>
      <c r="L21820" t="s">
        <v>8</v>
      </c>
      <c r="M21820" t="s">
        <v>8</v>
      </c>
      <c r="N21820" t="s">
        <v>176</v>
      </c>
      <c r="O21820" t="s">
        <v>8</v>
      </c>
      <c r="P21820" t="s">
        <v>8</v>
      </c>
      <c r="Q21820" t="s">
        <v>8</v>
      </c>
      <c r="R21820" t="s">
        <v>8</v>
      </c>
      <c r="S21820" t="s">
        <v>16586</v>
      </c>
    </row>
    <row r="21821" spans="1:19" x14ac:dyDescent="0.15">
      <c r="A21821" t="s">
        <v>71237</v>
      </c>
      <c r="B21821" t="s">
        <v>118311</v>
      </c>
      <c r="C21821" t="s">
        <v>71238</v>
      </c>
      <c r="D21821" t="s">
        <v>8</v>
      </c>
      <c r="E21821" t="s">
        <v>8</v>
      </c>
      <c r="F21821" t="s">
        <v>8</v>
      </c>
      <c r="G21821" t="s">
        <v>71239</v>
      </c>
      <c r="H21821" s="2">
        <v>0</v>
      </c>
      <c r="I21821" t="s">
        <v>175</v>
      </c>
      <c r="J21821" t="s">
        <v>31280</v>
      </c>
      <c r="K21821" s="2">
        <v>10</v>
      </c>
      <c r="L21821" t="s">
        <v>8</v>
      </c>
      <c r="M21821" t="s">
        <v>8</v>
      </c>
      <c r="N21821" t="s">
        <v>176</v>
      </c>
      <c r="O21821" t="s">
        <v>8</v>
      </c>
      <c r="P21821" t="s">
        <v>8</v>
      </c>
      <c r="Q21821" t="s">
        <v>8</v>
      </c>
      <c r="R21821" t="s">
        <v>8</v>
      </c>
      <c r="S21821" t="s">
        <v>16596</v>
      </c>
    </row>
    <row r="21822" spans="1:19" x14ac:dyDescent="0.15">
      <c r="A21822" t="s">
        <v>71240</v>
      </c>
      <c r="B21822" t="s">
        <v>118311</v>
      </c>
      <c r="C21822" t="s">
        <v>71241</v>
      </c>
      <c r="D21822" t="s">
        <v>8</v>
      </c>
      <c r="E21822" t="s">
        <v>8</v>
      </c>
      <c r="F21822" t="s">
        <v>8</v>
      </c>
      <c r="G21822" t="s">
        <v>71242</v>
      </c>
      <c r="H21822" s="2">
        <v>0</v>
      </c>
      <c r="I21822" t="s">
        <v>175</v>
      </c>
      <c r="J21822" t="s">
        <v>31280</v>
      </c>
      <c r="K21822" s="2">
        <v>10</v>
      </c>
      <c r="L21822" t="s">
        <v>8</v>
      </c>
      <c r="M21822" t="s">
        <v>8</v>
      </c>
      <c r="N21822" t="s">
        <v>176</v>
      </c>
      <c r="O21822" t="s">
        <v>8</v>
      </c>
      <c r="P21822" t="s">
        <v>8</v>
      </c>
      <c r="Q21822" t="s">
        <v>8</v>
      </c>
      <c r="R21822" t="s">
        <v>8</v>
      </c>
      <c r="S21822" t="s">
        <v>16606</v>
      </c>
    </row>
    <row r="21823" spans="1:19" x14ac:dyDescent="0.15">
      <c r="A21823" t="s">
        <v>71243</v>
      </c>
      <c r="B21823" t="s">
        <v>118311</v>
      </c>
      <c r="C21823" t="s">
        <v>71244</v>
      </c>
      <c r="D21823" t="s">
        <v>8</v>
      </c>
      <c r="E21823" t="s">
        <v>8</v>
      </c>
      <c r="F21823" t="s">
        <v>8</v>
      </c>
      <c r="G21823" t="s">
        <v>71245</v>
      </c>
      <c r="H21823" s="2">
        <v>0</v>
      </c>
      <c r="I21823" t="s">
        <v>175</v>
      </c>
      <c r="J21823" t="s">
        <v>31280</v>
      </c>
      <c r="K21823" s="2">
        <v>10</v>
      </c>
      <c r="L21823" t="s">
        <v>8</v>
      </c>
      <c r="M21823" t="s">
        <v>8</v>
      </c>
      <c r="N21823" t="s">
        <v>176</v>
      </c>
      <c r="O21823" t="s">
        <v>8</v>
      </c>
      <c r="P21823" t="s">
        <v>8</v>
      </c>
      <c r="Q21823" t="s">
        <v>8</v>
      </c>
      <c r="R21823" t="s">
        <v>8</v>
      </c>
      <c r="S21823" t="s">
        <v>16616</v>
      </c>
    </row>
    <row r="21824" spans="1:19" x14ac:dyDescent="0.15">
      <c r="A21824" t="s">
        <v>71246</v>
      </c>
      <c r="B21824" t="s">
        <v>118311</v>
      </c>
      <c r="C21824" t="s">
        <v>71247</v>
      </c>
      <c r="D21824" t="s">
        <v>8</v>
      </c>
      <c r="E21824" t="s">
        <v>8</v>
      </c>
      <c r="F21824" t="s">
        <v>8</v>
      </c>
      <c r="G21824" t="s">
        <v>71248</v>
      </c>
      <c r="H21824" s="2">
        <v>0</v>
      </c>
      <c r="I21824" t="s">
        <v>175</v>
      </c>
      <c r="J21824" t="s">
        <v>31280</v>
      </c>
      <c r="K21824" s="2">
        <v>10</v>
      </c>
      <c r="L21824" t="s">
        <v>8</v>
      </c>
      <c r="M21824" t="s">
        <v>8</v>
      </c>
      <c r="N21824" t="s">
        <v>176</v>
      </c>
      <c r="O21824" t="s">
        <v>8</v>
      </c>
      <c r="P21824" t="s">
        <v>8</v>
      </c>
      <c r="Q21824" t="s">
        <v>8</v>
      </c>
      <c r="R21824" t="s">
        <v>8</v>
      </c>
      <c r="S21824" t="s">
        <v>16626</v>
      </c>
    </row>
    <row r="21825" spans="1:19" x14ac:dyDescent="0.15">
      <c r="A21825" t="s">
        <v>71249</v>
      </c>
      <c r="B21825" t="s">
        <v>118311</v>
      </c>
      <c r="C21825" t="s">
        <v>71250</v>
      </c>
      <c r="D21825" t="s">
        <v>8</v>
      </c>
      <c r="E21825" t="s">
        <v>8</v>
      </c>
      <c r="F21825" t="s">
        <v>8</v>
      </c>
      <c r="G21825" t="s">
        <v>71251</v>
      </c>
      <c r="H21825" s="2">
        <v>0</v>
      </c>
      <c r="I21825" t="s">
        <v>175</v>
      </c>
      <c r="J21825" t="s">
        <v>31280</v>
      </c>
      <c r="K21825" s="2">
        <v>10</v>
      </c>
      <c r="L21825" t="s">
        <v>8</v>
      </c>
      <c r="M21825" t="s">
        <v>8</v>
      </c>
      <c r="N21825" t="s">
        <v>176</v>
      </c>
      <c r="O21825" t="s">
        <v>8</v>
      </c>
      <c r="P21825" t="s">
        <v>8</v>
      </c>
      <c r="Q21825" t="s">
        <v>8</v>
      </c>
      <c r="R21825" t="s">
        <v>8</v>
      </c>
      <c r="S21825" t="s">
        <v>16645</v>
      </c>
    </row>
    <row r="21826" spans="1:19" x14ac:dyDescent="0.15">
      <c r="A21826" t="s">
        <v>71252</v>
      </c>
      <c r="B21826" t="s">
        <v>118311</v>
      </c>
      <c r="C21826" t="s">
        <v>71253</v>
      </c>
      <c r="D21826" t="s">
        <v>8</v>
      </c>
      <c r="E21826" t="s">
        <v>8</v>
      </c>
      <c r="F21826" t="s">
        <v>8</v>
      </c>
      <c r="G21826" t="s">
        <v>71254</v>
      </c>
      <c r="H21826" s="2">
        <v>0</v>
      </c>
      <c r="I21826" t="s">
        <v>175</v>
      </c>
      <c r="J21826" t="s">
        <v>31280</v>
      </c>
      <c r="K21826" s="2">
        <v>32</v>
      </c>
      <c r="L21826" t="s">
        <v>8</v>
      </c>
      <c r="M21826" t="s">
        <v>8</v>
      </c>
      <c r="N21826" t="s">
        <v>176</v>
      </c>
      <c r="O21826" t="s">
        <v>8</v>
      </c>
      <c r="P21826" t="s">
        <v>8</v>
      </c>
      <c r="Q21826" t="s">
        <v>8</v>
      </c>
      <c r="R21826" t="s">
        <v>8</v>
      </c>
      <c r="S21826" t="s">
        <v>16645</v>
      </c>
    </row>
    <row r="21827" spans="1:19" x14ac:dyDescent="0.15">
      <c r="A21827" t="s">
        <v>71255</v>
      </c>
      <c r="B21827" t="s">
        <v>118311</v>
      </c>
      <c r="C21827" t="s">
        <v>71256</v>
      </c>
      <c r="D21827" t="s">
        <v>8</v>
      </c>
      <c r="E21827" t="s">
        <v>8</v>
      </c>
      <c r="F21827" t="s">
        <v>8</v>
      </c>
      <c r="G21827" t="s">
        <v>71257</v>
      </c>
      <c r="H21827" s="2">
        <v>0</v>
      </c>
      <c r="I21827" t="s">
        <v>175</v>
      </c>
      <c r="J21827" t="s">
        <v>31280</v>
      </c>
      <c r="K21827" s="2">
        <v>10</v>
      </c>
      <c r="L21827" t="s">
        <v>8</v>
      </c>
      <c r="M21827" t="s">
        <v>8</v>
      </c>
      <c r="N21827" t="s">
        <v>176</v>
      </c>
      <c r="O21827" t="s">
        <v>8</v>
      </c>
      <c r="P21827" t="s">
        <v>8</v>
      </c>
      <c r="Q21827" t="s">
        <v>8</v>
      </c>
      <c r="R21827" t="s">
        <v>8</v>
      </c>
      <c r="S21827" t="s">
        <v>23906</v>
      </c>
    </row>
    <row r="21828" spans="1:19" x14ac:dyDescent="0.15">
      <c r="A21828" t="s">
        <v>71258</v>
      </c>
      <c r="B21828" t="s">
        <v>118311</v>
      </c>
      <c r="C21828" t="s">
        <v>71259</v>
      </c>
      <c r="D21828" t="s">
        <v>8</v>
      </c>
      <c r="E21828" t="s">
        <v>8</v>
      </c>
      <c r="F21828" t="s">
        <v>8</v>
      </c>
      <c r="G21828" t="s">
        <v>71260</v>
      </c>
      <c r="H21828" s="2">
        <v>0</v>
      </c>
      <c r="I21828" t="s">
        <v>175</v>
      </c>
      <c r="J21828" t="s">
        <v>31280</v>
      </c>
      <c r="K21828" s="2">
        <v>10</v>
      </c>
      <c r="L21828" t="s">
        <v>8</v>
      </c>
      <c r="M21828" t="s">
        <v>8</v>
      </c>
      <c r="N21828" t="s">
        <v>176</v>
      </c>
      <c r="O21828" t="s">
        <v>8</v>
      </c>
      <c r="P21828" t="s">
        <v>8</v>
      </c>
      <c r="Q21828" t="s">
        <v>8</v>
      </c>
      <c r="R21828" t="s">
        <v>8</v>
      </c>
      <c r="S21828" t="s">
        <v>11659</v>
      </c>
    </row>
    <row r="21829" spans="1:19" x14ac:dyDescent="0.15">
      <c r="A21829" t="s">
        <v>71261</v>
      </c>
      <c r="B21829" t="s">
        <v>118311</v>
      </c>
      <c r="C21829" t="s">
        <v>71262</v>
      </c>
      <c r="D21829" t="s">
        <v>8</v>
      </c>
      <c r="E21829" t="s">
        <v>8</v>
      </c>
      <c r="F21829" t="s">
        <v>8</v>
      </c>
      <c r="G21829" t="s">
        <v>71263</v>
      </c>
      <c r="H21829" s="2">
        <v>0</v>
      </c>
      <c r="I21829" t="s">
        <v>175</v>
      </c>
      <c r="J21829" t="s">
        <v>31280</v>
      </c>
      <c r="K21829" s="2">
        <v>32</v>
      </c>
      <c r="L21829" t="s">
        <v>8</v>
      </c>
      <c r="M21829" t="s">
        <v>8</v>
      </c>
      <c r="N21829" t="s">
        <v>176</v>
      </c>
      <c r="O21829" t="s">
        <v>8</v>
      </c>
      <c r="P21829" t="s">
        <v>8</v>
      </c>
      <c r="Q21829" t="s">
        <v>8</v>
      </c>
      <c r="R21829" t="s">
        <v>8</v>
      </c>
      <c r="S21829" t="s">
        <v>11659</v>
      </c>
    </row>
    <row r="21830" spans="1:19" x14ac:dyDescent="0.15">
      <c r="A21830" t="s">
        <v>71264</v>
      </c>
      <c r="B21830" t="s">
        <v>118311</v>
      </c>
      <c r="C21830" t="s">
        <v>71265</v>
      </c>
      <c r="D21830" t="s">
        <v>8</v>
      </c>
      <c r="E21830" t="s">
        <v>8</v>
      </c>
      <c r="F21830" t="s">
        <v>8</v>
      </c>
      <c r="G21830" t="s">
        <v>71266</v>
      </c>
      <c r="H21830" s="2">
        <v>0</v>
      </c>
      <c r="I21830" t="s">
        <v>175</v>
      </c>
      <c r="J21830" t="s">
        <v>31280</v>
      </c>
      <c r="K21830" s="2">
        <v>10</v>
      </c>
      <c r="L21830" t="s">
        <v>8</v>
      </c>
      <c r="M21830" t="s">
        <v>8</v>
      </c>
      <c r="N21830" t="s">
        <v>176</v>
      </c>
      <c r="O21830" t="s">
        <v>8</v>
      </c>
      <c r="P21830" t="s">
        <v>8</v>
      </c>
      <c r="Q21830" t="s">
        <v>8</v>
      </c>
      <c r="R21830" t="s">
        <v>8</v>
      </c>
      <c r="S21830" t="s">
        <v>11675</v>
      </c>
    </row>
    <row r="21831" spans="1:19" x14ac:dyDescent="0.15">
      <c r="A21831" t="s">
        <v>71267</v>
      </c>
      <c r="B21831" t="s">
        <v>118311</v>
      </c>
      <c r="C21831" t="s">
        <v>71268</v>
      </c>
      <c r="D21831" t="s">
        <v>8</v>
      </c>
      <c r="E21831" t="s">
        <v>8</v>
      </c>
      <c r="F21831" t="s">
        <v>8</v>
      </c>
      <c r="G21831" t="s">
        <v>71269</v>
      </c>
      <c r="H21831" s="2">
        <v>0</v>
      </c>
      <c r="I21831" t="s">
        <v>175</v>
      </c>
      <c r="J21831" t="s">
        <v>31280</v>
      </c>
      <c r="K21831" s="2">
        <v>32</v>
      </c>
      <c r="L21831" t="s">
        <v>8</v>
      </c>
      <c r="M21831" t="s">
        <v>8</v>
      </c>
      <c r="N21831" t="s">
        <v>176</v>
      </c>
      <c r="O21831" t="s">
        <v>8</v>
      </c>
      <c r="P21831" t="s">
        <v>8</v>
      </c>
      <c r="Q21831" t="s">
        <v>8</v>
      </c>
      <c r="R21831" t="s">
        <v>8</v>
      </c>
      <c r="S21831" t="s">
        <v>11698</v>
      </c>
    </row>
    <row r="21832" spans="1:19" x14ac:dyDescent="0.15">
      <c r="A21832" t="s">
        <v>71270</v>
      </c>
      <c r="B21832" t="s">
        <v>118311</v>
      </c>
      <c r="C21832" t="s">
        <v>71271</v>
      </c>
      <c r="D21832" t="s">
        <v>8</v>
      </c>
      <c r="E21832" t="s">
        <v>8</v>
      </c>
      <c r="F21832" t="s">
        <v>8</v>
      </c>
      <c r="G21832" t="s">
        <v>71272</v>
      </c>
      <c r="H21832" s="2">
        <v>0</v>
      </c>
      <c r="I21832" t="s">
        <v>175</v>
      </c>
      <c r="J21832" t="s">
        <v>31280</v>
      </c>
      <c r="K21832" s="2">
        <v>28</v>
      </c>
      <c r="L21832" t="s">
        <v>8</v>
      </c>
      <c r="M21832" t="s">
        <v>8</v>
      </c>
      <c r="N21832" t="s">
        <v>176</v>
      </c>
      <c r="O21832" t="s">
        <v>8</v>
      </c>
      <c r="P21832" t="s">
        <v>8</v>
      </c>
      <c r="Q21832" t="s">
        <v>8</v>
      </c>
      <c r="R21832" t="s">
        <v>8</v>
      </c>
      <c r="S21832" t="s">
        <v>12108</v>
      </c>
    </row>
    <row r="21833" spans="1:19" x14ac:dyDescent="0.15">
      <c r="A21833" t="s">
        <v>71273</v>
      </c>
      <c r="B21833" t="s">
        <v>118311</v>
      </c>
      <c r="C21833" t="s">
        <v>71274</v>
      </c>
      <c r="D21833" t="s">
        <v>8</v>
      </c>
      <c r="E21833" t="s">
        <v>8</v>
      </c>
      <c r="F21833" t="s">
        <v>8</v>
      </c>
      <c r="G21833" t="s">
        <v>71275</v>
      </c>
      <c r="H21833" s="2">
        <v>0</v>
      </c>
      <c r="I21833" t="s">
        <v>175</v>
      </c>
      <c r="J21833" t="s">
        <v>31280</v>
      </c>
      <c r="K21833" s="2">
        <v>37</v>
      </c>
      <c r="L21833" t="s">
        <v>8</v>
      </c>
      <c r="M21833" t="s">
        <v>8</v>
      </c>
      <c r="N21833" t="s">
        <v>176</v>
      </c>
      <c r="O21833" t="s">
        <v>8</v>
      </c>
      <c r="P21833" t="s">
        <v>8</v>
      </c>
      <c r="Q21833" t="s">
        <v>8</v>
      </c>
      <c r="R21833" t="s">
        <v>8</v>
      </c>
      <c r="S21833" t="s">
        <v>12115</v>
      </c>
    </row>
    <row r="21834" spans="1:19" x14ac:dyDescent="0.15">
      <c r="A21834" t="s">
        <v>71276</v>
      </c>
      <c r="B21834" t="s">
        <v>118311</v>
      </c>
      <c r="C21834" t="s">
        <v>71277</v>
      </c>
      <c r="D21834" t="s">
        <v>8</v>
      </c>
      <c r="E21834" t="s">
        <v>8</v>
      </c>
      <c r="F21834" t="s">
        <v>8</v>
      </c>
      <c r="G21834" t="s">
        <v>71278</v>
      </c>
      <c r="H21834" s="2">
        <v>0</v>
      </c>
      <c r="I21834" t="s">
        <v>175</v>
      </c>
      <c r="J21834" t="s">
        <v>31280</v>
      </c>
      <c r="K21834" s="2">
        <v>46</v>
      </c>
      <c r="L21834" t="s">
        <v>8</v>
      </c>
      <c r="M21834" t="s">
        <v>8</v>
      </c>
      <c r="N21834" t="s">
        <v>176</v>
      </c>
      <c r="O21834" t="s">
        <v>8</v>
      </c>
      <c r="P21834" t="s">
        <v>8</v>
      </c>
      <c r="Q21834" t="s">
        <v>8</v>
      </c>
      <c r="R21834" t="s">
        <v>8</v>
      </c>
      <c r="S21834" t="s">
        <v>21011</v>
      </c>
    </row>
    <row r="21835" spans="1:19" x14ac:dyDescent="0.15">
      <c r="A21835" t="s">
        <v>71279</v>
      </c>
      <c r="B21835" t="s">
        <v>118311</v>
      </c>
      <c r="C21835" t="s">
        <v>71280</v>
      </c>
      <c r="D21835" t="s">
        <v>8</v>
      </c>
      <c r="E21835" t="s">
        <v>8</v>
      </c>
      <c r="F21835" t="s">
        <v>8</v>
      </c>
      <c r="G21835" t="s">
        <v>71281</v>
      </c>
      <c r="H21835" s="2">
        <v>0</v>
      </c>
      <c r="I21835" t="s">
        <v>175</v>
      </c>
      <c r="J21835" t="s">
        <v>31280</v>
      </c>
      <c r="K21835" s="2">
        <v>46</v>
      </c>
      <c r="L21835" t="s">
        <v>8</v>
      </c>
      <c r="M21835" t="s">
        <v>8</v>
      </c>
      <c r="N21835" t="s">
        <v>176</v>
      </c>
      <c r="O21835" t="s">
        <v>8</v>
      </c>
      <c r="P21835" t="s">
        <v>8</v>
      </c>
      <c r="Q21835" t="s">
        <v>8</v>
      </c>
      <c r="R21835" t="s">
        <v>8</v>
      </c>
      <c r="S21835" t="s">
        <v>21021</v>
      </c>
    </row>
    <row r="21836" spans="1:19" x14ac:dyDescent="0.15">
      <c r="A21836" t="s">
        <v>71282</v>
      </c>
      <c r="B21836" t="s">
        <v>118311</v>
      </c>
      <c r="C21836" t="s">
        <v>71283</v>
      </c>
      <c r="D21836" t="s">
        <v>8</v>
      </c>
      <c r="E21836" t="s">
        <v>8</v>
      </c>
      <c r="F21836" t="s">
        <v>8</v>
      </c>
      <c r="G21836" t="s">
        <v>71284</v>
      </c>
      <c r="H21836" s="2">
        <v>0</v>
      </c>
      <c r="I21836" t="s">
        <v>175</v>
      </c>
      <c r="J21836" t="s">
        <v>31280</v>
      </c>
      <c r="K21836" s="2">
        <v>46</v>
      </c>
      <c r="L21836" t="s">
        <v>8</v>
      </c>
      <c r="M21836" t="s">
        <v>8</v>
      </c>
      <c r="N21836" t="s">
        <v>176</v>
      </c>
      <c r="O21836" t="s">
        <v>8</v>
      </c>
      <c r="P21836" t="s">
        <v>8</v>
      </c>
      <c r="Q21836" t="s">
        <v>8</v>
      </c>
      <c r="R21836" t="s">
        <v>8</v>
      </c>
      <c r="S21836" t="s">
        <v>21041</v>
      </c>
    </row>
    <row r="21837" spans="1:19" x14ac:dyDescent="0.15">
      <c r="A21837" t="s">
        <v>71285</v>
      </c>
      <c r="B21837" t="s">
        <v>118311</v>
      </c>
      <c r="C21837" t="s">
        <v>71286</v>
      </c>
      <c r="D21837" t="s">
        <v>8</v>
      </c>
      <c r="E21837" t="s">
        <v>8</v>
      </c>
      <c r="F21837" t="s">
        <v>8</v>
      </c>
      <c r="G21837" t="s">
        <v>71287</v>
      </c>
      <c r="H21837" s="2">
        <v>0</v>
      </c>
      <c r="I21837" t="s">
        <v>175</v>
      </c>
      <c r="J21837" t="s">
        <v>31280</v>
      </c>
      <c r="K21837" s="2">
        <v>21</v>
      </c>
      <c r="L21837" t="s">
        <v>8</v>
      </c>
      <c r="M21837" t="s">
        <v>8</v>
      </c>
      <c r="N21837" t="s">
        <v>176</v>
      </c>
      <c r="O21837" t="s">
        <v>8</v>
      </c>
      <c r="P21837" t="s">
        <v>8</v>
      </c>
      <c r="Q21837" t="s">
        <v>8</v>
      </c>
      <c r="R21837" t="s">
        <v>8</v>
      </c>
      <c r="S21837" t="s">
        <v>26531</v>
      </c>
    </row>
    <row r="21838" spans="1:19" x14ac:dyDescent="0.15">
      <c r="A21838" t="s">
        <v>71288</v>
      </c>
      <c r="B21838" t="s">
        <v>118311</v>
      </c>
      <c r="C21838" t="s">
        <v>71289</v>
      </c>
      <c r="D21838" t="s">
        <v>8</v>
      </c>
      <c r="E21838" t="s">
        <v>8</v>
      </c>
      <c r="F21838" t="s">
        <v>8</v>
      </c>
      <c r="G21838" t="s">
        <v>71290</v>
      </c>
      <c r="H21838" s="2">
        <v>0</v>
      </c>
      <c r="I21838" t="s">
        <v>175</v>
      </c>
      <c r="J21838" t="s">
        <v>31280</v>
      </c>
      <c r="K21838" s="2">
        <v>21</v>
      </c>
      <c r="L21838" t="s">
        <v>8</v>
      </c>
      <c r="M21838" t="s">
        <v>8</v>
      </c>
      <c r="N21838" t="s">
        <v>176</v>
      </c>
      <c r="O21838" t="s">
        <v>8</v>
      </c>
      <c r="P21838" t="s">
        <v>8</v>
      </c>
      <c r="Q21838" t="s">
        <v>8</v>
      </c>
      <c r="R21838" t="s">
        <v>8</v>
      </c>
      <c r="S21838" t="s">
        <v>26541</v>
      </c>
    </row>
    <row r="21839" spans="1:19" x14ac:dyDescent="0.15">
      <c r="A21839" t="s">
        <v>71291</v>
      </c>
      <c r="B21839" t="s">
        <v>118311</v>
      </c>
      <c r="C21839" t="s">
        <v>71292</v>
      </c>
      <c r="D21839" t="s">
        <v>8</v>
      </c>
      <c r="E21839" t="s">
        <v>8</v>
      </c>
      <c r="F21839" t="s">
        <v>8</v>
      </c>
      <c r="G21839" t="s">
        <v>71293</v>
      </c>
      <c r="H21839" s="2">
        <v>0</v>
      </c>
      <c r="I21839" t="s">
        <v>175</v>
      </c>
      <c r="J21839" t="s">
        <v>31280</v>
      </c>
      <c r="K21839" s="2">
        <v>21</v>
      </c>
      <c r="L21839" t="s">
        <v>8</v>
      </c>
      <c r="M21839" t="s">
        <v>8</v>
      </c>
      <c r="N21839" t="s">
        <v>176</v>
      </c>
      <c r="O21839" t="s">
        <v>8</v>
      </c>
      <c r="P21839" t="s">
        <v>8</v>
      </c>
      <c r="Q21839" t="s">
        <v>8</v>
      </c>
      <c r="R21839" t="s">
        <v>8</v>
      </c>
      <c r="S21839" t="s">
        <v>21176</v>
      </c>
    </row>
    <row r="21840" spans="1:19" x14ac:dyDescent="0.15">
      <c r="A21840" t="s">
        <v>71294</v>
      </c>
      <c r="B21840" t="s">
        <v>118311</v>
      </c>
      <c r="C21840" t="s">
        <v>71295</v>
      </c>
      <c r="D21840" t="s">
        <v>8</v>
      </c>
      <c r="E21840" t="s">
        <v>8</v>
      </c>
      <c r="F21840" t="s">
        <v>8</v>
      </c>
      <c r="G21840" t="s">
        <v>71296</v>
      </c>
      <c r="H21840" s="2">
        <v>0</v>
      </c>
      <c r="I21840" t="s">
        <v>175</v>
      </c>
      <c r="J21840" t="s">
        <v>31280</v>
      </c>
      <c r="K21840" s="2">
        <v>21</v>
      </c>
      <c r="L21840" t="s">
        <v>8</v>
      </c>
      <c r="M21840" t="s">
        <v>8</v>
      </c>
      <c r="N21840" t="s">
        <v>176</v>
      </c>
      <c r="O21840" t="s">
        <v>8</v>
      </c>
      <c r="P21840" t="s">
        <v>8</v>
      </c>
      <c r="Q21840" t="s">
        <v>8</v>
      </c>
      <c r="R21840" t="s">
        <v>8</v>
      </c>
      <c r="S21840" t="s">
        <v>21183</v>
      </c>
    </row>
    <row r="21841" spans="1:19" x14ac:dyDescent="0.15">
      <c r="A21841" t="s">
        <v>71297</v>
      </c>
      <c r="B21841" t="s">
        <v>118311</v>
      </c>
      <c r="C21841" t="s">
        <v>71298</v>
      </c>
      <c r="D21841" t="s">
        <v>8</v>
      </c>
      <c r="E21841" t="s">
        <v>8</v>
      </c>
      <c r="F21841" t="s">
        <v>8</v>
      </c>
      <c r="G21841" t="s">
        <v>71299</v>
      </c>
      <c r="H21841" s="2">
        <v>0</v>
      </c>
      <c r="I21841" t="s">
        <v>175</v>
      </c>
      <c r="J21841" t="s">
        <v>31280</v>
      </c>
      <c r="K21841" s="2">
        <v>21</v>
      </c>
      <c r="L21841" t="s">
        <v>8</v>
      </c>
      <c r="M21841" t="s">
        <v>8</v>
      </c>
      <c r="N21841" t="s">
        <v>176</v>
      </c>
      <c r="O21841" t="s">
        <v>8</v>
      </c>
      <c r="P21841" t="s">
        <v>8</v>
      </c>
      <c r="Q21841" t="s">
        <v>8</v>
      </c>
      <c r="R21841" t="s">
        <v>8</v>
      </c>
      <c r="S21841" t="s">
        <v>16775</v>
      </c>
    </row>
    <row r="21842" spans="1:19" x14ac:dyDescent="0.15">
      <c r="A21842" t="s">
        <v>71300</v>
      </c>
      <c r="B21842" t="s">
        <v>118311</v>
      </c>
      <c r="C21842" t="s">
        <v>71301</v>
      </c>
      <c r="D21842" t="s">
        <v>8</v>
      </c>
      <c r="E21842" t="s">
        <v>8</v>
      </c>
      <c r="F21842" t="s">
        <v>8</v>
      </c>
      <c r="G21842" t="s">
        <v>71302</v>
      </c>
      <c r="H21842" s="2">
        <v>0</v>
      </c>
      <c r="I21842" t="s">
        <v>175</v>
      </c>
      <c r="J21842" t="s">
        <v>31280</v>
      </c>
      <c r="K21842" s="2">
        <v>21</v>
      </c>
      <c r="L21842" t="s">
        <v>8</v>
      </c>
      <c r="M21842" t="s">
        <v>8</v>
      </c>
      <c r="N21842" t="s">
        <v>176</v>
      </c>
      <c r="O21842" t="s">
        <v>8</v>
      </c>
      <c r="P21842" t="s">
        <v>8</v>
      </c>
      <c r="Q21842" t="s">
        <v>8</v>
      </c>
      <c r="R21842" t="s">
        <v>8</v>
      </c>
      <c r="S21842" t="s">
        <v>16782</v>
      </c>
    </row>
    <row r="21843" spans="1:19" x14ac:dyDescent="0.15">
      <c r="A21843" t="s">
        <v>71303</v>
      </c>
      <c r="B21843" t="s">
        <v>118311</v>
      </c>
      <c r="C21843" t="s">
        <v>71304</v>
      </c>
      <c r="D21843" t="s">
        <v>8</v>
      </c>
      <c r="E21843" t="s">
        <v>8</v>
      </c>
      <c r="F21843" t="s">
        <v>8</v>
      </c>
      <c r="G21843" t="s">
        <v>71305</v>
      </c>
      <c r="H21843" s="2">
        <v>0</v>
      </c>
      <c r="I21843" t="s">
        <v>175</v>
      </c>
      <c r="J21843" t="s">
        <v>31280</v>
      </c>
      <c r="K21843" s="2">
        <v>21</v>
      </c>
      <c r="L21843" t="s">
        <v>8</v>
      </c>
      <c r="M21843" t="s">
        <v>8</v>
      </c>
      <c r="N21843" t="s">
        <v>176</v>
      </c>
      <c r="O21843" t="s">
        <v>8</v>
      </c>
      <c r="P21843" t="s">
        <v>8</v>
      </c>
      <c r="Q21843" t="s">
        <v>8</v>
      </c>
      <c r="R21843" t="s">
        <v>8</v>
      </c>
      <c r="S21843" t="s">
        <v>10425</v>
      </c>
    </row>
    <row r="21844" spans="1:19" x14ac:dyDescent="0.15">
      <c r="A21844" t="s">
        <v>71306</v>
      </c>
      <c r="B21844" t="s">
        <v>118312</v>
      </c>
      <c r="C21844" t="s">
        <v>70544</v>
      </c>
      <c r="D21844" t="s">
        <v>8</v>
      </c>
      <c r="E21844" t="s">
        <v>8</v>
      </c>
      <c r="F21844" t="s">
        <v>8</v>
      </c>
      <c r="G21844" t="s">
        <v>70545</v>
      </c>
      <c r="H21844" s="2">
        <v>0.35</v>
      </c>
      <c r="I21844" t="s">
        <v>778</v>
      </c>
      <c r="J21844" t="s">
        <v>118315</v>
      </c>
      <c r="K21844" t="s">
        <v>8</v>
      </c>
      <c r="L21844" t="s">
        <v>8</v>
      </c>
      <c r="M21844" t="s">
        <v>8</v>
      </c>
      <c r="N21844" t="s">
        <v>8</v>
      </c>
      <c r="O21844" t="s">
        <v>8</v>
      </c>
      <c r="P21844" t="s">
        <v>8</v>
      </c>
      <c r="Q21844" t="s">
        <v>8</v>
      </c>
      <c r="R21844" t="s">
        <v>8</v>
      </c>
      <c r="S21844" t="s">
        <v>70546</v>
      </c>
    </row>
    <row r="21845" spans="1:19" x14ac:dyDescent="0.15">
      <c r="A21845" t="s">
        <v>71307</v>
      </c>
      <c r="B21845" t="s">
        <v>118312</v>
      </c>
      <c r="C21845" t="s">
        <v>70548</v>
      </c>
      <c r="D21845" t="s">
        <v>8</v>
      </c>
      <c r="E21845" t="s">
        <v>8</v>
      </c>
      <c r="F21845" t="s">
        <v>8</v>
      </c>
      <c r="G21845" t="s">
        <v>70549</v>
      </c>
      <c r="H21845" s="2">
        <v>0.35</v>
      </c>
      <c r="I21845" t="s">
        <v>778</v>
      </c>
      <c r="J21845" t="s">
        <v>118315</v>
      </c>
      <c r="K21845" t="s">
        <v>8</v>
      </c>
      <c r="L21845" t="s">
        <v>8</v>
      </c>
      <c r="M21845" t="s">
        <v>8</v>
      </c>
      <c r="N21845" t="s">
        <v>8</v>
      </c>
      <c r="O21845" t="s">
        <v>8</v>
      </c>
      <c r="P21845" t="s">
        <v>8</v>
      </c>
      <c r="Q21845" t="s">
        <v>8</v>
      </c>
      <c r="R21845" t="s">
        <v>8</v>
      </c>
      <c r="S21845" t="s">
        <v>70550</v>
      </c>
    </row>
    <row r="21846" spans="1:19" x14ac:dyDescent="0.15">
      <c r="A21846" t="s">
        <v>71308</v>
      </c>
      <c r="B21846" t="s">
        <v>118312</v>
      </c>
      <c r="C21846" t="s">
        <v>70552</v>
      </c>
      <c r="D21846" t="s">
        <v>8</v>
      </c>
      <c r="E21846" t="s">
        <v>8</v>
      </c>
      <c r="F21846" t="s">
        <v>8</v>
      </c>
      <c r="G21846" t="s">
        <v>70553</v>
      </c>
      <c r="H21846" s="2">
        <v>0.35</v>
      </c>
      <c r="I21846" t="s">
        <v>778</v>
      </c>
      <c r="J21846" t="s">
        <v>118315</v>
      </c>
      <c r="K21846" t="s">
        <v>8</v>
      </c>
      <c r="L21846" t="s">
        <v>8</v>
      </c>
      <c r="M21846" t="s">
        <v>8</v>
      </c>
      <c r="N21846" t="s">
        <v>8</v>
      </c>
      <c r="O21846" t="s">
        <v>8</v>
      </c>
      <c r="P21846" t="s">
        <v>8</v>
      </c>
      <c r="Q21846" t="s">
        <v>8</v>
      </c>
      <c r="R21846" t="s">
        <v>8</v>
      </c>
      <c r="S21846" t="s">
        <v>70554</v>
      </c>
    </row>
    <row r="21847" spans="1:19" x14ac:dyDescent="0.15">
      <c r="A21847" t="s">
        <v>71309</v>
      </c>
      <c r="B21847" t="s">
        <v>118312</v>
      </c>
      <c r="C21847" t="s">
        <v>70556</v>
      </c>
      <c r="D21847" t="s">
        <v>8</v>
      </c>
      <c r="E21847" t="s">
        <v>8</v>
      </c>
      <c r="F21847" t="s">
        <v>8</v>
      </c>
      <c r="G21847" t="s">
        <v>70557</v>
      </c>
      <c r="H21847" s="2">
        <v>0.35</v>
      </c>
      <c r="I21847" t="s">
        <v>778</v>
      </c>
      <c r="J21847" t="s">
        <v>118315</v>
      </c>
      <c r="K21847" t="s">
        <v>8</v>
      </c>
      <c r="L21847" t="s">
        <v>8</v>
      </c>
      <c r="M21847" t="s">
        <v>8</v>
      </c>
      <c r="N21847" t="s">
        <v>8</v>
      </c>
      <c r="O21847" t="s">
        <v>8</v>
      </c>
      <c r="P21847" t="s">
        <v>8</v>
      </c>
      <c r="Q21847" t="s">
        <v>8</v>
      </c>
      <c r="R21847" t="s">
        <v>8</v>
      </c>
      <c r="S21847" t="s">
        <v>70558</v>
      </c>
    </row>
    <row r="21848" spans="1:19" x14ac:dyDescent="0.15">
      <c r="A21848" t="s">
        <v>71310</v>
      </c>
      <c r="B21848" t="s">
        <v>118312</v>
      </c>
      <c r="C21848" t="s">
        <v>70560</v>
      </c>
      <c r="D21848" t="s">
        <v>8</v>
      </c>
      <c r="E21848" t="s">
        <v>8</v>
      </c>
      <c r="F21848" t="s">
        <v>8</v>
      </c>
      <c r="G21848" t="s">
        <v>70561</v>
      </c>
      <c r="H21848" s="2">
        <v>0.35</v>
      </c>
      <c r="I21848" t="s">
        <v>778</v>
      </c>
      <c r="J21848" t="s">
        <v>118315</v>
      </c>
      <c r="K21848" t="s">
        <v>8</v>
      </c>
      <c r="L21848" t="s">
        <v>8</v>
      </c>
      <c r="M21848" t="s">
        <v>8</v>
      </c>
      <c r="N21848" t="s">
        <v>8</v>
      </c>
      <c r="O21848" t="s">
        <v>8</v>
      </c>
      <c r="P21848" t="s">
        <v>8</v>
      </c>
      <c r="Q21848" t="s">
        <v>8</v>
      </c>
      <c r="R21848" t="s">
        <v>8</v>
      </c>
      <c r="S21848" t="s">
        <v>70562</v>
      </c>
    </row>
    <row r="21849" spans="1:19" x14ac:dyDescent="0.15">
      <c r="A21849" t="s">
        <v>71311</v>
      </c>
      <c r="B21849" t="s">
        <v>118312</v>
      </c>
      <c r="C21849" t="s">
        <v>70564</v>
      </c>
      <c r="D21849" t="s">
        <v>8</v>
      </c>
      <c r="E21849" t="s">
        <v>8</v>
      </c>
      <c r="F21849" t="s">
        <v>8</v>
      </c>
      <c r="G21849" t="s">
        <v>70565</v>
      </c>
      <c r="H21849" s="2">
        <v>0.35</v>
      </c>
      <c r="I21849" t="s">
        <v>778</v>
      </c>
      <c r="J21849" t="s">
        <v>118315</v>
      </c>
      <c r="K21849" t="s">
        <v>8</v>
      </c>
      <c r="L21849" t="s">
        <v>8</v>
      </c>
      <c r="M21849" t="s">
        <v>8</v>
      </c>
      <c r="N21849" t="s">
        <v>8</v>
      </c>
      <c r="O21849" t="s">
        <v>8</v>
      </c>
      <c r="P21849" t="s">
        <v>8</v>
      </c>
      <c r="Q21849" t="s">
        <v>8</v>
      </c>
      <c r="R21849" t="s">
        <v>8</v>
      </c>
      <c r="S21849" t="s">
        <v>70566</v>
      </c>
    </row>
    <row r="21850" spans="1:19" x14ac:dyDescent="0.15">
      <c r="A21850" t="s">
        <v>71312</v>
      </c>
      <c r="B21850" t="s">
        <v>118312</v>
      </c>
      <c r="C21850" t="s">
        <v>70568</v>
      </c>
      <c r="D21850" t="s">
        <v>8</v>
      </c>
      <c r="E21850" t="s">
        <v>8</v>
      </c>
      <c r="F21850" t="s">
        <v>8</v>
      </c>
      <c r="G21850" t="s">
        <v>70569</v>
      </c>
      <c r="H21850" s="2">
        <v>0.35</v>
      </c>
      <c r="I21850" t="s">
        <v>778</v>
      </c>
      <c r="J21850" t="s">
        <v>118315</v>
      </c>
      <c r="K21850" t="s">
        <v>8</v>
      </c>
      <c r="L21850" t="s">
        <v>8</v>
      </c>
      <c r="M21850" t="s">
        <v>8</v>
      </c>
      <c r="N21850" t="s">
        <v>8</v>
      </c>
      <c r="O21850" t="s">
        <v>8</v>
      </c>
      <c r="P21850" t="s">
        <v>8</v>
      </c>
      <c r="Q21850" t="s">
        <v>8</v>
      </c>
      <c r="R21850" t="s">
        <v>8</v>
      </c>
      <c r="S21850" t="s">
        <v>70570</v>
      </c>
    </row>
    <row r="21851" spans="1:19" x14ac:dyDescent="0.15">
      <c r="A21851" t="s">
        <v>71313</v>
      </c>
      <c r="B21851" t="s">
        <v>118312</v>
      </c>
      <c r="C21851" t="s">
        <v>70572</v>
      </c>
      <c r="D21851" t="s">
        <v>8</v>
      </c>
      <c r="E21851" t="s">
        <v>8</v>
      </c>
      <c r="F21851" t="s">
        <v>8</v>
      </c>
      <c r="G21851" t="s">
        <v>70573</v>
      </c>
      <c r="H21851" s="2">
        <v>0.35</v>
      </c>
      <c r="I21851" t="s">
        <v>778</v>
      </c>
      <c r="J21851" t="s">
        <v>118315</v>
      </c>
      <c r="K21851" t="s">
        <v>8</v>
      </c>
      <c r="L21851" t="s">
        <v>8</v>
      </c>
      <c r="M21851" t="s">
        <v>8</v>
      </c>
      <c r="N21851" t="s">
        <v>8</v>
      </c>
      <c r="O21851" t="s">
        <v>8</v>
      </c>
      <c r="P21851" t="s">
        <v>8</v>
      </c>
      <c r="Q21851" t="s">
        <v>8</v>
      </c>
      <c r="R21851" t="s">
        <v>8</v>
      </c>
      <c r="S21851" t="s">
        <v>70574</v>
      </c>
    </row>
    <row r="21852" spans="1:19" x14ac:dyDescent="0.15">
      <c r="A21852" t="s">
        <v>71314</v>
      </c>
      <c r="B21852" t="s">
        <v>118312</v>
      </c>
      <c r="C21852" t="s">
        <v>70576</v>
      </c>
      <c r="D21852" t="s">
        <v>8</v>
      </c>
      <c r="E21852" t="s">
        <v>8</v>
      </c>
      <c r="F21852" t="s">
        <v>8</v>
      </c>
      <c r="G21852" t="s">
        <v>70577</v>
      </c>
      <c r="H21852" s="2">
        <v>0.35</v>
      </c>
      <c r="I21852" t="s">
        <v>778</v>
      </c>
      <c r="J21852" t="s">
        <v>118315</v>
      </c>
      <c r="K21852" t="s">
        <v>8</v>
      </c>
      <c r="L21852" t="s">
        <v>8</v>
      </c>
      <c r="M21852" t="s">
        <v>8</v>
      </c>
      <c r="N21852" t="s">
        <v>8</v>
      </c>
      <c r="O21852" t="s">
        <v>8</v>
      </c>
      <c r="P21852" t="s">
        <v>8</v>
      </c>
      <c r="Q21852" t="s">
        <v>8</v>
      </c>
      <c r="R21852" t="s">
        <v>8</v>
      </c>
      <c r="S21852" t="s">
        <v>70578</v>
      </c>
    </row>
    <row r="21853" spans="1:19" x14ac:dyDescent="0.15">
      <c r="A21853" t="s">
        <v>71315</v>
      </c>
      <c r="B21853" t="s">
        <v>118312</v>
      </c>
      <c r="C21853" t="s">
        <v>70580</v>
      </c>
      <c r="D21853" t="s">
        <v>8</v>
      </c>
      <c r="E21853" t="s">
        <v>8</v>
      </c>
      <c r="F21853" t="s">
        <v>8</v>
      </c>
      <c r="G21853" t="s">
        <v>70581</v>
      </c>
      <c r="H21853" s="2">
        <v>0.35</v>
      </c>
      <c r="I21853" t="s">
        <v>778</v>
      </c>
      <c r="J21853" t="s">
        <v>118315</v>
      </c>
      <c r="K21853" t="s">
        <v>8</v>
      </c>
      <c r="L21853" t="s">
        <v>8</v>
      </c>
      <c r="M21853" t="s">
        <v>8</v>
      </c>
      <c r="N21853" t="s">
        <v>8</v>
      </c>
      <c r="O21853" t="s">
        <v>8</v>
      </c>
      <c r="P21853" t="s">
        <v>8</v>
      </c>
      <c r="Q21853" t="s">
        <v>8</v>
      </c>
      <c r="R21853" t="s">
        <v>8</v>
      </c>
      <c r="S21853" t="s">
        <v>70582</v>
      </c>
    </row>
    <row r="21854" spans="1:19" x14ac:dyDescent="0.15">
      <c r="A21854" t="s">
        <v>71316</v>
      </c>
      <c r="B21854" t="s">
        <v>118312</v>
      </c>
      <c r="C21854" t="s">
        <v>70584</v>
      </c>
      <c r="D21854" t="s">
        <v>8</v>
      </c>
      <c r="E21854" t="s">
        <v>8</v>
      </c>
      <c r="F21854" t="s">
        <v>8</v>
      </c>
      <c r="G21854" t="s">
        <v>70585</v>
      </c>
      <c r="H21854" s="2">
        <v>0.35</v>
      </c>
      <c r="I21854" t="s">
        <v>778</v>
      </c>
      <c r="J21854" t="s">
        <v>118315</v>
      </c>
      <c r="K21854" t="s">
        <v>8</v>
      </c>
      <c r="L21854" t="s">
        <v>8</v>
      </c>
      <c r="M21854" t="s">
        <v>8</v>
      </c>
      <c r="N21854" t="s">
        <v>8</v>
      </c>
      <c r="O21854" t="s">
        <v>8</v>
      </c>
      <c r="P21854" t="s">
        <v>8</v>
      </c>
      <c r="Q21854" t="s">
        <v>8</v>
      </c>
      <c r="R21854" t="s">
        <v>8</v>
      </c>
      <c r="S21854" t="s">
        <v>70586</v>
      </c>
    </row>
    <row r="21855" spans="1:19" x14ac:dyDescent="0.15">
      <c r="A21855" t="s">
        <v>71317</v>
      </c>
      <c r="B21855" t="s">
        <v>118312</v>
      </c>
      <c r="C21855" t="s">
        <v>70588</v>
      </c>
      <c r="D21855" t="s">
        <v>8</v>
      </c>
      <c r="E21855" t="s">
        <v>8</v>
      </c>
      <c r="F21855" t="s">
        <v>8</v>
      </c>
      <c r="G21855" t="s">
        <v>70589</v>
      </c>
      <c r="H21855" s="2">
        <v>0.35</v>
      </c>
      <c r="I21855" t="s">
        <v>778</v>
      </c>
      <c r="J21855" t="s">
        <v>118315</v>
      </c>
      <c r="K21855" t="s">
        <v>8</v>
      </c>
      <c r="L21855" t="s">
        <v>8</v>
      </c>
      <c r="M21855" t="s">
        <v>8</v>
      </c>
      <c r="N21855" t="s">
        <v>8</v>
      </c>
      <c r="O21855" t="s">
        <v>8</v>
      </c>
      <c r="P21855" t="s">
        <v>8</v>
      </c>
      <c r="Q21855" t="s">
        <v>8</v>
      </c>
      <c r="R21855" t="s">
        <v>8</v>
      </c>
      <c r="S21855" t="s">
        <v>70590</v>
      </c>
    </row>
    <row r="21856" spans="1:19" x14ac:dyDescent="0.15">
      <c r="A21856" t="s">
        <v>71318</v>
      </c>
      <c r="B21856" t="s">
        <v>118312</v>
      </c>
      <c r="C21856" t="s">
        <v>70592</v>
      </c>
      <c r="D21856" t="s">
        <v>8</v>
      </c>
      <c r="E21856" t="s">
        <v>8</v>
      </c>
      <c r="F21856" t="s">
        <v>8</v>
      </c>
      <c r="G21856" t="s">
        <v>70593</v>
      </c>
      <c r="H21856" s="2">
        <v>0.35</v>
      </c>
      <c r="I21856" t="s">
        <v>778</v>
      </c>
      <c r="J21856" t="s">
        <v>118315</v>
      </c>
      <c r="K21856" t="s">
        <v>8</v>
      </c>
      <c r="L21856" t="s">
        <v>8</v>
      </c>
      <c r="M21856" t="s">
        <v>8</v>
      </c>
      <c r="N21856" t="s">
        <v>8</v>
      </c>
      <c r="O21856" t="s">
        <v>8</v>
      </c>
      <c r="P21856" t="s">
        <v>8</v>
      </c>
      <c r="Q21856" t="s">
        <v>8</v>
      </c>
      <c r="R21856" t="s">
        <v>8</v>
      </c>
      <c r="S21856" t="s">
        <v>70594</v>
      </c>
    </row>
    <row r="21857" spans="1:19" x14ac:dyDescent="0.15">
      <c r="A21857" t="s">
        <v>71319</v>
      </c>
      <c r="B21857" t="s">
        <v>118312</v>
      </c>
      <c r="C21857" t="s">
        <v>70596</v>
      </c>
      <c r="D21857" t="s">
        <v>8</v>
      </c>
      <c r="E21857" t="s">
        <v>8</v>
      </c>
      <c r="F21857" t="s">
        <v>8</v>
      </c>
      <c r="G21857" t="s">
        <v>70597</v>
      </c>
      <c r="H21857" s="2">
        <v>0.35</v>
      </c>
      <c r="I21857" t="s">
        <v>778</v>
      </c>
      <c r="J21857" t="s">
        <v>118315</v>
      </c>
      <c r="K21857" t="s">
        <v>8</v>
      </c>
      <c r="L21857" t="s">
        <v>8</v>
      </c>
      <c r="M21857" t="s">
        <v>8</v>
      </c>
      <c r="N21857" t="s">
        <v>8</v>
      </c>
      <c r="O21857" t="s">
        <v>8</v>
      </c>
      <c r="P21857" t="s">
        <v>8</v>
      </c>
      <c r="Q21857" t="s">
        <v>8</v>
      </c>
      <c r="R21857" t="s">
        <v>8</v>
      </c>
      <c r="S21857" t="s">
        <v>70598</v>
      </c>
    </row>
    <row r="21858" spans="1:19" x14ac:dyDescent="0.15">
      <c r="A21858" t="s">
        <v>71320</v>
      </c>
      <c r="B21858" t="s">
        <v>118312</v>
      </c>
      <c r="C21858" t="s">
        <v>70600</v>
      </c>
      <c r="D21858" t="s">
        <v>8</v>
      </c>
      <c r="E21858" t="s">
        <v>8</v>
      </c>
      <c r="F21858" t="s">
        <v>8</v>
      </c>
      <c r="G21858" t="s">
        <v>70601</v>
      </c>
      <c r="H21858" s="2">
        <v>0.35</v>
      </c>
      <c r="I21858" t="s">
        <v>778</v>
      </c>
      <c r="J21858" t="s">
        <v>118315</v>
      </c>
      <c r="K21858" t="s">
        <v>8</v>
      </c>
      <c r="L21858" t="s">
        <v>8</v>
      </c>
      <c r="M21858" t="s">
        <v>8</v>
      </c>
      <c r="N21858" t="s">
        <v>8</v>
      </c>
      <c r="O21858" t="s">
        <v>8</v>
      </c>
      <c r="P21858" t="s">
        <v>8</v>
      </c>
      <c r="Q21858" t="s">
        <v>8</v>
      </c>
      <c r="R21858" t="s">
        <v>8</v>
      </c>
      <c r="S21858" t="s">
        <v>70602</v>
      </c>
    </row>
    <row r="21859" spans="1:19" x14ac:dyDescent="0.15">
      <c r="A21859" t="s">
        <v>71321</v>
      </c>
      <c r="B21859" t="s">
        <v>118312</v>
      </c>
      <c r="C21859" t="s">
        <v>70604</v>
      </c>
      <c r="D21859" t="s">
        <v>8</v>
      </c>
      <c r="E21859" t="s">
        <v>8</v>
      </c>
      <c r="F21859" t="s">
        <v>8</v>
      </c>
      <c r="G21859" t="s">
        <v>70605</v>
      </c>
      <c r="H21859" s="2">
        <v>0.35</v>
      </c>
      <c r="I21859" t="s">
        <v>778</v>
      </c>
      <c r="J21859" t="s">
        <v>118315</v>
      </c>
      <c r="K21859" t="s">
        <v>8</v>
      </c>
      <c r="L21859" t="s">
        <v>8</v>
      </c>
      <c r="M21859" t="s">
        <v>8</v>
      </c>
      <c r="N21859" t="s">
        <v>8</v>
      </c>
      <c r="O21859" t="s">
        <v>8</v>
      </c>
      <c r="P21859" t="s">
        <v>8</v>
      </c>
      <c r="Q21859" t="s">
        <v>8</v>
      </c>
      <c r="R21859" t="s">
        <v>8</v>
      </c>
      <c r="S21859" t="s">
        <v>70606</v>
      </c>
    </row>
    <row r="21860" spans="1:19" x14ac:dyDescent="0.15">
      <c r="A21860" t="s">
        <v>71322</v>
      </c>
      <c r="B21860" t="s">
        <v>118312</v>
      </c>
      <c r="C21860" t="s">
        <v>70608</v>
      </c>
      <c r="D21860" t="s">
        <v>8</v>
      </c>
      <c r="E21860" t="s">
        <v>8</v>
      </c>
      <c r="F21860" t="s">
        <v>8</v>
      </c>
      <c r="G21860" t="s">
        <v>70609</v>
      </c>
      <c r="H21860" s="2">
        <v>0.35</v>
      </c>
      <c r="I21860" t="s">
        <v>778</v>
      </c>
      <c r="J21860" t="s">
        <v>118315</v>
      </c>
      <c r="K21860" t="s">
        <v>8</v>
      </c>
      <c r="L21860" t="s">
        <v>8</v>
      </c>
      <c r="M21860" t="s">
        <v>8</v>
      </c>
      <c r="N21860" t="s">
        <v>8</v>
      </c>
      <c r="O21860" t="s">
        <v>8</v>
      </c>
      <c r="P21860" t="s">
        <v>8</v>
      </c>
      <c r="Q21860" t="s">
        <v>8</v>
      </c>
      <c r="R21860" t="s">
        <v>8</v>
      </c>
      <c r="S21860" t="s">
        <v>70610</v>
      </c>
    </row>
    <row r="21861" spans="1:19" x14ac:dyDescent="0.15">
      <c r="A21861" t="s">
        <v>71323</v>
      </c>
      <c r="B21861" t="s">
        <v>118312</v>
      </c>
      <c r="C21861" t="s">
        <v>70612</v>
      </c>
      <c r="D21861" t="s">
        <v>8</v>
      </c>
      <c r="E21861" t="s">
        <v>8</v>
      </c>
      <c r="F21861" t="s">
        <v>8</v>
      </c>
      <c r="G21861" t="s">
        <v>70613</v>
      </c>
      <c r="H21861" s="2">
        <v>0.35</v>
      </c>
      <c r="I21861" t="s">
        <v>778</v>
      </c>
      <c r="J21861" t="s">
        <v>118315</v>
      </c>
      <c r="K21861" t="s">
        <v>8</v>
      </c>
      <c r="L21861" t="s">
        <v>8</v>
      </c>
      <c r="M21861" t="s">
        <v>8</v>
      </c>
      <c r="N21861" t="s">
        <v>8</v>
      </c>
      <c r="O21861" t="s">
        <v>8</v>
      </c>
      <c r="P21861" t="s">
        <v>8</v>
      </c>
      <c r="Q21861" t="s">
        <v>8</v>
      </c>
      <c r="R21861" t="s">
        <v>8</v>
      </c>
      <c r="S21861" t="s">
        <v>70614</v>
      </c>
    </row>
    <row r="21862" spans="1:19" x14ac:dyDescent="0.15">
      <c r="A21862" t="s">
        <v>71324</v>
      </c>
      <c r="B21862" t="s">
        <v>118312</v>
      </c>
      <c r="C21862" t="s">
        <v>70616</v>
      </c>
      <c r="D21862" t="s">
        <v>8</v>
      </c>
      <c r="E21862" t="s">
        <v>8</v>
      </c>
      <c r="F21862" t="s">
        <v>8</v>
      </c>
      <c r="G21862" t="s">
        <v>70617</v>
      </c>
      <c r="H21862" s="2">
        <v>0.35</v>
      </c>
      <c r="I21862" t="s">
        <v>778</v>
      </c>
      <c r="J21862" t="s">
        <v>118315</v>
      </c>
      <c r="K21862" t="s">
        <v>8</v>
      </c>
      <c r="L21862" t="s">
        <v>8</v>
      </c>
      <c r="M21862" t="s">
        <v>8</v>
      </c>
      <c r="N21862" t="s">
        <v>8</v>
      </c>
      <c r="O21862" t="s">
        <v>8</v>
      </c>
      <c r="P21862" t="s">
        <v>8</v>
      </c>
      <c r="Q21862" t="s">
        <v>8</v>
      </c>
      <c r="R21862" t="s">
        <v>8</v>
      </c>
      <c r="S21862" t="s">
        <v>70618</v>
      </c>
    </row>
    <row r="21863" spans="1:19" x14ac:dyDescent="0.15">
      <c r="A21863" t="s">
        <v>71325</v>
      </c>
      <c r="B21863" t="s">
        <v>118312</v>
      </c>
      <c r="C21863" t="s">
        <v>70620</v>
      </c>
      <c r="D21863" t="s">
        <v>8</v>
      </c>
      <c r="E21863" t="s">
        <v>8</v>
      </c>
      <c r="F21863" t="s">
        <v>8</v>
      </c>
      <c r="G21863" t="s">
        <v>70621</v>
      </c>
      <c r="H21863" s="2">
        <v>0.35</v>
      </c>
      <c r="I21863" t="s">
        <v>778</v>
      </c>
      <c r="J21863" t="s">
        <v>118315</v>
      </c>
      <c r="K21863" t="s">
        <v>8</v>
      </c>
      <c r="L21863" t="s">
        <v>8</v>
      </c>
      <c r="M21863" t="s">
        <v>8</v>
      </c>
      <c r="N21863" t="s">
        <v>8</v>
      </c>
      <c r="O21863" t="s">
        <v>8</v>
      </c>
      <c r="P21863" t="s">
        <v>8</v>
      </c>
      <c r="Q21863" t="s">
        <v>8</v>
      </c>
      <c r="R21863" t="s">
        <v>8</v>
      </c>
      <c r="S21863" t="s">
        <v>70622</v>
      </c>
    </row>
    <row r="21864" spans="1:19" x14ac:dyDescent="0.15">
      <c r="A21864" t="s">
        <v>71326</v>
      </c>
      <c r="B21864" t="s">
        <v>118312</v>
      </c>
      <c r="C21864" t="s">
        <v>70624</v>
      </c>
      <c r="D21864" t="s">
        <v>8</v>
      </c>
      <c r="E21864" t="s">
        <v>8</v>
      </c>
      <c r="F21864" t="s">
        <v>8</v>
      </c>
      <c r="G21864" t="s">
        <v>70625</v>
      </c>
      <c r="H21864" s="2">
        <v>0.35</v>
      </c>
      <c r="I21864" t="s">
        <v>778</v>
      </c>
      <c r="J21864" t="s">
        <v>118315</v>
      </c>
      <c r="K21864" t="s">
        <v>8</v>
      </c>
      <c r="L21864" t="s">
        <v>8</v>
      </c>
      <c r="M21864" t="s">
        <v>8</v>
      </c>
      <c r="N21864" t="s">
        <v>8</v>
      </c>
      <c r="O21864" t="s">
        <v>8</v>
      </c>
      <c r="P21864" t="s">
        <v>8</v>
      </c>
      <c r="Q21864" t="s">
        <v>8</v>
      </c>
      <c r="R21864" t="s">
        <v>8</v>
      </c>
      <c r="S21864" t="s">
        <v>70626</v>
      </c>
    </row>
    <row r="21865" spans="1:19" x14ac:dyDescent="0.15">
      <c r="A21865" t="s">
        <v>71327</v>
      </c>
      <c r="B21865" t="s">
        <v>118312</v>
      </c>
      <c r="C21865" t="s">
        <v>70628</v>
      </c>
      <c r="D21865" t="s">
        <v>8</v>
      </c>
      <c r="E21865" t="s">
        <v>8</v>
      </c>
      <c r="F21865" t="s">
        <v>8</v>
      </c>
      <c r="G21865" t="s">
        <v>70629</v>
      </c>
      <c r="H21865" s="2">
        <v>0.35</v>
      </c>
      <c r="I21865" t="s">
        <v>778</v>
      </c>
      <c r="J21865" t="s">
        <v>118315</v>
      </c>
      <c r="K21865" t="s">
        <v>8</v>
      </c>
      <c r="L21865" t="s">
        <v>8</v>
      </c>
      <c r="M21865" t="s">
        <v>8</v>
      </c>
      <c r="N21865" t="s">
        <v>8</v>
      </c>
      <c r="O21865" t="s">
        <v>8</v>
      </c>
      <c r="P21865" t="s">
        <v>8</v>
      </c>
      <c r="Q21865" t="s">
        <v>8</v>
      </c>
      <c r="R21865" t="s">
        <v>8</v>
      </c>
      <c r="S21865" t="s">
        <v>70630</v>
      </c>
    </row>
    <row r="21866" spans="1:19" x14ac:dyDescent="0.15">
      <c r="A21866" t="s">
        <v>71328</v>
      </c>
      <c r="B21866" t="s">
        <v>118312</v>
      </c>
      <c r="C21866" t="s">
        <v>70632</v>
      </c>
      <c r="D21866" t="s">
        <v>8</v>
      </c>
      <c r="E21866" t="s">
        <v>8</v>
      </c>
      <c r="F21866" t="s">
        <v>8</v>
      </c>
      <c r="G21866" t="s">
        <v>70633</v>
      </c>
      <c r="H21866" s="2">
        <v>0.35</v>
      </c>
      <c r="I21866" t="s">
        <v>778</v>
      </c>
      <c r="J21866" t="s">
        <v>118315</v>
      </c>
      <c r="K21866" t="s">
        <v>8</v>
      </c>
      <c r="L21866" t="s">
        <v>8</v>
      </c>
      <c r="M21866" t="s">
        <v>8</v>
      </c>
      <c r="N21866" t="s">
        <v>8</v>
      </c>
      <c r="O21866" t="s">
        <v>8</v>
      </c>
      <c r="P21866" t="s">
        <v>8</v>
      </c>
      <c r="Q21866" t="s">
        <v>8</v>
      </c>
      <c r="R21866" t="s">
        <v>8</v>
      </c>
      <c r="S21866" t="s">
        <v>70634</v>
      </c>
    </row>
    <row r="21867" spans="1:19" x14ac:dyDescent="0.15">
      <c r="A21867" t="s">
        <v>71329</v>
      </c>
      <c r="B21867" t="s">
        <v>118312</v>
      </c>
      <c r="C21867" t="s">
        <v>70636</v>
      </c>
      <c r="D21867" t="s">
        <v>8</v>
      </c>
      <c r="E21867" t="s">
        <v>8</v>
      </c>
      <c r="F21867" t="s">
        <v>8</v>
      </c>
      <c r="G21867" t="s">
        <v>70637</v>
      </c>
      <c r="H21867" s="2">
        <v>0.35</v>
      </c>
      <c r="I21867" t="s">
        <v>778</v>
      </c>
      <c r="J21867" t="s">
        <v>118315</v>
      </c>
      <c r="K21867" t="s">
        <v>8</v>
      </c>
      <c r="L21867" t="s">
        <v>8</v>
      </c>
      <c r="M21867" t="s">
        <v>8</v>
      </c>
      <c r="N21867" t="s">
        <v>8</v>
      </c>
      <c r="O21867" t="s">
        <v>8</v>
      </c>
      <c r="P21867" t="s">
        <v>8</v>
      </c>
      <c r="Q21867" t="s">
        <v>8</v>
      </c>
      <c r="R21867" t="s">
        <v>8</v>
      </c>
      <c r="S21867" t="s">
        <v>70638</v>
      </c>
    </row>
    <row r="21868" spans="1:19" x14ac:dyDescent="0.15">
      <c r="A21868" t="s">
        <v>71330</v>
      </c>
      <c r="B21868" t="s">
        <v>118312</v>
      </c>
      <c r="C21868" t="s">
        <v>70640</v>
      </c>
      <c r="D21868" t="s">
        <v>8</v>
      </c>
      <c r="E21868" t="s">
        <v>8</v>
      </c>
      <c r="F21868" t="s">
        <v>8</v>
      </c>
      <c r="G21868" t="s">
        <v>70641</v>
      </c>
      <c r="H21868" s="2">
        <v>0.35</v>
      </c>
      <c r="I21868" t="s">
        <v>778</v>
      </c>
      <c r="J21868" t="s">
        <v>118315</v>
      </c>
      <c r="K21868" t="s">
        <v>8</v>
      </c>
      <c r="L21868" t="s">
        <v>8</v>
      </c>
      <c r="M21868" t="s">
        <v>8</v>
      </c>
      <c r="N21868" t="s">
        <v>8</v>
      </c>
      <c r="O21868" t="s">
        <v>8</v>
      </c>
      <c r="P21868" t="s">
        <v>8</v>
      </c>
      <c r="Q21868" t="s">
        <v>8</v>
      </c>
      <c r="R21868" t="s">
        <v>8</v>
      </c>
      <c r="S21868" t="s">
        <v>70642</v>
      </c>
    </row>
    <row r="21869" spans="1:19" x14ac:dyDescent="0.15">
      <c r="A21869" t="s">
        <v>71331</v>
      </c>
      <c r="B21869" t="s">
        <v>118312</v>
      </c>
      <c r="C21869" t="s">
        <v>70644</v>
      </c>
      <c r="D21869" t="s">
        <v>8</v>
      </c>
      <c r="E21869" t="s">
        <v>8</v>
      </c>
      <c r="F21869" t="s">
        <v>8</v>
      </c>
      <c r="G21869" t="s">
        <v>70645</v>
      </c>
      <c r="H21869" s="2">
        <v>0.35</v>
      </c>
      <c r="I21869" t="s">
        <v>778</v>
      </c>
      <c r="J21869" t="s">
        <v>118315</v>
      </c>
      <c r="K21869" t="s">
        <v>8</v>
      </c>
      <c r="L21869" t="s">
        <v>8</v>
      </c>
      <c r="M21869" t="s">
        <v>8</v>
      </c>
      <c r="N21869" t="s">
        <v>8</v>
      </c>
      <c r="O21869" t="s">
        <v>8</v>
      </c>
      <c r="P21869" t="s">
        <v>8</v>
      </c>
      <c r="Q21869" t="s">
        <v>8</v>
      </c>
      <c r="R21869" t="s">
        <v>8</v>
      </c>
      <c r="S21869" t="s">
        <v>70646</v>
      </c>
    </row>
    <row r="21870" spans="1:19" x14ac:dyDescent="0.15">
      <c r="A21870" t="s">
        <v>71332</v>
      </c>
      <c r="B21870" t="s">
        <v>118312</v>
      </c>
      <c r="C21870" t="s">
        <v>70648</v>
      </c>
      <c r="D21870" t="s">
        <v>8</v>
      </c>
      <c r="E21870" t="s">
        <v>8</v>
      </c>
      <c r="F21870" t="s">
        <v>8</v>
      </c>
      <c r="G21870" t="s">
        <v>70649</v>
      </c>
      <c r="H21870" s="2">
        <v>0.35</v>
      </c>
      <c r="I21870" t="s">
        <v>778</v>
      </c>
      <c r="J21870" t="s">
        <v>118315</v>
      </c>
      <c r="K21870" t="s">
        <v>8</v>
      </c>
      <c r="L21870" t="s">
        <v>8</v>
      </c>
      <c r="M21870" t="s">
        <v>8</v>
      </c>
      <c r="N21870" t="s">
        <v>8</v>
      </c>
      <c r="O21870" t="s">
        <v>8</v>
      </c>
      <c r="P21870" t="s">
        <v>8</v>
      </c>
      <c r="Q21870" t="s">
        <v>8</v>
      </c>
      <c r="R21870" t="s">
        <v>8</v>
      </c>
      <c r="S21870" t="s">
        <v>70650</v>
      </c>
    </row>
    <row r="21871" spans="1:19" x14ac:dyDescent="0.15">
      <c r="A21871" t="s">
        <v>71333</v>
      </c>
      <c r="B21871" t="s">
        <v>118312</v>
      </c>
      <c r="C21871" t="s">
        <v>70652</v>
      </c>
      <c r="D21871" t="s">
        <v>8</v>
      </c>
      <c r="E21871" t="s">
        <v>8</v>
      </c>
      <c r="F21871" t="s">
        <v>8</v>
      </c>
      <c r="G21871" t="s">
        <v>70653</v>
      </c>
      <c r="H21871" s="2">
        <v>0.35</v>
      </c>
      <c r="I21871" t="s">
        <v>778</v>
      </c>
      <c r="J21871" t="s">
        <v>118315</v>
      </c>
      <c r="K21871" t="s">
        <v>8</v>
      </c>
      <c r="L21871" t="s">
        <v>8</v>
      </c>
      <c r="M21871" t="s">
        <v>8</v>
      </c>
      <c r="N21871" t="s">
        <v>8</v>
      </c>
      <c r="O21871" t="s">
        <v>8</v>
      </c>
      <c r="P21871" t="s">
        <v>8</v>
      </c>
      <c r="Q21871" t="s">
        <v>8</v>
      </c>
      <c r="R21871" t="s">
        <v>8</v>
      </c>
      <c r="S21871" t="s">
        <v>70654</v>
      </c>
    </row>
    <row r="21872" spans="1:19" x14ac:dyDescent="0.15">
      <c r="A21872" t="s">
        <v>71334</v>
      </c>
      <c r="B21872" t="s">
        <v>118312</v>
      </c>
      <c r="C21872" t="s">
        <v>70656</v>
      </c>
      <c r="D21872" t="s">
        <v>8</v>
      </c>
      <c r="E21872" t="s">
        <v>8</v>
      </c>
      <c r="F21872" t="s">
        <v>8</v>
      </c>
      <c r="G21872" t="s">
        <v>70657</v>
      </c>
      <c r="H21872" s="2">
        <v>0.35</v>
      </c>
      <c r="I21872" t="s">
        <v>778</v>
      </c>
      <c r="J21872" t="s">
        <v>118315</v>
      </c>
      <c r="K21872" t="s">
        <v>8</v>
      </c>
      <c r="L21872" t="s">
        <v>8</v>
      </c>
      <c r="M21872" t="s">
        <v>8</v>
      </c>
      <c r="N21872" t="s">
        <v>8</v>
      </c>
      <c r="O21872" t="s">
        <v>8</v>
      </c>
      <c r="P21872" t="s">
        <v>8</v>
      </c>
      <c r="Q21872" t="s">
        <v>8</v>
      </c>
      <c r="R21872" t="s">
        <v>8</v>
      </c>
      <c r="S21872" t="s">
        <v>70658</v>
      </c>
    </row>
    <row r="21873" spans="1:19" x14ac:dyDescent="0.15">
      <c r="A21873" t="s">
        <v>71335</v>
      </c>
      <c r="B21873" t="s">
        <v>118312</v>
      </c>
      <c r="C21873" t="s">
        <v>70660</v>
      </c>
      <c r="D21873" t="s">
        <v>8</v>
      </c>
      <c r="E21873" t="s">
        <v>8</v>
      </c>
      <c r="F21873" t="s">
        <v>8</v>
      </c>
      <c r="G21873" t="s">
        <v>70661</v>
      </c>
      <c r="H21873" s="2">
        <v>0.35</v>
      </c>
      <c r="I21873" t="s">
        <v>778</v>
      </c>
      <c r="J21873" t="s">
        <v>118315</v>
      </c>
      <c r="K21873" t="s">
        <v>8</v>
      </c>
      <c r="L21873" t="s">
        <v>8</v>
      </c>
      <c r="M21873" t="s">
        <v>8</v>
      </c>
      <c r="N21873" t="s">
        <v>8</v>
      </c>
      <c r="O21873" t="s">
        <v>8</v>
      </c>
      <c r="P21873" t="s">
        <v>8</v>
      </c>
      <c r="Q21873" t="s">
        <v>8</v>
      </c>
      <c r="R21873" t="s">
        <v>8</v>
      </c>
      <c r="S21873" t="s">
        <v>70662</v>
      </c>
    </row>
    <row r="21874" spans="1:19" x14ac:dyDescent="0.15">
      <c r="A21874" t="s">
        <v>71336</v>
      </c>
      <c r="B21874" t="s">
        <v>118312</v>
      </c>
      <c r="C21874" t="s">
        <v>70664</v>
      </c>
      <c r="D21874" t="s">
        <v>8</v>
      </c>
      <c r="E21874" t="s">
        <v>8</v>
      </c>
      <c r="F21874" t="s">
        <v>8</v>
      </c>
      <c r="G21874" t="s">
        <v>70665</v>
      </c>
      <c r="H21874" s="2">
        <v>0.35</v>
      </c>
      <c r="I21874" t="s">
        <v>778</v>
      </c>
      <c r="J21874" t="s">
        <v>118315</v>
      </c>
      <c r="K21874" t="s">
        <v>8</v>
      </c>
      <c r="L21874" t="s">
        <v>8</v>
      </c>
      <c r="M21874" t="s">
        <v>8</v>
      </c>
      <c r="N21874" t="s">
        <v>8</v>
      </c>
      <c r="O21874" t="s">
        <v>8</v>
      </c>
      <c r="P21874" t="s">
        <v>8</v>
      </c>
      <c r="Q21874" t="s">
        <v>8</v>
      </c>
      <c r="R21874" t="s">
        <v>8</v>
      </c>
      <c r="S21874" t="s">
        <v>70666</v>
      </c>
    </row>
    <row r="21875" spans="1:19" x14ac:dyDescent="0.15">
      <c r="A21875" t="s">
        <v>71337</v>
      </c>
      <c r="B21875" t="s">
        <v>118312</v>
      </c>
      <c r="C21875" t="s">
        <v>70668</v>
      </c>
      <c r="D21875" t="s">
        <v>8</v>
      </c>
      <c r="E21875" t="s">
        <v>8</v>
      </c>
      <c r="F21875" t="s">
        <v>8</v>
      </c>
      <c r="G21875" t="s">
        <v>70669</v>
      </c>
      <c r="H21875" s="2">
        <v>0.35</v>
      </c>
      <c r="I21875" t="s">
        <v>778</v>
      </c>
      <c r="J21875" t="s">
        <v>118315</v>
      </c>
      <c r="K21875" t="s">
        <v>8</v>
      </c>
      <c r="L21875" t="s">
        <v>8</v>
      </c>
      <c r="M21875" t="s">
        <v>8</v>
      </c>
      <c r="N21875" t="s">
        <v>8</v>
      </c>
      <c r="O21875" t="s">
        <v>8</v>
      </c>
      <c r="P21875" t="s">
        <v>8</v>
      </c>
      <c r="Q21875" t="s">
        <v>8</v>
      </c>
      <c r="R21875" t="s">
        <v>8</v>
      </c>
      <c r="S21875" t="s">
        <v>70670</v>
      </c>
    </row>
    <row r="21876" spans="1:19" x14ac:dyDescent="0.15">
      <c r="A21876" t="s">
        <v>71338</v>
      </c>
      <c r="B21876" t="s">
        <v>118312</v>
      </c>
      <c r="C21876" t="s">
        <v>70672</v>
      </c>
      <c r="D21876" t="s">
        <v>8</v>
      </c>
      <c r="E21876" t="s">
        <v>8</v>
      </c>
      <c r="F21876" t="s">
        <v>8</v>
      </c>
      <c r="G21876" t="s">
        <v>70673</v>
      </c>
      <c r="H21876" s="2">
        <v>0.35</v>
      </c>
      <c r="I21876" t="s">
        <v>778</v>
      </c>
      <c r="J21876" t="s">
        <v>118315</v>
      </c>
      <c r="K21876" t="s">
        <v>8</v>
      </c>
      <c r="L21876" t="s">
        <v>8</v>
      </c>
      <c r="M21876" t="s">
        <v>8</v>
      </c>
      <c r="N21876" t="s">
        <v>8</v>
      </c>
      <c r="O21876" t="s">
        <v>8</v>
      </c>
      <c r="P21876" t="s">
        <v>8</v>
      </c>
      <c r="Q21876" t="s">
        <v>8</v>
      </c>
      <c r="R21876" t="s">
        <v>8</v>
      </c>
      <c r="S21876" t="s">
        <v>70674</v>
      </c>
    </row>
    <row r="21877" spans="1:19" x14ac:dyDescent="0.15">
      <c r="A21877" t="s">
        <v>71339</v>
      </c>
      <c r="B21877" t="s">
        <v>118312</v>
      </c>
      <c r="C21877" t="s">
        <v>70676</v>
      </c>
      <c r="D21877" t="s">
        <v>8</v>
      </c>
      <c r="E21877" t="s">
        <v>8</v>
      </c>
      <c r="F21877" t="s">
        <v>8</v>
      </c>
      <c r="G21877" t="s">
        <v>70677</v>
      </c>
      <c r="H21877" s="2">
        <v>0.35</v>
      </c>
      <c r="I21877" t="s">
        <v>778</v>
      </c>
      <c r="J21877" t="s">
        <v>118315</v>
      </c>
      <c r="K21877" t="s">
        <v>8</v>
      </c>
      <c r="L21877" t="s">
        <v>8</v>
      </c>
      <c r="M21877" t="s">
        <v>8</v>
      </c>
      <c r="N21877" t="s">
        <v>8</v>
      </c>
      <c r="O21877" t="s">
        <v>8</v>
      </c>
      <c r="P21877" t="s">
        <v>8</v>
      </c>
      <c r="Q21877" t="s">
        <v>8</v>
      </c>
      <c r="R21877" t="s">
        <v>8</v>
      </c>
      <c r="S21877" t="s">
        <v>70678</v>
      </c>
    </row>
    <row r="21878" spans="1:19" x14ac:dyDescent="0.15">
      <c r="A21878" t="s">
        <v>71340</v>
      </c>
      <c r="B21878" t="s">
        <v>118312</v>
      </c>
      <c r="C21878" t="s">
        <v>70680</v>
      </c>
      <c r="D21878" t="s">
        <v>8</v>
      </c>
      <c r="E21878" t="s">
        <v>8</v>
      </c>
      <c r="F21878" t="s">
        <v>8</v>
      </c>
      <c r="G21878" t="s">
        <v>70681</v>
      </c>
      <c r="H21878" s="2">
        <v>0.35</v>
      </c>
      <c r="I21878" t="s">
        <v>778</v>
      </c>
      <c r="J21878" t="s">
        <v>118315</v>
      </c>
      <c r="K21878" t="s">
        <v>8</v>
      </c>
      <c r="L21878" t="s">
        <v>8</v>
      </c>
      <c r="M21878" t="s">
        <v>8</v>
      </c>
      <c r="N21878" t="s">
        <v>8</v>
      </c>
      <c r="O21878" t="s">
        <v>8</v>
      </c>
      <c r="P21878" t="s">
        <v>8</v>
      </c>
      <c r="Q21878" t="s">
        <v>8</v>
      </c>
      <c r="R21878" t="s">
        <v>8</v>
      </c>
      <c r="S21878" t="s">
        <v>70682</v>
      </c>
    </row>
    <row r="21879" spans="1:19" x14ac:dyDescent="0.15">
      <c r="A21879" t="s">
        <v>71341</v>
      </c>
      <c r="B21879" t="s">
        <v>118312</v>
      </c>
      <c r="C21879" t="s">
        <v>70684</v>
      </c>
      <c r="D21879" t="s">
        <v>8</v>
      </c>
      <c r="E21879" t="s">
        <v>8</v>
      </c>
      <c r="F21879" t="s">
        <v>8</v>
      </c>
      <c r="G21879" t="s">
        <v>70685</v>
      </c>
      <c r="H21879" s="2">
        <v>0.35</v>
      </c>
      <c r="I21879" t="s">
        <v>778</v>
      </c>
      <c r="J21879" t="s">
        <v>118315</v>
      </c>
      <c r="K21879" t="s">
        <v>8</v>
      </c>
      <c r="L21879" t="s">
        <v>8</v>
      </c>
      <c r="M21879" t="s">
        <v>8</v>
      </c>
      <c r="N21879" t="s">
        <v>8</v>
      </c>
      <c r="O21879" t="s">
        <v>8</v>
      </c>
      <c r="P21879" t="s">
        <v>8</v>
      </c>
      <c r="Q21879" t="s">
        <v>8</v>
      </c>
      <c r="R21879" t="s">
        <v>8</v>
      </c>
      <c r="S21879" t="s">
        <v>70686</v>
      </c>
    </row>
    <row r="21880" spans="1:19" x14ac:dyDescent="0.15">
      <c r="A21880" t="s">
        <v>71342</v>
      </c>
      <c r="B21880" t="s">
        <v>118312</v>
      </c>
      <c r="C21880" t="s">
        <v>70688</v>
      </c>
      <c r="D21880" t="s">
        <v>8</v>
      </c>
      <c r="E21880" t="s">
        <v>8</v>
      </c>
      <c r="F21880" t="s">
        <v>8</v>
      </c>
      <c r="G21880" t="s">
        <v>70689</v>
      </c>
      <c r="H21880" s="2">
        <v>0.35</v>
      </c>
      <c r="I21880" t="s">
        <v>778</v>
      </c>
      <c r="J21880" t="s">
        <v>118315</v>
      </c>
      <c r="K21880" t="s">
        <v>8</v>
      </c>
      <c r="L21880" t="s">
        <v>8</v>
      </c>
      <c r="M21880" t="s">
        <v>8</v>
      </c>
      <c r="N21880" t="s">
        <v>8</v>
      </c>
      <c r="O21880" t="s">
        <v>8</v>
      </c>
      <c r="P21880" t="s">
        <v>8</v>
      </c>
      <c r="Q21880" t="s">
        <v>8</v>
      </c>
      <c r="R21880" t="s">
        <v>8</v>
      </c>
      <c r="S21880" t="s">
        <v>70690</v>
      </c>
    </row>
    <row r="21881" spans="1:19" x14ac:dyDescent="0.15">
      <c r="A21881" t="s">
        <v>71343</v>
      </c>
      <c r="B21881" t="s">
        <v>118312</v>
      </c>
      <c r="C21881" t="s">
        <v>70692</v>
      </c>
      <c r="D21881" t="s">
        <v>8</v>
      </c>
      <c r="E21881" t="s">
        <v>8</v>
      </c>
      <c r="F21881" t="s">
        <v>8</v>
      </c>
      <c r="G21881" t="s">
        <v>70693</v>
      </c>
      <c r="H21881" s="2">
        <v>0.35</v>
      </c>
      <c r="I21881" t="s">
        <v>778</v>
      </c>
      <c r="J21881" t="s">
        <v>118315</v>
      </c>
      <c r="K21881" t="s">
        <v>8</v>
      </c>
      <c r="L21881" t="s">
        <v>8</v>
      </c>
      <c r="M21881" t="s">
        <v>8</v>
      </c>
      <c r="N21881" t="s">
        <v>8</v>
      </c>
      <c r="O21881" t="s">
        <v>8</v>
      </c>
      <c r="P21881" t="s">
        <v>8</v>
      </c>
      <c r="Q21881" t="s">
        <v>8</v>
      </c>
      <c r="R21881" t="s">
        <v>8</v>
      </c>
      <c r="S21881" t="s">
        <v>70694</v>
      </c>
    </row>
    <row r="21882" spans="1:19" x14ac:dyDescent="0.15">
      <c r="A21882" t="s">
        <v>71344</v>
      </c>
      <c r="B21882" t="s">
        <v>118312</v>
      </c>
      <c r="C21882" t="s">
        <v>70696</v>
      </c>
      <c r="D21882" t="s">
        <v>8</v>
      </c>
      <c r="E21882" t="s">
        <v>8</v>
      </c>
      <c r="F21882" t="s">
        <v>8</v>
      </c>
      <c r="G21882" t="s">
        <v>70697</v>
      </c>
      <c r="H21882" s="2">
        <v>0.35</v>
      </c>
      <c r="I21882" t="s">
        <v>778</v>
      </c>
      <c r="J21882" t="s">
        <v>118315</v>
      </c>
      <c r="K21882" t="s">
        <v>8</v>
      </c>
      <c r="L21882" t="s">
        <v>8</v>
      </c>
      <c r="M21882" t="s">
        <v>8</v>
      </c>
      <c r="N21882" t="s">
        <v>8</v>
      </c>
      <c r="O21882" t="s">
        <v>8</v>
      </c>
      <c r="P21882" t="s">
        <v>8</v>
      </c>
      <c r="Q21882" t="s">
        <v>8</v>
      </c>
      <c r="R21882" t="s">
        <v>8</v>
      </c>
      <c r="S21882" t="s">
        <v>70698</v>
      </c>
    </row>
    <row r="21883" spans="1:19" x14ac:dyDescent="0.15">
      <c r="A21883" t="s">
        <v>71345</v>
      </c>
      <c r="B21883" t="s">
        <v>118312</v>
      </c>
      <c r="C21883" t="s">
        <v>70700</v>
      </c>
      <c r="D21883" t="s">
        <v>8</v>
      </c>
      <c r="E21883" t="s">
        <v>8</v>
      </c>
      <c r="F21883" t="s">
        <v>8</v>
      </c>
      <c r="G21883" t="s">
        <v>70701</v>
      </c>
      <c r="H21883" s="2">
        <v>0.35</v>
      </c>
      <c r="I21883" t="s">
        <v>778</v>
      </c>
      <c r="J21883" t="s">
        <v>118315</v>
      </c>
      <c r="K21883" t="s">
        <v>8</v>
      </c>
      <c r="L21883" t="s">
        <v>8</v>
      </c>
      <c r="M21883" t="s">
        <v>8</v>
      </c>
      <c r="N21883" t="s">
        <v>8</v>
      </c>
      <c r="O21883" t="s">
        <v>8</v>
      </c>
      <c r="P21883" t="s">
        <v>8</v>
      </c>
      <c r="Q21883" t="s">
        <v>8</v>
      </c>
      <c r="R21883" t="s">
        <v>8</v>
      </c>
      <c r="S21883" t="s">
        <v>70702</v>
      </c>
    </row>
    <row r="21884" spans="1:19" x14ac:dyDescent="0.15">
      <c r="A21884" t="s">
        <v>71346</v>
      </c>
      <c r="B21884" t="s">
        <v>118311</v>
      </c>
      <c r="C21884" t="s">
        <v>71347</v>
      </c>
      <c r="D21884" t="s">
        <v>8</v>
      </c>
      <c r="E21884" t="s">
        <v>8</v>
      </c>
      <c r="F21884" t="s">
        <v>8</v>
      </c>
      <c r="G21884" t="s">
        <v>71348</v>
      </c>
      <c r="H21884" s="2">
        <v>0.1</v>
      </c>
      <c r="I21884" t="s">
        <v>29910</v>
      </c>
      <c r="J21884" t="s">
        <v>118313</v>
      </c>
      <c r="K21884" s="2">
        <v>550</v>
      </c>
      <c r="L21884" t="s">
        <v>8</v>
      </c>
      <c r="M21884" t="s">
        <v>8</v>
      </c>
      <c r="N21884" t="s">
        <v>12</v>
      </c>
      <c r="O21884" t="s">
        <v>71349</v>
      </c>
      <c r="P21884" t="s">
        <v>8</v>
      </c>
      <c r="Q21884" t="s">
        <v>8</v>
      </c>
      <c r="R21884" t="s">
        <v>8</v>
      </c>
      <c r="S21884" t="s">
        <v>71350</v>
      </c>
    </row>
    <row r="21885" spans="1:19" x14ac:dyDescent="0.15">
      <c r="A21885" t="s">
        <v>71351</v>
      </c>
      <c r="B21885" t="s">
        <v>118311</v>
      </c>
      <c r="C21885" t="s">
        <v>71352</v>
      </c>
      <c r="D21885" t="s">
        <v>8</v>
      </c>
      <c r="E21885" t="s">
        <v>8</v>
      </c>
      <c r="F21885" t="s">
        <v>8</v>
      </c>
      <c r="G21885" t="s">
        <v>71353</v>
      </c>
      <c r="H21885" s="2">
        <v>0</v>
      </c>
      <c r="I21885" t="s">
        <v>331</v>
      </c>
      <c r="J21885" t="s">
        <v>31280</v>
      </c>
      <c r="K21885" s="2">
        <v>330</v>
      </c>
      <c r="L21885" t="s">
        <v>8</v>
      </c>
      <c r="M21885" t="s">
        <v>8</v>
      </c>
      <c r="N21885" t="s">
        <v>71354</v>
      </c>
      <c r="O21885" t="s">
        <v>63480</v>
      </c>
      <c r="P21885" t="s">
        <v>8</v>
      </c>
      <c r="Q21885" t="s">
        <v>8</v>
      </c>
      <c r="R21885" t="s">
        <v>8</v>
      </c>
      <c r="S21885" t="s">
        <v>63481</v>
      </c>
    </row>
    <row r="21886" spans="1:19" x14ac:dyDescent="0.15">
      <c r="A21886" t="s">
        <v>71355</v>
      </c>
      <c r="B21886" t="s">
        <v>118311</v>
      </c>
      <c r="C21886" t="s">
        <v>71356</v>
      </c>
      <c r="D21886" t="s">
        <v>8</v>
      </c>
      <c r="E21886" t="s">
        <v>8</v>
      </c>
      <c r="F21886" t="s">
        <v>8</v>
      </c>
      <c r="G21886" t="s">
        <v>71357</v>
      </c>
      <c r="H21886" s="2">
        <v>0</v>
      </c>
      <c r="I21886" t="s">
        <v>331</v>
      </c>
      <c r="J21886" t="s">
        <v>31280</v>
      </c>
      <c r="K21886" s="2">
        <v>84</v>
      </c>
      <c r="L21886" t="s">
        <v>71358</v>
      </c>
      <c r="M21886" t="s">
        <v>8</v>
      </c>
      <c r="N21886" t="s">
        <v>71048</v>
      </c>
      <c r="O21886" t="s">
        <v>8</v>
      </c>
      <c r="P21886" t="s">
        <v>8</v>
      </c>
      <c r="Q21886" t="s">
        <v>8</v>
      </c>
      <c r="R21886" t="s">
        <v>8</v>
      </c>
      <c r="S21886" t="s">
        <v>53898</v>
      </c>
    </row>
    <row r="21887" spans="1:19" x14ac:dyDescent="0.15">
      <c r="A21887" t="s">
        <v>71359</v>
      </c>
      <c r="B21887" t="s">
        <v>118311</v>
      </c>
      <c r="C21887" t="s">
        <v>71360</v>
      </c>
      <c r="D21887" t="s">
        <v>8</v>
      </c>
      <c r="E21887" t="s">
        <v>8</v>
      </c>
      <c r="F21887" t="s">
        <v>8</v>
      </c>
      <c r="G21887" t="s">
        <v>71361</v>
      </c>
      <c r="H21887" s="2">
        <v>0</v>
      </c>
      <c r="I21887" t="s">
        <v>331</v>
      </c>
      <c r="J21887" t="s">
        <v>31280</v>
      </c>
      <c r="K21887" s="2">
        <v>5.4</v>
      </c>
      <c r="L21887" t="s">
        <v>8</v>
      </c>
      <c r="M21887" t="s">
        <v>8</v>
      </c>
      <c r="N21887" t="s">
        <v>71110</v>
      </c>
      <c r="O21887" t="s">
        <v>8</v>
      </c>
      <c r="P21887" t="s">
        <v>71111</v>
      </c>
      <c r="Q21887" t="s">
        <v>8</v>
      </c>
      <c r="R21887" t="s">
        <v>8</v>
      </c>
      <c r="S21887" t="s">
        <v>63156</v>
      </c>
    </row>
    <row r="21888" spans="1:19" x14ac:dyDescent="0.15">
      <c r="A21888" t="s">
        <v>71362</v>
      </c>
      <c r="B21888" t="s">
        <v>118311</v>
      </c>
      <c r="C21888" t="s">
        <v>71363</v>
      </c>
      <c r="D21888" t="s">
        <v>8</v>
      </c>
      <c r="E21888" t="s">
        <v>8</v>
      </c>
      <c r="F21888" t="s">
        <v>8</v>
      </c>
      <c r="G21888" t="s">
        <v>71364</v>
      </c>
      <c r="H21888" s="2">
        <v>0</v>
      </c>
      <c r="I21888" t="s">
        <v>331</v>
      </c>
      <c r="J21888" t="s">
        <v>31280</v>
      </c>
      <c r="K21888" s="2">
        <v>81</v>
      </c>
      <c r="L21888" t="s">
        <v>8</v>
      </c>
      <c r="M21888" t="s">
        <v>8</v>
      </c>
      <c r="N21888" t="s">
        <v>71048</v>
      </c>
      <c r="O21888" t="s">
        <v>71115</v>
      </c>
      <c r="P21888" t="s">
        <v>8</v>
      </c>
      <c r="Q21888" t="s">
        <v>8</v>
      </c>
      <c r="R21888" t="s">
        <v>8</v>
      </c>
      <c r="S21888" t="s">
        <v>63476</v>
      </c>
    </row>
    <row r="21889" spans="1:19" x14ac:dyDescent="0.15">
      <c r="A21889" t="s">
        <v>71365</v>
      </c>
      <c r="B21889" t="s">
        <v>118311</v>
      </c>
      <c r="C21889" t="s">
        <v>71366</v>
      </c>
      <c r="D21889" t="s">
        <v>8</v>
      </c>
      <c r="E21889" t="s">
        <v>8</v>
      </c>
      <c r="F21889" t="s">
        <v>8</v>
      </c>
      <c r="G21889" t="s">
        <v>71367</v>
      </c>
      <c r="H21889" s="2">
        <v>0</v>
      </c>
      <c r="I21889" t="s">
        <v>175</v>
      </c>
      <c r="J21889" t="s">
        <v>31280</v>
      </c>
      <c r="K21889" s="2">
        <v>662.4</v>
      </c>
      <c r="L21889" t="s">
        <v>8</v>
      </c>
      <c r="M21889" t="s">
        <v>8</v>
      </c>
      <c r="N21889" t="s">
        <v>71119</v>
      </c>
      <c r="O21889" t="s">
        <v>71120</v>
      </c>
      <c r="P21889" t="s">
        <v>8</v>
      </c>
      <c r="Q21889" t="s">
        <v>8</v>
      </c>
      <c r="R21889" t="s">
        <v>8</v>
      </c>
      <c r="S21889" t="s">
        <v>63148</v>
      </c>
    </row>
    <row r="21890" spans="1:19" x14ac:dyDescent="0.15">
      <c r="A21890" t="s">
        <v>71368</v>
      </c>
      <c r="B21890" t="s">
        <v>118311</v>
      </c>
      <c r="C21890" t="s">
        <v>71369</v>
      </c>
      <c r="D21890" t="s">
        <v>8</v>
      </c>
      <c r="E21890" t="s">
        <v>8</v>
      </c>
      <c r="F21890" t="s">
        <v>8</v>
      </c>
      <c r="G21890" t="s">
        <v>71370</v>
      </c>
      <c r="H21890" s="2">
        <v>0</v>
      </c>
      <c r="I21890" t="s">
        <v>175</v>
      </c>
      <c r="J21890" t="s">
        <v>31280</v>
      </c>
      <c r="K21890" s="2">
        <v>66.599999999999994</v>
      </c>
      <c r="L21890" t="s">
        <v>71124</v>
      </c>
      <c r="M21890" t="s">
        <v>8</v>
      </c>
      <c r="N21890" t="s">
        <v>71048</v>
      </c>
      <c r="O21890" t="s">
        <v>71125</v>
      </c>
      <c r="P21890" t="s">
        <v>8</v>
      </c>
      <c r="Q21890" t="s">
        <v>8</v>
      </c>
      <c r="R21890" t="s">
        <v>8</v>
      </c>
      <c r="S21890" t="s">
        <v>63165</v>
      </c>
    </row>
    <row r="21891" spans="1:19" x14ac:dyDescent="0.15">
      <c r="A21891" t="s">
        <v>71371</v>
      </c>
      <c r="B21891" t="s">
        <v>118311</v>
      </c>
      <c r="C21891" t="s">
        <v>71372</v>
      </c>
      <c r="D21891" t="s">
        <v>8</v>
      </c>
      <c r="E21891" t="s">
        <v>8</v>
      </c>
      <c r="F21891" t="s">
        <v>8</v>
      </c>
      <c r="G21891" t="s">
        <v>71373</v>
      </c>
      <c r="H21891" s="2">
        <v>0</v>
      </c>
      <c r="I21891" t="s">
        <v>331</v>
      </c>
      <c r="J21891" t="s">
        <v>31280</v>
      </c>
      <c r="K21891" s="2">
        <v>297</v>
      </c>
      <c r="L21891" t="s">
        <v>8</v>
      </c>
      <c r="M21891" t="s">
        <v>8</v>
      </c>
      <c r="N21891" t="s">
        <v>71354</v>
      </c>
      <c r="O21891" t="s">
        <v>63480</v>
      </c>
      <c r="P21891" t="s">
        <v>8</v>
      </c>
      <c r="Q21891" t="s">
        <v>8</v>
      </c>
      <c r="R21891" t="s">
        <v>8</v>
      </c>
      <c r="S21891" t="s">
        <v>63481</v>
      </c>
    </row>
    <row r="21892" spans="1:19" x14ac:dyDescent="0.15">
      <c r="A21892" t="s">
        <v>71374</v>
      </c>
      <c r="B21892" t="s">
        <v>118311</v>
      </c>
      <c r="C21892" t="s">
        <v>71375</v>
      </c>
      <c r="D21892" t="s">
        <v>8</v>
      </c>
      <c r="E21892" t="s">
        <v>8</v>
      </c>
      <c r="F21892" t="s">
        <v>8</v>
      </c>
      <c r="G21892" t="s">
        <v>71376</v>
      </c>
      <c r="H21892" s="2">
        <v>0</v>
      </c>
      <c r="I21892" t="s">
        <v>331</v>
      </c>
      <c r="J21892" t="s">
        <v>31280</v>
      </c>
      <c r="K21892" s="2">
        <v>75.599999999999994</v>
      </c>
      <c r="L21892" t="s">
        <v>71358</v>
      </c>
      <c r="M21892" t="s">
        <v>8</v>
      </c>
      <c r="N21892" t="s">
        <v>71048</v>
      </c>
      <c r="O21892" t="s">
        <v>8</v>
      </c>
      <c r="P21892" t="s">
        <v>8</v>
      </c>
      <c r="Q21892" t="s">
        <v>8</v>
      </c>
      <c r="R21892" t="s">
        <v>8</v>
      </c>
      <c r="S21892" t="s">
        <v>53898</v>
      </c>
    </row>
    <row r="21893" spans="1:19" x14ac:dyDescent="0.15">
      <c r="A21893" t="s">
        <v>71377</v>
      </c>
      <c r="B21893" t="s">
        <v>118311</v>
      </c>
      <c r="C21893" t="s">
        <v>71378</v>
      </c>
      <c r="D21893" t="s">
        <v>8</v>
      </c>
      <c r="E21893" t="s">
        <v>8</v>
      </c>
      <c r="F21893" t="s">
        <v>8</v>
      </c>
      <c r="G21893" t="s">
        <v>71379</v>
      </c>
      <c r="H21893" s="2">
        <v>0</v>
      </c>
      <c r="I21893" t="s">
        <v>175</v>
      </c>
      <c r="J21893" t="s">
        <v>31280</v>
      </c>
      <c r="K21893" s="2">
        <v>800</v>
      </c>
      <c r="L21893" t="s">
        <v>8</v>
      </c>
      <c r="M21893" t="s">
        <v>8</v>
      </c>
      <c r="N21893" t="s">
        <v>12</v>
      </c>
      <c r="O21893" t="s">
        <v>71380</v>
      </c>
      <c r="P21893" t="s">
        <v>8</v>
      </c>
      <c r="Q21893" t="s">
        <v>8</v>
      </c>
      <c r="R21893" t="s">
        <v>8</v>
      </c>
      <c r="S21893" t="s">
        <v>71381</v>
      </c>
    </row>
    <row r="21894" spans="1:19" x14ac:dyDescent="0.15">
      <c r="A21894" t="s">
        <v>71382</v>
      </c>
      <c r="B21894" t="s">
        <v>118311</v>
      </c>
      <c r="C21894" t="s">
        <v>71383</v>
      </c>
      <c r="D21894" t="s">
        <v>8</v>
      </c>
      <c r="E21894" t="s">
        <v>8</v>
      </c>
      <c r="F21894" t="s">
        <v>8</v>
      </c>
      <c r="G21894" t="s">
        <v>71384</v>
      </c>
      <c r="H21894" s="2">
        <v>1</v>
      </c>
      <c r="I21894" t="s">
        <v>175</v>
      </c>
      <c r="J21894" t="s">
        <v>118314</v>
      </c>
      <c r="K21894" s="2">
        <v>400</v>
      </c>
      <c r="L21894" t="s">
        <v>8</v>
      </c>
      <c r="M21894" t="s">
        <v>8</v>
      </c>
      <c r="N21894" t="s">
        <v>176</v>
      </c>
      <c r="O21894" t="s">
        <v>71385</v>
      </c>
      <c r="P21894" t="s">
        <v>8</v>
      </c>
      <c r="Q21894" t="s">
        <v>8</v>
      </c>
      <c r="R21894" t="s">
        <v>8</v>
      </c>
      <c r="S21894" t="s">
        <v>71386</v>
      </c>
    </row>
    <row r="21895" spans="1:19" x14ac:dyDescent="0.15">
      <c r="A21895" t="s">
        <v>71387</v>
      </c>
      <c r="B21895" t="s">
        <v>118311</v>
      </c>
      <c r="C21895" t="s">
        <v>71388</v>
      </c>
      <c r="D21895" t="s">
        <v>8</v>
      </c>
      <c r="E21895" t="s">
        <v>8</v>
      </c>
      <c r="F21895" t="s">
        <v>8</v>
      </c>
      <c r="G21895" t="s">
        <v>71389</v>
      </c>
      <c r="H21895" s="2">
        <v>1</v>
      </c>
      <c r="I21895" t="s">
        <v>175</v>
      </c>
      <c r="J21895" t="s">
        <v>118314</v>
      </c>
      <c r="K21895" s="2">
        <v>500</v>
      </c>
      <c r="L21895" t="s">
        <v>8</v>
      </c>
      <c r="M21895" t="s">
        <v>8</v>
      </c>
      <c r="N21895" t="s">
        <v>176</v>
      </c>
      <c r="O21895" t="s">
        <v>71390</v>
      </c>
      <c r="P21895" t="s">
        <v>8</v>
      </c>
      <c r="Q21895" t="s">
        <v>8</v>
      </c>
      <c r="R21895" t="s">
        <v>8</v>
      </c>
      <c r="S21895" t="s">
        <v>71391</v>
      </c>
    </row>
    <row r="21896" spans="1:19" x14ac:dyDescent="0.15">
      <c r="A21896" t="s">
        <v>71392</v>
      </c>
      <c r="B21896" t="s">
        <v>118311</v>
      </c>
      <c r="C21896" t="s">
        <v>71393</v>
      </c>
      <c r="D21896" t="s">
        <v>8</v>
      </c>
      <c r="E21896" t="s">
        <v>8</v>
      </c>
      <c r="F21896" t="s">
        <v>8</v>
      </c>
      <c r="G21896" t="s">
        <v>71394</v>
      </c>
      <c r="H21896" s="2">
        <v>0</v>
      </c>
      <c r="I21896" t="s">
        <v>175</v>
      </c>
      <c r="J21896" t="s">
        <v>31280</v>
      </c>
      <c r="K21896" s="2">
        <v>80</v>
      </c>
      <c r="L21896" t="s">
        <v>8</v>
      </c>
      <c r="M21896" t="s">
        <v>8</v>
      </c>
      <c r="N21896" t="s">
        <v>176</v>
      </c>
      <c r="O21896" t="s">
        <v>71395</v>
      </c>
      <c r="P21896" t="s">
        <v>8</v>
      </c>
      <c r="Q21896" t="s">
        <v>8</v>
      </c>
      <c r="R21896" t="s">
        <v>8</v>
      </c>
      <c r="S21896" t="s">
        <v>71396</v>
      </c>
    </row>
    <row r="21897" spans="1:19" x14ac:dyDescent="0.15">
      <c r="A21897" t="s">
        <v>71397</v>
      </c>
      <c r="B21897" t="s">
        <v>118311</v>
      </c>
      <c r="C21897" t="s">
        <v>71398</v>
      </c>
      <c r="D21897" t="s">
        <v>8</v>
      </c>
      <c r="E21897" t="s">
        <v>8</v>
      </c>
      <c r="F21897" t="s">
        <v>8</v>
      </c>
      <c r="G21897" t="s">
        <v>71399</v>
      </c>
      <c r="H21897" s="2">
        <v>0</v>
      </c>
      <c r="I21897" t="s">
        <v>175</v>
      </c>
      <c r="J21897" t="s">
        <v>31280</v>
      </c>
      <c r="K21897" s="2">
        <v>100</v>
      </c>
      <c r="L21897" t="s">
        <v>8</v>
      </c>
      <c r="M21897" t="s">
        <v>8</v>
      </c>
      <c r="N21897" t="s">
        <v>12</v>
      </c>
      <c r="O21897" t="s">
        <v>71400</v>
      </c>
      <c r="P21897" t="s">
        <v>8</v>
      </c>
      <c r="Q21897" t="s">
        <v>8</v>
      </c>
      <c r="R21897" t="s">
        <v>8</v>
      </c>
      <c r="S21897" t="s">
        <v>71401</v>
      </c>
    </row>
    <row r="21898" spans="1:19" x14ac:dyDescent="0.15">
      <c r="A21898" t="s">
        <v>71402</v>
      </c>
      <c r="B21898" t="s">
        <v>118311</v>
      </c>
      <c r="C21898" t="s">
        <v>71403</v>
      </c>
      <c r="D21898" t="s">
        <v>8</v>
      </c>
      <c r="E21898" t="s">
        <v>8</v>
      </c>
      <c r="F21898" t="s">
        <v>8</v>
      </c>
      <c r="G21898" t="s">
        <v>71404</v>
      </c>
      <c r="H21898" s="2">
        <v>0</v>
      </c>
      <c r="I21898" t="s">
        <v>175</v>
      </c>
      <c r="J21898" t="s">
        <v>31280</v>
      </c>
      <c r="K21898" s="2">
        <v>100</v>
      </c>
      <c r="L21898" t="s">
        <v>8</v>
      </c>
      <c r="M21898" t="s">
        <v>8</v>
      </c>
      <c r="N21898" t="s">
        <v>12</v>
      </c>
      <c r="O21898" t="s">
        <v>71400</v>
      </c>
      <c r="P21898" t="s">
        <v>8</v>
      </c>
      <c r="Q21898" t="s">
        <v>8</v>
      </c>
      <c r="R21898" t="s">
        <v>8</v>
      </c>
      <c r="S21898" t="s">
        <v>71405</v>
      </c>
    </row>
    <row r="21899" spans="1:19" x14ac:dyDescent="0.15">
      <c r="A21899" t="s">
        <v>71406</v>
      </c>
      <c r="B21899" t="s">
        <v>118311</v>
      </c>
      <c r="C21899" t="s">
        <v>71407</v>
      </c>
      <c r="D21899" t="s">
        <v>8</v>
      </c>
      <c r="E21899" t="s">
        <v>8</v>
      </c>
      <c r="F21899" t="s">
        <v>8</v>
      </c>
      <c r="G21899" t="s">
        <v>71408</v>
      </c>
      <c r="H21899" s="2">
        <v>0</v>
      </c>
      <c r="I21899" t="s">
        <v>175</v>
      </c>
      <c r="J21899" t="s">
        <v>31280</v>
      </c>
      <c r="K21899" s="2">
        <v>100</v>
      </c>
      <c r="L21899" t="s">
        <v>8</v>
      </c>
      <c r="M21899" t="s">
        <v>8</v>
      </c>
      <c r="N21899" t="s">
        <v>12</v>
      </c>
      <c r="O21899" t="s">
        <v>71400</v>
      </c>
      <c r="P21899" t="s">
        <v>8</v>
      </c>
      <c r="Q21899" t="s">
        <v>8</v>
      </c>
      <c r="R21899" t="s">
        <v>8</v>
      </c>
      <c r="S21899" t="s">
        <v>71409</v>
      </c>
    </row>
    <row r="21900" spans="1:19" x14ac:dyDescent="0.15">
      <c r="A21900" t="s">
        <v>71410</v>
      </c>
      <c r="B21900" t="s">
        <v>118311</v>
      </c>
      <c r="C21900" t="s">
        <v>71411</v>
      </c>
      <c r="D21900" t="s">
        <v>8</v>
      </c>
      <c r="E21900" t="s">
        <v>8</v>
      </c>
      <c r="F21900" t="s">
        <v>8</v>
      </c>
      <c r="G21900" t="s">
        <v>71412</v>
      </c>
      <c r="H21900" s="2">
        <v>0</v>
      </c>
      <c r="I21900" t="s">
        <v>175</v>
      </c>
      <c r="J21900" t="s">
        <v>31280</v>
      </c>
      <c r="K21900" s="2">
        <v>100</v>
      </c>
      <c r="L21900" t="s">
        <v>8</v>
      </c>
      <c r="M21900" t="s">
        <v>8</v>
      </c>
      <c r="N21900" t="s">
        <v>12</v>
      </c>
      <c r="O21900" t="s">
        <v>71400</v>
      </c>
      <c r="P21900" t="s">
        <v>8</v>
      </c>
      <c r="Q21900" t="s">
        <v>8</v>
      </c>
      <c r="R21900" t="s">
        <v>8</v>
      </c>
      <c r="S21900" t="s">
        <v>71413</v>
      </c>
    </row>
    <row r="21901" spans="1:19" x14ac:dyDescent="0.15">
      <c r="A21901" t="s">
        <v>71414</v>
      </c>
      <c r="B21901" t="s">
        <v>118311</v>
      </c>
      <c r="C21901" t="s">
        <v>71415</v>
      </c>
      <c r="D21901" t="s">
        <v>8</v>
      </c>
      <c r="E21901" t="s">
        <v>8</v>
      </c>
      <c r="F21901" t="s">
        <v>8</v>
      </c>
      <c r="G21901" t="s">
        <v>71416</v>
      </c>
      <c r="H21901" s="2">
        <v>0</v>
      </c>
      <c r="I21901" t="s">
        <v>175</v>
      </c>
      <c r="J21901" t="s">
        <v>31280</v>
      </c>
      <c r="K21901" s="2">
        <v>130</v>
      </c>
      <c r="L21901" t="s">
        <v>71417</v>
      </c>
      <c r="M21901" t="s">
        <v>8</v>
      </c>
      <c r="N21901" t="s">
        <v>12</v>
      </c>
      <c r="O21901" t="s">
        <v>71400</v>
      </c>
      <c r="P21901" t="s">
        <v>8</v>
      </c>
      <c r="Q21901" t="s">
        <v>8</v>
      </c>
      <c r="R21901" t="s">
        <v>8</v>
      </c>
      <c r="S21901" t="s">
        <v>71418</v>
      </c>
    </row>
    <row r="21902" spans="1:19" x14ac:dyDescent="0.15">
      <c r="A21902" t="s">
        <v>71419</v>
      </c>
      <c r="B21902" t="s">
        <v>118311</v>
      </c>
      <c r="C21902" t="s">
        <v>71420</v>
      </c>
      <c r="D21902" t="s">
        <v>8</v>
      </c>
      <c r="E21902" t="s">
        <v>8</v>
      </c>
      <c r="F21902" t="s">
        <v>8</v>
      </c>
      <c r="G21902" t="s">
        <v>71421</v>
      </c>
      <c r="H21902" s="2">
        <v>0</v>
      </c>
      <c r="I21902" t="s">
        <v>175</v>
      </c>
      <c r="J21902" t="s">
        <v>31280</v>
      </c>
      <c r="K21902" s="2">
        <v>130</v>
      </c>
      <c r="L21902" t="s">
        <v>71417</v>
      </c>
      <c r="M21902" t="s">
        <v>8</v>
      </c>
      <c r="N21902" t="s">
        <v>12</v>
      </c>
      <c r="O21902" t="s">
        <v>71400</v>
      </c>
      <c r="P21902" t="s">
        <v>8</v>
      </c>
      <c r="Q21902" t="s">
        <v>8</v>
      </c>
      <c r="R21902" t="s">
        <v>8</v>
      </c>
      <c r="S21902" t="s">
        <v>71422</v>
      </c>
    </row>
    <row r="21903" spans="1:19" x14ac:dyDescent="0.15">
      <c r="A21903" t="s">
        <v>71423</v>
      </c>
      <c r="B21903" t="s">
        <v>118311</v>
      </c>
      <c r="C21903" t="s">
        <v>71424</v>
      </c>
      <c r="D21903" t="s">
        <v>8</v>
      </c>
      <c r="E21903" t="s">
        <v>8</v>
      </c>
      <c r="F21903" t="s">
        <v>8</v>
      </c>
      <c r="G21903" t="s">
        <v>71425</v>
      </c>
      <c r="H21903" s="2">
        <v>0</v>
      </c>
      <c r="I21903" t="s">
        <v>10</v>
      </c>
      <c r="J21903" t="s">
        <v>31280</v>
      </c>
      <c r="K21903" s="2">
        <v>3800</v>
      </c>
      <c r="L21903" t="s">
        <v>8</v>
      </c>
      <c r="M21903" t="s">
        <v>8</v>
      </c>
      <c r="N21903" t="s">
        <v>24147</v>
      </c>
      <c r="O21903" t="s">
        <v>71426</v>
      </c>
      <c r="P21903" t="s">
        <v>71427</v>
      </c>
      <c r="Q21903" t="s">
        <v>8</v>
      </c>
      <c r="R21903" t="s">
        <v>8</v>
      </c>
      <c r="S21903" t="s">
        <v>71428</v>
      </c>
    </row>
    <row r="21904" spans="1:19" x14ac:dyDescent="0.15">
      <c r="A21904" t="s">
        <v>71429</v>
      </c>
      <c r="B21904" t="s">
        <v>118311</v>
      </c>
      <c r="C21904" t="s">
        <v>71430</v>
      </c>
      <c r="D21904" t="s">
        <v>8</v>
      </c>
      <c r="E21904" t="s">
        <v>8</v>
      </c>
      <c r="F21904" t="s">
        <v>8</v>
      </c>
      <c r="G21904" t="s">
        <v>71431</v>
      </c>
      <c r="H21904" s="2">
        <v>0</v>
      </c>
      <c r="I21904" t="s">
        <v>10</v>
      </c>
      <c r="J21904" t="s">
        <v>31280</v>
      </c>
      <c r="K21904" s="2">
        <v>3700</v>
      </c>
      <c r="L21904" t="s">
        <v>8</v>
      </c>
      <c r="M21904" t="s">
        <v>8</v>
      </c>
      <c r="N21904" t="s">
        <v>98</v>
      </c>
      <c r="O21904" t="s">
        <v>71432</v>
      </c>
      <c r="P21904" t="s">
        <v>8</v>
      </c>
      <c r="Q21904" t="s">
        <v>8</v>
      </c>
      <c r="R21904" t="s">
        <v>8</v>
      </c>
      <c r="S21904" t="s">
        <v>71433</v>
      </c>
    </row>
    <row r="21905" spans="1:19" x14ac:dyDescent="0.15">
      <c r="A21905" t="s">
        <v>71434</v>
      </c>
      <c r="B21905" t="s">
        <v>118311</v>
      </c>
      <c r="C21905" t="s">
        <v>71435</v>
      </c>
      <c r="D21905" t="s">
        <v>8</v>
      </c>
      <c r="E21905" t="s">
        <v>8</v>
      </c>
      <c r="F21905" t="s">
        <v>8</v>
      </c>
      <c r="G21905" t="s">
        <v>71436</v>
      </c>
      <c r="H21905" s="2">
        <v>0.1</v>
      </c>
      <c r="I21905" t="s">
        <v>10</v>
      </c>
      <c r="J21905" t="s">
        <v>118313</v>
      </c>
      <c r="K21905" s="2">
        <v>7800</v>
      </c>
      <c r="L21905" t="s">
        <v>8</v>
      </c>
      <c r="M21905" t="s">
        <v>8</v>
      </c>
      <c r="N21905" t="s">
        <v>12</v>
      </c>
      <c r="O21905" t="s">
        <v>71437</v>
      </c>
      <c r="P21905" t="s">
        <v>64763</v>
      </c>
      <c r="Q21905" t="s">
        <v>8</v>
      </c>
      <c r="R21905" t="s">
        <v>8</v>
      </c>
      <c r="S21905" t="s">
        <v>71438</v>
      </c>
    </row>
    <row r="21906" spans="1:19" x14ac:dyDescent="0.15">
      <c r="A21906" t="s">
        <v>71439</v>
      </c>
      <c r="B21906" t="s">
        <v>118311</v>
      </c>
      <c r="C21906" t="s">
        <v>71440</v>
      </c>
      <c r="D21906" t="s">
        <v>8</v>
      </c>
      <c r="E21906" t="s">
        <v>8</v>
      </c>
      <c r="F21906" t="s">
        <v>8</v>
      </c>
      <c r="G21906" t="s">
        <v>71441</v>
      </c>
      <c r="H21906" s="2">
        <v>0.1</v>
      </c>
      <c r="I21906" t="s">
        <v>10</v>
      </c>
      <c r="J21906" t="s">
        <v>118313</v>
      </c>
      <c r="K21906" s="2">
        <v>3700</v>
      </c>
      <c r="L21906" t="s">
        <v>8</v>
      </c>
      <c r="M21906" t="s">
        <v>8</v>
      </c>
      <c r="N21906" t="s">
        <v>12</v>
      </c>
      <c r="O21906" t="s">
        <v>71442</v>
      </c>
      <c r="P21906" t="s">
        <v>64763</v>
      </c>
      <c r="Q21906" t="s">
        <v>8</v>
      </c>
      <c r="R21906" t="s">
        <v>8</v>
      </c>
      <c r="S21906" t="s">
        <v>71443</v>
      </c>
    </row>
    <row r="21907" spans="1:19" x14ac:dyDescent="0.15">
      <c r="A21907" t="s">
        <v>71444</v>
      </c>
      <c r="B21907" t="s">
        <v>118311</v>
      </c>
      <c r="C21907" t="s">
        <v>71445</v>
      </c>
      <c r="D21907" t="s">
        <v>8</v>
      </c>
      <c r="E21907" t="s">
        <v>8</v>
      </c>
      <c r="F21907" t="s">
        <v>8</v>
      </c>
      <c r="G21907" t="s">
        <v>71446</v>
      </c>
      <c r="H21907" s="2">
        <v>0</v>
      </c>
      <c r="I21907" t="s">
        <v>10</v>
      </c>
      <c r="J21907" t="s">
        <v>31280</v>
      </c>
      <c r="K21907" s="2">
        <v>3600</v>
      </c>
      <c r="L21907" t="s">
        <v>8</v>
      </c>
      <c r="M21907" t="s">
        <v>8</v>
      </c>
      <c r="N21907" t="s">
        <v>98</v>
      </c>
      <c r="O21907" t="s">
        <v>71447</v>
      </c>
      <c r="P21907" t="s">
        <v>8</v>
      </c>
      <c r="Q21907" t="s">
        <v>8</v>
      </c>
      <c r="R21907" t="s">
        <v>8</v>
      </c>
      <c r="S21907" t="s">
        <v>71448</v>
      </c>
    </row>
    <row r="21908" spans="1:19" x14ac:dyDescent="0.15">
      <c r="A21908" t="s">
        <v>71449</v>
      </c>
      <c r="B21908" t="s">
        <v>118311</v>
      </c>
      <c r="C21908" t="s">
        <v>71450</v>
      </c>
      <c r="D21908" t="s">
        <v>8</v>
      </c>
      <c r="E21908" t="s">
        <v>8</v>
      </c>
      <c r="F21908" t="s">
        <v>8</v>
      </c>
      <c r="G21908" t="s">
        <v>71451</v>
      </c>
      <c r="H21908" s="2">
        <v>0</v>
      </c>
      <c r="I21908" t="s">
        <v>175</v>
      </c>
      <c r="J21908" t="s">
        <v>31280</v>
      </c>
      <c r="K21908" s="2">
        <v>37</v>
      </c>
      <c r="L21908" t="s">
        <v>8</v>
      </c>
      <c r="M21908" t="s">
        <v>8</v>
      </c>
      <c r="N21908" t="s">
        <v>176</v>
      </c>
      <c r="O21908" t="s">
        <v>8</v>
      </c>
      <c r="P21908" t="s">
        <v>8</v>
      </c>
      <c r="Q21908" t="s">
        <v>8</v>
      </c>
      <c r="R21908" t="s">
        <v>8</v>
      </c>
      <c r="S21908" t="s">
        <v>10598</v>
      </c>
    </row>
    <row r="21909" spans="1:19" x14ac:dyDescent="0.15">
      <c r="A21909" t="s">
        <v>71452</v>
      </c>
      <c r="B21909" t="s">
        <v>118311</v>
      </c>
      <c r="C21909" t="s">
        <v>71453</v>
      </c>
      <c r="D21909" t="s">
        <v>8</v>
      </c>
      <c r="E21909" t="s">
        <v>8</v>
      </c>
      <c r="F21909" t="s">
        <v>8</v>
      </c>
      <c r="G21909" t="s">
        <v>71454</v>
      </c>
      <c r="H21909" s="2">
        <v>0</v>
      </c>
      <c r="I21909" t="s">
        <v>331</v>
      </c>
      <c r="J21909" t="s">
        <v>31280</v>
      </c>
      <c r="K21909" s="2">
        <v>10</v>
      </c>
      <c r="L21909" t="s">
        <v>71455</v>
      </c>
      <c r="M21909" t="s">
        <v>8</v>
      </c>
      <c r="N21909" t="s">
        <v>2364</v>
      </c>
      <c r="O21909" t="s">
        <v>59114</v>
      </c>
      <c r="P21909" t="s">
        <v>8</v>
      </c>
      <c r="Q21909" t="s">
        <v>8</v>
      </c>
      <c r="R21909" t="s">
        <v>8</v>
      </c>
      <c r="S21909" t="s">
        <v>41745</v>
      </c>
    </row>
    <row r="21910" spans="1:19" x14ac:dyDescent="0.15">
      <c r="A21910" t="s">
        <v>71456</v>
      </c>
      <c r="B21910" t="s">
        <v>118311</v>
      </c>
      <c r="C21910" t="s">
        <v>71457</v>
      </c>
      <c r="D21910" t="s">
        <v>8</v>
      </c>
      <c r="E21910" t="s">
        <v>8</v>
      </c>
      <c r="F21910" t="s">
        <v>8</v>
      </c>
      <c r="G21910" t="s">
        <v>71458</v>
      </c>
      <c r="H21910" s="2">
        <v>0</v>
      </c>
      <c r="I21910" t="s">
        <v>331</v>
      </c>
      <c r="J21910" t="s">
        <v>31280</v>
      </c>
      <c r="K21910" s="2">
        <v>8</v>
      </c>
      <c r="L21910" t="s">
        <v>8</v>
      </c>
      <c r="M21910" t="s">
        <v>8</v>
      </c>
      <c r="N21910" t="s">
        <v>2364</v>
      </c>
      <c r="O21910" t="s">
        <v>59118</v>
      </c>
      <c r="P21910" t="s">
        <v>8</v>
      </c>
      <c r="Q21910" t="s">
        <v>8</v>
      </c>
      <c r="R21910" t="s">
        <v>8</v>
      </c>
      <c r="S21910" t="s">
        <v>3975</v>
      </c>
    </row>
    <row r="21911" spans="1:19" x14ac:dyDescent="0.15">
      <c r="A21911" t="s">
        <v>71459</v>
      </c>
      <c r="B21911" t="s">
        <v>118311</v>
      </c>
      <c r="C21911" t="s">
        <v>71460</v>
      </c>
      <c r="D21911" t="s">
        <v>8</v>
      </c>
      <c r="E21911" t="s">
        <v>8</v>
      </c>
      <c r="F21911" t="s">
        <v>8</v>
      </c>
      <c r="G21911" t="s">
        <v>71461</v>
      </c>
      <c r="H21911" s="2">
        <v>0</v>
      </c>
      <c r="I21911" t="s">
        <v>331</v>
      </c>
      <c r="J21911" t="s">
        <v>31280</v>
      </c>
      <c r="K21911" s="2">
        <v>80</v>
      </c>
      <c r="L21911" t="s">
        <v>71462</v>
      </c>
      <c r="M21911" t="s">
        <v>8</v>
      </c>
      <c r="N21911" t="s">
        <v>2364</v>
      </c>
      <c r="O21911" t="s">
        <v>59125</v>
      </c>
      <c r="P21911" t="s">
        <v>59126</v>
      </c>
      <c r="Q21911" t="s">
        <v>8</v>
      </c>
      <c r="R21911" t="s">
        <v>8</v>
      </c>
      <c r="S21911" t="s">
        <v>28144</v>
      </c>
    </row>
    <row r="21912" spans="1:19" x14ac:dyDescent="0.15">
      <c r="A21912" t="s">
        <v>71463</v>
      </c>
      <c r="B21912" t="s">
        <v>118311</v>
      </c>
      <c r="C21912" t="s">
        <v>71464</v>
      </c>
      <c r="D21912" t="s">
        <v>8</v>
      </c>
      <c r="E21912" t="s">
        <v>8</v>
      </c>
      <c r="F21912" t="s">
        <v>8</v>
      </c>
      <c r="G21912" t="s">
        <v>71465</v>
      </c>
      <c r="H21912" s="2">
        <v>0</v>
      </c>
      <c r="I21912" t="s">
        <v>331</v>
      </c>
      <c r="J21912" t="s">
        <v>31280</v>
      </c>
      <c r="K21912" s="2">
        <v>40</v>
      </c>
      <c r="L21912" t="s">
        <v>71462</v>
      </c>
      <c r="M21912" t="s">
        <v>8</v>
      </c>
      <c r="N21912" t="s">
        <v>2364</v>
      </c>
      <c r="O21912" t="s">
        <v>59125</v>
      </c>
      <c r="P21912" t="s">
        <v>59126</v>
      </c>
      <c r="Q21912" t="s">
        <v>8</v>
      </c>
      <c r="R21912" t="s">
        <v>8</v>
      </c>
      <c r="S21912" t="s">
        <v>28144</v>
      </c>
    </row>
    <row r="21913" spans="1:19" x14ac:dyDescent="0.15">
      <c r="A21913" t="s">
        <v>71466</v>
      </c>
      <c r="B21913" t="s">
        <v>118311</v>
      </c>
      <c r="C21913" t="s">
        <v>71467</v>
      </c>
      <c r="D21913" t="s">
        <v>8</v>
      </c>
      <c r="E21913" t="s">
        <v>8</v>
      </c>
      <c r="F21913" t="s">
        <v>8</v>
      </c>
      <c r="G21913" t="s">
        <v>71468</v>
      </c>
      <c r="H21913" s="2">
        <v>0</v>
      </c>
      <c r="I21913" t="s">
        <v>331</v>
      </c>
      <c r="J21913" t="s">
        <v>31280</v>
      </c>
      <c r="K21913" s="2">
        <v>16</v>
      </c>
      <c r="L21913" t="s">
        <v>8</v>
      </c>
      <c r="M21913" t="s">
        <v>8</v>
      </c>
      <c r="N21913" t="s">
        <v>12</v>
      </c>
      <c r="O21913" t="s">
        <v>8</v>
      </c>
      <c r="P21913" t="s">
        <v>8</v>
      </c>
      <c r="Q21913" t="s">
        <v>8</v>
      </c>
      <c r="R21913" t="s">
        <v>8</v>
      </c>
      <c r="S21913" t="s">
        <v>33335</v>
      </c>
    </row>
    <row r="21914" spans="1:19" x14ac:dyDescent="0.15">
      <c r="A21914" t="s">
        <v>71469</v>
      </c>
      <c r="B21914" t="s">
        <v>118311</v>
      </c>
      <c r="C21914" t="s">
        <v>71470</v>
      </c>
      <c r="D21914" t="s">
        <v>8</v>
      </c>
      <c r="E21914" t="s">
        <v>8</v>
      </c>
      <c r="F21914" t="s">
        <v>8</v>
      </c>
      <c r="G21914" t="s">
        <v>71471</v>
      </c>
      <c r="H21914" s="2">
        <v>0</v>
      </c>
      <c r="I21914" t="s">
        <v>807</v>
      </c>
      <c r="J21914" t="s">
        <v>31280</v>
      </c>
      <c r="K21914" s="2">
        <v>6</v>
      </c>
      <c r="L21914" t="s">
        <v>8</v>
      </c>
      <c r="M21914" t="s">
        <v>8</v>
      </c>
      <c r="N21914" t="s">
        <v>4997</v>
      </c>
      <c r="O21914" t="s">
        <v>61372</v>
      </c>
      <c r="P21914" t="s">
        <v>8</v>
      </c>
      <c r="Q21914" t="s">
        <v>8</v>
      </c>
      <c r="R21914" t="s">
        <v>8</v>
      </c>
      <c r="S21914" t="s">
        <v>16296</v>
      </c>
    </row>
    <row r="21915" spans="1:19" x14ac:dyDescent="0.15">
      <c r="A21915" t="s">
        <v>71472</v>
      </c>
      <c r="B21915" t="s">
        <v>118311</v>
      </c>
      <c r="C21915" t="s">
        <v>71473</v>
      </c>
      <c r="D21915" t="s">
        <v>8</v>
      </c>
      <c r="E21915" t="s">
        <v>8</v>
      </c>
      <c r="F21915" t="s">
        <v>8</v>
      </c>
      <c r="G21915" t="s">
        <v>71474</v>
      </c>
      <c r="H21915" s="2">
        <v>0</v>
      </c>
      <c r="I21915" t="s">
        <v>807</v>
      </c>
      <c r="J21915" t="s">
        <v>31280</v>
      </c>
      <c r="K21915" s="2">
        <v>4</v>
      </c>
      <c r="L21915" t="s">
        <v>8</v>
      </c>
      <c r="M21915" t="s">
        <v>8</v>
      </c>
      <c r="N21915" t="s">
        <v>4997</v>
      </c>
      <c r="O21915" t="s">
        <v>61379</v>
      </c>
      <c r="P21915" t="s">
        <v>8</v>
      </c>
      <c r="Q21915" t="s">
        <v>8</v>
      </c>
      <c r="R21915" t="s">
        <v>8</v>
      </c>
      <c r="S21915" t="s">
        <v>16306</v>
      </c>
    </row>
    <row r="21916" spans="1:19" x14ac:dyDescent="0.15">
      <c r="A21916" t="s">
        <v>71475</v>
      </c>
      <c r="B21916" t="s">
        <v>118311</v>
      </c>
      <c r="C21916" t="s">
        <v>71476</v>
      </c>
      <c r="D21916" t="s">
        <v>8</v>
      </c>
      <c r="E21916" t="s">
        <v>8</v>
      </c>
      <c r="F21916" t="s">
        <v>8</v>
      </c>
      <c r="G21916" t="s">
        <v>71477</v>
      </c>
      <c r="H21916" s="2">
        <v>0</v>
      </c>
      <c r="I21916" t="s">
        <v>807</v>
      </c>
      <c r="J21916" t="s">
        <v>31280</v>
      </c>
      <c r="K21916" s="2">
        <v>16</v>
      </c>
      <c r="L21916" t="s">
        <v>8</v>
      </c>
      <c r="M21916" t="s">
        <v>8</v>
      </c>
      <c r="N21916" t="s">
        <v>2364</v>
      </c>
      <c r="O21916" t="s">
        <v>61386</v>
      </c>
      <c r="P21916" t="s">
        <v>8</v>
      </c>
      <c r="Q21916" t="s">
        <v>8</v>
      </c>
      <c r="R21916" t="s">
        <v>8</v>
      </c>
      <c r="S21916" t="s">
        <v>3988</v>
      </c>
    </row>
    <row r="21917" spans="1:19" x14ac:dyDescent="0.15">
      <c r="A21917" t="s">
        <v>71478</v>
      </c>
      <c r="B21917" t="s">
        <v>118311</v>
      </c>
      <c r="C21917" t="s">
        <v>71479</v>
      </c>
      <c r="D21917" t="s">
        <v>8</v>
      </c>
      <c r="E21917" t="s">
        <v>8</v>
      </c>
      <c r="F21917" t="s">
        <v>8</v>
      </c>
      <c r="G21917" t="s">
        <v>71480</v>
      </c>
      <c r="H21917" s="2">
        <v>0</v>
      </c>
      <c r="I21917" t="s">
        <v>807</v>
      </c>
      <c r="J21917" t="s">
        <v>31280</v>
      </c>
      <c r="K21917" s="2">
        <v>6</v>
      </c>
      <c r="L21917" t="s">
        <v>8</v>
      </c>
      <c r="M21917" t="s">
        <v>8</v>
      </c>
      <c r="N21917" t="s">
        <v>2364</v>
      </c>
      <c r="O21917" t="s">
        <v>61390</v>
      </c>
      <c r="P21917" t="s">
        <v>8</v>
      </c>
      <c r="Q21917" t="s">
        <v>8</v>
      </c>
      <c r="R21917" t="s">
        <v>8</v>
      </c>
      <c r="S21917" t="s">
        <v>3993</v>
      </c>
    </row>
    <row r="21918" spans="1:19" x14ac:dyDescent="0.15">
      <c r="A21918" t="s">
        <v>71481</v>
      </c>
      <c r="B21918" t="s">
        <v>118311</v>
      </c>
      <c r="C21918" t="s">
        <v>71482</v>
      </c>
      <c r="D21918" t="s">
        <v>8</v>
      </c>
      <c r="E21918" t="s">
        <v>8</v>
      </c>
      <c r="F21918" t="s">
        <v>8</v>
      </c>
      <c r="G21918" t="s">
        <v>71483</v>
      </c>
      <c r="H21918" s="2">
        <v>0</v>
      </c>
      <c r="I21918" t="s">
        <v>807</v>
      </c>
      <c r="J21918" t="s">
        <v>31280</v>
      </c>
      <c r="K21918" s="2">
        <v>3</v>
      </c>
      <c r="L21918" t="s">
        <v>8</v>
      </c>
      <c r="M21918" t="s">
        <v>8</v>
      </c>
      <c r="N21918" t="s">
        <v>2364</v>
      </c>
      <c r="O21918" t="s">
        <v>57532</v>
      </c>
      <c r="P21918" t="s">
        <v>8</v>
      </c>
      <c r="Q21918" t="s">
        <v>8</v>
      </c>
      <c r="R21918" t="s">
        <v>8</v>
      </c>
      <c r="S21918" t="s">
        <v>3998</v>
      </c>
    </row>
    <row r="21919" spans="1:19" x14ac:dyDescent="0.15">
      <c r="A21919" t="s">
        <v>71484</v>
      </c>
      <c r="B21919" t="s">
        <v>118311</v>
      </c>
      <c r="C21919" t="s">
        <v>71485</v>
      </c>
      <c r="D21919" t="s">
        <v>8</v>
      </c>
      <c r="E21919" t="s">
        <v>8</v>
      </c>
      <c r="F21919" t="s">
        <v>8</v>
      </c>
      <c r="G21919" t="s">
        <v>71486</v>
      </c>
      <c r="H21919" s="2">
        <v>0</v>
      </c>
      <c r="I21919" t="s">
        <v>807</v>
      </c>
      <c r="J21919" t="s">
        <v>31280</v>
      </c>
      <c r="K21919" s="2">
        <v>40</v>
      </c>
      <c r="L21919" t="s">
        <v>17619</v>
      </c>
      <c r="M21919" t="s">
        <v>8</v>
      </c>
      <c r="N21919" t="s">
        <v>2364</v>
      </c>
      <c r="O21919" t="s">
        <v>57536</v>
      </c>
      <c r="P21919" t="s">
        <v>8</v>
      </c>
      <c r="Q21919" t="s">
        <v>8</v>
      </c>
      <c r="R21919" t="s">
        <v>8</v>
      </c>
      <c r="S21919" t="s">
        <v>17620</v>
      </c>
    </row>
    <row r="21920" spans="1:19" x14ac:dyDescent="0.15">
      <c r="A21920" t="s">
        <v>71487</v>
      </c>
      <c r="B21920" t="s">
        <v>118311</v>
      </c>
      <c r="C21920" t="s">
        <v>71488</v>
      </c>
      <c r="D21920" t="s">
        <v>8</v>
      </c>
      <c r="E21920" t="s">
        <v>8</v>
      </c>
      <c r="F21920" t="s">
        <v>8</v>
      </c>
      <c r="G21920" t="s">
        <v>71489</v>
      </c>
      <c r="H21920" s="2">
        <v>0</v>
      </c>
      <c r="I21920" t="s">
        <v>807</v>
      </c>
      <c r="J21920" t="s">
        <v>31280</v>
      </c>
      <c r="K21920" s="2">
        <v>20</v>
      </c>
      <c r="L21920" t="s">
        <v>8</v>
      </c>
      <c r="M21920" t="s">
        <v>8</v>
      </c>
      <c r="N21920" t="s">
        <v>2364</v>
      </c>
      <c r="O21920" t="s">
        <v>57543</v>
      </c>
      <c r="P21920" t="s">
        <v>8</v>
      </c>
      <c r="Q21920" t="s">
        <v>8</v>
      </c>
      <c r="R21920" t="s">
        <v>8</v>
      </c>
      <c r="S21920" t="s">
        <v>11269</v>
      </c>
    </row>
    <row r="21921" spans="1:19" x14ac:dyDescent="0.15">
      <c r="A21921" t="s">
        <v>71490</v>
      </c>
      <c r="B21921" t="s">
        <v>118311</v>
      </c>
      <c r="C21921" t="s">
        <v>71491</v>
      </c>
      <c r="D21921" t="s">
        <v>8</v>
      </c>
      <c r="E21921" t="s">
        <v>8</v>
      </c>
      <c r="F21921" t="s">
        <v>8</v>
      </c>
      <c r="G21921" t="s">
        <v>71492</v>
      </c>
      <c r="H21921" s="2">
        <v>0</v>
      </c>
      <c r="I21921" t="s">
        <v>807</v>
      </c>
      <c r="J21921" t="s">
        <v>31280</v>
      </c>
      <c r="K21921" s="2">
        <v>3</v>
      </c>
      <c r="L21921" t="s">
        <v>8</v>
      </c>
      <c r="M21921" t="s">
        <v>8</v>
      </c>
      <c r="N21921" t="s">
        <v>12</v>
      </c>
      <c r="O21921" t="s">
        <v>59519</v>
      </c>
      <c r="P21921" t="s">
        <v>8</v>
      </c>
      <c r="Q21921" t="s">
        <v>8</v>
      </c>
      <c r="R21921" t="s">
        <v>8</v>
      </c>
      <c r="S21921" t="s">
        <v>11279</v>
      </c>
    </row>
    <row r="21922" spans="1:19" x14ac:dyDescent="0.15">
      <c r="A21922" t="s">
        <v>71493</v>
      </c>
      <c r="B21922" t="s">
        <v>118311</v>
      </c>
      <c r="C21922" t="s">
        <v>71494</v>
      </c>
      <c r="D21922" t="s">
        <v>8</v>
      </c>
      <c r="E21922" t="s">
        <v>8</v>
      </c>
      <c r="F21922" t="s">
        <v>8</v>
      </c>
      <c r="G21922" t="s">
        <v>71495</v>
      </c>
      <c r="H21922" s="2">
        <v>0</v>
      </c>
      <c r="I21922" t="s">
        <v>807</v>
      </c>
      <c r="J21922" t="s">
        <v>31280</v>
      </c>
      <c r="K21922" s="2">
        <v>20</v>
      </c>
      <c r="L21922" t="s">
        <v>29143</v>
      </c>
      <c r="M21922" t="s">
        <v>8</v>
      </c>
      <c r="N21922" t="s">
        <v>2364</v>
      </c>
      <c r="O21922" t="s">
        <v>58106</v>
      </c>
      <c r="P21922" t="s">
        <v>8</v>
      </c>
      <c r="Q21922" t="s">
        <v>8</v>
      </c>
      <c r="R21922" t="s">
        <v>8</v>
      </c>
      <c r="S21922" t="s">
        <v>29144</v>
      </c>
    </row>
    <row r="21923" spans="1:19" x14ac:dyDescent="0.15">
      <c r="A21923" t="s">
        <v>71496</v>
      </c>
      <c r="B21923" t="s">
        <v>118311</v>
      </c>
      <c r="C21923" t="s">
        <v>71497</v>
      </c>
      <c r="D21923" t="s">
        <v>8</v>
      </c>
      <c r="E21923" t="s">
        <v>8</v>
      </c>
      <c r="F21923" t="s">
        <v>8</v>
      </c>
      <c r="G21923" t="s">
        <v>71498</v>
      </c>
      <c r="H21923" s="2">
        <v>0</v>
      </c>
      <c r="I21923" t="s">
        <v>807</v>
      </c>
      <c r="J21923" t="s">
        <v>31280</v>
      </c>
      <c r="K21923" s="2">
        <v>2</v>
      </c>
      <c r="L21923" t="s">
        <v>29143</v>
      </c>
      <c r="M21923" t="s">
        <v>8</v>
      </c>
      <c r="N21923" t="s">
        <v>12</v>
      </c>
      <c r="O21923" t="s">
        <v>58113</v>
      </c>
      <c r="P21923" t="s">
        <v>58114</v>
      </c>
      <c r="Q21923" t="s">
        <v>8</v>
      </c>
      <c r="R21923" t="s">
        <v>8</v>
      </c>
      <c r="S21923" t="s">
        <v>29155</v>
      </c>
    </row>
    <row r="21924" spans="1:19" x14ac:dyDescent="0.15">
      <c r="A21924" t="s">
        <v>71499</v>
      </c>
      <c r="B21924" t="s">
        <v>118311</v>
      </c>
      <c r="C21924" t="s">
        <v>71500</v>
      </c>
      <c r="D21924" t="s">
        <v>8</v>
      </c>
      <c r="E21924" t="s">
        <v>8</v>
      </c>
      <c r="F21924" t="s">
        <v>8</v>
      </c>
      <c r="G21924" t="s">
        <v>71501</v>
      </c>
      <c r="H21924" s="2">
        <v>0</v>
      </c>
      <c r="I21924" t="s">
        <v>807</v>
      </c>
      <c r="J21924" t="s">
        <v>31280</v>
      </c>
      <c r="K21924" s="2">
        <v>3</v>
      </c>
      <c r="L21924" t="s">
        <v>8</v>
      </c>
      <c r="M21924" t="s">
        <v>8</v>
      </c>
      <c r="N21924" t="s">
        <v>12</v>
      </c>
      <c r="O21924" t="s">
        <v>8</v>
      </c>
      <c r="P21924" t="s">
        <v>58121</v>
      </c>
      <c r="Q21924" t="s">
        <v>8</v>
      </c>
      <c r="R21924" t="s">
        <v>8</v>
      </c>
      <c r="S21924" t="s">
        <v>44800</v>
      </c>
    </row>
    <row r="21925" spans="1:19" x14ac:dyDescent="0.15">
      <c r="A21925" t="s">
        <v>71502</v>
      </c>
      <c r="B21925" t="s">
        <v>118311</v>
      </c>
      <c r="C21925" t="s">
        <v>71503</v>
      </c>
      <c r="D21925" t="s">
        <v>8</v>
      </c>
      <c r="E21925" t="s">
        <v>8</v>
      </c>
      <c r="F21925" t="s">
        <v>8</v>
      </c>
      <c r="G21925" t="s">
        <v>71504</v>
      </c>
      <c r="H21925" s="2">
        <v>0</v>
      </c>
      <c r="I21925" t="s">
        <v>331</v>
      </c>
      <c r="J21925" t="s">
        <v>31280</v>
      </c>
      <c r="K21925" s="2">
        <v>16</v>
      </c>
      <c r="L21925" t="s">
        <v>8</v>
      </c>
      <c r="M21925" t="s">
        <v>8</v>
      </c>
      <c r="N21925" t="s">
        <v>2364</v>
      </c>
      <c r="O21925" t="s">
        <v>60666</v>
      </c>
      <c r="P21925" t="s">
        <v>8</v>
      </c>
      <c r="Q21925" t="s">
        <v>8</v>
      </c>
      <c r="R21925" t="s">
        <v>8</v>
      </c>
      <c r="S21925" t="s">
        <v>19332</v>
      </c>
    </row>
    <row r="21926" spans="1:19" x14ac:dyDescent="0.15">
      <c r="A21926" t="s">
        <v>71505</v>
      </c>
      <c r="B21926" t="s">
        <v>118311</v>
      </c>
      <c r="C21926" t="s">
        <v>71506</v>
      </c>
      <c r="D21926" t="s">
        <v>8</v>
      </c>
      <c r="E21926" t="s">
        <v>8</v>
      </c>
      <c r="F21926" t="s">
        <v>8</v>
      </c>
      <c r="G21926" t="s">
        <v>71507</v>
      </c>
      <c r="H21926" s="2">
        <v>0</v>
      </c>
      <c r="I21926" t="s">
        <v>331</v>
      </c>
      <c r="J21926" t="s">
        <v>31280</v>
      </c>
      <c r="K21926" s="2">
        <v>160</v>
      </c>
      <c r="L21926" t="s">
        <v>8</v>
      </c>
      <c r="M21926" t="s">
        <v>8</v>
      </c>
      <c r="N21926" t="s">
        <v>2364</v>
      </c>
      <c r="O21926" t="s">
        <v>39868</v>
      </c>
      <c r="P21926" t="s">
        <v>8</v>
      </c>
      <c r="Q21926" t="s">
        <v>8</v>
      </c>
      <c r="R21926" t="s">
        <v>8</v>
      </c>
      <c r="S21926" t="s">
        <v>31378</v>
      </c>
    </row>
    <row r="21927" spans="1:19" x14ac:dyDescent="0.15">
      <c r="A21927" t="s">
        <v>71508</v>
      </c>
      <c r="B21927" t="s">
        <v>118311</v>
      </c>
      <c r="C21927" t="s">
        <v>71509</v>
      </c>
      <c r="D21927" t="s">
        <v>8</v>
      </c>
      <c r="E21927" t="s">
        <v>8</v>
      </c>
      <c r="F21927" t="s">
        <v>8</v>
      </c>
      <c r="G21927" t="s">
        <v>71510</v>
      </c>
      <c r="H21927" s="2">
        <v>0</v>
      </c>
      <c r="I21927" t="s">
        <v>331</v>
      </c>
      <c r="J21927" t="s">
        <v>31280</v>
      </c>
      <c r="K21927" s="2">
        <v>110</v>
      </c>
      <c r="L21927" t="s">
        <v>8</v>
      </c>
      <c r="M21927" t="s">
        <v>8</v>
      </c>
      <c r="N21927" t="s">
        <v>2364</v>
      </c>
      <c r="O21927" t="s">
        <v>39872</v>
      </c>
      <c r="P21927" t="s">
        <v>8</v>
      </c>
      <c r="Q21927" t="s">
        <v>8</v>
      </c>
      <c r="R21927" t="s">
        <v>8</v>
      </c>
      <c r="S21927" t="s">
        <v>33113</v>
      </c>
    </row>
    <row r="21928" spans="1:19" x14ac:dyDescent="0.15">
      <c r="A21928" t="s">
        <v>71511</v>
      </c>
      <c r="B21928" t="s">
        <v>118312</v>
      </c>
      <c r="C21928" t="s">
        <v>71512</v>
      </c>
      <c r="D21928" t="s">
        <v>8</v>
      </c>
      <c r="E21928" t="s">
        <v>8</v>
      </c>
      <c r="F21928" t="s">
        <v>8</v>
      </c>
      <c r="G21928" t="s">
        <v>71513</v>
      </c>
      <c r="H21928" s="2">
        <v>1</v>
      </c>
      <c r="I21928" t="s">
        <v>778</v>
      </c>
      <c r="J21928" t="s">
        <v>118314</v>
      </c>
      <c r="K21928" t="s">
        <v>8</v>
      </c>
      <c r="L21928" t="s">
        <v>8</v>
      </c>
      <c r="M21928" t="s">
        <v>8</v>
      </c>
      <c r="N21928" t="s">
        <v>8</v>
      </c>
      <c r="O21928" t="s">
        <v>8</v>
      </c>
      <c r="P21928" t="s">
        <v>8</v>
      </c>
      <c r="Q21928" t="s">
        <v>8</v>
      </c>
      <c r="R21928" t="s">
        <v>8</v>
      </c>
      <c r="S21928" t="s">
        <v>8</v>
      </c>
    </row>
    <row r="21929" spans="1:19" x14ac:dyDescent="0.15">
      <c r="A21929" t="s">
        <v>71514</v>
      </c>
      <c r="B21929" t="s">
        <v>118312</v>
      </c>
      <c r="C21929" t="s">
        <v>71512</v>
      </c>
      <c r="D21929" t="s">
        <v>8</v>
      </c>
      <c r="E21929" t="s">
        <v>8</v>
      </c>
      <c r="F21929" t="s">
        <v>8</v>
      </c>
      <c r="G21929" t="s">
        <v>71513</v>
      </c>
      <c r="H21929" s="2">
        <v>1</v>
      </c>
      <c r="I21929" t="s">
        <v>778</v>
      </c>
      <c r="J21929" t="s">
        <v>118314</v>
      </c>
      <c r="K21929" t="s">
        <v>8</v>
      </c>
      <c r="L21929" t="s">
        <v>8</v>
      </c>
      <c r="M21929" t="s">
        <v>8</v>
      </c>
      <c r="N21929" t="s">
        <v>8</v>
      </c>
      <c r="O21929" t="s">
        <v>8</v>
      </c>
      <c r="P21929" t="s">
        <v>8</v>
      </c>
      <c r="Q21929" t="s">
        <v>8</v>
      </c>
      <c r="R21929" t="s">
        <v>8</v>
      </c>
      <c r="S21929" t="s">
        <v>8</v>
      </c>
    </row>
    <row r="21930" spans="1:19" x14ac:dyDescent="0.15">
      <c r="A21930" t="s">
        <v>71515</v>
      </c>
      <c r="B21930" t="s">
        <v>118312</v>
      </c>
      <c r="C21930" t="s">
        <v>71516</v>
      </c>
      <c r="D21930" t="s">
        <v>8</v>
      </c>
      <c r="E21930" t="s">
        <v>8</v>
      </c>
      <c r="F21930" t="s">
        <v>8</v>
      </c>
      <c r="G21930" t="s">
        <v>71517</v>
      </c>
      <c r="H21930" s="2">
        <v>1</v>
      </c>
      <c r="I21930" t="s">
        <v>841</v>
      </c>
      <c r="J21930" t="s">
        <v>118314</v>
      </c>
      <c r="K21930" t="s">
        <v>8</v>
      </c>
      <c r="L21930" t="s">
        <v>8</v>
      </c>
      <c r="M21930" t="s">
        <v>8</v>
      </c>
      <c r="N21930" t="s">
        <v>8</v>
      </c>
      <c r="O21930" t="s">
        <v>8</v>
      </c>
      <c r="P21930" t="s">
        <v>8</v>
      </c>
      <c r="Q21930" t="s">
        <v>8</v>
      </c>
      <c r="R21930" t="s">
        <v>8</v>
      </c>
      <c r="S21930" t="s">
        <v>8</v>
      </c>
    </row>
    <row r="21931" spans="1:19" x14ac:dyDescent="0.15">
      <c r="A21931" t="s">
        <v>71518</v>
      </c>
      <c r="B21931" t="s">
        <v>118312</v>
      </c>
      <c r="C21931" t="s">
        <v>71519</v>
      </c>
      <c r="D21931" t="s">
        <v>8</v>
      </c>
      <c r="E21931" t="s">
        <v>8</v>
      </c>
      <c r="F21931" t="s">
        <v>8</v>
      </c>
      <c r="G21931" t="s">
        <v>71520</v>
      </c>
      <c r="H21931" s="2">
        <v>1</v>
      </c>
      <c r="I21931" t="s">
        <v>841</v>
      </c>
      <c r="J21931" t="s">
        <v>118314</v>
      </c>
      <c r="K21931" t="s">
        <v>8</v>
      </c>
      <c r="L21931" t="s">
        <v>8</v>
      </c>
      <c r="M21931" t="s">
        <v>8</v>
      </c>
      <c r="N21931" t="s">
        <v>8</v>
      </c>
      <c r="O21931" t="s">
        <v>8</v>
      </c>
      <c r="P21931" t="s">
        <v>8</v>
      </c>
      <c r="Q21931" t="s">
        <v>8</v>
      </c>
      <c r="R21931" t="s">
        <v>8</v>
      </c>
      <c r="S21931" t="s">
        <v>8</v>
      </c>
    </row>
    <row r="21932" spans="1:19" x14ac:dyDescent="0.15">
      <c r="A21932" t="s">
        <v>71521</v>
      </c>
      <c r="B21932" t="s">
        <v>118312</v>
      </c>
      <c r="C21932" t="s">
        <v>71522</v>
      </c>
      <c r="D21932" t="s">
        <v>8</v>
      </c>
      <c r="E21932" t="s">
        <v>8</v>
      </c>
      <c r="F21932" t="s">
        <v>8</v>
      </c>
      <c r="G21932" t="s">
        <v>71523</v>
      </c>
      <c r="H21932" s="2">
        <v>1</v>
      </c>
      <c r="I21932" t="s">
        <v>778</v>
      </c>
      <c r="J21932" t="s">
        <v>118314</v>
      </c>
      <c r="K21932" t="s">
        <v>8</v>
      </c>
      <c r="L21932" t="s">
        <v>8</v>
      </c>
      <c r="M21932" t="s">
        <v>8</v>
      </c>
      <c r="N21932" t="s">
        <v>8</v>
      </c>
      <c r="O21932" t="s">
        <v>8</v>
      </c>
      <c r="P21932" t="s">
        <v>8</v>
      </c>
      <c r="Q21932" t="s">
        <v>8</v>
      </c>
      <c r="R21932" t="s">
        <v>8</v>
      </c>
      <c r="S21932" t="s">
        <v>8</v>
      </c>
    </row>
    <row r="21933" spans="1:19" x14ac:dyDescent="0.15">
      <c r="A21933" t="s">
        <v>71524</v>
      </c>
      <c r="B21933" t="s">
        <v>118312</v>
      </c>
      <c r="C21933" t="s">
        <v>71522</v>
      </c>
      <c r="D21933" t="s">
        <v>8</v>
      </c>
      <c r="E21933" t="s">
        <v>8</v>
      </c>
      <c r="F21933" t="s">
        <v>8</v>
      </c>
      <c r="G21933" t="s">
        <v>71523</v>
      </c>
      <c r="H21933" s="2">
        <v>1</v>
      </c>
      <c r="I21933" t="s">
        <v>778</v>
      </c>
      <c r="J21933" t="s">
        <v>118314</v>
      </c>
      <c r="K21933" t="s">
        <v>8</v>
      </c>
      <c r="L21933" t="s">
        <v>8</v>
      </c>
      <c r="M21933" t="s">
        <v>8</v>
      </c>
      <c r="N21933" t="s">
        <v>8</v>
      </c>
      <c r="O21933" t="s">
        <v>8</v>
      </c>
      <c r="P21933" t="s">
        <v>8</v>
      </c>
      <c r="Q21933" t="s">
        <v>8</v>
      </c>
      <c r="R21933" t="s">
        <v>8</v>
      </c>
      <c r="S21933" t="s">
        <v>8</v>
      </c>
    </row>
    <row r="21934" spans="1:19" x14ac:dyDescent="0.15">
      <c r="A21934" t="s">
        <v>71525</v>
      </c>
      <c r="B21934" t="s">
        <v>118312</v>
      </c>
      <c r="C21934" t="s">
        <v>71526</v>
      </c>
      <c r="D21934" t="s">
        <v>8</v>
      </c>
      <c r="E21934" t="s">
        <v>8</v>
      </c>
      <c r="F21934" t="s">
        <v>8</v>
      </c>
      <c r="G21934" t="s">
        <v>71527</v>
      </c>
      <c r="H21934" s="2">
        <v>1</v>
      </c>
      <c r="I21934" t="s">
        <v>841</v>
      </c>
      <c r="J21934" t="s">
        <v>118314</v>
      </c>
      <c r="K21934" t="s">
        <v>8</v>
      </c>
      <c r="L21934" t="s">
        <v>775</v>
      </c>
      <c r="M21934" t="s">
        <v>8</v>
      </c>
      <c r="N21934" t="s">
        <v>8</v>
      </c>
      <c r="O21934" t="s">
        <v>8</v>
      </c>
      <c r="P21934" t="s">
        <v>8</v>
      </c>
      <c r="Q21934" t="s">
        <v>8</v>
      </c>
      <c r="R21934" t="s">
        <v>8</v>
      </c>
      <c r="S21934" t="s">
        <v>71528</v>
      </c>
    </row>
    <row r="21935" spans="1:19" x14ac:dyDescent="0.15">
      <c r="A21935" t="s">
        <v>71529</v>
      </c>
      <c r="B21935" t="s">
        <v>118312</v>
      </c>
      <c r="C21935" t="s">
        <v>71530</v>
      </c>
      <c r="D21935" t="s">
        <v>8</v>
      </c>
      <c r="E21935" t="s">
        <v>8</v>
      </c>
      <c r="F21935" t="s">
        <v>8</v>
      </c>
      <c r="G21935" t="s">
        <v>71531</v>
      </c>
      <c r="H21935" s="2">
        <v>0.1</v>
      </c>
      <c r="I21935" t="s">
        <v>841</v>
      </c>
      <c r="J21935" t="s">
        <v>118313</v>
      </c>
      <c r="K21935" t="s">
        <v>8</v>
      </c>
      <c r="L21935" t="s">
        <v>8</v>
      </c>
      <c r="M21935" t="s">
        <v>8</v>
      </c>
      <c r="N21935" t="s">
        <v>8</v>
      </c>
      <c r="O21935" t="s">
        <v>8</v>
      </c>
      <c r="P21935" t="s">
        <v>8</v>
      </c>
      <c r="Q21935" t="s">
        <v>8</v>
      </c>
      <c r="R21935" t="s">
        <v>8</v>
      </c>
      <c r="S21935" t="s">
        <v>71532</v>
      </c>
    </row>
    <row r="21936" spans="1:19" x14ac:dyDescent="0.15">
      <c r="A21936" t="s">
        <v>71533</v>
      </c>
      <c r="B21936" t="s">
        <v>118312</v>
      </c>
      <c r="C21936" t="s">
        <v>71534</v>
      </c>
      <c r="D21936" t="s">
        <v>8</v>
      </c>
      <c r="E21936" t="s">
        <v>8</v>
      </c>
      <c r="F21936" t="s">
        <v>8</v>
      </c>
      <c r="G21936" t="s">
        <v>71535</v>
      </c>
      <c r="H21936" s="2">
        <v>0.1</v>
      </c>
      <c r="I21936" t="s">
        <v>841</v>
      </c>
      <c r="J21936" t="s">
        <v>118313</v>
      </c>
      <c r="K21936" t="s">
        <v>8</v>
      </c>
      <c r="L21936" t="s">
        <v>8</v>
      </c>
      <c r="M21936" t="s">
        <v>8</v>
      </c>
      <c r="N21936" t="s">
        <v>8</v>
      </c>
      <c r="O21936" t="s">
        <v>8</v>
      </c>
      <c r="P21936" t="s">
        <v>8</v>
      </c>
      <c r="Q21936" t="s">
        <v>8</v>
      </c>
      <c r="R21936" t="s">
        <v>8</v>
      </c>
      <c r="S21936" t="s">
        <v>71536</v>
      </c>
    </row>
    <row r="21937" spans="1:19" x14ac:dyDescent="0.15">
      <c r="A21937" t="s">
        <v>71537</v>
      </c>
      <c r="B21937" t="s">
        <v>118312</v>
      </c>
      <c r="C21937" t="s">
        <v>71538</v>
      </c>
      <c r="D21937" t="s">
        <v>8</v>
      </c>
      <c r="E21937" t="s">
        <v>8</v>
      </c>
      <c r="F21937" t="s">
        <v>8</v>
      </c>
      <c r="G21937" t="s">
        <v>71539</v>
      </c>
      <c r="H21937" s="2">
        <v>0.1</v>
      </c>
      <c r="I21937" t="s">
        <v>841</v>
      </c>
      <c r="J21937" t="s">
        <v>118313</v>
      </c>
      <c r="K21937" t="s">
        <v>8</v>
      </c>
      <c r="L21937" t="s">
        <v>8</v>
      </c>
      <c r="M21937" t="s">
        <v>8</v>
      </c>
      <c r="N21937" t="s">
        <v>8</v>
      </c>
      <c r="O21937" t="s">
        <v>8</v>
      </c>
      <c r="P21937" t="s">
        <v>8</v>
      </c>
      <c r="Q21937" t="s">
        <v>8</v>
      </c>
      <c r="R21937" t="s">
        <v>8</v>
      </c>
      <c r="S21937" t="s">
        <v>71540</v>
      </c>
    </row>
    <row r="21938" spans="1:19" x14ac:dyDescent="0.15">
      <c r="A21938" t="s">
        <v>71541</v>
      </c>
      <c r="B21938" t="s">
        <v>118312</v>
      </c>
      <c r="C21938" t="s">
        <v>71542</v>
      </c>
      <c r="D21938" t="s">
        <v>8</v>
      </c>
      <c r="E21938" t="s">
        <v>8</v>
      </c>
      <c r="F21938" t="s">
        <v>8</v>
      </c>
      <c r="G21938" t="s">
        <v>71543</v>
      </c>
      <c r="H21938" s="2">
        <v>0.1</v>
      </c>
      <c r="I21938" t="s">
        <v>841</v>
      </c>
      <c r="J21938" t="s">
        <v>118313</v>
      </c>
      <c r="K21938" t="s">
        <v>8</v>
      </c>
      <c r="L21938" t="s">
        <v>8</v>
      </c>
      <c r="M21938" t="s">
        <v>8</v>
      </c>
      <c r="N21938" t="s">
        <v>8</v>
      </c>
      <c r="O21938" t="s">
        <v>8</v>
      </c>
      <c r="P21938" t="s">
        <v>8</v>
      </c>
      <c r="Q21938" t="s">
        <v>8</v>
      </c>
      <c r="R21938" t="s">
        <v>8</v>
      </c>
      <c r="S21938" t="s">
        <v>71544</v>
      </c>
    </row>
    <row r="21939" spans="1:19" x14ac:dyDescent="0.15">
      <c r="A21939" t="s">
        <v>71545</v>
      </c>
      <c r="B21939" t="s">
        <v>118312</v>
      </c>
      <c r="C21939" t="s">
        <v>71546</v>
      </c>
      <c r="D21939" t="s">
        <v>8</v>
      </c>
      <c r="E21939" t="s">
        <v>8</v>
      </c>
      <c r="F21939" t="s">
        <v>8</v>
      </c>
      <c r="G21939" t="s">
        <v>71547</v>
      </c>
      <c r="H21939" s="2">
        <v>0.1</v>
      </c>
      <c r="I21939" t="s">
        <v>841</v>
      </c>
      <c r="J21939" t="s">
        <v>118313</v>
      </c>
      <c r="K21939" t="s">
        <v>8</v>
      </c>
      <c r="L21939" t="s">
        <v>8</v>
      </c>
      <c r="M21939" t="s">
        <v>8</v>
      </c>
      <c r="N21939" t="s">
        <v>8</v>
      </c>
      <c r="O21939" t="s">
        <v>8</v>
      </c>
      <c r="P21939" t="s">
        <v>8</v>
      </c>
      <c r="Q21939" t="s">
        <v>8</v>
      </c>
      <c r="R21939" t="s">
        <v>8</v>
      </c>
      <c r="S21939" t="s">
        <v>71548</v>
      </c>
    </row>
    <row r="21940" spans="1:19" x14ac:dyDescent="0.15">
      <c r="A21940" t="s">
        <v>71549</v>
      </c>
      <c r="B21940" t="s">
        <v>118312</v>
      </c>
      <c r="C21940" t="s">
        <v>71550</v>
      </c>
      <c r="D21940" t="s">
        <v>8</v>
      </c>
      <c r="E21940" t="s">
        <v>8</v>
      </c>
      <c r="F21940" t="s">
        <v>8</v>
      </c>
      <c r="G21940" t="s">
        <v>71551</v>
      </c>
      <c r="H21940" s="2">
        <v>0.1</v>
      </c>
      <c r="I21940" t="s">
        <v>841</v>
      </c>
      <c r="J21940" t="s">
        <v>118313</v>
      </c>
      <c r="K21940" t="s">
        <v>8</v>
      </c>
      <c r="L21940" t="s">
        <v>8</v>
      </c>
      <c r="M21940" t="s">
        <v>8</v>
      </c>
      <c r="N21940" t="s">
        <v>8</v>
      </c>
      <c r="O21940" t="s">
        <v>8</v>
      </c>
      <c r="P21940" t="s">
        <v>8</v>
      </c>
      <c r="Q21940" t="s">
        <v>8</v>
      </c>
      <c r="R21940" t="s">
        <v>8</v>
      </c>
      <c r="S21940" t="s">
        <v>71552</v>
      </c>
    </row>
    <row r="21941" spans="1:19" x14ac:dyDescent="0.15">
      <c r="A21941" t="s">
        <v>71553</v>
      </c>
      <c r="B21941" t="s">
        <v>118312</v>
      </c>
      <c r="C21941" t="s">
        <v>71554</v>
      </c>
      <c r="D21941" t="s">
        <v>8</v>
      </c>
      <c r="E21941" t="s">
        <v>8</v>
      </c>
      <c r="F21941" t="s">
        <v>8</v>
      </c>
      <c r="G21941" t="s">
        <v>71555</v>
      </c>
      <c r="H21941" s="2">
        <v>0.1</v>
      </c>
      <c r="I21941" t="s">
        <v>841</v>
      </c>
      <c r="J21941" t="s">
        <v>118313</v>
      </c>
      <c r="K21941" t="s">
        <v>8</v>
      </c>
      <c r="L21941" t="s">
        <v>8</v>
      </c>
      <c r="M21941" t="s">
        <v>8</v>
      </c>
      <c r="N21941" t="s">
        <v>8</v>
      </c>
      <c r="O21941" t="s">
        <v>8</v>
      </c>
      <c r="P21941" t="s">
        <v>8</v>
      </c>
      <c r="Q21941" t="s">
        <v>8</v>
      </c>
      <c r="R21941" t="s">
        <v>8</v>
      </c>
      <c r="S21941" t="s">
        <v>71556</v>
      </c>
    </row>
    <row r="21942" spans="1:19" x14ac:dyDescent="0.15">
      <c r="A21942" t="s">
        <v>71557</v>
      </c>
      <c r="B21942" t="s">
        <v>118312</v>
      </c>
      <c r="C21942" t="s">
        <v>71558</v>
      </c>
      <c r="D21942" t="s">
        <v>8</v>
      </c>
      <c r="E21942" t="s">
        <v>8</v>
      </c>
      <c r="F21942" t="s">
        <v>8</v>
      </c>
      <c r="G21942" t="s">
        <v>71559</v>
      </c>
      <c r="H21942" s="2">
        <v>0.1</v>
      </c>
      <c r="I21942" t="s">
        <v>841</v>
      </c>
      <c r="J21942" t="s">
        <v>118313</v>
      </c>
      <c r="K21942" t="s">
        <v>8</v>
      </c>
      <c r="L21942" t="s">
        <v>8</v>
      </c>
      <c r="M21942" t="s">
        <v>8</v>
      </c>
      <c r="N21942" t="s">
        <v>8</v>
      </c>
      <c r="O21942" t="s">
        <v>8</v>
      </c>
      <c r="P21942" t="s">
        <v>8</v>
      </c>
      <c r="Q21942" t="s">
        <v>8</v>
      </c>
      <c r="R21942" t="s">
        <v>8</v>
      </c>
      <c r="S21942" t="s">
        <v>71560</v>
      </c>
    </row>
    <row r="21943" spans="1:19" x14ac:dyDescent="0.15">
      <c r="A21943" t="s">
        <v>71561</v>
      </c>
      <c r="B21943" t="s">
        <v>118312</v>
      </c>
      <c r="C21943" t="s">
        <v>71562</v>
      </c>
      <c r="D21943" t="s">
        <v>8</v>
      </c>
      <c r="E21943" t="s">
        <v>8</v>
      </c>
      <c r="F21943" t="s">
        <v>8</v>
      </c>
      <c r="G21943" t="s">
        <v>71563</v>
      </c>
      <c r="H21943" s="2">
        <v>0.5</v>
      </c>
      <c r="I21943" t="s">
        <v>778</v>
      </c>
      <c r="J21943" t="s">
        <v>118317</v>
      </c>
      <c r="K21943" t="s">
        <v>8</v>
      </c>
      <c r="L21943" t="s">
        <v>8</v>
      </c>
      <c r="M21943" t="s">
        <v>8</v>
      </c>
      <c r="N21943" t="s">
        <v>8</v>
      </c>
      <c r="O21943" t="s">
        <v>8</v>
      </c>
      <c r="P21943" t="s">
        <v>8</v>
      </c>
      <c r="Q21943" t="s">
        <v>8</v>
      </c>
      <c r="R21943" t="s">
        <v>8</v>
      </c>
      <c r="S21943" t="s">
        <v>15739</v>
      </c>
    </row>
    <row r="21944" spans="1:19" x14ac:dyDescent="0.15">
      <c r="A21944" t="s">
        <v>71564</v>
      </c>
      <c r="B21944" t="s">
        <v>118312</v>
      </c>
      <c r="C21944" t="s">
        <v>71562</v>
      </c>
      <c r="D21944" t="s">
        <v>8</v>
      </c>
      <c r="E21944" t="s">
        <v>8</v>
      </c>
      <c r="F21944" t="s">
        <v>8</v>
      </c>
      <c r="G21944" t="s">
        <v>71563</v>
      </c>
      <c r="H21944" s="2">
        <v>0.35</v>
      </c>
      <c r="I21944" t="s">
        <v>778</v>
      </c>
      <c r="J21944" t="s">
        <v>118315</v>
      </c>
      <c r="K21944" t="s">
        <v>8</v>
      </c>
      <c r="L21944" t="s">
        <v>8</v>
      </c>
      <c r="M21944" t="s">
        <v>8</v>
      </c>
      <c r="N21944" t="s">
        <v>8</v>
      </c>
      <c r="O21944" t="s">
        <v>8</v>
      </c>
      <c r="P21944" t="s">
        <v>8</v>
      </c>
      <c r="Q21944" t="s">
        <v>8</v>
      </c>
      <c r="R21944" t="s">
        <v>8</v>
      </c>
      <c r="S21944" t="s">
        <v>15739</v>
      </c>
    </row>
    <row r="21945" spans="1:19" x14ac:dyDescent="0.15">
      <c r="A21945" t="s">
        <v>71565</v>
      </c>
      <c r="B21945" t="s">
        <v>118312</v>
      </c>
      <c r="C21945" t="s">
        <v>71566</v>
      </c>
      <c r="D21945" t="s">
        <v>8</v>
      </c>
      <c r="E21945" t="s">
        <v>8</v>
      </c>
      <c r="F21945" t="s">
        <v>8</v>
      </c>
      <c r="G21945" t="s">
        <v>71567</v>
      </c>
      <c r="H21945" s="2">
        <v>0.5</v>
      </c>
      <c r="I21945" t="s">
        <v>778</v>
      </c>
      <c r="J21945" t="s">
        <v>118317</v>
      </c>
      <c r="K21945" t="s">
        <v>8</v>
      </c>
      <c r="L21945" t="s">
        <v>8</v>
      </c>
      <c r="M21945" t="s">
        <v>8</v>
      </c>
      <c r="N21945" t="s">
        <v>8</v>
      </c>
      <c r="O21945" t="s">
        <v>8</v>
      </c>
      <c r="P21945" t="s">
        <v>8</v>
      </c>
      <c r="Q21945" t="s">
        <v>8</v>
      </c>
      <c r="R21945" t="s">
        <v>8</v>
      </c>
      <c r="S21945" t="s">
        <v>71568</v>
      </c>
    </row>
    <row r="21946" spans="1:19" x14ac:dyDescent="0.15">
      <c r="A21946" t="s">
        <v>71569</v>
      </c>
      <c r="B21946" t="s">
        <v>118312</v>
      </c>
      <c r="C21946" t="s">
        <v>71566</v>
      </c>
      <c r="D21946" t="s">
        <v>8</v>
      </c>
      <c r="E21946" t="s">
        <v>8</v>
      </c>
      <c r="F21946" t="s">
        <v>8</v>
      </c>
      <c r="G21946" t="s">
        <v>71567</v>
      </c>
      <c r="H21946" s="2">
        <v>0.35</v>
      </c>
      <c r="I21946" t="s">
        <v>778</v>
      </c>
      <c r="J21946" t="s">
        <v>118315</v>
      </c>
      <c r="K21946" t="s">
        <v>8</v>
      </c>
      <c r="L21946" t="s">
        <v>8</v>
      </c>
      <c r="M21946" t="s">
        <v>8</v>
      </c>
      <c r="N21946" t="s">
        <v>8</v>
      </c>
      <c r="O21946" t="s">
        <v>8</v>
      </c>
      <c r="P21946" t="s">
        <v>8</v>
      </c>
      <c r="Q21946" t="s">
        <v>8</v>
      </c>
      <c r="R21946" t="s">
        <v>8</v>
      </c>
      <c r="S21946" t="s">
        <v>71568</v>
      </c>
    </row>
    <row r="21947" spans="1:19" x14ac:dyDescent="0.15">
      <c r="A21947" t="s">
        <v>71570</v>
      </c>
      <c r="B21947" t="s">
        <v>118312</v>
      </c>
      <c r="C21947" t="s">
        <v>71571</v>
      </c>
      <c r="D21947" t="s">
        <v>8</v>
      </c>
      <c r="E21947" t="s">
        <v>8</v>
      </c>
      <c r="F21947" t="s">
        <v>8</v>
      </c>
      <c r="G21947" t="s">
        <v>71572</v>
      </c>
      <c r="H21947" s="2">
        <v>0.5</v>
      </c>
      <c r="I21947" t="s">
        <v>778</v>
      </c>
      <c r="J21947" t="s">
        <v>118317</v>
      </c>
      <c r="K21947" t="s">
        <v>8</v>
      </c>
      <c r="L21947" t="s">
        <v>8</v>
      </c>
      <c r="M21947" t="s">
        <v>8</v>
      </c>
      <c r="N21947" t="s">
        <v>8</v>
      </c>
      <c r="O21947" t="s">
        <v>8</v>
      </c>
      <c r="P21947" t="s">
        <v>8</v>
      </c>
      <c r="Q21947" t="s">
        <v>8</v>
      </c>
      <c r="R21947" t="s">
        <v>8</v>
      </c>
      <c r="S21947" t="s">
        <v>71573</v>
      </c>
    </row>
    <row r="21948" spans="1:19" x14ac:dyDescent="0.15">
      <c r="A21948" t="s">
        <v>71574</v>
      </c>
      <c r="B21948" t="s">
        <v>118312</v>
      </c>
      <c r="C21948" t="s">
        <v>71571</v>
      </c>
      <c r="D21948" t="s">
        <v>8</v>
      </c>
      <c r="E21948" t="s">
        <v>8</v>
      </c>
      <c r="F21948" t="s">
        <v>8</v>
      </c>
      <c r="G21948" t="s">
        <v>71572</v>
      </c>
      <c r="H21948" s="2">
        <v>0.35</v>
      </c>
      <c r="I21948" t="s">
        <v>778</v>
      </c>
      <c r="J21948" t="s">
        <v>118315</v>
      </c>
      <c r="K21948" t="s">
        <v>8</v>
      </c>
      <c r="L21948" t="s">
        <v>8</v>
      </c>
      <c r="M21948" t="s">
        <v>8</v>
      </c>
      <c r="N21948" t="s">
        <v>8</v>
      </c>
      <c r="O21948" t="s">
        <v>8</v>
      </c>
      <c r="P21948" t="s">
        <v>8</v>
      </c>
      <c r="Q21948" t="s">
        <v>8</v>
      </c>
      <c r="R21948" t="s">
        <v>8</v>
      </c>
      <c r="S21948" t="s">
        <v>71573</v>
      </c>
    </row>
    <row r="21949" spans="1:19" x14ac:dyDescent="0.15">
      <c r="A21949" t="s">
        <v>71575</v>
      </c>
      <c r="B21949" t="s">
        <v>118312</v>
      </c>
      <c r="C21949" t="s">
        <v>71576</v>
      </c>
      <c r="D21949" t="s">
        <v>8</v>
      </c>
      <c r="E21949" t="s">
        <v>8</v>
      </c>
      <c r="F21949" t="s">
        <v>8</v>
      </c>
      <c r="G21949" t="s">
        <v>71577</v>
      </c>
      <c r="H21949" s="2">
        <v>0.5</v>
      </c>
      <c r="I21949" t="s">
        <v>778</v>
      </c>
      <c r="J21949" t="s">
        <v>118317</v>
      </c>
      <c r="K21949" t="s">
        <v>8</v>
      </c>
      <c r="L21949" t="s">
        <v>8</v>
      </c>
      <c r="M21949" t="s">
        <v>8</v>
      </c>
      <c r="N21949" t="s">
        <v>8</v>
      </c>
      <c r="O21949" t="s">
        <v>8</v>
      </c>
      <c r="P21949" t="s">
        <v>8</v>
      </c>
      <c r="Q21949" t="s">
        <v>8</v>
      </c>
      <c r="R21949" t="s">
        <v>8</v>
      </c>
      <c r="S21949" t="s">
        <v>71578</v>
      </c>
    </row>
    <row r="21950" spans="1:19" x14ac:dyDescent="0.15">
      <c r="A21950" t="s">
        <v>71579</v>
      </c>
      <c r="B21950" t="s">
        <v>118312</v>
      </c>
      <c r="C21950" t="s">
        <v>71576</v>
      </c>
      <c r="D21950" t="s">
        <v>8</v>
      </c>
      <c r="E21950" t="s">
        <v>8</v>
      </c>
      <c r="F21950" t="s">
        <v>8</v>
      </c>
      <c r="G21950" t="s">
        <v>71577</v>
      </c>
      <c r="H21950" s="2">
        <v>0.35</v>
      </c>
      <c r="I21950" t="s">
        <v>778</v>
      </c>
      <c r="J21950" t="s">
        <v>118315</v>
      </c>
      <c r="K21950" t="s">
        <v>8</v>
      </c>
      <c r="L21950" t="s">
        <v>8</v>
      </c>
      <c r="M21950" t="s">
        <v>8</v>
      </c>
      <c r="N21950" t="s">
        <v>8</v>
      </c>
      <c r="O21950" t="s">
        <v>8</v>
      </c>
      <c r="P21950" t="s">
        <v>8</v>
      </c>
      <c r="Q21950" t="s">
        <v>8</v>
      </c>
      <c r="R21950" t="s">
        <v>8</v>
      </c>
      <c r="S21950" t="s">
        <v>71578</v>
      </c>
    </row>
    <row r="21951" spans="1:19" x14ac:dyDescent="0.15">
      <c r="A21951" t="s">
        <v>71580</v>
      </c>
      <c r="B21951" t="s">
        <v>118312</v>
      </c>
      <c r="C21951" t="s">
        <v>71581</v>
      </c>
      <c r="D21951" t="s">
        <v>8</v>
      </c>
      <c r="E21951" t="s">
        <v>8</v>
      </c>
      <c r="F21951" t="s">
        <v>8</v>
      </c>
      <c r="G21951" t="s">
        <v>71582</v>
      </c>
      <c r="H21951" s="2">
        <v>0.5</v>
      </c>
      <c r="I21951" t="s">
        <v>778</v>
      </c>
      <c r="J21951" t="s">
        <v>118317</v>
      </c>
      <c r="K21951" t="s">
        <v>8</v>
      </c>
      <c r="L21951" t="s">
        <v>8</v>
      </c>
      <c r="M21951" t="s">
        <v>8</v>
      </c>
      <c r="N21951" t="s">
        <v>8</v>
      </c>
      <c r="O21951" t="s">
        <v>8</v>
      </c>
      <c r="P21951" t="s">
        <v>8</v>
      </c>
      <c r="Q21951" t="s">
        <v>8</v>
      </c>
      <c r="R21951" t="s">
        <v>8</v>
      </c>
      <c r="S21951" t="s">
        <v>71583</v>
      </c>
    </row>
    <row r="21952" spans="1:19" x14ac:dyDescent="0.15">
      <c r="A21952" t="s">
        <v>71584</v>
      </c>
      <c r="B21952" t="s">
        <v>118312</v>
      </c>
      <c r="C21952" t="s">
        <v>71581</v>
      </c>
      <c r="D21952" t="s">
        <v>8</v>
      </c>
      <c r="E21952" t="s">
        <v>8</v>
      </c>
      <c r="F21952" t="s">
        <v>8</v>
      </c>
      <c r="G21952" t="s">
        <v>71582</v>
      </c>
      <c r="H21952" s="2">
        <v>0.35</v>
      </c>
      <c r="I21952" t="s">
        <v>778</v>
      </c>
      <c r="J21952" t="s">
        <v>118315</v>
      </c>
      <c r="K21952" t="s">
        <v>8</v>
      </c>
      <c r="L21952" t="s">
        <v>8</v>
      </c>
      <c r="M21952" t="s">
        <v>8</v>
      </c>
      <c r="N21952" t="s">
        <v>8</v>
      </c>
      <c r="O21952" t="s">
        <v>8</v>
      </c>
      <c r="P21952" t="s">
        <v>8</v>
      </c>
      <c r="Q21952" t="s">
        <v>8</v>
      </c>
      <c r="R21952" t="s">
        <v>8</v>
      </c>
      <c r="S21952" t="s">
        <v>71583</v>
      </c>
    </row>
    <row r="21953" spans="1:19" x14ac:dyDescent="0.15">
      <c r="A21953" t="s">
        <v>71585</v>
      </c>
      <c r="B21953" t="s">
        <v>118312</v>
      </c>
      <c r="C21953" t="s">
        <v>71586</v>
      </c>
      <c r="D21953" t="s">
        <v>8</v>
      </c>
      <c r="E21953" t="s">
        <v>8</v>
      </c>
      <c r="F21953" t="s">
        <v>8</v>
      </c>
      <c r="G21953" t="s">
        <v>71587</v>
      </c>
      <c r="H21953" s="2">
        <v>0.5</v>
      </c>
      <c r="I21953" t="s">
        <v>778</v>
      </c>
      <c r="J21953" t="s">
        <v>118317</v>
      </c>
      <c r="K21953" t="s">
        <v>8</v>
      </c>
      <c r="L21953" t="s">
        <v>8</v>
      </c>
      <c r="M21953" t="s">
        <v>8</v>
      </c>
      <c r="N21953" t="s">
        <v>8</v>
      </c>
      <c r="O21953" t="s">
        <v>8</v>
      </c>
      <c r="P21953" t="s">
        <v>8</v>
      </c>
      <c r="Q21953" t="s">
        <v>8</v>
      </c>
      <c r="R21953" t="s">
        <v>8</v>
      </c>
      <c r="S21953" t="s">
        <v>71588</v>
      </c>
    </row>
    <row r="21954" spans="1:19" x14ac:dyDescent="0.15">
      <c r="A21954" t="s">
        <v>71589</v>
      </c>
      <c r="B21954" t="s">
        <v>118312</v>
      </c>
      <c r="C21954" t="s">
        <v>71586</v>
      </c>
      <c r="D21954" t="s">
        <v>8</v>
      </c>
      <c r="E21954" t="s">
        <v>8</v>
      </c>
      <c r="F21954" t="s">
        <v>8</v>
      </c>
      <c r="G21954" t="s">
        <v>71587</v>
      </c>
      <c r="H21954" s="2">
        <v>0.35</v>
      </c>
      <c r="I21954" t="s">
        <v>778</v>
      </c>
      <c r="J21954" t="s">
        <v>118315</v>
      </c>
      <c r="K21954" t="s">
        <v>8</v>
      </c>
      <c r="L21954" t="s">
        <v>8</v>
      </c>
      <c r="M21954" t="s">
        <v>8</v>
      </c>
      <c r="N21954" t="s">
        <v>8</v>
      </c>
      <c r="O21954" t="s">
        <v>8</v>
      </c>
      <c r="P21954" t="s">
        <v>8</v>
      </c>
      <c r="Q21954" t="s">
        <v>8</v>
      </c>
      <c r="R21954" t="s">
        <v>8</v>
      </c>
      <c r="S21954" t="s">
        <v>71588</v>
      </c>
    </row>
    <row r="21955" spans="1:19" x14ac:dyDescent="0.15">
      <c r="A21955" t="s">
        <v>71590</v>
      </c>
      <c r="B21955" t="s">
        <v>118312</v>
      </c>
      <c r="C21955" t="s">
        <v>71591</v>
      </c>
      <c r="D21955" t="s">
        <v>8</v>
      </c>
      <c r="E21955" t="s">
        <v>8</v>
      </c>
      <c r="F21955" t="s">
        <v>8</v>
      </c>
      <c r="G21955" t="s">
        <v>71592</v>
      </c>
      <c r="H21955" s="2">
        <v>0.5</v>
      </c>
      <c r="I21955" t="s">
        <v>778</v>
      </c>
      <c r="J21955" t="s">
        <v>118317</v>
      </c>
      <c r="K21955" t="s">
        <v>8</v>
      </c>
      <c r="L21955" t="s">
        <v>8</v>
      </c>
      <c r="M21955" t="s">
        <v>8</v>
      </c>
      <c r="N21955" t="s">
        <v>8</v>
      </c>
      <c r="O21955" t="s">
        <v>8</v>
      </c>
      <c r="P21955" t="s">
        <v>8</v>
      </c>
      <c r="Q21955" t="s">
        <v>8</v>
      </c>
      <c r="R21955" t="s">
        <v>8</v>
      </c>
      <c r="S21955" t="s">
        <v>71593</v>
      </c>
    </row>
    <row r="21956" spans="1:19" x14ac:dyDescent="0.15">
      <c r="A21956" t="s">
        <v>71594</v>
      </c>
      <c r="B21956" t="s">
        <v>118312</v>
      </c>
      <c r="C21956" t="s">
        <v>71591</v>
      </c>
      <c r="D21956" t="s">
        <v>8</v>
      </c>
      <c r="E21956" t="s">
        <v>8</v>
      </c>
      <c r="F21956" t="s">
        <v>8</v>
      </c>
      <c r="G21956" t="s">
        <v>71592</v>
      </c>
      <c r="H21956" s="2">
        <v>0.35</v>
      </c>
      <c r="I21956" t="s">
        <v>778</v>
      </c>
      <c r="J21956" t="s">
        <v>118315</v>
      </c>
      <c r="K21956" t="s">
        <v>8</v>
      </c>
      <c r="L21956" t="s">
        <v>8</v>
      </c>
      <c r="M21956" t="s">
        <v>8</v>
      </c>
      <c r="N21956" t="s">
        <v>8</v>
      </c>
      <c r="O21956" t="s">
        <v>8</v>
      </c>
      <c r="P21956" t="s">
        <v>8</v>
      </c>
      <c r="Q21956" t="s">
        <v>8</v>
      </c>
      <c r="R21956" t="s">
        <v>8</v>
      </c>
      <c r="S21956" t="s">
        <v>71593</v>
      </c>
    </row>
    <row r="21957" spans="1:19" x14ac:dyDescent="0.15">
      <c r="A21957" t="s">
        <v>71595</v>
      </c>
      <c r="B21957" t="s">
        <v>118312</v>
      </c>
      <c r="C21957" t="s">
        <v>71596</v>
      </c>
      <c r="D21957" t="s">
        <v>8</v>
      </c>
      <c r="E21957" t="s">
        <v>8</v>
      </c>
      <c r="F21957" t="s">
        <v>8</v>
      </c>
      <c r="G21957" t="s">
        <v>71597</v>
      </c>
      <c r="H21957" s="2">
        <v>0.5</v>
      </c>
      <c r="I21957" t="s">
        <v>778</v>
      </c>
      <c r="J21957" t="s">
        <v>118317</v>
      </c>
      <c r="K21957" t="s">
        <v>8</v>
      </c>
      <c r="L21957" t="s">
        <v>8</v>
      </c>
      <c r="M21957" t="s">
        <v>8</v>
      </c>
      <c r="N21957" t="s">
        <v>8</v>
      </c>
      <c r="O21957" t="s">
        <v>8</v>
      </c>
      <c r="P21957" t="s">
        <v>8</v>
      </c>
      <c r="Q21957" t="s">
        <v>8</v>
      </c>
      <c r="R21957" t="s">
        <v>8</v>
      </c>
      <c r="S21957" t="s">
        <v>71598</v>
      </c>
    </row>
    <row r="21958" spans="1:19" x14ac:dyDescent="0.15">
      <c r="A21958" t="s">
        <v>71599</v>
      </c>
      <c r="B21958" t="s">
        <v>118312</v>
      </c>
      <c r="C21958" t="s">
        <v>71596</v>
      </c>
      <c r="D21958" t="s">
        <v>8</v>
      </c>
      <c r="E21958" t="s">
        <v>8</v>
      </c>
      <c r="F21958" t="s">
        <v>8</v>
      </c>
      <c r="G21958" t="s">
        <v>71597</v>
      </c>
      <c r="H21958" s="2">
        <v>0.35</v>
      </c>
      <c r="I21958" t="s">
        <v>778</v>
      </c>
      <c r="J21958" t="s">
        <v>118315</v>
      </c>
      <c r="K21958" t="s">
        <v>8</v>
      </c>
      <c r="L21958" t="s">
        <v>8</v>
      </c>
      <c r="M21958" t="s">
        <v>8</v>
      </c>
      <c r="N21958" t="s">
        <v>8</v>
      </c>
      <c r="O21958" t="s">
        <v>8</v>
      </c>
      <c r="P21958" t="s">
        <v>8</v>
      </c>
      <c r="Q21958" t="s">
        <v>8</v>
      </c>
      <c r="R21958" t="s">
        <v>8</v>
      </c>
      <c r="S21958" t="s">
        <v>71598</v>
      </c>
    </row>
    <row r="21959" spans="1:19" x14ac:dyDescent="0.15">
      <c r="A21959" t="s">
        <v>71600</v>
      </c>
      <c r="B21959" t="s">
        <v>118312</v>
      </c>
      <c r="C21959" t="s">
        <v>71601</v>
      </c>
      <c r="D21959" t="s">
        <v>8</v>
      </c>
      <c r="E21959" t="s">
        <v>8</v>
      </c>
      <c r="F21959" t="s">
        <v>8</v>
      </c>
      <c r="G21959" t="s">
        <v>71602</v>
      </c>
      <c r="H21959" s="2">
        <v>0.35</v>
      </c>
      <c r="I21959" t="s">
        <v>778</v>
      </c>
      <c r="J21959" t="s">
        <v>118315</v>
      </c>
      <c r="K21959" t="s">
        <v>8</v>
      </c>
      <c r="L21959" t="s">
        <v>8</v>
      </c>
      <c r="M21959" t="s">
        <v>8</v>
      </c>
      <c r="N21959" t="s">
        <v>8</v>
      </c>
      <c r="O21959" t="s">
        <v>8</v>
      </c>
      <c r="P21959" t="s">
        <v>8</v>
      </c>
      <c r="Q21959" t="s">
        <v>8</v>
      </c>
      <c r="R21959" t="s">
        <v>8</v>
      </c>
      <c r="S21959" t="s">
        <v>71603</v>
      </c>
    </row>
    <row r="21960" spans="1:19" x14ac:dyDescent="0.15">
      <c r="A21960" t="s">
        <v>71604</v>
      </c>
      <c r="B21960" t="s">
        <v>118312</v>
      </c>
      <c r="C21960" t="s">
        <v>71601</v>
      </c>
      <c r="D21960" t="s">
        <v>8</v>
      </c>
      <c r="E21960" t="s">
        <v>8</v>
      </c>
      <c r="F21960" t="s">
        <v>8</v>
      </c>
      <c r="G21960" t="s">
        <v>71602</v>
      </c>
      <c r="H21960" s="2">
        <v>0.5</v>
      </c>
      <c r="I21960" t="s">
        <v>778</v>
      </c>
      <c r="J21960" t="s">
        <v>118317</v>
      </c>
      <c r="K21960" t="s">
        <v>8</v>
      </c>
      <c r="L21960" t="s">
        <v>8</v>
      </c>
      <c r="M21960" t="s">
        <v>8</v>
      </c>
      <c r="N21960" t="s">
        <v>8</v>
      </c>
      <c r="O21960" t="s">
        <v>8</v>
      </c>
      <c r="P21960" t="s">
        <v>8</v>
      </c>
      <c r="Q21960" t="s">
        <v>8</v>
      </c>
      <c r="R21960" t="s">
        <v>8</v>
      </c>
      <c r="S21960" t="s">
        <v>71603</v>
      </c>
    </row>
    <row r="21961" spans="1:19" x14ac:dyDescent="0.15">
      <c r="A21961" t="s">
        <v>71605</v>
      </c>
      <c r="B21961" t="s">
        <v>118312</v>
      </c>
      <c r="C21961" t="s">
        <v>71606</v>
      </c>
      <c r="D21961" t="s">
        <v>8</v>
      </c>
      <c r="E21961" t="s">
        <v>8</v>
      </c>
      <c r="F21961" t="s">
        <v>8</v>
      </c>
      <c r="G21961" t="s">
        <v>71607</v>
      </c>
      <c r="H21961" s="2">
        <v>0.35</v>
      </c>
      <c r="I21961" t="s">
        <v>778</v>
      </c>
      <c r="J21961" t="s">
        <v>118315</v>
      </c>
      <c r="K21961" t="s">
        <v>8</v>
      </c>
      <c r="L21961" t="s">
        <v>8</v>
      </c>
      <c r="M21961" t="s">
        <v>8</v>
      </c>
      <c r="N21961" t="s">
        <v>8</v>
      </c>
      <c r="O21961" t="s">
        <v>8</v>
      </c>
      <c r="P21961" t="s">
        <v>8</v>
      </c>
      <c r="Q21961" t="s">
        <v>8</v>
      </c>
      <c r="R21961" t="s">
        <v>8</v>
      </c>
      <c r="S21961" t="s">
        <v>71608</v>
      </c>
    </row>
    <row r="21962" spans="1:19" x14ac:dyDescent="0.15">
      <c r="A21962" t="s">
        <v>71609</v>
      </c>
      <c r="B21962" t="s">
        <v>118312</v>
      </c>
      <c r="C21962" t="s">
        <v>71606</v>
      </c>
      <c r="D21962" t="s">
        <v>8</v>
      </c>
      <c r="E21962" t="s">
        <v>8</v>
      </c>
      <c r="F21962" t="s">
        <v>8</v>
      </c>
      <c r="G21962" t="s">
        <v>71607</v>
      </c>
      <c r="H21962" s="2">
        <v>0.5</v>
      </c>
      <c r="I21962" t="s">
        <v>778</v>
      </c>
      <c r="J21962" t="s">
        <v>118317</v>
      </c>
      <c r="K21962" t="s">
        <v>8</v>
      </c>
      <c r="L21962" t="s">
        <v>8</v>
      </c>
      <c r="M21962" t="s">
        <v>8</v>
      </c>
      <c r="N21962" t="s">
        <v>8</v>
      </c>
      <c r="O21962" t="s">
        <v>8</v>
      </c>
      <c r="P21962" t="s">
        <v>8</v>
      </c>
      <c r="Q21962" t="s">
        <v>8</v>
      </c>
      <c r="R21962" t="s">
        <v>8</v>
      </c>
      <c r="S21962" t="s">
        <v>71608</v>
      </c>
    </row>
    <row r="21963" spans="1:19" x14ac:dyDescent="0.15">
      <c r="A21963" t="s">
        <v>71610</v>
      </c>
      <c r="B21963" t="s">
        <v>118312</v>
      </c>
      <c r="C21963" t="s">
        <v>71611</v>
      </c>
      <c r="D21963" t="s">
        <v>8</v>
      </c>
      <c r="E21963" t="s">
        <v>8</v>
      </c>
      <c r="F21963" t="s">
        <v>8</v>
      </c>
      <c r="G21963" t="s">
        <v>71612</v>
      </c>
      <c r="H21963" s="2">
        <v>0.35</v>
      </c>
      <c r="I21963" t="s">
        <v>778</v>
      </c>
      <c r="J21963" t="s">
        <v>118315</v>
      </c>
      <c r="K21963" t="s">
        <v>8</v>
      </c>
      <c r="L21963" t="s">
        <v>8</v>
      </c>
      <c r="M21963" t="s">
        <v>8</v>
      </c>
      <c r="N21963" t="s">
        <v>8</v>
      </c>
      <c r="O21963" t="s">
        <v>8</v>
      </c>
      <c r="P21963" t="s">
        <v>8</v>
      </c>
      <c r="Q21963" t="s">
        <v>8</v>
      </c>
      <c r="R21963" t="s">
        <v>8</v>
      </c>
      <c r="S21963" t="s">
        <v>71613</v>
      </c>
    </row>
    <row r="21964" spans="1:19" x14ac:dyDescent="0.15">
      <c r="A21964" t="s">
        <v>71614</v>
      </c>
      <c r="B21964" t="s">
        <v>118312</v>
      </c>
      <c r="C21964" t="s">
        <v>71611</v>
      </c>
      <c r="D21964" t="s">
        <v>8</v>
      </c>
      <c r="E21964" t="s">
        <v>8</v>
      </c>
      <c r="F21964" t="s">
        <v>8</v>
      </c>
      <c r="G21964" t="s">
        <v>71612</v>
      </c>
      <c r="H21964" s="2">
        <v>0.5</v>
      </c>
      <c r="I21964" t="s">
        <v>778</v>
      </c>
      <c r="J21964" t="s">
        <v>118317</v>
      </c>
      <c r="K21964" t="s">
        <v>8</v>
      </c>
      <c r="L21964" t="s">
        <v>8</v>
      </c>
      <c r="M21964" t="s">
        <v>8</v>
      </c>
      <c r="N21964" t="s">
        <v>8</v>
      </c>
      <c r="O21964" t="s">
        <v>8</v>
      </c>
      <c r="P21964" t="s">
        <v>8</v>
      </c>
      <c r="Q21964" t="s">
        <v>8</v>
      </c>
      <c r="R21964" t="s">
        <v>8</v>
      </c>
      <c r="S21964" t="s">
        <v>71613</v>
      </c>
    </row>
    <row r="21965" spans="1:19" x14ac:dyDescent="0.15">
      <c r="A21965" t="s">
        <v>71615</v>
      </c>
      <c r="B21965" t="s">
        <v>118312</v>
      </c>
      <c r="C21965" t="s">
        <v>71616</v>
      </c>
      <c r="D21965" t="s">
        <v>8</v>
      </c>
      <c r="E21965" t="s">
        <v>8</v>
      </c>
      <c r="F21965" t="s">
        <v>8</v>
      </c>
      <c r="G21965" t="s">
        <v>71617</v>
      </c>
      <c r="H21965" s="2">
        <v>0.35</v>
      </c>
      <c r="I21965" t="s">
        <v>778</v>
      </c>
      <c r="J21965" t="s">
        <v>118315</v>
      </c>
      <c r="K21965" t="s">
        <v>8</v>
      </c>
      <c r="L21965" t="s">
        <v>8</v>
      </c>
      <c r="M21965" t="s">
        <v>8</v>
      </c>
      <c r="N21965" t="s">
        <v>8</v>
      </c>
      <c r="O21965" t="s">
        <v>8</v>
      </c>
      <c r="P21965" t="s">
        <v>8</v>
      </c>
      <c r="Q21965" t="s">
        <v>8</v>
      </c>
      <c r="R21965" t="s">
        <v>8</v>
      </c>
      <c r="S21965" t="s">
        <v>71618</v>
      </c>
    </row>
    <row r="21966" spans="1:19" x14ac:dyDescent="0.15">
      <c r="A21966" t="s">
        <v>71619</v>
      </c>
      <c r="B21966" t="s">
        <v>118312</v>
      </c>
      <c r="C21966" t="s">
        <v>71616</v>
      </c>
      <c r="D21966" t="s">
        <v>8</v>
      </c>
      <c r="E21966" t="s">
        <v>8</v>
      </c>
      <c r="F21966" t="s">
        <v>8</v>
      </c>
      <c r="G21966" t="s">
        <v>71617</v>
      </c>
      <c r="H21966" s="2">
        <v>0.5</v>
      </c>
      <c r="I21966" t="s">
        <v>778</v>
      </c>
      <c r="J21966" t="s">
        <v>118317</v>
      </c>
      <c r="K21966" t="s">
        <v>8</v>
      </c>
      <c r="L21966" t="s">
        <v>8</v>
      </c>
      <c r="M21966" t="s">
        <v>8</v>
      </c>
      <c r="N21966" t="s">
        <v>8</v>
      </c>
      <c r="O21966" t="s">
        <v>8</v>
      </c>
      <c r="P21966" t="s">
        <v>8</v>
      </c>
      <c r="Q21966" t="s">
        <v>8</v>
      </c>
      <c r="R21966" t="s">
        <v>8</v>
      </c>
      <c r="S21966" t="s">
        <v>71618</v>
      </c>
    </row>
    <row r="21967" spans="1:19" x14ac:dyDescent="0.15">
      <c r="A21967" t="s">
        <v>71620</v>
      </c>
      <c r="B21967" t="s">
        <v>118312</v>
      </c>
      <c r="C21967" t="s">
        <v>71621</v>
      </c>
      <c r="D21967" t="s">
        <v>8</v>
      </c>
      <c r="E21967" t="s">
        <v>8</v>
      </c>
      <c r="F21967" t="s">
        <v>8</v>
      </c>
      <c r="G21967" t="s">
        <v>71622</v>
      </c>
      <c r="H21967" s="2">
        <v>0.35</v>
      </c>
      <c r="I21967" t="s">
        <v>778</v>
      </c>
      <c r="J21967" t="s">
        <v>118315</v>
      </c>
      <c r="K21967" t="s">
        <v>8</v>
      </c>
      <c r="L21967" t="s">
        <v>8</v>
      </c>
      <c r="M21967" t="s">
        <v>8</v>
      </c>
      <c r="N21967" t="s">
        <v>8</v>
      </c>
      <c r="O21967" t="s">
        <v>8</v>
      </c>
      <c r="P21967" t="s">
        <v>8</v>
      </c>
      <c r="Q21967" t="s">
        <v>8</v>
      </c>
      <c r="R21967" t="s">
        <v>8</v>
      </c>
      <c r="S21967" t="s">
        <v>71623</v>
      </c>
    </row>
    <row r="21968" spans="1:19" x14ac:dyDescent="0.15">
      <c r="A21968" t="s">
        <v>71624</v>
      </c>
      <c r="B21968" t="s">
        <v>118312</v>
      </c>
      <c r="C21968" t="s">
        <v>71621</v>
      </c>
      <c r="D21968" t="s">
        <v>8</v>
      </c>
      <c r="E21968" t="s">
        <v>8</v>
      </c>
      <c r="F21968" t="s">
        <v>8</v>
      </c>
      <c r="G21968" t="s">
        <v>71622</v>
      </c>
      <c r="H21968" s="2">
        <v>0.5</v>
      </c>
      <c r="I21968" t="s">
        <v>778</v>
      </c>
      <c r="J21968" t="s">
        <v>118317</v>
      </c>
      <c r="K21968" t="s">
        <v>8</v>
      </c>
      <c r="L21968" t="s">
        <v>8</v>
      </c>
      <c r="M21968" t="s">
        <v>8</v>
      </c>
      <c r="N21968" t="s">
        <v>8</v>
      </c>
      <c r="O21968" t="s">
        <v>8</v>
      </c>
      <c r="P21968" t="s">
        <v>8</v>
      </c>
      <c r="Q21968" t="s">
        <v>8</v>
      </c>
      <c r="R21968" t="s">
        <v>8</v>
      </c>
      <c r="S21968" t="s">
        <v>71623</v>
      </c>
    </row>
    <row r="21969" spans="1:19" x14ac:dyDescent="0.15">
      <c r="A21969" t="s">
        <v>71625</v>
      </c>
      <c r="B21969" t="s">
        <v>118312</v>
      </c>
      <c r="C21969" t="s">
        <v>71626</v>
      </c>
      <c r="D21969" t="s">
        <v>8</v>
      </c>
      <c r="E21969" t="s">
        <v>8</v>
      </c>
      <c r="F21969" t="s">
        <v>8</v>
      </c>
      <c r="G21969" t="s">
        <v>71627</v>
      </c>
      <c r="H21969" s="2">
        <v>0.35</v>
      </c>
      <c r="I21969" t="s">
        <v>778</v>
      </c>
      <c r="J21969" t="s">
        <v>118315</v>
      </c>
      <c r="K21969" t="s">
        <v>8</v>
      </c>
      <c r="L21969" t="s">
        <v>8</v>
      </c>
      <c r="M21969" t="s">
        <v>8</v>
      </c>
      <c r="N21969" t="s">
        <v>8</v>
      </c>
      <c r="O21969" t="s">
        <v>8</v>
      </c>
      <c r="P21969" t="s">
        <v>8</v>
      </c>
      <c r="Q21969" t="s">
        <v>8</v>
      </c>
      <c r="R21969" t="s">
        <v>8</v>
      </c>
      <c r="S21969" t="s">
        <v>71628</v>
      </c>
    </row>
    <row r="21970" spans="1:19" x14ac:dyDescent="0.15">
      <c r="A21970" t="s">
        <v>71629</v>
      </c>
      <c r="B21970" t="s">
        <v>118312</v>
      </c>
      <c r="C21970" t="s">
        <v>71626</v>
      </c>
      <c r="D21970" t="s">
        <v>8</v>
      </c>
      <c r="E21970" t="s">
        <v>8</v>
      </c>
      <c r="F21970" t="s">
        <v>8</v>
      </c>
      <c r="G21970" t="s">
        <v>71627</v>
      </c>
      <c r="H21970" s="2">
        <v>0.5</v>
      </c>
      <c r="I21970" t="s">
        <v>778</v>
      </c>
      <c r="J21970" t="s">
        <v>118317</v>
      </c>
      <c r="K21970" t="s">
        <v>8</v>
      </c>
      <c r="L21970" t="s">
        <v>8</v>
      </c>
      <c r="M21970" t="s">
        <v>8</v>
      </c>
      <c r="N21970" t="s">
        <v>8</v>
      </c>
      <c r="O21970" t="s">
        <v>8</v>
      </c>
      <c r="P21970" t="s">
        <v>8</v>
      </c>
      <c r="Q21970" t="s">
        <v>8</v>
      </c>
      <c r="R21970" t="s">
        <v>8</v>
      </c>
      <c r="S21970" t="s">
        <v>71628</v>
      </c>
    </row>
    <row r="21971" spans="1:19" x14ac:dyDescent="0.15">
      <c r="A21971" t="s">
        <v>71630</v>
      </c>
      <c r="B21971" t="s">
        <v>118311</v>
      </c>
      <c r="C21971" t="s">
        <v>71631</v>
      </c>
      <c r="D21971" t="s">
        <v>8</v>
      </c>
      <c r="E21971" t="s">
        <v>8</v>
      </c>
      <c r="F21971" t="s">
        <v>8</v>
      </c>
      <c r="G21971" t="s">
        <v>71632</v>
      </c>
      <c r="H21971" s="2">
        <v>0.1</v>
      </c>
      <c r="I21971" t="s">
        <v>29910</v>
      </c>
      <c r="J21971" t="s">
        <v>118313</v>
      </c>
      <c r="K21971" s="2">
        <v>550</v>
      </c>
      <c r="L21971" t="s">
        <v>8</v>
      </c>
      <c r="M21971" t="s">
        <v>8</v>
      </c>
      <c r="N21971" t="s">
        <v>12</v>
      </c>
      <c r="O21971" t="s">
        <v>71633</v>
      </c>
      <c r="P21971" t="s">
        <v>8</v>
      </c>
      <c r="Q21971" t="s">
        <v>8</v>
      </c>
      <c r="R21971" t="s">
        <v>8</v>
      </c>
      <c r="S21971" t="s">
        <v>71634</v>
      </c>
    </row>
    <row r="21972" spans="1:19" x14ac:dyDescent="0.15">
      <c r="A21972" t="s">
        <v>71635</v>
      </c>
      <c r="B21972" t="s">
        <v>118311</v>
      </c>
      <c r="C21972" t="s">
        <v>71636</v>
      </c>
      <c r="D21972" t="s">
        <v>8</v>
      </c>
      <c r="E21972" t="s">
        <v>8</v>
      </c>
      <c r="F21972" t="s">
        <v>8</v>
      </c>
      <c r="G21972" t="s">
        <v>71637</v>
      </c>
      <c r="H21972" s="2">
        <v>0.1</v>
      </c>
      <c r="I21972" t="s">
        <v>29910</v>
      </c>
      <c r="J21972" t="s">
        <v>118313</v>
      </c>
      <c r="K21972" s="2">
        <v>550</v>
      </c>
      <c r="L21972" t="s">
        <v>8</v>
      </c>
      <c r="M21972" t="s">
        <v>8</v>
      </c>
      <c r="N21972" t="s">
        <v>12</v>
      </c>
      <c r="O21972" t="s">
        <v>71638</v>
      </c>
      <c r="P21972" t="s">
        <v>8</v>
      </c>
      <c r="Q21972" t="s">
        <v>8</v>
      </c>
      <c r="R21972" t="s">
        <v>8</v>
      </c>
      <c r="S21972" t="s">
        <v>71639</v>
      </c>
    </row>
    <row r="21973" spans="1:19" x14ac:dyDescent="0.15">
      <c r="A21973" t="s">
        <v>71640</v>
      </c>
      <c r="B21973" t="s">
        <v>118311</v>
      </c>
      <c r="C21973" t="s">
        <v>71641</v>
      </c>
      <c r="D21973" t="s">
        <v>8</v>
      </c>
      <c r="E21973" t="s">
        <v>8</v>
      </c>
      <c r="F21973" t="s">
        <v>8</v>
      </c>
      <c r="G21973" t="s">
        <v>71642</v>
      </c>
      <c r="H21973" s="2">
        <v>0.1</v>
      </c>
      <c r="I21973" t="s">
        <v>29910</v>
      </c>
      <c r="J21973" t="s">
        <v>118313</v>
      </c>
      <c r="K21973" s="2">
        <v>550</v>
      </c>
      <c r="L21973" t="s">
        <v>8</v>
      </c>
      <c r="M21973" t="s">
        <v>8</v>
      </c>
      <c r="N21973" t="s">
        <v>12</v>
      </c>
      <c r="O21973" t="s">
        <v>71643</v>
      </c>
      <c r="P21973" t="s">
        <v>8</v>
      </c>
      <c r="Q21973" t="s">
        <v>8</v>
      </c>
      <c r="R21973" t="s">
        <v>8</v>
      </c>
      <c r="S21973" t="s">
        <v>71644</v>
      </c>
    </row>
    <row r="21974" spans="1:19" x14ac:dyDescent="0.15">
      <c r="A21974" t="s">
        <v>71645</v>
      </c>
      <c r="B21974" t="s">
        <v>118311</v>
      </c>
      <c r="C21974" t="s">
        <v>71646</v>
      </c>
      <c r="D21974" t="s">
        <v>8</v>
      </c>
      <c r="E21974" t="s">
        <v>8</v>
      </c>
      <c r="F21974" t="s">
        <v>8</v>
      </c>
      <c r="G21974" t="s">
        <v>71647</v>
      </c>
      <c r="H21974" s="2">
        <v>0.1</v>
      </c>
      <c r="I21974" t="s">
        <v>29910</v>
      </c>
      <c r="J21974" t="s">
        <v>118313</v>
      </c>
      <c r="K21974" s="2">
        <v>550</v>
      </c>
      <c r="L21974" t="s">
        <v>8</v>
      </c>
      <c r="M21974" t="s">
        <v>8</v>
      </c>
      <c r="N21974" t="s">
        <v>12</v>
      </c>
      <c r="O21974" t="s">
        <v>71648</v>
      </c>
      <c r="P21974" t="s">
        <v>8</v>
      </c>
      <c r="Q21974" t="s">
        <v>8</v>
      </c>
      <c r="R21974" t="s">
        <v>8</v>
      </c>
      <c r="S21974" t="s">
        <v>71649</v>
      </c>
    </row>
    <row r="21975" spans="1:19" x14ac:dyDescent="0.15">
      <c r="A21975" t="s">
        <v>71650</v>
      </c>
      <c r="B21975" t="s">
        <v>118311</v>
      </c>
      <c r="C21975" t="s">
        <v>71651</v>
      </c>
      <c r="D21975" t="s">
        <v>8</v>
      </c>
      <c r="E21975" t="s">
        <v>8</v>
      </c>
      <c r="F21975" t="s">
        <v>8</v>
      </c>
      <c r="G21975" t="s">
        <v>71652</v>
      </c>
      <c r="H21975" s="2">
        <v>0.1</v>
      </c>
      <c r="I21975" t="s">
        <v>381</v>
      </c>
      <c r="J21975" t="s">
        <v>118313</v>
      </c>
      <c r="K21975" s="2">
        <v>140</v>
      </c>
      <c r="L21975" t="s">
        <v>8</v>
      </c>
      <c r="M21975" t="s">
        <v>8</v>
      </c>
      <c r="N21975" t="s">
        <v>12</v>
      </c>
      <c r="O21975" t="s">
        <v>71653</v>
      </c>
      <c r="P21975" t="s">
        <v>8</v>
      </c>
      <c r="Q21975" t="s">
        <v>8</v>
      </c>
      <c r="R21975" t="s">
        <v>8</v>
      </c>
      <c r="S21975" t="s">
        <v>71654</v>
      </c>
    </row>
    <row r="21976" spans="1:19" x14ac:dyDescent="0.15">
      <c r="A21976" t="s">
        <v>71655</v>
      </c>
      <c r="B21976" t="s">
        <v>118311</v>
      </c>
      <c r="C21976" t="s">
        <v>71656</v>
      </c>
      <c r="D21976" t="s">
        <v>8</v>
      </c>
      <c r="E21976" t="s">
        <v>8</v>
      </c>
      <c r="F21976" t="s">
        <v>8</v>
      </c>
      <c r="G21976" t="s">
        <v>71657</v>
      </c>
      <c r="H21976" s="2">
        <v>0.1</v>
      </c>
      <c r="I21976" t="s">
        <v>381</v>
      </c>
      <c r="J21976" t="s">
        <v>118313</v>
      </c>
      <c r="K21976" s="2">
        <v>140</v>
      </c>
      <c r="L21976" t="s">
        <v>8</v>
      </c>
      <c r="M21976" t="s">
        <v>8</v>
      </c>
      <c r="N21976" t="s">
        <v>12</v>
      </c>
      <c r="O21976" t="s">
        <v>71658</v>
      </c>
      <c r="P21976" t="s">
        <v>8</v>
      </c>
      <c r="Q21976" t="s">
        <v>8</v>
      </c>
      <c r="R21976" t="s">
        <v>8</v>
      </c>
      <c r="S21976" t="s">
        <v>71659</v>
      </c>
    </row>
    <row r="21977" spans="1:19" x14ac:dyDescent="0.15">
      <c r="A21977" t="s">
        <v>71660</v>
      </c>
      <c r="B21977" t="s">
        <v>118311</v>
      </c>
      <c r="C21977" t="s">
        <v>71661</v>
      </c>
      <c r="D21977" t="s">
        <v>8</v>
      </c>
      <c r="E21977" t="s">
        <v>8</v>
      </c>
      <c r="F21977" t="s">
        <v>8</v>
      </c>
      <c r="G21977" t="s">
        <v>71662</v>
      </c>
      <c r="H21977" s="2">
        <v>0.1</v>
      </c>
      <c r="I21977" t="s">
        <v>381</v>
      </c>
      <c r="J21977" t="s">
        <v>118313</v>
      </c>
      <c r="K21977" s="2">
        <v>140</v>
      </c>
      <c r="L21977" t="s">
        <v>8</v>
      </c>
      <c r="M21977" t="s">
        <v>8</v>
      </c>
      <c r="N21977" t="s">
        <v>12</v>
      </c>
      <c r="O21977" t="s">
        <v>71663</v>
      </c>
      <c r="P21977" t="s">
        <v>8</v>
      </c>
      <c r="Q21977" t="s">
        <v>8</v>
      </c>
      <c r="R21977" t="s">
        <v>8</v>
      </c>
      <c r="S21977" t="s">
        <v>71664</v>
      </c>
    </row>
    <row r="21978" spans="1:19" x14ac:dyDescent="0.15">
      <c r="A21978" t="s">
        <v>71665</v>
      </c>
      <c r="B21978" t="s">
        <v>118311</v>
      </c>
      <c r="C21978" t="s">
        <v>71666</v>
      </c>
      <c r="D21978" t="s">
        <v>8</v>
      </c>
      <c r="E21978" t="s">
        <v>8</v>
      </c>
      <c r="F21978" t="s">
        <v>8</v>
      </c>
      <c r="G21978" t="s">
        <v>71667</v>
      </c>
      <c r="H21978" s="2">
        <v>0.1</v>
      </c>
      <c r="I21978" t="s">
        <v>381</v>
      </c>
      <c r="J21978" t="s">
        <v>118313</v>
      </c>
      <c r="K21978" s="2">
        <v>140</v>
      </c>
      <c r="L21978" t="s">
        <v>8</v>
      </c>
      <c r="M21978" t="s">
        <v>8</v>
      </c>
      <c r="N21978" t="s">
        <v>12</v>
      </c>
      <c r="O21978" t="s">
        <v>71668</v>
      </c>
      <c r="P21978" t="s">
        <v>8</v>
      </c>
      <c r="Q21978" t="s">
        <v>8</v>
      </c>
      <c r="R21978" t="s">
        <v>8</v>
      </c>
      <c r="S21978" t="s">
        <v>71669</v>
      </c>
    </row>
    <row r="21979" spans="1:19" x14ac:dyDescent="0.15">
      <c r="A21979" t="s">
        <v>71670</v>
      </c>
      <c r="B21979" t="s">
        <v>118311</v>
      </c>
      <c r="C21979" t="s">
        <v>71671</v>
      </c>
      <c r="D21979" t="s">
        <v>8</v>
      </c>
      <c r="E21979" t="s">
        <v>8</v>
      </c>
      <c r="F21979" t="s">
        <v>8</v>
      </c>
      <c r="G21979" t="s">
        <v>71672</v>
      </c>
      <c r="H21979" s="2">
        <v>0.1</v>
      </c>
      <c r="I21979" t="s">
        <v>381</v>
      </c>
      <c r="J21979" t="s">
        <v>118313</v>
      </c>
      <c r="K21979" s="2">
        <v>125</v>
      </c>
      <c r="L21979" t="s">
        <v>8</v>
      </c>
      <c r="M21979" t="s">
        <v>8</v>
      </c>
      <c r="N21979" t="s">
        <v>12</v>
      </c>
      <c r="O21979" t="s">
        <v>71673</v>
      </c>
      <c r="P21979" t="s">
        <v>8</v>
      </c>
      <c r="Q21979" t="s">
        <v>8</v>
      </c>
      <c r="R21979" t="s">
        <v>8</v>
      </c>
      <c r="S21979" t="s">
        <v>71674</v>
      </c>
    </row>
    <row r="21980" spans="1:19" x14ac:dyDescent="0.15">
      <c r="A21980" t="s">
        <v>71675</v>
      </c>
      <c r="B21980" t="s">
        <v>118311</v>
      </c>
      <c r="C21980" t="s">
        <v>71676</v>
      </c>
      <c r="D21980" t="s">
        <v>8</v>
      </c>
      <c r="E21980" t="s">
        <v>8</v>
      </c>
      <c r="F21980" t="s">
        <v>8</v>
      </c>
      <c r="G21980" t="s">
        <v>71677</v>
      </c>
      <c r="H21980" s="2">
        <v>1</v>
      </c>
      <c r="I21980" t="s">
        <v>491</v>
      </c>
      <c r="J21980" t="s">
        <v>118314</v>
      </c>
      <c r="K21980" s="2">
        <v>400</v>
      </c>
      <c r="L21980" t="s">
        <v>8</v>
      </c>
      <c r="M21980" t="s">
        <v>8</v>
      </c>
      <c r="N21980" t="s">
        <v>12</v>
      </c>
      <c r="O21980" t="s">
        <v>71678</v>
      </c>
      <c r="P21980" t="s">
        <v>8</v>
      </c>
      <c r="Q21980" t="s">
        <v>8</v>
      </c>
      <c r="R21980" t="s">
        <v>8</v>
      </c>
      <c r="S21980" t="s">
        <v>71679</v>
      </c>
    </row>
    <row r="21981" spans="1:19" x14ac:dyDescent="0.15">
      <c r="A21981" t="s">
        <v>71680</v>
      </c>
      <c r="B21981" t="s">
        <v>118311</v>
      </c>
      <c r="C21981" t="s">
        <v>71681</v>
      </c>
      <c r="D21981" t="s">
        <v>8</v>
      </c>
      <c r="E21981" t="s">
        <v>8</v>
      </c>
      <c r="F21981" t="s">
        <v>8</v>
      </c>
      <c r="G21981" t="s">
        <v>71682</v>
      </c>
      <c r="H21981" s="2">
        <v>1</v>
      </c>
      <c r="I21981" t="s">
        <v>491</v>
      </c>
      <c r="J21981" t="s">
        <v>118314</v>
      </c>
      <c r="K21981" s="2">
        <v>1120</v>
      </c>
      <c r="L21981" t="s">
        <v>8</v>
      </c>
      <c r="M21981" t="s">
        <v>8</v>
      </c>
      <c r="N21981" t="s">
        <v>12</v>
      </c>
      <c r="O21981" t="s">
        <v>71683</v>
      </c>
      <c r="P21981" t="s">
        <v>8</v>
      </c>
      <c r="Q21981" t="s">
        <v>8</v>
      </c>
      <c r="R21981" t="s">
        <v>8</v>
      </c>
      <c r="S21981" t="s">
        <v>71684</v>
      </c>
    </row>
    <row r="21982" spans="1:19" x14ac:dyDescent="0.15">
      <c r="A21982" t="s">
        <v>71685</v>
      </c>
      <c r="B21982" t="s">
        <v>118311</v>
      </c>
      <c r="C21982" t="s">
        <v>71686</v>
      </c>
      <c r="D21982" t="s">
        <v>8</v>
      </c>
      <c r="E21982" t="s">
        <v>8</v>
      </c>
      <c r="F21982" t="s">
        <v>8</v>
      </c>
      <c r="G21982" t="s">
        <v>71687</v>
      </c>
      <c r="H21982" s="2">
        <v>1</v>
      </c>
      <c r="I21982" t="s">
        <v>491</v>
      </c>
      <c r="J21982" t="s">
        <v>118314</v>
      </c>
      <c r="K21982" s="2">
        <v>1680</v>
      </c>
      <c r="L21982" t="s">
        <v>8</v>
      </c>
      <c r="M21982" t="s">
        <v>8</v>
      </c>
      <c r="N21982" t="s">
        <v>12</v>
      </c>
      <c r="O21982" t="s">
        <v>71688</v>
      </c>
      <c r="P21982" t="s">
        <v>8</v>
      </c>
      <c r="Q21982" t="s">
        <v>8</v>
      </c>
      <c r="R21982" t="s">
        <v>8</v>
      </c>
      <c r="S21982" t="s">
        <v>71689</v>
      </c>
    </row>
    <row r="21983" spans="1:19" x14ac:dyDescent="0.15">
      <c r="A21983" t="s">
        <v>71690</v>
      </c>
      <c r="B21983" t="s">
        <v>118311</v>
      </c>
      <c r="C21983" t="s">
        <v>71691</v>
      </c>
      <c r="D21983" t="s">
        <v>8</v>
      </c>
      <c r="E21983" t="s">
        <v>8</v>
      </c>
      <c r="F21983" t="s">
        <v>8</v>
      </c>
      <c r="G21983" t="s">
        <v>71692</v>
      </c>
      <c r="H21983" s="2">
        <v>0.1</v>
      </c>
      <c r="I21983" t="s">
        <v>491</v>
      </c>
      <c r="J21983" t="s">
        <v>118313</v>
      </c>
      <c r="K21983" s="2">
        <v>115</v>
      </c>
      <c r="L21983" t="s">
        <v>8</v>
      </c>
      <c r="M21983" t="s">
        <v>8</v>
      </c>
      <c r="N21983" t="s">
        <v>12</v>
      </c>
      <c r="O21983" t="s">
        <v>71693</v>
      </c>
      <c r="P21983" t="s">
        <v>8</v>
      </c>
      <c r="Q21983" t="s">
        <v>8</v>
      </c>
      <c r="R21983" t="s">
        <v>8</v>
      </c>
      <c r="S21983" t="s">
        <v>71694</v>
      </c>
    </row>
    <row r="21984" spans="1:19" x14ac:dyDescent="0.15">
      <c r="A21984" t="s">
        <v>71695</v>
      </c>
      <c r="B21984" t="s">
        <v>118311</v>
      </c>
      <c r="C21984" t="s">
        <v>71696</v>
      </c>
      <c r="D21984" t="s">
        <v>8</v>
      </c>
      <c r="E21984" t="s">
        <v>8</v>
      </c>
      <c r="F21984" t="s">
        <v>8</v>
      </c>
      <c r="G21984" t="s">
        <v>71697</v>
      </c>
      <c r="H21984" s="2">
        <v>0</v>
      </c>
      <c r="I21984" t="s">
        <v>331</v>
      </c>
      <c r="J21984" t="s">
        <v>31280</v>
      </c>
      <c r="K21984" t="s">
        <v>8</v>
      </c>
      <c r="L21984" t="s">
        <v>8</v>
      </c>
      <c r="M21984" t="s">
        <v>8</v>
      </c>
      <c r="N21984" t="s">
        <v>12</v>
      </c>
      <c r="O21984" t="s">
        <v>71698</v>
      </c>
      <c r="P21984" t="s">
        <v>8</v>
      </c>
      <c r="Q21984" t="s">
        <v>8</v>
      </c>
      <c r="R21984" t="s">
        <v>8</v>
      </c>
      <c r="S21984" t="s">
        <v>71699</v>
      </c>
    </row>
    <row r="21985" spans="1:19" x14ac:dyDescent="0.15">
      <c r="A21985" t="s">
        <v>71700</v>
      </c>
      <c r="B21985" t="s">
        <v>118311</v>
      </c>
      <c r="C21985" t="s">
        <v>71701</v>
      </c>
      <c r="D21985" t="s">
        <v>8</v>
      </c>
      <c r="E21985" t="s">
        <v>8</v>
      </c>
      <c r="F21985" t="s">
        <v>8</v>
      </c>
      <c r="G21985" t="s">
        <v>71702</v>
      </c>
      <c r="H21985" s="2">
        <v>0</v>
      </c>
      <c r="I21985" t="s">
        <v>175</v>
      </c>
      <c r="J21985" t="s">
        <v>31280</v>
      </c>
      <c r="K21985" t="s">
        <v>8</v>
      </c>
      <c r="L21985" t="s">
        <v>8</v>
      </c>
      <c r="M21985" t="s">
        <v>8</v>
      </c>
      <c r="N21985" t="s">
        <v>12</v>
      </c>
      <c r="O21985" t="s">
        <v>71703</v>
      </c>
      <c r="P21985" t="s">
        <v>8</v>
      </c>
      <c r="Q21985" t="s">
        <v>8</v>
      </c>
      <c r="R21985" t="s">
        <v>8</v>
      </c>
      <c r="S21985" t="s">
        <v>71704</v>
      </c>
    </row>
    <row r="21986" spans="1:19" x14ac:dyDescent="0.15">
      <c r="A21986" t="s">
        <v>71705</v>
      </c>
      <c r="B21986" t="s">
        <v>118311</v>
      </c>
      <c r="C21986" t="s">
        <v>71706</v>
      </c>
      <c r="D21986" t="s">
        <v>8</v>
      </c>
      <c r="E21986" t="s">
        <v>8</v>
      </c>
      <c r="F21986" t="s">
        <v>8</v>
      </c>
      <c r="G21986" t="s">
        <v>71707</v>
      </c>
      <c r="H21986" s="2">
        <v>0</v>
      </c>
      <c r="I21986" t="s">
        <v>175</v>
      </c>
      <c r="J21986" t="s">
        <v>31280</v>
      </c>
      <c r="K21986" t="s">
        <v>8</v>
      </c>
      <c r="L21986" t="s">
        <v>8</v>
      </c>
      <c r="M21986" t="s">
        <v>8</v>
      </c>
      <c r="N21986" t="s">
        <v>12</v>
      </c>
      <c r="O21986" t="s">
        <v>71708</v>
      </c>
      <c r="P21986" t="s">
        <v>8</v>
      </c>
      <c r="Q21986" t="s">
        <v>8</v>
      </c>
      <c r="R21986" t="s">
        <v>8</v>
      </c>
      <c r="S21986" t="s">
        <v>71709</v>
      </c>
    </row>
    <row r="21987" spans="1:19" x14ac:dyDescent="0.15">
      <c r="A21987" t="s">
        <v>71710</v>
      </c>
      <c r="B21987" t="s">
        <v>118311</v>
      </c>
      <c r="C21987" t="s">
        <v>71711</v>
      </c>
      <c r="D21987" t="s">
        <v>8</v>
      </c>
      <c r="E21987" t="s">
        <v>8</v>
      </c>
      <c r="F21987" t="s">
        <v>8</v>
      </c>
      <c r="G21987" t="s">
        <v>71712</v>
      </c>
      <c r="H21987" s="2">
        <v>0</v>
      </c>
      <c r="I21987" t="s">
        <v>175</v>
      </c>
      <c r="J21987" t="s">
        <v>31280</v>
      </c>
      <c r="K21987" t="s">
        <v>8</v>
      </c>
      <c r="L21987" t="s">
        <v>8</v>
      </c>
      <c r="M21987" t="s">
        <v>8</v>
      </c>
      <c r="N21987" t="s">
        <v>176</v>
      </c>
      <c r="O21987" t="s">
        <v>71713</v>
      </c>
      <c r="P21987" t="s">
        <v>8</v>
      </c>
      <c r="Q21987" t="s">
        <v>8</v>
      </c>
      <c r="R21987" t="s">
        <v>8</v>
      </c>
      <c r="S21987" t="s">
        <v>71714</v>
      </c>
    </row>
    <row r="21988" spans="1:19" x14ac:dyDescent="0.15">
      <c r="A21988" t="s">
        <v>71715</v>
      </c>
      <c r="B21988" t="s">
        <v>118311</v>
      </c>
      <c r="C21988" t="s">
        <v>71716</v>
      </c>
      <c r="D21988" t="s">
        <v>8</v>
      </c>
      <c r="E21988" t="s">
        <v>8</v>
      </c>
      <c r="F21988" t="s">
        <v>8</v>
      </c>
      <c r="G21988" t="s">
        <v>71717</v>
      </c>
      <c r="H21988" s="2">
        <v>0</v>
      </c>
      <c r="I21988" t="s">
        <v>175</v>
      </c>
      <c r="J21988" t="s">
        <v>31280</v>
      </c>
      <c r="K21988" t="s">
        <v>8</v>
      </c>
      <c r="L21988" t="s">
        <v>8</v>
      </c>
      <c r="M21988" t="s">
        <v>8</v>
      </c>
      <c r="N21988" t="s">
        <v>12</v>
      </c>
      <c r="O21988" t="s">
        <v>71718</v>
      </c>
      <c r="P21988" t="s">
        <v>8</v>
      </c>
      <c r="Q21988" t="s">
        <v>8</v>
      </c>
      <c r="R21988" t="s">
        <v>8</v>
      </c>
      <c r="S21988" t="s">
        <v>71719</v>
      </c>
    </row>
    <row r="21989" spans="1:19" x14ac:dyDescent="0.15">
      <c r="A21989" t="s">
        <v>71720</v>
      </c>
      <c r="B21989" t="s">
        <v>118311</v>
      </c>
      <c r="C21989" t="s">
        <v>71721</v>
      </c>
      <c r="D21989" t="s">
        <v>8</v>
      </c>
      <c r="E21989" t="s">
        <v>8</v>
      </c>
      <c r="F21989" t="s">
        <v>8</v>
      </c>
      <c r="G21989" t="s">
        <v>71722</v>
      </c>
      <c r="H21989" s="2">
        <v>1</v>
      </c>
      <c r="I21989" t="s">
        <v>175</v>
      </c>
      <c r="J21989" t="s">
        <v>118314</v>
      </c>
      <c r="K21989" t="s">
        <v>8</v>
      </c>
      <c r="L21989" t="s">
        <v>8</v>
      </c>
      <c r="M21989" t="s">
        <v>8</v>
      </c>
      <c r="N21989" t="s">
        <v>12</v>
      </c>
      <c r="O21989" t="s">
        <v>71723</v>
      </c>
      <c r="P21989" t="s">
        <v>8</v>
      </c>
      <c r="Q21989" t="s">
        <v>8</v>
      </c>
      <c r="R21989" t="s">
        <v>8</v>
      </c>
      <c r="S21989" t="s">
        <v>71724</v>
      </c>
    </row>
    <row r="21990" spans="1:19" x14ac:dyDescent="0.15">
      <c r="A21990" t="s">
        <v>71725</v>
      </c>
      <c r="B21990" t="s">
        <v>118311</v>
      </c>
      <c r="C21990" t="s">
        <v>71726</v>
      </c>
      <c r="D21990" t="s">
        <v>8</v>
      </c>
      <c r="E21990" t="s">
        <v>8</v>
      </c>
      <c r="F21990" t="s">
        <v>8</v>
      </c>
      <c r="G21990" t="s">
        <v>71727</v>
      </c>
      <c r="H21990" s="2">
        <v>0</v>
      </c>
      <c r="I21990" t="s">
        <v>175</v>
      </c>
      <c r="J21990" t="s">
        <v>31280</v>
      </c>
      <c r="K21990" t="s">
        <v>8</v>
      </c>
      <c r="L21990" t="s">
        <v>8</v>
      </c>
      <c r="M21990" t="s">
        <v>8</v>
      </c>
      <c r="N21990" t="s">
        <v>12</v>
      </c>
      <c r="O21990" t="s">
        <v>71723</v>
      </c>
      <c r="P21990" t="s">
        <v>8</v>
      </c>
      <c r="Q21990" t="s">
        <v>8</v>
      </c>
      <c r="R21990" t="s">
        <v>8</v>
      </c>
      <c r="S21990" t="s">
        <v>71728</v>
      </c>
    </row>
    <row r="21991" spans="1:19" x14ac:dyDescent="0.15">
      <c r="A21991" t="s">
        <v>71729</v>
      </c>
      <c r="B21991" t="s">
        <v>118311</v>
      </c>
      <c r="C21991" t="s">
        <v>71730</v>
      </c>
      <c r="D21991" t="s">
        <v>8</v>
      </c>
      <c r="E21991" t="s">
        <v>8</v>
      </c>
      <c r="F21991" t="s">
        <v>8</v>
      </c>
      <c r="G21991" t="s">
        <v>71731</v>
      </c>
      <c r="H21991" s="2">
        <v>0</v>
      </c>
      <c r="I21991" t="s">
        <v>175</v>
      </c>
      <c r="J21991" t="s">
        <v>31280</v>
      </c>
      <c r="K21991" t="s">
        <v>8</v>
      </c>
      <c r="L21991" t="s">
        <v>8</v>
      </c>
      <c r="M21991" t="s">
        <v>8</v>
      </c>
      <c r="N21991" t="s">
        <v>12</v>
      </c>
      <c r="O21991" t="s">
        <v>71732</v>
      </c>
      <c r="P21991" t="s">
        <v>8</v>
      </c>
      <c r="Q21991" t="s">
        <v>8</v>
      </c>
      <c r="R21991" t="s">
        <v>8</v>
      </c>
      <c r="S21991" t="s">
        <v>71733</v>
      </c>
    </row>
    <row r="21992" spans="1:19" x14ac:dyDescent="0.15">
      <c r="A21992" t="s">
        <v>71734</v>
      </c>
      <c r="B21992" t="s">
        <v>118311</v>
      </c>
      <c r="C21992" t="s">
        <v>71735</v>
      </c>
      <c r="D21992" t="s">
        <v>8</v>
      </c>
      <c r="E21992" t="s">
        <v>8</v>
      </c>
      <c r="F21992" t="s">
        <v>8</v>
      </c>
      <c r="G21992" t="s">
        <v>71736</v>
      </c>
      <c r="H21992" s="2">
        <v>0</v>
      </c>
      <c r="I21992" t="s">
        <v>175</v>
      </c>
      <c r="J21992" t="s">
        <v>31280</v>
      </c>
      <c r="K21992" t="s">
        <v>8</v>
      </c>
      <c r="L21992" t="s">
        <v>8</v>
      </c>
      <c r="M21992" t="s">
        <v>8</v>
      </c>
      <c r="N21992" t="s">
        <v>12</v>
      </c>
      <c r="O21992" t="s">
        <v>71723</v>
      </c>
      <c r="P21992" t="s">
        <v>8</v>
      </c>
      <c r="Q21992" t="s">
        <v>8</v>
      </c>
      <c r="R21992" t="s">
        <v>8</v>
      </c>
      <c r="S21992" t="s">
        <v>71737</v>
      </c>
    </row>
    <row r="21993" spans="1:19" x14ac:dyDescent="0.15">
      <c r="A21993" t="s">
        <v>71738</v>
      </c>
      <c r="B21993" t="s">
        <v>118311</v>
      </c>
      <c r="C21993" t="s">
        <v>71739</v>
      </c>
      <c r="D21993" t="s">
        <v>8</v>
      </c>
      <c r="E21993" t="s">
        <v>8</v>
      </c>
      <c r="F21993" t="s">
        <v>8</v>
      </c>
      <c r="G21993" t="s">
        <v>71740</v>
      </c>
      <c r="H21993" s="2">
        <v>0</v>
      </c>
      <c r="I21993" t="s">
        <v>331</v>
      </c>
      <c r="J21993" t="s">
        <v>31280</v>
      </c>
      <c r="K21993" s="2">
        <v>160</v>
      </c>
      <c r="L21993" t="s">
        <v>8</v>
      </c>
      <c r="M21993" t="s">
        <v>8</v>
      </c>
      <c r="N21993" t="s">
        <v>12</v>
      </c>
      <c r="O21993" t="s">
        <v>71741</v>
      </c>
      <c r="P21993" t="s">
        <v>8</v>
      </c>
      <c r="Q21993" t="s">
        <v>8</v>
      </c>
      <c r="R21993" t="s">
        <v>8</v>
      </c>
      <c r="S21993" t="s">
        <v>71742</v>
      </c>
    </row>
    <row r="21994" spans="1:19" x14ac:dyDescent="0.15">
      <c r="A21994" t="s">
        <v>71743</v>
      </c>
      <c r="B21994" t="s">
        <v>118311</v>
      </c>
      <c r="C21994" t="s">
        <v>71744</v>
      </c>
      <c r="D21994" t="s">
        <v>8</v>
      </c>
      <c r="E21994" t="s">
        <v>8</v>
      </c>
      <c r="F21994" t="s">
        <v>8</v>
      </c>
      <c r="G21994" t="s">
        <v>71745</v>
      </c>
      <c r="H21994" s="2">
        <v>1</v>
      </c>
      <c r="I21994" t="s">
        <v>331</v>
      </c>
      <c r="J21994" t="s">
        <v>118314</v>
      </c>
      <c r="K21994" s="2">
        <v>50</v>
      </c>
      <c r="L21994" t="s">
        <v>8</v>
      </c>
      <c r="M21994" t="s">
        <v>8</v>
      </c>
      <c r="N21994" t="s">
        <v>12</v>
      </c>
      <c r="O21994" t="s">
        <v>71746</v>
      </c>
      <c r="P21994" t="s">
        <v>8</v>
      </c>
      <c r="Q21994" t="s">
        <v>8</v>
      </c>
      <c r="R21994" t="s">
        <v>8</v>
      </c>
      <c r="S21994" t="s">
        <v>71747</v>
      </c>
    </row>
    <row r="21995" spans="1:19" x14ac:dyDescent="0.15">
      <c r="A21995" t="s">
        <v>71748</v>
      </c>
      <c r="B21995" t="s">
        <v>118311</v>
      </c>
      <c r="C21995" t="s">
        <v>71749</v>
      </c>
      <c r="D21995" t="s">
        <v>8</v>
      </c>
      <c r="E21995" t="s">
        <v>8</v>
      </c>
      <c r="F21995" t="s">
        <v>8</v>
      </c>
      <c r="G21995" t="s">
        <v>71750</v>
      </c>
      <c r="H21995" s="2">
        <v>0</v>
      </c>
      <c r="I21995" t="s">
        <v>175</v>
      </c>
      <c r="J21995" t="s">
        <v>31280</v>
      </c>
      <c r="K21995" s="2">
        <v>720</v>
      </c>
      <c r="L21995" t="s">
        <v>8</v>
      </c>
      <c r="M21995" t="s">
        <v>8</v>
      </c>
      <c r="N21995" t="s">
        <v>12</v>
      </c>
      <c r="O21995" t="s">
        <v>71380</v>
      </c>
      <c r="P21995" t="s">
        <v>8</v>
      </c>
      <c r="Q21995" t="s">
        <v>8</v>
      </c>
      <c r="R21995" t="s">
        <v>8</v>
      </c>
      <c r="S21995" t="s">
        <v>71381</v>
      </c>
    </row>
    <row r="21996" spans="1:19" x14ac:dyDescent="0.15">
      <c r="A21996" t="s">
        <v>71751</v>
      </c>
      <c r="B21996" t="s">
        <v>118311</v>
      </c>
      <c r="C21996" t="s">
        <v>71752</v>
      </c>
      <c r="D21996" t="s">
        <v>8</v>
      </c>
      <c r="E21996" t="s">
        <v>8</v>
      </c>
      <c r="F21996" t="s">
        <v>8</v>
      </c>
      <c r="G21996" t="s">
        <v>71753</v>
      </c>
      <c r="H21996" s="2">
        <v>1</v>
      </c>
      <c r="I21996" t="s">
        <v>175</v>
      </c>
      <c r="J21996" t="s">
        <v>118314</v>
      </c>
      <c r="K21996" s="2">
        <v>360</v>
      </c>
      <c r="L21996" t="s">
        <v>8</v>
      </c>
      <c r="M21996" t="s">
        <v>8</v>
      </c>
      <c r="N21996" t="s">
        <v>176</v>
      </c>
      <c r="O21996" t="s">
        <v>71385</v>
      </c>
      <c r="P21996" t="s">
        <v>8</v>
      </c>
      <c r="Q21996" t="s">
        <v>8</v>
      </c>
      <c r="R21996" t="s">
        <v>8</v>
      </c>
      <c r="S21996" t="s">
        <v>71386</v>
      </c>
    </row>
    <row r="21997" spans="1:19" x14ac:dyDescent="0.15">
      <c r="A21997" t="s">
        <v>71754</v>
      </c>
      <c r="B21997" t="s">
        <v>118311</v>
      </c>
      <c r="C21997" t="s">
        <v>71755</v>
      </c>
      <c r="D21997" t="s">
        <v>8</v>
      </c>
      <c r="E21997" t="s">
        <v>8</v>
      </c>
      <c r="F21997" t="s">
        <v>8</v>
      </c>
      <c r="G21997" t="s">
        <v>71756</v>
      </c>
      <c r="H21997" s="2">
        <v>1</v>
      </c>
      <c r="I21997" t="s">
        <v>175</v>
      </c>
      <c r="J21997" t="s">
        <v>118314</v>
      </c>
      <c r="K21997" s="2">
        <v>450</v>
      </c>
      <c r="L21997" t="s">
        <v>8</v>
      </c>
      <c r="M21997" t="s">
        <v>8</v>
      </c>
      <c r="N21997" t="s">
        <v>176</v>
      </c>
      <c r="O21997" t="s">
        <v>71390</v>
      </c>
      <c r="P21997" t="s">
        <v>8</v>
      </c>
      <c r="Q21997" t="s">
        <v>8</v>
      </c>
      <c r="R21997" t="s">
        <v>8</v>
      </c>
      <c r="S21997" t="s">
        <v>71391</v>
      </c>
    </row>
    <row r="21998" spans="1:19" x14ac:dyDescent="0.15">
      <c r="A21998" t="s">
        <v>71757</v>
      </c>
      <c r="B21998" t="s">
        <v>118311</v>
      </c>
      <c r="C21998" t="s">
        <v>71758</v>
      </c>
      <c r="D21998" t="s">
        <v>8</v>
      </c>
      <c r="E21998" t="s">
        <v>8</v>
      </c>
      <c r="F21998" t="s">
        <v>8</v>
      </c>
      <c r="G21998" t="s">
        <v>71759</v>
      </c>
      <c r="H21998" s="2">
        <v>0</v>
      </c>
      <c r="I21998" t="s">
        <v>175</v>
      </c>
      <c r="J21998" t="s">
        <v>31280</v>
      </c>
      <c r="K21998" s="2">
        <v>70</v>
      </c>
      <c r="L21998" t="s">
        <v>8</v>
      </c>
      <c r="M21998" t="s">
        <v>8</v>
      </c>
      <c r="N21998" t="s">
        <v>176</v>
      </c>
      <c r="O21998" t="s">
        <v>71395</v>
      </c>
      <c r="P21998" t="s">
        <v>8</v>
      </c>
      <c r="Q21998" t="s">
        <v>8</v>
      </c>
      <c r="R21998" t="s">
        <v>8</v>
      </c>
      <c r="S21998" t="s">
        <v>71396</v>
      </c>
    </row>
    <row r="21999" spans="1:19" x14ac:dyDescent="0.15">
      <c r="A21999" t="s">
        <v>71760</v>
      </c>
      <c r="B21999" t="s">
        <v>118311</v>
      </c>
      <c r="C21999" t="s">
        <v>71761</v>
      </c>
      <c r="D21999" t="s">
        <v>8</v>
      </c>
      <c r="E21999" t="s">
        <v>8</v>
      </c>
      <c r="F21999" t="s">
        <v>8</v>
      </c>
      <c r="G21999" t="s">
        <v>71762</v>
      </c>
      <c r="H21999" s="2">
        <v>0</v>
      </c>
      <c r="I21999" t="s">
        <v>175</v>
      </c>
      <c r="J21999" t="s">
        <v>31280</v>
      </c>
      <c r="K21999" s="2">
        <v>90</v>
      </c>
      <c r="L21999" t="s">
        <v>8</v>
      </c>
      <c r="M21999" t="s">
        <v>8</v>
      </c>
      <c r="N21999" t="s">
        <v>12</v>
      </c>
      <c r="O21999" t="s">
        <v>71400</v>
      </c>
      <c r="P21999" t="s">
        <v>8</v>
      </c>
      <c r="Q21999" t="s">
        <v>8</v>
      </c>
      <c r="R21999" t="s">
        <v>8</v>
      </c>
      <c r="S21999" t="s">
        <v>71401</v>
      </c>
    </row>
    <row r="22000" spans="1:19" x14ac:dyDescent="0.15">
      <c r="A22000" t="s">
        <v>71763</v>
      </c>
      <c r="B22000" t="s">
        <v>118311</v>
      </c>
      <c r="C22000" t="s">
        <v>71764</v>
      </c>
      <c r="D22000" t="s">
        <v>8</v>
      </c>
      <c r="E22000" t="s">
        <v>8</v>
      </c>
      <c r="F22000" t="s">
        <v>8</v>
      </c>
      <c r="G22000" t="s">
        <v>71765</v>
      </c>
      <c r="H22000" s="2">
        <v>0</v>
      </c>
      <c r="I22000" t="s">
        <v>175</v>
      </c>
      <c r="J22000" t="s">
        <v>31280</v>
      </c>
      <c r="K22000" s="2">
        <v>90</v>
      </c>
      <c r="L22000" t="s">
        <v>8</v>
      </c>
      <c r="M22000" t="s">
        <v>8</v>
      </c>
      <c r="N22000" t="s">
        <v>12</v>
      </c>
      <c r="O22000" t="s">
        <v>71400</v>
      </c>
      <c r="P22000" t="s">
        <v>8</v>
      </c>
      <c r="Q22000" t="s">
        <v>8</v>
      </c>
      <c r="R22000" t="s">
        <v>8</v>
      </c>
      <c r="S22000" t="s">
        <v>71405</v>
      </c>
    </row>
    <row r="22001" spans="1:19" x14ac:dyDescent="0.15">
      <c r="A22001" t="s">
        <v>71766</v>
      </c>
      <c r="B22001" t="s">
        <v>118311</v>
      </c>
      <c r="C22001" t="s">
        <v>71767</v>
      </c>
      <c r="D22001" t="s">
        <v>8</v>
      </c>
      <c r="E22001" t="s">
        <v>8</v>
      </c>
      <c r="F22001" t="s">
        <v>8</v>
      </c>
      <c r="G22001" t="s">
        <v>71768</v>
      </c>
      <c r="H22001" s="2">
        <v>0</v>
      </c>
      <c r="I22001" t="s">
        <v>175</v>
      </c>
      <c r="J22001" t="s">
        <v>31280</v>
      </c>
      <c r="K22001" s="2">
        <v>90</v>
      </c>
      <c r="L22001" t="s">
        <v>8</v>
      </c>
      <c r="M22001" t="s">
        <v>8</v>
      </c>
      <c r="N22001" t="s">
        <v>12</v>
      </c>
      <c r="O22001" t="s">
        <v>71400</v>
      </c>
      <c r="P22001" t="s">
        <v>8</v>
      </c>
      <c r="Q22001" t="s">
        <v>8</v>
      </c>
      <c r="R22001" t="s">
        <v>8</v>
      </c>
      <c r="S22001" t="s">
        <v>71409</v>
      </c>
    </row>
    <row r="22002" spans="1:19" x14ac:dyDescent="0.15">
      <c r="A22002" t="s">
        <v>71769</v>
      </c>
      <c r="B22002" t="s">
        <v>118311</v>
      </c>
      <c r="C22002" t="s">
        <v>71770</v>
      </c>
      <c r="D22002" t="s">
        <v>8</v>
      </c>
      <c r="E22002" t="s">
        <v>8</v>
      </c>
      <c r="F22002" t="s">
        <v>8</v>
      </c>
      <c r="G22002" t="s">
        <v>71771</v>
      </c>
      <c r="H22002" s="2">
        <v>0</v>
      </c>
      <c r="I22002" t="s">
        <v>175</v>
      </c>
      <c r="J22002" t="s">
        <v>31280</v>
      </c>
      <c r="K22002" s="2">
        <v>90</v>
      </c>
      <c r="L22002" t="s">
        <v>8</v>
      </c>
      <c r="M22002" t="s">
        <v>8</v>
      </c>
      <c r="N22002" t="s">
        <v>12</v>
      </c>
      <c r="O22002" t="s">
        <v>71400</v>
      </c>
      <c r="P22002" t="s">
        <v>8</v>
      </c>
      <c r="Q22002" t="s">
        <v>8</v>
      </c>
      <c r="R22002" t="s">
        <v>8</v>
      </c>
      <c r="S22002" t="s">
        <v>71413</v>
      </c>
    </row>
    <row r="22003" spans="1:19" x14ac:dyDescent="0.15">
      <c r="A22003" t="s">
        <v>71772</v>
      </c>
      <c r="B22003" t="s">
        <v>118311</v>
      </c>
      <c r="C22003" t="s">
        <v>71773</v>
      </c>
      <c r="D22003" t="s">
        <v>8</v>
      </c>
      <c r="E22003" t="s">
        <v>8</v>
      </c>
      <c r="F22003" t="s">
        <v>8</v>
      </c>
      <c r="G22003" t="s">
        <v>71774</v>
      </c>
      <c r="H22003" s="2">
        <v>0</v>
      </c>
      <c r="I22003" t="s">
        <v>175</v>
      </c>
      <c r="J22003" t="s">
        <v>31280</v>
      </c>
      <c r="K22003" s="2">
        <v>115</v>
      </c>
      <c r="L22003" t="s">
        <v>71417</v>
      </c>
      <c r="M22003" t="s">
        <v>8</v>
      </c>
      <c r="N22003" t="s">
        <v>12</v>
      </c>
      <c r="O22003" t="s">
        <v>71400</v>
      </c>
      <c r="P22003" t="s">
        <v>8</v>
      </c>
      <c r="Q22003" t="s">
        <v>8</v>
      </c>
      <c r="R22003" t="s">
        <v>8</v>
      </c>
      <c r="S22003" t="s">
        <v>71418</v>
      </c>
    </row>
    <row r="22004" spans="1:19" x14ac:dyDescent="0.15">
      <c r="A22004" t="s">
        <v>71775</v>
      </c>
      <c r="B22004" t="s">
        <v>118311</v>
      </c>
      <c r="C22004" t="s">
        <v>71776</v>
      </c>
      <c r="D22004" t="s">
        <v>8</v>
      </c>
      <c r="E22004" t="s">
        <v>8</v>
      </c>
      <c r="F22004" t="s">
        <v>8</v>
      </c>
      <c r="G22004" t="s">
        <v>71777</v>
      </c>
      <c r="H22004" s="2">
        <v>0</v>
      </c>
      <c r="I22004" t="s">
        <v>175</v>
      </c>
      <c r="J22004" t="s">
        <v>31280</v>
      </c>
      <c r="K22004" s="2">
        <v>115</v>
      </c>
      <c r="L22004" t="s">
        <v>71417</v>
      </c>
      <c r="M22004" t="s">
        <v>8</v>
      </c>
      <c r="N22004" t="s">
        <v>12</v>
      </c>
      <c r="O22004" t="s">
        <v>71400</v>
      </c>
      <c r="P22004" t="s">
        <v>8</v>
      </c>
      <c r="Q22004" t="s">
        <v>8</v>
      </c>
      <c r="R22004" t="s">
        <v>8</v>
      </c>
      <c r="S22004" t="s">
        <v>71422</v>
      </c>
    </row>
    <row r="22005" spans="1:19" x14ac:dyDescent="0.15">
      <c r="A22005" t="s">
        <v>71778</v>
      </c>
      <c r="B22005" t="s">
        <v>118311</v>
      </c>
      <c r="C22005" t="s">
        <v>71779</v>
      </c>
      <c r="D22005" t="s">
        <v>8</v>
      </c>
      <c r="E22005" t="s">
        <v>8</v>
      </c>
      <c r="F22005" t="s">
        <v>8</v>
      </c>
      <c r="G22005" t="s">
        <v>71780</v>
      </c>
      <c r="H22005" s="2">
        <v>0</v>
      </c>
      <c r="I22005" t="s">
        <v>10</v>
      </c>
      <c r="J22005" t="s">
        <v>31280</v>
      </c>
      <c r="K22005" s="2">
        <v>3400</v>
      </c>
      <c r="L22005" t="s">
        <v>8</v>
      </c>
      <c r="M22005" t="s">
        <v>8</v>
      </c>
      <c r="N22005" t="s">
        <v>24147</v>
      </c>
      <c r="O22005" t="s">
        <v>71426</v>
      </c>
      <c r="P22005" t="s">
        <v>71427</v>
      </c>
      <c r="Q22005" t="s">
        <v>8</v>
      </c>
      <c r="R22005" t="s">
        <v>8</v>
      </c>
      <c r="S22005" t="s">
        <v>71428</v>
      </c>
    </row>
    <row r="22006" spans="1:19" x14ac:dyDescent="0.15">
      <c r="A22006" t="s">
        <v>71781</v>
      </c>
      <c r="B22006" t="s">
        <v>118311</v>
      </c>
      <c r="C22006" t="s">
        <v>71782</v>
      </c>
      <c r="D22006" t="s">
        <v>8</v>
      </c>
      <c r="E22006" t="s">
        <v>8</v>
      </c>
      <c r="F22006" t="s">
        <v>8</v>
      </c>
      <c r="G22006" t="s">
        <v>71783</v>
      </c>
      <c r="H22006" s="2">
        <v>0</v>
      </c>
      <c r="I22006" t="s">
        <v>10</v>
      </c>
      <c r="J22006" t="s">
        <v>31280</v>
      </c>
      <c r="K22006" s="2">
        <v>3300</v>
      </c>
      <c r="L22006" t="s">
        <v>8</v>
      </c>
      <c r="M22006" t="s">
        <v>8</v>
      </c>
      <c r="N22006" t="s">
        <v>98</v>
      </c>
      <c r="O22006" t="s">
        <v>71432</v>
      </c>
      <c r="P22006" t="s">
        <v>8</v>
      </c>
      <c r="Q22006" t="s">
        <v>8</v>
      </c>
      <c r="R22006" t="s">
        <v>8</v>
      </c>
      <c r="S22006" t="s">
        <v>71433</v>
      </c>
    </row>
    <row r="22007" spans="1:19" x14ac:dyDescent="0.15">
      <c r="A22007" t="s">
        <v>71784</v>
      </c>
      <c r="B22007" t="s">
        <v>118311</v>
      </c>
      <c r="C22007" t="s">
        <v>71785</v>
      </c>
      <c r="D22007" t="s">
        <v>8</v>
      </c>
      <c r="E22007" t="s">
        <v>8</v>
      </c>
      <c r="F22007" t="s">
        <v>8</v>
      </c>
      <c r="G22007" t="s">
        <v>71786</v>
      </c>
      <c r="H22007" s="2">
        <v>0.1</v>
      </c>
      <c r="I22007" t="s">
        <v>10</v>
      </c>
      <c r="J22007" t="s">
        <v>118313</v>
      </c>
      <c r="K22007" s="2">
        <v>7000</v>
      </c>
      <c r="L22007" t="s">
        <v>8</v>
      </c>
      <c r="M22007" t="s">
        <v>8</v>
      </c>
      <c r="N22007" t="s">
        <v>12</v>
      </c>
      <c r="O22007" t="s">
        <v>71437</v>
      </c>
      <c r="P22007" t="s">
        <v>64763</v>
      </c>
      <c r="Q22007" t="s">
        <v>8</v>
      </c>
      <c r="R22007" t="s">
        <v>8</v>
      </c>
      <c r="S22007" t="s">
        <v>71438</v>
      </c>
    </row>
    <row r="22008" spans="1:19" x14ac:dyDescent="0.15">
      <c r="A22008" t="s">
        <v>71787</v>
      </c>
      <c r="B22008" t="s">
        <v>118311</v>
      </c>
      <c r="C22008" t="s">
        <v>71788</v>
      </c>
      <c r="D22008" t="s">
        <v>8</v>
      </c>
      <c r="E22008" t="s">
        <v>8</v>
      </c>
      <c r="F22008" t="s">
        <v>8</v>
      </c>
      <c r="G22008" t="s">
        <v>71789</v>
      </c>
      <c r="H22008" s="2">
        <v>0.1</v>
      </c>
      <c r="I22008" t="s">
        <v>10</v>
      </c>
      <c r="J22008" t="s">
        <v>118313</v>
      </c>
      <c r="K22008" s="2">
        <v>3300</v>
      </c>
      <c r="L22008" t="s">
        <v>8</v>
      </c>
      <c r="M22008" t="s">
        <v>8</v>
      </c>
      <c r="N22008" t="s">
        <v>12</v>
      </c>
      <c r="O22008" t="s">
        <v>71442</v>
      </c>
      <c r="P22008" t="s">
        <v>64763</v>
      </c>
      <c r="Q22008" t="s">
        <v>8</v>
      </c>
      <c r="R22008" t="s">
        <v>8</v>
      </c>
      <c r="S22008" t="s">
        <v>71443</v>
      </c>
    </row>
    <row r="22009" spans="1:19" x14ac:dyDescent="0.15">
      <c r="A22009" t="s">
        <v>71790</v>
      </c>
      <c r="B22009" t="s">
        <v>118311</v>
      </c>
      <c r="C22009" t="s">
        <v>71791</v>
      </c>
      <c r="D22009" t="s">
        <v>8</v>
      </c>
      <c r="E22009" t="s">
        <v>8</v>
      </c>
      <c r="F22009" t="s">
        <v>8</v>
      </c>
      <c r="G22009" t="s">
        <v>71792</v>
      </c>
      <c r="H22009" s="2">
        <v>0</v>
      </c>
      <c r="I22009" t="s">
        <v>10</v>
      </c>
      <c r="J22009" t="s">
        <v>31280</v>
      </c>
      <c r="K22009" s="2">
        <v>3250</v>
      </c>
      <c r="L22009" t="s">
        <v>8</v>
      </c>
      <c r="M22009" t="s">
        <v>8</v>
      </c>
      <c r="N22009" t="s">
        <v>98</v>
      </c>
      <c r="O22009" t="s">
        <v>71447</v>
      </c>
      <c r="P22009" t="s">
        <v>8</v>
      </c>
      <c r="Q22009" t="s">
        <v>8</v>
      </c>
      <c r="R22009" t="s">
        <v>8</v>
      </c>
      <c r="S22009" t="s">
        <v>71448</v>
      </c>
    </row>
    <row r="22010" spans="1:19" x14ac:dyDescent="0.15">
      <c r="A22010" t="s">
        <v>71793</v>
      </c>
      <c r="B22010" t="s">
        <v>118311</v>
      </c>
      <c r="C22010" t="s">
        <v>71794</v>
      </c>
      <c r="D22010" t="s">
        <v>8</v>
      </c>
      <c r="E22010" t="s">
        <v>8</v>
      </c>
      <c r="F22010" t="s">
        <v>8</v>
      </c>
      <c r="G22010" t="s">
        <v>71795</v>
      </c>
      <c r="H22010" s="2">
        <v>0</v>
      </c>
      <c r="I22010" t="s">
        <v>331</v>
      </c>
      <c r="J22010" t="s">
        <v>31280</v>
      </c>
      <c r="K22010" s="2">
        <v>145</v>
      </c>
      <c r="L22010" t="s">
        <v>8</v>
      </c>
      <c r="M22010" t="s">
        <v>8</v>
      </c>
      <c r="N22010" t="s">
        <v>12</v>
      </c>
      <c r="O22010" t="s">
        <v>71741</v>
      </c>
      <c r="P22010" t="s">
        <v>8</v>
      </c>
      <c r="Q22010" t="s">
        <v>8</v>
      </c>
      <c r="R22010" t="s">
        <v>8</v>
      </c>
      <c r="S22010" t="s">
        <v>71742</v>
      </c>
    </row>
    <row r="22011" spans="1:19" x14ac:dyDescent="0.15">
      <c r="A22011" t="s">
        <v>71796</v>
      </c>
      <c r="B22011" t="s">
        <v>118311</v>
      </c>
      <c r="C22011" t="s">
        <v>71797</v>
      </c>
      <c r="D22011" t="s">
        <v>8</v>
      </c>
      <c r="E22011" t="s">
        <v>8</v>
      </c>
      <c r="F22011" t="s">
        <v>8</v>
      </c>
      <c r="G22011" t="s">
        <v>71798</v>
      </c>
      <c r="H22011" s="2">
        <v>1</v>
      </c>
      <c r="I22011" t="s">
        <v>331</v>
      </c>
      <c r="J22011" t="s">
        <v>118314</v>
      </c>
      <c r="K22011" s="2">
        <v>45</v>
      </c>
      <c r="L22011" t="s">
        <v>8</v>
      </c>
      <c r="M22011" t="s">
        <v>8</v>
      </c>
      <c r="N22011" t="s">
        <v>12</v>
      </c>
      <c r="O22011" t="s">
        <v>71746</v>
      </c>
      <c r="P22011" t="s">
        <v>8</v>
      </c>
      <c r="Q22011" t="s">
        <v>8</v>
      </c>
      <c r="R22011" t="s">
        <v>8</v>
      </c>
      <c r="S22011" t="s">
        <v>71747</v>
      </c>
    </row>
    <row r="22012" spans="1:19" x14ac:dyDescent="0.15">
      <c r="A22012" t="s">
        <v>71799</v>
      </c>
      <c r="B22012" t="s">
        <v>118311</v>
      </c>
      <c r="C22012" t="s">
        <v>71800</v>
      </c>
      <c r="D22012" t="s">
        <v>8</v>
      </c>
      <c r="E22012" t="s">
        <v>8</v>
      </c>
      <c r="F22012" t="s">
        <v>8</v>
      </c>
      <c r="G22012" t="s">
        <v>71801</v>
      </c>
      <c r="H22012" s="2">
        <v>0</v>
      </c>
      <c r="I22012" t="s">
        <v>175</v>
      </c>
      <c r="J22012" t="s">
        <v>31280</v>
      </c>
      <c r="K22012" s="2">
        <v>650</v>
      </c>
      <c r="L22012" t="s">
        <v>8</v>
      </c>
      <c r="M22012" t="s">
        <v>8</v>
      </c>
      <c r="N22012" t="s">
        <v>12</v>
      </c>
      <c r="O22012" t="s">
        <v>71380</v>
      </c>
      <c r="P22012" t="s">
        <v>8</v>
      </c>
      <c r="Q22012" t="s">
        <v>8</v>
      </c>
      <c r="R22012" t="s">
        <v>8</v>
      </c>
      <c r="S22012" t="s">
        <v>71381</v>
      </c>
    </row>
    <row r="22013" spans="1:19" x14ac:dyDescent="0.15">
      <c r="A22013" t="s">
        <v>71802</v>
      </c>
      <c r="B22013" t="s">
        <v>118311</v>
      </c>
      <c r="C22013" t="s">
        <v>71803</v>
      </c>
      <c r="D22013" t="s">
        <v>8</v>
      </c>
      <c r="E22013" t="s">
        <v>8</v>
      </c>
      <c r="F22013" t="s">
        <v>8</v>
      </c>
      <c r="G22013" t="s">
        <v>71804</v>
      </c>
      <c r="H22013" s="2">
        <v>0</v>
      </c>
      <c r="I22013" t="s">
        <v>331</v>
      </c>
      <c r="J22013" t="s">
        <v>31280</v>
      </c>
      <c r="K22013" s="2">
        <v>80</v>
      </c>
      <c r="L22013" t="s">
        <v>8</v>
      </c>
      <c r="M22013" t="s">
        <v>8</v>
      </c>
      <c r="N22013" t="s">
        <v>2364</v>
      </c>
      <c r="O22013" t="s">
        <v>39876</v>
      </c>
      <c r="P22013" t="s">
        <v>8</v>
      </c>
      <c r="Q22013" t="s">
        <v>8</v>
      </c>
      <c r="R22013" t="s">
        <v>8</v>
      </c>
      <c r="S22013" t="s">
        <v>21456</v>
      </c>
    </row>
    <row r="22014" spans="1:19" x14ac:dyDescent="0.15">
      <c r="A22014" t="s">
        <v>71805</v>
      </c>
      <c r="B22014" t="s">
        <v>118311</v>
      </c>
      <c r="C22014" t="s">
        <v>71806</v>
      </c>
      <c r="D22014" t="s">
        <v>8</v>
      </c>
      <c r="E22014" t="s">
        <v>8</v>
      </c>
      <c r="F22014" t="s">
        <v>8</v>
      </c>
      <c r="G22014" t="s">
        <v>71807</v>
      </c>
      <c r="H22014" s="2">
        <v>0</v>
      </c>
      <c r="I22014" t="s">
        <v>331</v>
      </c>
      <c r="J22014" t="s">
        <v>31280</v>
      </c>
      <c r="K22014" s="2">
        <v>11</v>
      </c>
      <c r="L22014" t="s">
        <v>71808</v>
      </c>
      <c r="M22014" t="s">
        <v>8</v>
      </c>
      <c r="N22014" t="s">
        <v>4649</v>
      </c>
      <c r="O22014" t="s">
        <v>8</v>
      </c>
      <c r="P22014" t="s">
        <v>8</v>
      </c>
      <c r="Q22014" t="s">
        <v>8</v>
      </c>
      <c r="R22014" t="s">
        <v>8</v>
      </c>
      <c r="S22014" t="s">
        <v>11290</v>
      </c>
    </row>
    <row r="22015" spans="1:19" x14ac:dyDescent="0.15">
      <c r="A22015" t="s">
        <v>71809</v>
      </c>
      <c r="B22015" t="s">
        <v>118311</v>
      </c>
      <c r="C22015" t="s">
        <v>71810</v>
      </c>
      <c r="D22015" t="s">
        <v>8</v>
      </c>
      <c r="E22015" t="s">
        <v>8</v>
      </c>
      <c r="F22015" t="s">
        <v>8</v>
      </c>
      <c r="G22015" t="s">
        <v>71811</v>
      </c>
      <c r="H22015" s="2">
        <v>0</v>
      </c>
      <c r="I22015" t="s">
        <v>331</v>
      </c>
      <c r="J22015" t="s">
        <v>31280</v>
      </c>
      <c r="K22015" s="2">
        <v>40</v>
      </c>
      <c r="L22015" t="s">
        <v>8</v>
      </c>
      <c r="M22015" t="s">
        <v>8</v>
      </c>
      <c r="N22015" t="s">
        <v>12</v>
      </c>
      <c r="O22015" t="s">
        <v>40150</v>
      </c>
      <c r="P22015" t="s">
        <v>8</v>
      </c>
      <c r="Q22015" t="s">
        <v>8</v>
      </c>
      <c r="R22015" t="s">
        <v>8</v>
      </c>
      <c r="S22015" t="s">
        <v>40151</v>
      </c>
    </row>
    <row r="22016" spans="1:19" x14ac:dyDescent="0.15">
      <c r="A22016" t="s">
        <v>71812</v>
      </c>
      <c r="B22016" t="s">
        <v>118311</v>
      </c>
      <c r="C22016" t="s">
        <v>71813</v>
      </c>
      <c r="D22016" t="s">
        <v>8</v>
      </c>
      <c r="E22016" t="s">
        <v>8</v>
      </c>
      <c r="F22016" t="s">
        <v>8</v>
      </c>
      <c r="G22016" t="s">
        <v>71814</v>
      </c>
      <c r="H22016" s="2">
        <v>0</v>
      </c>
      <c r="I22016" t="s">
        <v>331</v>
      </c>
      <c r="J22016" t="s">
        <v>31280</v>
      </c>
      <c r="K22016" s="2">
        <v>60</v>
      </c>
      <c r="L22016" t="s">
        <v>8</v>
      </c>
      <c r="M22016" t="s">
        <v>8</v>
      </c>
      <c r="N22016" t="s">
        <v>12</v>
      </c>
      <c r="O22016" t="s">
        <v>8</v>
      </c>
      <c r="P22016" t="s">
        <v>8</v>
      </c>
      <c r="Q22016" t="s">
        <v>8</v>
      </c>
      <c r="R22016" t="s">
        <v>8</v>
      </c>
      <c r="S22016" t="s">
        <v>37106</v>
      </c>
    </row>
    <row r="22017" spans="1:19" x14ac:dyDescent="0.15">
      <c r="A22017" t="s">
        <v>71815</v>
      </c>
      <c r="B22017" t="s">
        <v>118311</v>
      </c>
      <c r="C22017" t="s">
        <v>71816</v>
      </c>
      <c r="D22017" t="s">
        <v>8</v>
      </c>
      <c r="E22017" t="s">
        <v>8</v>
      </c>
      <c r="F22017" t="s">
        <v>8</v>
      </c>
      <c r="G22017" t="s">
        <v>71817</v>
      </c>
      <c r="H22017" s="2">
        <v>0</v>
      </c>
      <c r="I22017" t="s">
        <v>331</v>
      </c>
      <c r="J22017" t="s">
        <v>31280</v>
      </c>
      <c r="K22017" s="2">
        <v>35</v>
      </c>
      <c r="L22017" t="s">
        <v>8</v>
      </c>
      <c r="M22017" t="s">
        <v>8</v>
      </c>
      <c r="N22017" t="s">
        <v>12</v>
      </c>
      <c r="O22017" t="s">
        <v>8</v>
      </c>
      <c r="P22017" t="s">
        <v>40158</v>
      </c>
      <c r="Q22017" t="s">
        <v>8</v>
      </c>
      <c r="R22017" t="s">
        <v>8</v>
      </c>
      <c r="S22017" t="s">
        <v>37120</v>
      </c>
    </row>
    <row r="22018" spans="1:19" x14ac:dyDescent="0.15">
      <c r="A22018" t="s">
        <v>71818</v>
      </c>
      <c r="B22018" t="s">
        <v>118311</v>
      </c>
      <c r="C22018" t="s">
        <v>71819</v>
      </c>
      <c r="D22018" t="s">
        <v>8</v>
      </c>
      <c r="E22018" t="s">
        <v>8</v>
      </c>
      <c r="F22018" t="s">
        <v>8</v>
      </c>
      <c r="G22018" t="s">
        <v>71820</v>
      </c>
      <c r="H22018" s="2">
        <v>0</v>
      </c>
      <c r="I22018" t="s">
        <v>331</v>
      </c>
      <c r="J22018" t="s">
        <v>31280</v>
      </c>
      <c r="K22018" s="2">
        <v>45</v>
      </c>
      <c r="L22018" t="s">
        <v>71821</v>
      </c>
      <c r="M22018" t="s">
        <v>8</v>
      </c>
      <c r="N22018" t="s">
        <v>12</v>
      </c>
      <c r="O22018" t="s">
        <v>59490</v>
      </c>
      <c r="P22018" t="s">
        <v>59491</v>
      </c>
      <c r="Q22018" t="s">
        <v>8</v>
      </c>
      <c r="R22018" t="s">
        <v>8</v>
      </c>
      <c r="S22018" t="s">
        <v>37131</v>
      </c>
    </row>
    <row r="22019" spans="1:19" x14ac:dyDescent="0.15">
      <c r="A22019" t="s">
        <v>71822</v>
      </c>
      <c r="B22019" t="s">
        <v>118311</v>
      </c>
      <c r="C22019" t="s">
        <v>71823</v>
      </c>
      <c r="D22019" t="s">
        <v>8</v>
      </c>
      <c r="E22019" t="s">
        <v>8</v>
      </c>
      <c r="F22019" t="s">
        <v>8</v>
      </c>
      <c r="G22019" t="s">
        <v>71824</v>
      </c>
      <c r="H22019" s="2">
        <v>0</v>
      </c>
      <c r="I22019" t="s">
        <v>331</v>
      </c>
      <c r="J22019" t="s">
        <v>31280</v>
      </c>
      <c r="K22019" s="2">
        <v>45</v>
      </c>
      <c r="L22019" t="s">
        <v>8</v>
      </c>
      <c r="M22019" t="s">
        <v>8</v>
      </c>
      <c r="N22019" t="s">
        <v>12</v>
      </c>
      <c r="O22019" t="s">
        <v>8</v>
      </c>
      <c r="P22019" t="s">
        <v>8</v>
      </c>
      <c r="Q22019" t="s">
        <v>8</v>
      </c>
      <c r="R22019" t="s">
        <v>8</v>
      </c>
      <c r="S22019" t="s">
        <v>37145</v>
      </c>
    </row>
    <row r="22020" spans="1:19" x14ac:dyDescent="0.15">
      <c r="A22020" t="s">
        <v>71825</v>
      </c>
      <c r="B22020" t="s">
        <v>118311</v>
      </c>
      <c r="C22020" t="s">
        <v>71826</v>
      </c>
      <c r="D22020" t="s">
        <v>8</v>
      </c>
      <c r="E22020" t="s">
        <v>8</v>
      </c>
      <c r="F22020" t="s">
        <v>8</v>
      </c>
      <c r="G22020" t="s">
        <v>71827</v>
      </c>
      <c r="H22020" s="2">
        <v>0</v>
      </c>
      <c r="I22020" t="s">
        <v>331</v>
      </c>
      <c r="J22020" t="s">
        <v>31280</v>
      </c>
      <c r="K22020" s="2">
        <v>4</v>
      </c>
      <c r="L22020" t="s">
        <v>8</v>
      </c>
      <c r="M22020" t="s">
        <v>8</v>
      </c>
      <c r="N22020" t="s">
        <v>12</v>
      </c>
      <c r="O22020" t="s">
        <v>59244</v>
      </c>
      <c r="P22020" t="s">
        <v>59245</v>
      </c>
      <c r="Q22020" t="s">
        <v>8</v>
      </c>
      <c r="R22020" t="s">
        <v>8</v>
      </c>
      <c r="S22020" t="s">
        <v>32647</v>
      </c>
    </row>
    <row r="22021" spans="1:19" x14ac:dyDescent="0.15">
      <c r="A22021" t="s">
        <v>71828</v>
      </c>
      <c r="B22021" t="s">
        <v>118311</v>
      </c>
      <c r="C22021" t="s">
        <v>71829</v>
      </c>
      <c r="D22021" t="s">
        <v>8</v>
      </c>
      <c r="E22021" t="s">
        <v>8</v>
      </c>
      <c r="F22021" t="s">
        <v>8</v>
      </c>
      <c r="G22021" t="s">
        <v>1148</v>
      </c>
      <c r="H22021" s="2">
        <v>0</v>
      </c>
      <c r="I22021" t="s">
        <v>331</v>
      </c>
      <c r="J22021" t="s">
        <v>31280</v>
      </c>
      <c r="K22021" s="2">
        <v>6</v>
      </c>
      <c r="L22021" t="s">
        <v>71830</v>
      </c>
      <c r="M22021" t="s">
        <v>8</v>
      </c>
      <c r="N22021" t="s">
        <v>12</v>
      </c>
      <c r="O22021" t="s">
        <v>59176</v>
      </c>
      <c r="P22021" t="s">
        <v>59177</v>
      </c>
      <c r="Q22021" t="s">
        <v>8</v>
      </c>
      <c r="R22021" t="s">
        <v>8</v>
      </c>
      <c r="S22021" t="s">
        <v>32663</v>
      </c>
    </row>
    <row r="22022" spans="1:19" x14ac:dyDescent="0.15">
      <c r="A22022" t="s">
        <v>71831</v>
      </c>
      <c r="B22022" t="s">
        <v>118311</v>
      </c>
      <c r="C22022" t="s">
        <v>71832</v>
      </c>
      <c r="D22022" t="s">
        <v>8</v>
      </c>
      <c r="E22022" t="s">
        <v>8</v>
      </c>
      <c r="F22022" t="s">
        <v>8</v>
      </c>
      <c r="G22022" t="s">
        <v>71833</v>
      </c>
      <c r="H22022" s="2">
        <v>0</v>
      </c>
      <c r="I22022" t="s">
        <v>331</v>
      </c>
      <c r="J22022" t="s">
        <v>31280</v>
      </c>
      <c r="K22022" s="2">
        <v>20</v>
      </c>
      <c r="L22022" t="s">
        <v>8</v>
      </c>
      <c r="M22022" t="s">
        <v>8</v>
      </c>
      <c r="N22022" t="s">
        <v>12</v>
      </c>
      <c r="O22022" t="s">
        <v>59258</v>
      </c>
      <c r="P22022" t="s">
        <v>59259</v>
      </c>
      <c r="Q22022" t="s">
        <v>8</v>
      </c>
      <c r="R22022" t="s">
        <v>8</v>
      </c>
      <c r="S22022" t="s">
        <v>32439</v>
      </c>
    </row>
    <row r="22023" spans="1:19" x14ac:dyDescent="0.15">
      <c r="A22023" t="s">
        <v>71834</v>
      </c>
      <c r="B22023" t="s">
        <v>118311</v>
      </c>
      <c r="C22023" t="s">
        <v>71835</v>
      </c>
      <c r="D22023" t="s">
        <v>8</v>
      </c>
      <c r="E22023" t="s">
        <v>8</v>
      </c>
      <c r="F22023" t="s">
        <v>8</v>
      </c>
      <c r="G22023" t="s">
        <v>15126</v>
      </c>
      <c r="H22023" s="2">
        <v>0</v>
      </c>
      <c r="I22023" t="s">
        <v>331</v>
      </c>
      <c r="J22023" t="s">
        <v>31280</v>
      </c>
      <c r="K22023" s="2">
        <v>15</v>
      </c>
      <c r="L22023" t="s">
        <v>8</v>
      </c>
      <c r="M22023" t="s">
        <v>8</v>
      </c>
      <c r="N22023" t="s">
        <v>2364</v>
      </c>
      <c r="O22023" t="s">
        <v>59266</v>
      </c>
      <c r="P22023" t="s">
        <v>59267</v>
      </c>
      <c r="Q22023" t="s">
        <v>8</v>
      </c>
      <c r="R22023" t="s">
        <v>8</v>
      </c>
      <c r="S22023" t="s">
        <v>33056</v>
      </c>
    </row>
    <row r="22024" spans="1:19" x14ac:dyDescent="0.15">
      <c r="A22024" t="s">
        <v>71836</v>
      </c>
      <c r="B22024" t="s">
        <v>118311</v>
      </c>
      <c r="C22024" t="s">
        <v>71837</v>
      </c>
      <c r="D22024" t="s">
        <v>8</v>
      </c>
      <c r="E22024" t="s">
        <v>8</v>
      </c>
      <c r="F22024" t="s">
        <v>8</v>
      </c>
      <c r="G22024" t="s">
        <v>15140</v>
      </c>
      <c r="H22024" s="2">
        <v>0</v>
      </c>
      <c r="I22024" t="s">
        <v>331</v>
      </c>
      <c r="J22024" t="s">
        <v>31280</v>
      </c>
      <c r="K22024" s="2">
        <v>45</v>
      </c>
      <c r="L22024" t="s">
        <v>71838</v>
      </c>
      <c r="M22024" t="s">
        <v>8</v>
      </c>
      <c r="N22024" t="s">
        <v>12</v>
      </c>
      <c r="O22024" t="s">
        <v>59457</v>
      </c>
      <c r="P22024" t="s">
        <v>59458</v>
      </c>
      <c r="Q22024" t="s">
        <v>8</v>
      </c>
      <c r="R22024" t="s">
        <v>8</v>
      </c>
      <c r="S22024" t="s">
        <v>33068</v>
      </c>
    </row>
    <row r="22025" spans="1:19" x14ac:dyDescent="0.15">
      <c r="A22025" t="s">
        <v>71839</v>
      </c>
      <c r="B22025" t="s">
        <v>118311</v>
      </c>
      <c r="C22025" t="s">
        <v>71840</v>
      </c>
      <c r="D22025" t="s">
        <v>8</v>
      </c>
      <c r="E22025" t="s">
        <v>8</v>
      </c>
      <c r="F22025" t="s">
        <v>8</v>
      </c>
      <c r="G22025" t="s">
        <v>71841</v>
      </c>
      <c r="H22025" s="2">
        <v>0</v>
      </c>
      <c r="I22025" t="s">
        <v>331</v>
      </c>
      <c r="J22025" t="s">
        <v>31280</v>
      </c>
      <c r="K22025" s="2">
        <v>6</v>
      </c>
      <c r="L22025" t="s">
        <v>8</v>
      </c>
      <c r="M22025" t="s">
        <v>8</v>
      </c>
      <c r="N22025" t="s">
        <v>12</v>
      </c>
      <c r="O22025" t="s">
        <v>60339</v>
      </c>
      <c r="P22025" t="s">
        <v>8</v>
      </c>
      <c r="Q22025" t="s">
        <v>8</v>
      </c>
      <c r="R22025" t="s">
        <v>8</v>
      </c>
      <c r="S22025" t="s">
        <v>33086</v>
      </c>
    </row>
    <row r="22026" spans="1:19" x14ac:dyDescent="0.15">
      <c r="A22026" t="s">
        <v>71842</v>
      </c>
      <c r="B22026" t="s">
        <v>118311</v>
      </c>
      <c r="C22026" t="s">
        <v>71843</v>
      </c>
      <c r="D22026" t="s">
        <v>8</v>
      </c>
      <c r="E22026" t="s">
        <v>8</v>
      </c>
      <c r="F22026" t="s">
        <v>8</v>
      </c>
      <c r="G22026" t="s">
        <v>71844</v>
      </c>
      <c r="H22026" s="2">
        <v>0</v>
      </c>
      <c r="I22026" t="s">
        <v>331</v>
      </c>
      <c r="J22026" t="s">
        <v>31280</v>
      </c>
      <c r="K22026" s="2">
        <v>25</v>
      </c>
      <c r="L22026" t="s">
        <v>8</v>
      </c>
      <c r="M22026" t="s">
        <v>8</v>
      </c>
      <c r="N22026" t="s">
        <v>12</v>
      </c>
      <c r="O22026" t="s">
        <v>60346</v>
      </c>
      <c r="P22026" t="s">
        <v>8</v>
      </c>
      <c r="Q22026" t="s">
        <v>8</v>
      </c>
      <c r="R22026" t="s">
        <v>8</v>
      </c>
      <c r="S22026" t="s">
        <v>5472</v>
      </c>
    </row>
    <row r="22027" spans="1:19" x14ac:dyDescent="0.15">
      <c r="A22027" t="s">
        <v>71845</v>
      </c>
      <c r="B22027" t="s">
        <v>118311</v>
      </c>
      <c r="C22027" t="s">
        <v>71846</v>
      </c>
      <c r="D22027" t="s">
        <v>8</v>
      </c>
      <c r="E22027" t="s">
        <v>8</v>
      </c>
      <c r="F22027" t="s">
        <v>8</v>
      </c>
      <c r="G22027" t="s">
        <v>71847</v>
      </c>
      <c r="H22027" s="2">
        <v>0</v>
      </c>
      <c r="I22027" t="s">
        <v>331</v>
      </c>
      <c r="J22027" t="s">
        <v>31280</v>
      </c>
      <c r="K22027" s="2">
        <v>3</v>
      </c>
      <c r="L22027" t="s">
        <v>8</v>
      </c>
      <c r="M22027" t="s">
        <v>8</v>
      </c>
      <c r="N22027" t="s">
        <v>12</v>
      </c>
      <c r="O22027" t="s">
        <v>8</v>
      </c>
      <c r="P22027" t="s">
        <v>41685</v>
      </c>
      <c r="Q22027" t="s">
        <v>8</v>
      </c>
      <c r="R22027" t="s">
        <v>8</v>
      </c>
      <c r="S22027" t="s">
        <v>5486</v>
      </c>
    </row>
    <row r="22028" spans="1:19" x14ac:dyDescent="0.15">
      <c r="A22028" t="s">
        <v>71848</v>
      </c>
      <c r="B22028" t="s">
        <v>118311</v>
      </c>
      <c r="C22028" t="s">
        <v>71849</v>
      </c>
      <c r="D22028" t="s">
        <v>8</v>
      </c>
      <c r="E22028" t="s">
        <v>8</v>
      </c>
      <c r="F22028" t="s">
        <v>8</v>
      </c>
      <c r="G22028" t="s">
        <v>71850</v>
      </c>
      <c r="H22028" s="2">
        <v>0</v>
      </c>
      <c r="I22028" t="s">
        <v>331</v>
      </c>
      <c r="J22028" t="s">
        <v>31280</v>
      </c>
      <c r="K22028" s="2">
        <v>3</v>
      </c>
      <c r="L22028" t="s">
        <v>8</v>
      </c>
      <c r="M22028" t="s">
        <v>8</v>
      </c>
      <c r="N22028" t="s">
        <v>12</v>
      </c>
      <c r="O22028" t="s">
        <v>8</v>
      </c>
      <c r="P22028" t="s">
        <v>41685</v>
      </c>
      <c r="Q22028" t="s">
        <v>8</v>
      </c>
      <c r="R22028" t="s">
        <v>8</v>
      </c>
      <c r="S22028" t="s">
        <v>6938</v>
      </c>
    </row>
    <row r="22029" spans="1:19" x14ac:dyDescent="0.15">
      <c r="A22029" t="s">
        <v>71851</v>
      </c>
      <c r="B22029" t="s">
        <v>118311</v>
      </c>
      <c r="C22029" t="s">
        <v>71852</v>
      </c>
      <c r="D22029" t="s">
        <v>8</v>
      </c>
      <c r="E22029" t="s">
        <v>8</v>
      </c>
      <c r="F22029" t="s">
        <v>8</v>
      </c>
      <c r="G22029" t="s">
        <v>15149</v>
      </c>
      <c r="H22029" s="2">
        <v>0</v>
      </c>
      <c r="I22029" t="s">
        <v>331</v>
      </c>
      <c r="J22029" t="s">
        <v>31280</v>
      </c>
      <c r="K22029" s="2">
        <v>10</v>
      </c>
      <c r="L22029" t="s">
        <v>71853</v>
      </c>
      <c r="M22029" t="s">
        <v>8</v>
      </c>
      <c r="N22029" t="s">
        <v>12</v>
      </c>
      <c r="O22029" t="s">
        <v>8</v>
      </c>
      <c r="P22029" t="s">
        <v>59143</v>
      </c>
      <c r="Q22029" t="s">
        <v>8</v>
      </c>
      <c r="R22029" t="s">
        <v>8</v>
      </c>
      <c r="S22029" t="s">
        <v>6951</v>
      </c>
    </row>
    <row r="22030" spans="1:19" x14ac:dyDescent="0.15">
      <c r="A22030" t="s">
        <v>71854</v>
      </c>
      <c r="B22030" t="s">
        <v>118311</v>
      </c>
      <c r="C22030" t="s">
        <v>71855</v>
      </c>
      <c r="D22030" t="s">
        <v>8</v>
      </c>
      <c r="E22030" t="s">
        <v>8</v>
      </c>
      <c r="F22030" t="s">
        <v>8</v>
      </c>
      <c r="G22030" t="s">
        <v>28471</v>
      </c>
      <c r="H22030" s="2">
        <v>0</v>
      </c>
      <c r="I22030" t="s">
        <v>331</v>
      </c>
      <c r="J22030" t="s">
        <v>31280</v>
      </c>
      <c r="K22030" s="2">
        <v>15</v>
      </c>
      <c r="L22030" t="s">
        <v>8</v>
      </c>
      <c r="M22030" t="s">
        <v>8</v>
      </c>
      <c r="N22030" t="s">
        <v>12</v>
      </c>
      <c r="O22030" t="s">
        <v>60652</v>
      </c>
      <c r="P22030" t="s">
        <v>60653</v>
      </c>
      <c r="Q22030" t="s">
        <v>8</v>
      </c>
      <c r="R22030" t="s">
        <v>8</v>
      </c>
      <c r="S22030" t="s">
        <v>5494</v>
      </c>
    </row>
    <row r="22031" spans="1:19" x14ac:dyDescent="0.15">
      <c r="A22031" t="s">
        <v>71856</v>
      </c>
      <c r="B22031" t="s">
        <v>118311</v>
      </c>
      <c r="C22031" t="s">
        <v>71857</v>
      </c>
      <c r="D22031" t="s">
        <v>8</v>
      </c>
      <c r="E22031" t="s">
        <v>8</v>
      </c>
      <c r="F22031" t="s">
        <v>8</v>
      </c>
      <c r="G22031" t="s">
        <v>71858</v>
      </c>
      <c r="H22031" s="2">
        <v>0</v>
      </c>
      <c r="I22031" t="s">
        <v>331</v>
      </c>
      <c r="J22031" t="s">
        <v>31280</v>
      </c>
      <c r="K22031" s="2">
        <v>25</v>
      </c>
      <c r="L22031" t="s">
        <v>8</v>
      </c>
      <c r="M22031" t="s">
        <v>8</v>
      </c>
      <c r="N22031" t="s">
        <v>12</v>
      </c>
      <c r="O22031" t="s">
        <v>57304</v>
      </c>
      <c r="P22031" t="s">
        <v>8</v>
      </c>
      <c r="Q22031" t="s">
        <v>8</v>
      </c>
      <c r="R22031" t="s">
        <v>8</v>
      </c>
      <c r="S22031" t="s">
        <v>4379</v>
      </c>
    </row>
    <row r="22032" spans="1:19" x14ac:dyDescent="0.15">
      <c r="A22032" t="s">
        <v>71859</v>
      </c>
      <c r="B22032" t="s">
        <v>118312</v>
      </c>
      <c r="C22032" t="s">
        <v>71860</v>
      </c>
      <c r="D22032" t="s">
        <v>8</v>
      </c>
      <c r="E22032" t="s">
        <v>8</v>
      </c>
      <c r="F22032" t="s">
        <v>8</v>
      </c>
      <c r="G22032" t="s">
        <v>71861</v>
      </c>
      <c r="H22032" s="2">
        <v>0.1</v>
      </c>
      <c r="I22032" t="s">
        <v>841</v>
      </c>
      <c r="J22032" t="s">
        <v>118313</v>
      </c>
      <c r="K22032" t="s">
        <v>8</v>
      </c>
      <c r="L22032" t="s">
        <v>8</v>
      </c>
      <c r="M22032" t="s">
        <v>8</v>
      </c>
      <c r="N22032" t="s">
        <v>8</v>
      </c>
      <c r="O22032" t="s">
        <v>8</v>
      </c>
      <c r="P22032" t="s">
        <v>8</v>
      </c>
      <c r="Q22032" t="s">
        <v>8</v>
      </c>
      <c r="R22032" t="s">
        <v>8</v>
      </c>
      <c r="S22032" t="s">
        <v>71862</v>
      </c>
    </row>
    <row r="22033" spans="1:19" x14ac:dyDescent="0.15">
      <c r="A22033" t="s">
        <v>71863</v>
      </c>
      <c r="B22033" t="s">
        <v>118312</v>
      </c>
      <c r="C22033" t="s">
        <v>71864</v>
      </c>
      <c r="D22033" t="s">
        <v>8</v>
      </c>
      <c r="E22033" t="s">
        <v>8</v>
      </c>
      <c r="F22033" t="s">
        <v>8</v>
      </c>
      <c r="G22033" t="s">
        <v>71865</v>
      </c>
      <c r="H22033" s="2">
        <v>0.1</v>
      </c>
      <c r="I22033" t="s">
        <v>841</v>
      </c>
      <c r="J22033" t="s">
        <v>118313</v>
      </c>
      <c r="K22033" t="s">
        <v>8</v>
      </c>
      <c r="L22033" t="s">
        <v>8</v>
      </c>
      <c r="M22033" t="s">
        <v>8</v>
      </c>
      <c r="N22033" t="s">
        <v>8</v>
      </c>
      <c r="O22033" t="s">
        <v>8</v>
      </c>
      <c r="P22033" t="s">
        <v>8</v>
      </c>
      <c r="Q22033" t="s">
        <v>8</v>
      </c>
      <c r="R22033" t="s">
        <v>8</v>
      </c>
      <c r="S22033" t="s">
        <v>71866</v>
      </c>
    </row>
    <row r="22034" spans="1:19" x14ac:dyDescent="0.15">
      <c r="A22034" t="s">
        <v>71867</v>
      </c>
      <c r="B22034" t="s">
        <v>118312</v>
      </c>
      <c r="C22034" t="s">
        <v>71868</v>
      </c>
      <c r="D22034" t="s">
        <v>8</v>
      </c>
      <c r="E22034" t="s">
        <v>8</v>
      </c>
      <c r="F22034" t="s">
        <v>8</v>
      </c>
      <c r="G22034" t="s">
        <v>71869</v>
      </c>
      <c r="H22034" s="2">
        <v>0.1</v>
      </c>
      <c r="I22034" t="s">
        <v>841</v>
      </c>
      <c r="J22034" t="s">
        <v>118313</v>
      </c>
      <c r="K22034" t="s">
        <v>8</v>
      </c>
      <c r="L22034" t="s">
        <v>8</v>
      </c>
      <c r="M22034" t="s">
        <v>8</v>
      </c>
      <c r="N22034" t="s">
        <v>8</v>
      </c>
      <c r="O22034" t="s">
        <v>8</v>
      </c>
      <c r="P22034" t="s">
        <v>8</v>
      </c>
      <c r="Q22034" t="s">
        <v>8</v>
      </c>
      <c r="R22034" t="s">
        <v>8</v>
      </c>
      <c r="S22034" t="s">
        <v>71870</v>
      </c>
    </row>
    <row r="22035" spans="1:19" x14ac:dyDescent="0.15">
      <c r="A22035" t="s">
        <v>71871</v>
      </c>
      <c r="B22035" t="s">
        <v>118312</v>
      </c>
      <c r="C22035" t="s">
        <v>71872</v>
      </c>
      <c r="D22035" t="s">
        <v>8</v>
      </c>
      <c r="E22035" t="s">
        <v>8</v>
      </c>
      <c r="F22035" t="s">
        <v>8</v>
      </c>
      <c r="G22035" t="s">
        <v>71873</v>
      </c>
      <c r="H22035" s="2">
        <v>0.1</v>
      </c>
      <c r="I22035" t="s">
        <v>841</v>
      </c>
      <c r="J22035" t="s">
        <v>118313</v>
      </c>
      <c r="K22035" t="s">
        <v>8</v>
      </c>
      <c r="L22035" t="s">
        <v>8</v>
      </c>
      <c r="M22035" t="s">
        <v>8</v>
      </c>
      <c r="N22035" t="s">
        <v>8</v>
      </c>
      <c r="O22035" t="s">
        <v>8</v>
      </c>
      <c r="P22035" t="s">
        <v>8</v>
      </c>
      <c r="Q22035" t="s">
        <v>8</v>
      </c>
      <c r="R22035" t="s">
        <v>8</v>
      </c>
      <c r="S22035" t="s">
        <v>71874</v>
      </c>
    </row>
    <row r="22036" spans="1:19" x14ac:dyDescent="0.15">
      <c r="A22036" t="s">
        <v>71875</v>
      </c>
      <c r="B22036" t="s">
        <v>118312</v>
      </c>
      <c r="C22036" t="s">
        <v>71876</v>
      </c>
      <c r="D22036" t="s">
        <v>8</v>
      </c>
      <c r="E22036" t="s">
        <v>8</v>
      </c>
      <c r="F22036" t="s">
        <v>8</v>
      </c>
      <c r="G22036" t="s">
        <v>71877</v>
      </c>
      <c r="H22036" s="2">
        <v>0.5</v>
      </c>
      <c r="I22036" t="s">
        <v>778</v>
      </c>
      <c r="J22036" t="s">
        <v>118317</v>
      </c>
      <c r="K22036" t="s">
        <v>8</v>
      </c>
      <c r="L22036" t="s">
        <v>8</v>
      </c>
      <c r="M22036" t="s">
        <v>8</v>
      </c>
      <c r="N22036" t="s">
        <v>8</v>
      </c>
      <c r="O22036" t="s">
        <v>8</v>
      </c>
      <c r="P22036" t="s">
        <v>8</v>
      </c>
      <c r="Q22036" t="s">
        <v>8</v>
      </c>
      <c r="R22036" t="s">
        <v>8</v>
      </c>
      <c r="S22036" t="s">
        <v>71878</v>
      </c>
    </row>
    <row r="22037" spans="1:19" x14ac:dyDescent="0.15">
      <c r="A22037" t="s">
        <v>71879</v>
      </c>
      <c r="B22037" t="s">
        <v>118312</v>
      </c>
      <c r="C22037" t="s">
        <v>71876</v>
      </c>
      <c r="D22037" t="s">
        <v>8</v>
      </c>
      <c r="E22037" t="s">
        <v>8</v>
      </c>
      <c r="F22037" t="s">
        <v>8</v>
      </c>
      <c r="G22037" t="s">
        <v>71877</v>
      </c>
      <c r="H22037" s="2">
        <v>0.35</v>
      </c>
      <c r="I22037" t="s">
        <v>778</v>
      </c>
      <c r="J22037" t="s">
        <v>118315</v>
      </c>
      <c r="K22037" t="s">
        <v>8</v>
      </c>
      <c r="L22037" t="s">
        <v>8</v>
      </c>
      <c r="M22037" t="s">
        <v>8</v>
      </c>
      <c r="N22037" t="s">
        <v>8</v>
      </c>
      <c r="O22037" t="s">
        <v>8</v>
      </c>
      <c r="P22037" t="s">
        <v>8</v>
      </c>
      <c r="Q22037" t="s">
        <v>8</v>
      </c>
      <c r="R22037" t="s">
        <v>8</v>
      </c>
      <c r="S22037" t="s">
        <v>71878</v>
      </c>
    </row>
    <row r="22038" spans="1:19" x14ac:dyDescent="0.15">
      <c r="A22038" t="s">
        <v>71880</v>
      </c>
      <c r="B22038" t="s">
        <v>118312</v>
      </c>
      <c r="C22038" t="s">
        <v>71881</v>
      </c>
      <c r="D22038" t="s">
        <v>8</v>
      </c>
      <c r="E22038" t="s">
        <v>8</v>
      </c>
      <c r="F22038" t="s">
        <v>8</v>
      </c>
      <c r="G22038" t="s">
        <v>71882</v>
      </c>
      <c r="H22038" s="2">
        <v>0.5</v>
      </c>
      <c r="I22038" t="s">
        <v>778</v>
      </c>
      <c r="J22038" t="s">
        <v>118317</v>
      </c>
      <c r="K22038" t="s">
        <v>8</v>
      </c>
      <c r="L22038" t="s">
        <v>8</v>
      </c>
      <c r="M22038" t="s">
        <v>8</v>
      </c>
      <c r="N22038" t="s">
        <v>8</v>
      </c>
      <c r="O22038" t="s">
        <v>8</v>
      </c>
      <c r="P22038" t="s">
        <v>8</v>
      </c>
      <c r="Q22038" t="s">
        <v>8</v>
      </c>
      <c r="R22038" t="s">
        <v>8</v>
      </c>
      <c r="S22038" t="s">
        <v>71883</v>
      </c>
    </row>
    <row r="22039" spans="1:19" x14ac:dyDescent="0.15">
      <c r="A22039" t="s">
        <v>71884</v>
      </c>
      <c r="B22039" t="s">
        <v>118312</v>
      </c>
      <c r="C22039" t="s">
        <v>71881</v>
      </c>
      <c r="D22039" t="s">
        <v>8</v>
      </c>
      <c r="E22039" t="s">
        <v>8</v>
      </c>
      <c r="F22039" t="s">
        <v>8</v>
      </c>
      <c r="G22039" t="s">
        <v>71882</v>
      </c>
      <c r="H22039" s="2">
        <v>0.35</v>
      </c>
      <c r="I22039" t="s">
        <v>778</v>
      </c>
      <c r="J22039" t="s">
        <v>118315</v>
      </c>
      <c r="K22039" t="s">
        <v>8</v>
      </c>
      <c r="L22039" t="s">
        <v>8</v>
      </c>
      <c r="M22039" t="s">
        <v>8</v>
      </c>
      <c r="N22039" t="s">
        <v>8</v>
      </c>
      <c r="O22039" t="s">
        <v>8</v>
      </c>
      <c r="P22039" t="s">
        <v>8</v>
      </c>
      <c r="Q22039" t="s">
        <v>8</v>
      </c>
      <c r="R22039" t="s">
        <v>8</v>
      </c>
      <c r="S22039" t="s">
        <v>71883</v>
      </c>
    </row>
    <row r="22040" spans="1:19" x14ac:dyDescent="0.15">
      <c r="A22040" t="s">
        <v>71885</v>
      </c>
      <c r="B22040" t="s">
        <v>118312</v>
      </c>
      <c r="C22040" t="s">
        <v>71886</v>
      </c>
      <c r="D22040" t="s">
        <v>8</v>
      </c>
      <c r="E22040" t="s">
        <v>8</v>
      </c>
      <c r="F22040" t="s">
        <v>8</v>
      </c>
      <c r="G22040" t="s">
        <v>71887</v>
      </c>
      <c r="H22040" s="2">
        <v>0.5</v>
      </c>
      <c r="I22040" t="s">
        <v>778</v>
      </c>
      <c r="J22040" t="s">
        <v>118317</v>
      </c>
      <c r="K22040" t="s">
        <v>8</v>
      </c>
      <c r="L22040" t="s">
        <v>8</v>
      </c>
      <c r="M22040" t="s">
        <v>8</v>
      </c>
      <c r="N22040" t="s">
        <v>8</v>
      </c>
      <c r="O22040" t="s">
        <v>8</v>
      </c>
      <c r="P22040" t="s">
        <v>8</v>
      </c>
      <c r="Q22040" t="s">
        <v>8</v>
      </c>
      <c r="R22040" t="s">
        <v>8</v>
      </c>
      <c r="S22040" t="s">
        <v>71888</v>
      </c>
    </row>
    <row r="22041" spans="1:19" x14ac:dyDescent="0.15">
      <c r="A22041" t="s">
        <v>71889</v>
      </c>
      <c r="B22041" t="s">
        <v>118312</v>
      </c>
      <c r="C22041" t="s">
        <v>71886</v>
      </c>
      <c r="D22041" t="s">
        <v>8</v>
      </c>
      <c r="E22041" t="s">
        <v>8</v>
      </c>
      <c r="F22041" t="s">
        <v>8</v>
      </c>
      <c r="G22041" t="s">
        <v>71887</v>
      </c>
      <c r="H22041" s="2">
        <v>0.35</v>
      </c>
      <c r="I22041" t="s">
        <v>778</v>
      </c>
      <c r="J22041" t="s">
        <v>118315</v>
      </c>
      <c r="K22041" t="s">
        <v>8</v>
      </c>
      <c r="L22041" t="s">
        <v>8</v>
      </c>
      <c r="M22041" t="s">
        <v>8</v>
      </c>
      <c r="N22041" t="s">
        <v>8</v>
      </c>
      <c r="O22041" t="s">
        <v>8</v>
      </c>
      <c r="P22041" t="s">
        <v>8</v>
      </c>
      <c r="Q22041" t="s">
        <v>8</v>
      </c>
      <c r="R22041" t="s">
        <v>8</v>
      </c>
      <c r="S22041" t="s">
        <v>71888</v>
      </c>
    </row>
    <row r="22042" spans="1:19" x14ac:dyDescent="0.15">
      <c r="A22042" t="s">
        <v>71890</v>
      </c>
      <c r="B22042" t="s">
        <v>118312</v>
      </c>
      <c r="C22042" t="s">
        <v>71891</v>
      </c>
      <c r="D22042" t="s">
        <v>8</v>
      </c>
      <c r="E22042" t="s">
        <v>8</v>
      </c>
      <c r="F22042" t="s">
        <v>8</v>
      </c>
      <c r="G22042" t="s">
        <v>71892</v>
      </c>
      <c r="H22042" s="2">
        <v>0.5</v>
      </c>
      <c r="I22042" t="s">
        <v>778</v>
      </c>
      <c r="J22042" t="s">
        <v>118317</v>
      </c>
      <c r="K22042" t="s">
        <v>8</v>
      </c>
      <c r="L22042" t="s">
        <v>8</v>
      </c>
      <c r="M22042" t="s">
        <v>8</v>
      </c>
      <c r="N22042" t="s">
        <v>8</v>
      </c>
      <c r="O22042" t="s">
        <v>8</v>
      </c>
      <c r="P22042" t="s">
        <v>8</v>
      </c>
      <c r="Q22042" t="s">
        <v>8</v>
      </c>
      <c r="R22042" t="s">
        <v>8</v>
      </c>
      <c r="S22042" t="s">
        <v>71893</v>
      </c>
    </row>
    <row r="22043" spans="1:19" x14ac:dyDescent="0.15">
      <c r="A22043" t="s">
        <v>71894</v>
      </c>
      <c r="B22043" t="s">
        <v>118312</v>
      </c>
      <c r="C22043" t="s">
        <v>71891</v>
      </c>
      <c r="D22043" t="s">
        <v>8</v>
      </c>
      <c r="E22043" t="s">
        <v>8</v>
      </c>
      <c r="F22043" t="s">
        <v>8</v>
      </c>
      <c r="G22043" t="s">
        <v>71892</v>
      </c>
      <c r="H22043" s="2">
        <v>0.35</v>
      </c>
      <c r="I22043" t="s">
        <v>778</v>
      </c>
      <c r="J22043" t="s">
        <v>118315</v>
      </c>
      <c r="K22043" t="s">
        <v>8</v>
      </c>
      <c r="L22043" t="s">
        <v>8</v>
      </c>
      <c r="M22043" t="s">
        <v>8</v>
      </c>
      <c r="N22043" t="s">
        <v>8</v>
      </c>
      <c r="O22043" t="s">
        <v>8</v>
      </c>
      <c r="P22043" t="s">
        <v>8</v>
      </c>
      <c r="Q22043" t="s">
        <v>8</v>
      </c>
      <c r="R22043" t="s">
        <v>8</v>
      </c>
      <c r="S22043" t="s">
        <v>71893</v>
      </c>
    </row>
    <row r="22044" spans="1:19" x14ac:dyDescent="0.15">
      <c r="A22044" t="s">
        <v>71895</v>
      </c>
      <c r="B22044" t="s">
        <v>118312</v>
      </c>
      <c r="C22044" t="s">
        <v>71896</v>
      </c>
      <c r="D22044" t="s">
        <v>8</v>
      </c>
      <c r="E22044" t="s">
        <v>8</v>
      </c>
      <c r="F22044" t="s">
        <v>8</v>
      </c>
      <c r="G22044" t="s">
        <v>71897</v>
      </c>
      <c r="H22044" s="2">
        <v>0.5</v>
      </c>
      <c r="I22044" t="s">
        <v>778</v>
      </c>
      <c r="J22044" t="s">
        <v>118317</v>
      </c>
      <c r="K22044" t="s">
        <v>8</v>
      </c>
      <c r="L22044" t="s">
        <v>8</v>
      </c>
      <c r="M22044" t="s">
        <v>8</v>
      </c>
      <c r="N22044" t="s">
        <v>8</v>
      </c>
      <c r="O22044" t="s">
        <v>8</v>
      </c>
      <c r="P22044" t="s">
        <v>8</v>
      </c>
      <c r="Q22044" t="s">
        <v>8</v>
      </c>
      <c r="R22044" t="s">
        <v>8</v>
      </c>
      <c r="S22044" t="s">
        <v>71898</v>
      </c>
    </row>
    <row r="22045" spans="1:19" x14ac:dyDescent="0.15">
      <c r="A22045" t="s">
        <v>71899</v>
      </c>
      <c r="B22045" t="s">
        <v>118312</v>
      </c>
      <c r="C22045" t="s">
        <v>71896</v>
      </c>
      <c r="D22045" t="s">
        <v>8</v>
      </c>
      <c r="E22045" t="s">
        <v>8</v>
      </c>
      <c r="F22045" t="s">
        <v>8</v>
      </c>
      <c r="G22045" t="s">
        <v>71897</v>
      </c>
      <c r="H22045" s="2">
        <v>0.35</v>
      </c>
      <c r="I22045" t="s">
        <v>778</v>
      </c>
      <c r="J22045" t="s">
        <v>118315</v>
      </c>
      <c r="K22045" t="s">
        <v>8</v>
      </c>
      <c r="L22045" t="s">
        <v>8</v>
      </c>
      <c r="M22045" t="s">
        <v>8</v>
      </c>
      <c r="N22045" t="s">
        <v>8</v>
      </c>
      <c r="O22045" t="s">
        <v>8</v>
      </c>
      <c r="P22045" t="s">
        <v>8</v>
      </c>
      <c r="Q22045" t="s">
        <v>8</v>
      </c>
      <c r="R22045" t="s">
        <v>8</v>
      </c>
      <c r="S22045" t="s">
        <v>71898</v>
      </c>
    </row>
    <row r="22046" spans="1:19" x14ac:dyDescent="0.15">
      <c r="A22046" t="s">
        <v>71900</v>
      </c>
      <c r="B22046" t="s">
        <v>118312</v>
      </c>
      <c r="C22046" t="s">
        <v>71901</v>
      </c>
      <c r="D22046" t="s">
        <v>8</v>
      </c>
      <c r="E22046" t="s">
        <v>8</v>
      </c>
      <c r="F22046" t="s">
        <v>8</v>
      </c>
      <c r="G22046" t="s">
        <v>71902</v>
      </c>
      <c r="H22046" s="2">
        <v>0.5</v>
      </c>
      <c r="I22046" t="s">
        <v>778</v>
      </c>
      <c r="J22046" t="s">
        <v>118317</v>
      </c>
      <c r="K22046" t="s">
        <v>8</v>
      </c>
      <c r="L22046" t="s">
        <v>8</v>
      </c>
      <c r="M22046" t="s">
        <v>8</v>
      </c>
      <c r="N22046" t="s">
        <v>8</v>
      </c>
      <c r="O22046" t="s">
        <v>8</v>
      </c>
      <c r="P22046" t="s">
        <v>8</v>
      </c>
      <c r="Q22046" t="s">
        <v>8</v>
      </c>
      <c r="R22046" t="s">
        <v>8</v>
      </c>
      <c r="S22046" t="s">
        <v>71903</v>
      </c>
    </row>
    <row r="22047" spans="1:19" x14ac:dyDescent="0.15">
      <c r="A22047" t="s">
        <v>71904</v>
      </c>
      <c r="B22047" t="s">
        <v>118312</v>
      </c>
      <c r="C22047" t="s">
        <v>71901</v>
      </c>
      <c r="D22047" t="s">
        <v>8</v>
      </c>
      <c r="E22047" t="s">
        <v>8</v>
      </c>
      <c r="F22047" t="s">
        <v>8</v>
      </c>
      <c r="G22047" t="s">
        <v>71902</v>
      </c>
      <c r="H22047" s="2">
        <v>0.35</v>
      </c>
      <c r="I22047" t="s">
        <v>778</v>
      </c>
      <c r="J22047" t="s">
        <v>118315</v>
      </c>
      <c r="K22047" t="s">
        <v>8</v>
      </c>
      <c r="L22047" t="s">
        <v>8</v>
      </c>
      <c r="M22047" t="s">
        <v>8</v>
      </c>
      <c r="N22047" t="s">
        <v>8</v>
      </c>
      <c r="O22047" t="s">
        <v>8</v>
      </c>
      <c r="P22047" t="s">
        <v>8</v>
      </c>
      <c r="Q22047" t="s">
        <v>8</v>
      </c>
      <c r="R22047" t="s">
        <v>8</v>
      </c>
      <c r="S22047" t="s">
        <v>71903</v>
      </c>
    </row>
    <row r="22048" spans="1:19" x14ac:dyDescent="0.15">
      <c r="A22048" t="s">
        <v>71905</v>
      </c>
      <c r="B22048" t="s">
        <v>118312</v>
      </c>
      <c r="C22048" t="s">
        <v>71906</v>
      </c>
      <c r="D22048" t="s">
        <v>8</v>
      </c>
      <c r="E22048" t="s">
        <v>8</v>
      </c>
      <c r="F22048" t="s">
        <v>8</v>
      </c>
      <c r="G22048" t="s">
        <v>71907</v>
      </c>
      <c r="H22048" s="2">
        <v>0.5</v>
      </c>
      <c r="I22048" t="s">
        <v>778</v>
      </c>
      <c r="J22048" t="s">
        <v>118317</v>
      </c>
      <c r="K22048" t="s">
        <v>8</v>
      </c>
      <c r="L22048" t="s">
        <v>8</v>
      </c>
      <c r="M22048" t="s">
        <v>8</v>
      </c>
      <c r="N22048" t="s">
        <v>8</v>
      </c>
      <c r="O22048" t="s">
        <v>8</v>
      </c>
      <c r="P22048" t="s">
        <v>8</v>
      </c>
      <c r="Q22048" t="s">
        <v>8</v>
      </c>
      <c r="R22048" t="s">
        <v>8</v>
      </c>
      <c r="S22048" t="s">
        <v>71908</v>
      </c>
    </row>
    <row r="22049" spans="1:19" x14ac:dyDescent="0.15">
      <c r="A22049" t="s">
        <v>71909</v>
      </c>
      <c r="B22049" t="s">
        <v>118312</v>
      </c>
      <c r="C22049" t="s">
        <v>71906</v>
      </c>
      <c r="D22049" t="s">
        <v>8</v>
      </c>
      <c r="E22049" t="s">
        <v>8</v>
      </c>
      <c r="F22049" t="s">
        <v>8</v>
      </c>
      <c r="G22049" t="s">
        <v>71907</v>
      </c>
      <c r="H22049" s="2">
        <v>0.35</v>
      </c>
      <c r="I22049" t="s">
        <v>778</v>
      </c>
      <c r="J22049" t="s">
        <v>118315</v>
      </c>
      <c r="K22049" t="s">
        <v>8</v>
      </c>
      <c r="L22049" t="s">
        <v>8</v>
      </c>
      <c r="M22049" t="s">
        <v>8</v>
      </c>
      <c r="N22049" t="s">
        <v>8</v>
      </c>
      <c r="O22049" t="s">
        <v>8</v>
      </c>
      <c r="P22049" t="s">
        <v>8</v>
      </c>
      <c r="Q22049" t="s">
        <v>8</v>
      </c>
      <c r="R22049" t="s">
        <v>8</v>
      </c>
      <c r="S22049" t="s">
        <v>71908</v>
      </c>
    </row>
    <row r="22050" spans="1:19" x14ac:dyDescent="0.15">
      <c r="A22050" t="s">
        <v>71910</v>
      </c>
      <c r="B22050" t="s">
        <v>118312</v>
      </c>
      <c r="C22050" t="s">
        <v>71911</v>
      </c>
      <c r="D22050" t="s">
        <v>8</v>
      </c>
      <c r="E22050" t="s">
        <v>8</v>
      </c>
      <c r="F22050" t="s">
        <v>8</v>
      </c>
      <c r="G22050" t="s">
        <v>71912</v>
      </c>
      <c r="H22050" s="2">
        <v>0.5</v>
      </c>
      <c r="I22050" t="s">
        <v>778</v>
      </c>
      <c r="J22050" t="s">
        <v>118317</v>
      </c>
      <c r="K22050" t="s">
        <v>8</v>
      </c>
      <c r="L22050" t="s">
        <v>8</v>
      </c>
      <c r="M22050" t="s">
        <v>8</v>
      </c>
      <c r="N22050" t="s">
        <v>8</v>
      </c>
      <c r="O22050" t="s">
        <v>8</v>
      </c>
      <c r="P22050" t="s">
        <v>8</v>
      </c>
      <c r="Q22050" t="s">
        <v>8</v>
      </c>
      <c r="R22050" t="s">
        <v>8</v>
      </c>
      <c r="S22050" t="s">
        <v>71913</v>
      </c>
    </row>
    <row r="22051" spans="1:19" x14ac:dyDescent="0.15">
      <c r="A22051" t="s">
        <v>71914</v>
      </c>
      <c r="B22051" t="s">
        <v>118312</v>
      </c>
      <c r="C22051" t="s">
        <v>71911</v>
      </c>
      <c r="D22051" t="s">
        <v>8</v>
      </c>
      <c r="E22051" t="s">
        <v>8</v>
      </c>
      <c r="F22051" t="s">
        <v>8</v>
      </c>
      <c r="G22051" t="s">
        <v>71912</v>
      </c>
      <c r="H22051" s="2">
        <v>0.35</v>
      </c>
      <c r="I22051" t="s">
        <v>778</v>
      </c>
      <c r="J22051" t="s">
        <v>118315</v>
      </c>
      <c r="K22051" t="s">
        <v>8</v>
      </c>
      <c r="L22051" t="s">
        <v>8</v>
      </c>
      <c r="M22051" t="s">
        <v>8</v>
      </c>
      <c r="N22051" t="s">
        <v>8</v>
      </c>
      <c r="O22051" t="s">
        <v>8</v>
      </c>
      <c r="P22051" t="s">
        <v>8</v>
      </c>
      <c r="Q22051" t="s">
        <v>8</v>
      </c>
      <c r="R22051" t="s">
        <v>8</v>
      </c>
      <c r="S22051" t="s">
        <v>71913</v>
      </c>
    </row>
    <row r="22052" spans="1:19" x14ac:dyDescent="0.15">
      <c r="A22052" t="s">
        <v>71915</v>
      </c>
      <c r="B22052" t="s">
        <v>118312</v>
      </c>
      <c r="C22052" t="s">
        <v>71916</v>
      </c>
      <c r="D22052" t="s">
        <v>8</v>
      </c>
      <c r="E22052" t="s">
        <v>8</v>
      </c>
      <c r="F22052" t="s">
        <v>8</v>
      </c>
      <c r="G22052" t="s">
        <v>71917</v>
      </c>
      <c r="H22052" s="2">
        <v>0.5</v>
      </c>
      <c r="I22052" t="s">
        <v>778</v>
      </c>
      <c r="J22052" t="s">
        <v>118317</v>
      </c>
      <c r="K22052" t="s">
        <v>8</v>
      </c>
      <c r="L22052" t="s">
        <v>8</v>
      </c>
      <c r="M22052" t="s">
        <v>8</v>
      </c>
      <c r="N22052" t="s">
        <v>8</v>
      </c>
      <c r="O22052" t="s">
        <v>8</v>
      </c>
      <c r="P22052" t="s">
        <v>8</v>
      </c>
      <c r="Q22052" t="s">
        <v>8</v>
      </c>
      <c r="R22052" t="s">
        <v>8</v>
      </c>
      <c r="S22052" t="s">
        <v>71918</v>
      </c>
    </row>
    <row r="22053" spans="1:19" x14ac:dyDescent="0.15">
      <c r="A22053" t="s">
        <v>71919</v>
      </c>
      <c r="B22053" t="s">
        <v>118312</v>
      </c>
      <c r="C22053" t="s">
        <v>71916</v>
      </c>
      <c r="D22053" t="s">
        <v>8</v>
      </c>
      <c r="E22053" t="s">
        <v>8</v>
      </c>
      <c r="F22053" t="s">
        <v>8</v>
      </c>
      <c r="G22053" t="s">
        <v>71917</v>
      </c>
      <c r="H22053" s="2">
        <v>0.35</v>
      </c>
      <c r="I22053" t="s">
        <v>778</v>
      </c>
      <c r="J22053" t="s">
        <v>118315</v>
      </c>
      <c r="K22053" t="s">
        <v>8</v>
      </c>
      <c r="L22053" t="s">
        <v>8</v>
      </c>
      <c r="M22053" t="s">
        <v>8</v>
      </c>
      <c r="N22053" t="s">
        <v>8</v>
      </c>
      <c r="O22053" t="s">
        <v>8</v>
      </c>
      <c r="P22053" t="s">
        <v>8</v>
      </c>
      <c r="Q22053" t="s">
        <v>8</v>
      </c>
      <c r="R22053" t="s">
        <v>8</v>
      </c>
      <c r="S22053" t="s">
        <v>71918</v>
      </c>
    </row>
    <row r="22054" spans="1:19" x14ac:dyDescent="0.15">
      <c r="A22054" t="s">
        <v>71920</v>
      </c>
      <c r="B22054" t="s">
        <v>118312</v>
      </c>
      <c r="C22054" t="s">
        <v>71921</v>
      </c>
      <c r="D22054" t="s">
        <v>8</v>
      </c>
      <c r="E22054" t="s">
        <v>8</v>
      </c>
      <c r="F22054" t="s">
        <v>8</v>
      </c>
      <c r="G22054" t="s">
        <v>71922</v>
      </c>
      <c r="H22054" s="2">
        <v>0.5</v>
      </c>
      <c r="I22054" t="s">
        <v>778</v>
      </c>
      <c r="J22054" t="s">
        <v>118317</v>
      </c>
      <c r="K22054" t="s">
        <v>8</v>
      </c>
      <c r="L22054" t="s">
        <v>8</v>
      </c>
      <c r="M22054" t="s">
        <v>8</v>
      </c>
      <c r="N22054" t="s">
        <v>8</v>
      </c>
      <c r="O22054" t="s">
        <v>8</v>
      </c>
      <c r="P22054" t="s">
        <v>8</v>
      </c>
      <c r="Q22054" t="s">
        <v>8</v>
      </c>
      <c r="R22054" t="s">
        <v>8</v>
      </c>
      <c r="S22054" t="s">
        <v>71923</v>
      </c>
    </row>
    <row r="22055" spans="1:19" x14ac:dyDescent="0.15">
      <c r="A22055" t="s">
        <v>71924</v>
      </c>
      <c r="B22055" t="s">
        <v>118312</v>
      </c>
      <c r="C22055" t="s">
        <v>71921</v>
      </c>
      <c r="D22055" t="s">
        <v>8</v>
      </c>
      <c r="E22055" t="s">
        <v>8</v>
      </c>
      <c r="F22055" t="s">
        <v>8</v>
      </c>
      <c r="G22055" t="s">
        <v>71922</v>
      </c>
      <c r="H22055" s="2">
        <v>0.35</v>
      </c>
      <c r="I22055" t="s">
        <v>778</v>
      </c>
      <c r="J22055" t="s">
        <v>118315</v>
      </c>
      <c r="K22055" t="s">
        <v>8</v>
      </c>
      <c r="L22055" t="s">
        <v>8</v>
      </c>
      <c r="M22055" t="s">
        <v>8</v>
      </c>
      <c r="N22055" t="s">
        <v>8</v>
      </c>
      <c r="O22055" t="s">
        <v>8</v>
      </c>
      <c r="P22055" t="s">
        <v>8</v>
      </c>
      <c r="Q22055" t="s">
        <v>8</v>
      </c>
      <c r="R22055" t="s">
        <v>8</v>
      </c>
      <c r="S22055" t="s">
        <v>71923</v>
      </c>
    </row>
    <row r="22056" spans="1:19" x14ac:dyDescent="0.15">
      <c r="A22056" t="s">
        <v>71925</v>
      </c>
      <c r="B22056" t="s">
        <v>118312</v>
      </c>
      <c r="C22056" t="s">
        <v>71926</v>
      </c>
      <c r="D22056" t="s">
        <v>8</v>
      </c>
      <c r="E22056" t="s">
        <v>8</v>
      </c>
      <c r="F22056" t="s">
        <v>8</v>
      </c>
      <c r="G22056" t="s">
        <v>71927</v>
      </c>
      <c r="H22056" s="2">
        <v>0.1</v>
      </c>
      <c r="I22056" t="s">
        <v>841</v>
      </c>
      <c r="J22056" t="s">
        <v>118313</v>
      </c>
      <c r="K22056" t="s">
        <v>8</v>
      </c>
      <c r="L22056" t="s">
        <v>8</v>
      </c>
      <c r="M22056" t="s">
        <v>8</v>
      </c>
      <c r="N22056" t="s">
        <v>8</v>
      </c>
      <c r="O22056" t="s">
        <v>8</v>
      </c>
      <c r="P22056" t="s">
        <v>8</v>
      </c>
      <c r="Q22056" t="s">
        <v>8</v>
      </c>
      <c r="R22056" t="s">
        <v>8</v>
      </c>
      <c r="S22056" t="s">
        <v>71928</v>
      </c>
    </row>
    <row r="22057" spans="1:19" x14ac:dyDescent="0.15">
      <c r="A22057" t="s">
        <v>71929</v>
      </c>
      <c r="B22057" t="s">
        <v>118312</v>
      </c>
      <c r="C22057" t="s">
        <v>71930</v>
      </c>
      <c r="D22057" t="s">
        <v>8</v>
      </c>
      <c r="E22057" t="s">
        <v>8</v>
      </c>
      <c r="F22057" t="s">
        <v>8</v>
      </c>
      <c r="G22057" t="s">
        <v>71931</v>
      </c>
      <c r="H22057" s="2">
        <v>0.1</v>
      </c>
      <c r="I22057" t="s">
        <v>841</v>
      </c>
      <c r="J22057" t="s">
        <v>118313</v>
      </c>
      <c r="K22057" t="s">
        <v>8</v>
      </c>
      <c r="L22057" t="s">
        <v>8</v>
      </c>
      <c r="M22057" t="s">
        <v>8</v>
      </c>
      <c r="N22057" t="s">
        <v>8</v>
      </c>
      <c r="O22057" t="s">
        <v>8</v>
      </c>
      <c r="P22057" t="s">
        <v>8</v>
      </c>
      <c r="Q22057" t="s">
        <v>8</v>
      </c>
      <c r="R22057" t="s">
        <v>8</v>
      </c>
      <c r="S22057" t="s">
        <v>71932</v>
      </c>
    </row>
    <row r="22058" spans="1:19" x14ac:dyDescent="0.15">
      <c r="A22058" t="s">
        <v>71933</v>
      </c>
      <c r="B22058" t="s">
        <v>118312</v>
      </c>
      <c r="C22058" t="s">
        <v>71934</v>
      </c>
      <c r="D22058" t="s">
        <v>8</v>
      </c>
      <c r="E22058" t="s">
        <v>8</v>
      </c>
      <c r="F22058" t="s">
        <v>8</v>
      </c>
      <c r="G22058" t="s">
        <v>71935</v>
      </c>
      <c r="H22058" s="2">
        <v>0.1</v>
      </c>
      <c r="I22058" t="s">
        <v>841</v>
      </c>
      <c r="J22058" t="s">
        <v>118313</v>
      </c>
      <c r="K22058" t="s">
        <v>8</v>
      </c>
      <c r="L22058" t="s">
        <v>8</v>
      </c>
      <c r="M22058" t="s">
        <v>8</v>
      </c>
      <c r="N22058" t="s">
        <v>8</v>
      </c>
      <c r="O22058" t="s">
        <v>8</v>
      </c>
      <c r="P22058" t="s">
        <v>8</v>
      </c>
      <c r="Q22058" t="s">
        <v>8</v>
      </c>
      <c r="R22058" t="s">
        <v>8</v>
      </c>
      <c r="S22058" t="s">
        <v>71936</v>
      </c>
    </row>
    <row r="22059" spans="1:19" x14ac:dyDescent="0.15">
      <c r="A22059" t="s">
        <v>71937</v>
      </c>
      <c r="B22059" t="s">
        <v>118312</v>
      </c>
      <c r="C22059" t="s">
        <v>71938</v>
      </c>
      <c r="D22059" t="s">
        <v>8</v>
      </c>
      <c r="E22059" t="s">
        <v>8</v>
      </c>
      <c r="F22059" t="s">
        <v>8</v>
      </c>
      <c r="G22059" t="s">
        <v>71939</v>
      </c>
      <c r="H22059" s="2">
        <v>0.1</v>
      </c>
      <c r="I22059" t="s">
        <v>841</v>
      </c>
      <c r="J22059" t="s">
        <v>118313</v>
      </c>
      <c r="K22059" t="s">
        <v>8</v>
      </c>
      <c r="L22059" t="s">
        <v>8</v>
      </c>
      <c r="M22059" t="s">
        <v>8</v>
      </c>
      <c r="N22059" t="s">
        <v>8</v>
      </c>
      <c r="O22059" t="s">
        <v>8</v>
      </c>
      <c r="P22059" t="s">
        <v>8</v>
      </c>
      <c r="Q22059" t="s">
        <v>8</v>
      </c>
      <c r="R22059" t="s">
        <v>8</v>
      </c>
      <c r="S22059" t="s">
        <v>71940</v>
      </c>
    </row>
    <row r="22060" spans="1:19" x14ac:dyDescent="0.15">
      <c r="A22060" t="s">
        <v>71941</v>
      </c>
      <c r="B22060" t="s">
        <v>118312</v>
      </c>
      <c r="C22060" t="s">
        <v>71942</v>
      </c>
      <c r="D22060" t="s">
        <v>8</v>
      </c>
      <c r="E22060" t="s">
        <v>8</v>
      </c>
      <c r="F22060" t="s">
        <v>8</v>
      </c>
      <c r="G22060" t="s">
        <v>71943</v>
      </c>
      <c r="H22060" s="2">
        <v>0.1</v>
      </c>
      <c r="I22060" t="s">
        <v>841</v>
      </c>
      <c r="J22060" t="s">
        <v>118313</v>
      </c>
      <c r="K22060" t="s">
        <v>8</v>
      </c>
      <c r="L22060" t="s">
        <v>8</v>
      </c>
      <c r="M22060" t="s">
        <v>8</v>
      </c>
      <c r="N22060" t="s">
        <v>8</v>
      </c>
      <c r="O22060" t="s">
        <v>8</v>
      </c>
      <c r="P22060" t="s">
        <v>8</v>
      </c>
      <c r="Q22060" t="s">
        <v>8</v>
      </c>
      <c r="R22060" t="s">
        <v>8</v>
      </c>
      <c r="S22060" t="s">
        <v>71944</v>
      </c>
    </row>
    <row r="22061" spans="1:19" x14ac:dyDescent="0.15">
      <c r="A22061" t="s">
        <v>71945</v>
      </c>
      <c r="B22061" t="s">
        <v>118312</v>
      </c>
      <c r="C22061" t="s">
        <v>71946</v>
      </c>
      <c r="D22061" t="s">
        <v>8</v>
      </c>
      <c r="E22061" t="s">
        <v>8</v>
      </c>
      <c r="F22061" t="s">
        <v>8</v>
      </c>
      <c r="G22061" t="s">
        <v>71947</v>
      </c>
      <c r="H22061" s="2">
        <v>0.35</v>
      </c>
      <c r="I22061" t="s">
        <v>778</v>
      </c>
      <c r="J22061" t="s">
        <v>118315</v>
      </c>
      <c r="K22061" t="s">
        <v>8</v>
      </c>
      <c r="L22061" t="s">
        <v>8</v>
      </c>
      <c r="M22061" t="s">
        <v>8</v>
      </c>
      <c r="N22061" t="s">
        <v>8</v>
      </c>
      <c r="O22061" t="s">
        <v>8</v>
      </c>
      <c r="P22061" t="s">
        <v>8</v>
      </c>
      <c r="Q22061" t="s">
        <v>8</v>
      </c>
      <c r="R22061" t="s">
        <v>8</v>
      </c>
      <c r="S22061" t="s">
        <v>71948</v>
      </c>
    </row>
    <row r="22062" spans="1:19" x14ac:dyDescent="0.15">
      <c r="A22062" t="s">
        <v>71949</v>
      </c>
      <c r="B22062" t="s">
        <v>118312</v>
      </c>
      <c r="C22062" t="s">
        <v>71946</v>
      </c>
      <c r="D22062" t="s">
        <v>8</v>
      </c>
      <c r="E22062" t="s">
        <v>8</v>
      </c>
      <c r="F22062" t="s">
        <v>8</v>
      </c>
      <c r="G22062" t="s">
        <v>71947</v>
      </c>
      <c r="H22062" s="2">
        <v>0.5</v>
      </c>
      <c r="I22062" t="s">
        <v>778</v>
      </c>
      <c r="J22062" t="s">
        <v>118317</v>
      </c>
      <c r="K22062" t="s">
        <v>8</v>
      </c>
      <c r="L22062" t="s">
        <v>8</v>
      </c>
      <c r="M22062" t="s">
        <v>8</v>
      </c>
      <c r="N22062" t="s">
        <v>8</v>
      </c>
      <c r="O22062" t="s">
        <v>8</v>
      </c>
      <c r="P22062" t="s">
        <v>8</v>
      </c>
      <c r="Q22062" t="s">
        <v>8</v>
      </c>
      <c r="R22062" t="s">
        <v>8</v>
      </c>
      <c r="S22062" t="s">
        <v>71948</v>
      </c>
    </row>
    <row r="22063" spans="1:19" x14ac:dyDescent="0.15">
      <c r="A22063" t="s">
        <v>71950</v>
      </c>
      <c r="B22063" t="s">
        <v>118312</v>
      </c>
      <c r="C22063" t="s">
        <v>71951</v>
      </c>
      <c r="D22063" t="s">
        <v>8</v>
      </c>
      <c r="E22063" t="s">
        <v>8</v>
      </c>
      <c r="F22063" t="s">
        <v>8</v>
      </c>
      <c r="G22063" t="s">
        <v>71952</v>
      </c>
      <c r="H22063" s="2">
        <v>0.35</v>
      </c>
      <c r="I22063" t="s">
        <v>778</v>
      </c>
      <c r="J22063" t="s">
        <v>118315</v>
      </c>
      <c r="K22063" t="s">
        <v>8</v>
      </c>
      <c r="L22063" t="s">
        <v>8</v>
      </c>
      <c r="M22063" t="s">
        <v>8</v>
      </c>
      <c r="N22063" t="s">
        <v>8</v>
      </c>
      <c r="O22063" t="s">
        <v>8</v>
      </c>
      <c r="P22063" t="s">
        <v>8</v>
      </c>
      <c r="Q22063" t="s">
        <v>8</v>
      </c>
      <c r="R22063" t="s">
        <v>8</v>
      </c>
      <c r="S22063" t="s">
        <v>71953</v>
      </c>
    </row>
    <row r="22064" spans="1:19" x14ac:dyDescent="0.15">
      <c r="A22064" t="s">
        <v>71954</v>
      </c>
      <c r="B22064" t="s">
        <v>118312</v>
      </c>
      <c r="C22064" t="s">
        <v>71951</v>
      </c>
      <c r="D22064" t="s">
        <v>8</v>
      </c>
      <c r="E22064" t="s">
        <v>8</v>
      </c>
      <c r="F22064" t="s">
        <v>8</v>
      </c>
      <c r="G22064" t="s">
        <v>71952</v>
      </c>
      <c r="H22064" s="2">
        <v>0.5</v>
      </c>
      <c r="I22064" t="s">
        <v>778</v>
      </c>
      <c r="J22064" t="s">
        <v>118317</v>
      </c>
      <c r="K22064" t="s">
        <v>8</v>
      </c>
      <c r="L22064" t="s">
        <v>8</v>
      </c>
      <c r="M22064" t="s">
        <v>8</v>
      </c>
      <c r="N22064" t="s">
        <v>8</v>
      </c>
      <c r="O22064" t="s">
        <v>8</v>
      </c>
      <c r="P22064" t="s">
        <v>8</v>
      </c>
      <c r="Q22064" t="s">
        <v>8</v>
      </c>
      <c r="R22064" t="s">
        <v>8</v>
      </c>
      <c r="S22064" t="s">
        <v>71953</v>
      </c>
    </row>
    <row r="22065" spans="1:19" x14ac:dyDescent="0.15">
      <c r="A22065" t="s">
        <v>71955</v>
      </c>
      <c r="B22065" t="s">
        <v>118312</v>
      </c>
      <c r="C22065" t="s">
        <v>71956</v>
      </c>
      <c r="D22065" t="s">
        <v>8</v>
      </c>
      <c r="E22065" t="s">
        <v>8</v>
      </c>
      <c r="F22065" t="s">
        <v>8</v>
      </c>
      <c r="G22065" t="s">
        <v>71957</v>
      </c>
      <c r="H22065" s="2">
        <v>0.1</v>
      </c>
      <c r="I22065" t="s">
        <v>841</v>
      </c>
      <c r="J22065" t="s">
        <v>118313</v>
      </c>
      <c r="K22065" t="s">
        <v>8</v>
      </c>
      <c r="L22065" t="s">
        <v>8</v>
      </c>
      <c r="M22065" t="s">
        <v>8</v>
      </c>
      <c r="N22065" t="s">
        <v>8</v>
      </c>
      <c r="O22065" t="s">
        <v>8</v>
      </c>
      <c r="P22065" t="s">
        <v>8</v>
      </c>
      <c r="Q22065" t="s">
        <v>8</v>
      </c>
      <c r="R22065" t="s">
        <v>8</v>
      </c>
      <c r="S22065" t="s">
        <v>71958</v>
      </c>
    </row>
    <row r="22066" spans="1:19" x14ac:dyDescent="0.15">
      <c r="A22066" t="s">
        <v>71959</v>
      </c>
      <c r="B22066" t="s">
        <v>118312</v>
      </c>
      <c r="C22066" t="s">
        <v>71960</v>
      </c>
      <c r="D22066" t="s">
        <v>8</v>
      </c>
      <c r="E22066" t="s">
        <v>8</v>
      </c>
      <c r="F22066" t="s">
        <v>8</v>
      </c>
      <c r="G22066" t="s">
        <v>71961</v>
      </c>
      <c r="H22066" s="2">
        <v>0.1</v>
      </c>
      <c r="I22066" t="s">
        <v>841</v>
      </c>
      <c r="J22066" t="s">
        <v>118313</v>
      </c>
      <c r="K22066" t="s">
        <v>8</v>
      </c>
      <c r="L22066" t="s">
        <v>8</v>
      </c>
      <c r="M22066" t="s">
        <v>8</v>
      </c>
      <c r="N22066" t="s">
        <v>8</v>
      </c>
      <c r="O22066" t="s">
        <v>8</v>
      </c>
      <c r="P22066" t="s">
        <v>8</v>
      </c>
      <c r="Q22066" t="s">
        <v>8</v>
      </c>
      <c r="R22066" t="s">
        <v>8</v>
      </c>
      <c r="S22066" t="s">
        <v>71962</v>
      </c>
    </row>
    <row r="22067" spans="1:19" x14ac:dyDescent="0.15">
      <c r="A22067" t="s">
        <v>71963</v>
      </c>
      <c r="B22067" t="s">
        <v>118312</v>
      </c>
      <c r="C22067" t="s">
        <v>71964</v>
      </c>
      <c r="D22067" t="s">
        <v>8</v>
      </c>
      <c r="E22067" t="s">
        <v>8</v>
      </c>
      <c r="F22067" t="s">
        <v>8</v>
      </c>
      <c r="G22067" t="s">
        <v>71965</v>
      </c>
      <c r="H22067" s="2">
        <v>0.1</v>
      </c>
      <c r="I22067" t="s">
        <v>841</v>
      </c>
      <c r="J22067" t="s">
        <v>118313</v>
      </c>
      <c r="K22067" t="s">
        <v>8</v>
      </c>
      <c r="L22067" t="s">
        <v>8</v>
      </c>
      <c r="M22067" t="s">
        <v>8</v>
      </c>
      <c r="N22067" t="s">
        <v>8</v>
      </c>
      <c r="O22067" t="s">
        <v>8</v>
      </c>
      <c r="P22067" t="s">
        <v>8</v>
      </c>
      <c r="Q22067" t="s">
        <v>8</v>
      </c>
      <c r="R22067" t="s">
        <v>8</v>
      </c>
      <c r="S22067" t="s">
        <v>71966</v>
      </c>
    </row>
    <row r="22068" spans="1:19" x14ac:dyDescent="0.15">
      <c r="A22068" t="s">
        <v>71967</v>
      </c>
      <c r="B22068" t="s">
        <v>118312</v>
      </c>
      <c r="C22068" t="s">
        <v>71968</v>
      </c>
      <c r="D22068" t="s">
        <v>8</v>
      </c>
      <c r="E22068" t="s">
        <v>8</v>
      </c>
      <c r="F22068" t="s">
        <v>8</v>
      </c>
      <c r="G22068" t="s">
        <v>71969</v>
      </c>
      <c r="H22068" s="2">
        <v>0.1</v>
      </c>
      <c r="I22068" t="s">
        <v>841</v>
      </c>
      <c r="J22068" t="s">
        <v>118313</v>
      </c>
      <c r="K22068" t="s">
        <v>8</v>
      </c>
      <c r="L22068" t="s">
        <v>8</v>
      </c>
      <c r="M22068" t="s">
        <v>8</v>
      </c>
      <c r="N22068" t="s">
        <v>8</v>
      </c>
      <c r="O22068" t="s">
        <v>8</v>
      </c>
      <c r="P22068" t="s">
        <v>8</v>
      </c>
      <c r="Q22068" t="s">
        <v>8</v>
      </c>
      <c r="R22068" t="s">
        <v>8</v>
      </c>
      <c r="S22068" t="s">
        <v>71970</v>
      </c>
    </row>
    <row r="22069" spans="1:19" x14ac:dyDescent="0.15">
      <c r="A22069" t="s">
        <v>71971</v>
      </c>
      <c r="B22069" t="s">
        <v>118312</v>
      </c>
      <c r="C22069" t="s">
        <v>71972</v>
      </c>
      <c r="D22069" t="s">
        <v>8</v>
      </c>
      <c r="E22069" t="s">
        <v>8</v>
      </c>
      <c r="F22069" t="s">
        <v>8</v>
      </c>
      <c r="G22069" t="s">
        <v>71973</v>
      </c>
      <c r="H22069" s="2">
        <v>0.5</v>
      </c>
      <c r="I22069" t="s">
        <v>778</v>
      </c>
      <c r="J22069" t="s">
        <v>118317</v>
      </c>
      <c r="K22069" t="s">
        <v>8</v>
      </c>
      <c r="L22069" t="s">
        <v>8</v>
      </c>
      <c r="M22069" t="s">
        <v>8</v>
      </c>
      <c r="N22069" t="s">
        <v>8</v>
      </c>
      <c r="O22069" t="s">
        <v>8</v>
      </c>
      <c r="P22069" t="s">
        <v>8</v>
      </c>
      <c r="Q22069" t="s">
        <v>8</v>
      </c>
      <c r="R22069" t="s">
        <v>8</v>
      </c>
      <c r="S22069" t="s">
        <v>71974</v>
      </c>
    </row>
    <row r="22070" spans="1:19" x14ac:dyDescent="0.15">
      <c r="A22070" t="s">
        <v>71975</v>
      </c>
      <c r="B22070" t="s">
        <v>118312</v>
      </c>
      <c r="C22070" t="s">
        <v>71972</v>
      </c>
      <c r="D22070" t="s">
        <v>8</v>
      </c>
      <c r="E22070" t="s">
        <v>8</v>
      </c>
      <c r="F22070" t="s">
        <v>8</v>
      </c>
      <c r="G22070" t="s">
        <v>71973</v>
      </c>
      <c r="H22070" s="2">
        <v>0.35</v>
      </c>
      <c r="I22070" t="s">
        <v>778</v>
      </c>
      <c r="J22070" t="s">
        <v>118315</v>
      </c>
      <c r="K22070" t="s">
        <v>8</v>
      </c>
      <c r="L22070" t="s">
        <v>8</v>
      </c>
      <c r="M22070" t="s">
        <v>8</v>
      </c>
      <c r="N22070" t="s">
        <v>8</v>
      </c>
      <c r="O22070" t="s">
        <v>8</v>
      </c>
      <c r="P22070" t="s">
        <v>8</v>
      </c>
      <c r="Q22070" t="s">
        <v>8</v>
      </c>
      <c r="R22070" t="s">
        <v>8</v>
      </c>
      <c r="S22070" t="s">
        <v>71974</v>
      </c>
    </row>
    <row r="22071" spans="1:19" x14ac:dyDescent="0.15">
      <c r="A22071" t="s">
        <v>71976</v>
      </c>
      <c r="B22071" t="s">
        <v>118312</v>
      </c>
      <c r="C22071" t="s">
        <v>71977</v>
      </c>
      <c r="D22071" t="s">
        <v>8</v>
      </c>
      <c r="E22071" t="s">
        <v>8</v>
      </c>
      <c r="F22071" t="s">
        <v>8</v>
      </c>
      <c r="G22071" t="s">
        <v>71978</v>
      </c>
      <c r="H22071" s="2">
        <v>0.5</v>
      </c>
      <c r="I22071" t="s">
        <v>778</v>
      </c>
      <c r="J22071" t="s">
        <v>118317</v>
      </c>
      <c r="K22071" t="s">
        <v>8</v>
      </c>
      <c r="L22071" t="s">
        <v>8</v>
      </c>
      <c r="M22071" t="s">
        <v>8</v>
      </c>
      <c r="N22071" t="s">
        <v>8</v>
      </c>
      <c r="O22071" t="s">
        <v>8</v>
      </c>
      <c r="P22071" t="s">
        <v>8</v>
      </c>
      <c r="Q22071" t="s">
        <v>8</v>
      </c>
      <c r="R22071" t="s">
        <v>8</v>
      </c>
      <c r="S22071" t="s">
        <v>71979</v>
      </c>
    </row>
    <row r="22072" spans="1:19" x14ac:dyDescent="0.15">
      <c r="A22072" t="s">
        <v>71980</v>
      </c>
      <c r="B22072" t="s">
        <v>118312</v>
      </c>
      <c r="C22072" t="s">
        <v>71977</v>
      </c>
      <c r="D22072" t="s">
        <v>8</v>
      </c>
      <c r="E22072" t="s">
        <v>8</v>
      </c>
      <c r="F22072" t="s">
        <v>8</v>
      </c>
      <c r="G22072" t="s">
        <v>71978</v>
      </c>
      <c r="H22072" s="2">
        <v>0.35</v>
      </c>
      <c r="I22072" t="s">
        <v>778</v>
      </c>
      <c r="J22072" t="s">
        <v>118315</v>
      </c>
      <c r="K22072" t="s">
        <v>8</v>
      </c>
      <c r="L22072" t="s">
        <v>8</v>
      </c>
      <c r="M22072" t="s">
        <v>8</v>
      </c>
      <c r="N22072" t="s">
        <v>8</v>
      </c>
      <c r="O22072" t="s">
        <v>8</v>
      </c>
      <c r="P22072" t="s">
        <v>8</v>
      </c>
      <c r="Q22072" t="s">
        <v>8</v>
      </c>
      <c r="R22072" t="s">
        <v>8</v>
      </c>
      <c r="S22072" t="s">
        <v>71979</v>
      </c>
    </row>
    <row r="22073" spans="1:19" x14ac:dyDescent="0.15">
      <c r="A22073" t="s">
        <v>71981</v>
      </c>
      <c r="B22073" t="s">
        <v>118312</v>
      </c>
      <c r="C22073" t="s">
        <v>71982</v>
      </c>
      <c r="D22073" t="s">
        <v>8</v>
      </c>
      <c r="E22073" t="s">
        <v>8</v>
      </c>
      <c r="F22073" t="s">
        <v>8</v>
      </c>
      <c r="G22073" t="s">
        <v>71983</v>
      </c>
      <c r="H22073" s="2">
        <v>0.5</v>
      </c>
      <c r="I22073" t="s">
        <v>778</v>
      </c>
      <c r="J22073" t="s">
        <v>118317</v>
      </c>
      <c r="K22073" t="s">
        <v>8</v>
      </c>
      <c r="L22073" t="s">
        <v>8</v>
      </c>
      <c r="M22073" t="s">
        <v>8</v>
      </c>
      <c r="N22073" t="s">
        <v>8</v>
      </c>
      <c r="O22073" t="s">
        <v>8</v>
      </c>
      <c r="P22073" t="s">
        <v>8</v>
      </c>
      <c r="Q22073" t="s">
        <v>8</v>
      </c>
      <c r="R22073" t="s">
        <v>8</v>
      </c>
      <c r="S22073" t="s">
        <v>71984</v>
      </c>
    </row>
    <row r="22074" spans="1:19" x14ac:dyDescent="0.15">
      <c r="A22074" t="s">
        <v>71985</v>
      </c>
      <c r="B22074" t="s">
        <v>118311</v>
      </c>
      <c r="C22074" t="s">
        <v>71986</v>
      </c>
      <c r="D22074" t="s">
        <v>8</v>
      </c>
      <c r="E22074" t="s">
        <v>8</v>
      </c>
      <c r="F22074" t="s">
        <v>8</v>
      </c>
      <c r="G22074" t="s">
        <v>71987</v>
      </c>
      <c r="H22074" s="2">
        <v>0</v>
      </c>
      <c r="I22074" t="s">
        <v>175</v>
      </c>
      <c r="J22074" t="s">
        <v>31280</v>
      </c>
      <c r="K22074" t="s">
        <v>8</v>
      </c>
      <c r="L22074" t="s">
        <v>8</v>
      </c>
      <c r="M22074" t="s">
        <v>8</v>
      </c>
      <c r="N22074" t="s">
        <v>12</v>
      </c>
      <c r="O22074" t="s">
        <v>71723</v>
      </c>
      <c r="P22074" t="s">
        <v>8</v>
      </c>
      <c r="Q22074" t="s">
        <v>8</v>
      </c>
      <c r="R22074" t="s">
        <v>8</v>
      </c>
      <c r="S22074" t="s">
        <v>71988</v>
      </c>
    </row>
    <row r="22075" spans="1:19" x14ac:dyDescent="0.15">
      <c r="A22075" t="s">
        <v>71989</v>
      </c>
      <c r="B22075" t="s">
        <v>118311</v>
      </c>
      <c r="C22075" t="s">
        <v>71990</v>
      </c>
      <c r="D22075" t="s">
        <v>8</v>
      </c>
      <c r="E22075" t="s">
        <v>8</v>
      </c>
      <c r="F22075" t="s">
        <v>8</v>
      </c>
      <c r="G22075" t="s">
        <v>71991</v>
      </c>
      <c r="H22075" s="2">
        <v>0</v>
      </c>
      <c r="I22075" t="s">
        <v>175</v>
      </c>
      <c r="J22075" t="s">
        <v>31280</v>
      </c>
      <c r="K22075" t="s">
        <v>8</v>
      </c>
      <c r="L22075" t="s">
        <v>8</v>
      </c>
      <c r="M22075" t="s">
        <v>8</v>
      </c>
      <c r="N22075" t="s">
        <v>12</v>
      </c>
      <c r="O22075" t="s">
        <v>71992</v>
      </c>
      <c r="P22075" t="s">
        <v>8</v>
      </c>
      <c r="Q22075" t="s">
        <v>8</v>
      </c>
      <c r="R22075" t="s">
        <v>8</v>
      </c>
      <c r="S22075" t="s">
        <v>71993</v>
      </c>
    </row>
    <row r="22076" spans="1:19" x14ac:dyDescent="0.15">
      <c r="A22076" t="s">
        <v>71994</v>
      </c>
      <c r="B22076" t="s">
        <v>118311</v>
      </c>
      <c r="C22076" t="s">
        <v>71995</v>
      </c>
      <c r="D22076" t="s">
        <v>8</v>
      </c>
      <c r="E22076" t="s">
        <v>8</v>
      </c>
      <c r="F22076" t="s">
        <v>8</v>
      </c>
      <c r="G22076" t="s">
        <v>71996</v>
      </c>
      <c r="H22076" s="2">
        <v>0</v>
      </c>
      <c r="I22076" t="s">
        <v>175</v>
      </c>
      <c r="J22076" t="s">
        <v>31280</v>
      </c>
      <c r="K22076" t="s">
        <v>8</v>
      </c>
      <c r="L22076" t="s">
        <v>8</v>
      </c>
      <c r="M22076" t="s">
        <v>8</v>
      </c>
      <c r="N22076" t="s">
        <v>12</v>
      </c>
      <c r="O22076" t="s">
        <v>71395</v>
      </c>
      <c r="P22076" t="s">
        <v>8</v>
      </c>
      <c r="Q22076" t="s">
        <v>8</v>
      </c>
      <c r="R22076" t="s">
        <v>8</v>
      </c>
      <c r="S22076" t="s">
        <v>71997</v>
      </c>
    </row>
    <row r="22077" spans="1:19" x14ac:dyDescent="0.15">
      <c r="A22077" t="s">
        <v>71998</v>
      </c>
      <c r="B22077" t="s">
        <v>118311</v>
      </c>
      <c r="C22077" t="s">
        <v>71999</v>
      </c>
      <c r="D22077" t="s">
        <v>8</v>
      </c>
      <c r="E22077" t="s">
        <v>8</v>
      </c>
      <c r="F22077" t="s">
        <v>8</v>
      </c>
      <c r="G22077" t="s">
        <v>72000</v>
      </c>
      <c r="H22077" s="2">
        <v>0</v>
      </c>
      <c r="I22077" t="s">
        <v>175</v>
      </c>
      <c r="J22077" t="s">
        <v>31280</v>
      </c>
      <c r="K22077" t="s">
        <v>8</v>
      </c>
      <c r="L22077" t="s">
        <v>8</v>
      </c>
      <c r="M22077" t="s">
        <v>8</v>
      </c>
      <c r="N22077" t="s">
        <v>12</v>
      </c>
      <c r="O22077" t="s">
        <v>72001</v>
      </c>
      <c r="P22077" t="s">
        <v>8</v>
      </c>
      <c r="Q22077" t="s">
        <v>8</v>
      </c>
      <c r="R22077" t="s">
        <v>8</v>
      </c>
      <c r="S22077" t="s">
        <v>72002</v>
      </c>
    </row>
    <row r="22078" spans="1:19" x14ac:dyDescent="0.15">
      <c r="A22078" t="s">
        <v>72003</v>
      </c>
      <c r="B22078" t="s">
        <v>118311</v>
      </c>
      <c r="C22078" t="s">
        <v>72004</v>
      </c>
      <c r="D22078" t="s">
        <v>8</v>
      </c>
      <c r="E22078" t="s">
        <v>8</v>
      </c>
      <c r="F22078" t="s">
        <v>8</v>
      </c>
      <c r="G22078" t="s">
        <v>72005</v>
      </c>
      <c r="H22078" s="2">
        <v>0</v>
      </c>
      <c r="I22078" t="s">
        <v>175</v>
      </c>
      <c r="J22078" t="s">
        <v>31280</v>
      </c>
      <c r="K22078" t="s">
        <v>8</v>
      </c>
      <c r="L22078" t="s">
        <v>8</v>
      </c>
      <c r="M22078" t="s">
        <v>8</v>
      </c>
      <c r="N22078" t="s">
        <v>12</v>
      </c>
      <c r="O22078" t="s">
        <v>71400</v>
      </c>
      <c r="P22078" t="s">
        <v>8</v>
      </c>
      <c r="Q22078" t="s">
        <v>8</v>
      </c>
      <c r="R22078" t="s">
        <v>8</v>
      </c>
      <c r="S22078" t="s">
        <v>72006</v>
      </c>
    </row>
    <row r="22079" spans="1:19" x14ac:dyDescent="0.15">
      <c r="A22079" t="s">
        <v>72007</v>
      </c>
      <c r="B22079" t="s">
        <v>118311</v>
      </c>
      <c r="C22079" t="s">
        <v>72008</v>
      </c>
      <c r="D22079" t="s">
        <v>8</v>
      </c>
      <c r="E22079" t="s">
        <v>8</v>
      </c>
      <c r="F22079" t="s">
        <v>8</v>
      </c>
      <c r="G22079" t="s">
        <v>72009</v>
      </c>
      <c r="H22079" s="2">
        <v>0</v>
      </c>
      <c r="I22079" t="s">
        <v>175</v>
      </c>
      <c r="J22079" t="s">
        <v>31280</v>
      </c>
      <c r="K22079" t="s">
        <v>8</v>
      </c>
      <c r="L22079" t="s">
        <v>8</v>
      </c>
      <c r="M22079" t="s">
        <v>8</v>
      </c>
      <c r="N22079" t="s">
        <v>12</v>
      </c>
      <c r="O22079" t="s">
        <v>71400</v>
      </c>
      <c r="P22079" t="s">
        <v>8</v>
      </c>
      <c r="Q22079" t="s">
        <v>8</v>
      </c>
      <c r="R22079" t="s">
        <v>8</v>
      </c>
      <c r="S22079" t="s">
        <v>72010</v>
      </c>
    </row>
    <row r="22080" spans="1:19" x14ac:dyDescent="0.15">
      <c r="A22080" t="s">
        <v>72011</v>
      </c>
      <c r="B22080" t="s">
        <v>118311</v>
      </c>
      <c r="C22080" t="s">
        <v>72012</v>
      </c>
      <c r="D22080" t="s">
        <v>8</v>
      </c>
      <c r="E22080" t="s">
        <v>8</v>
      </c>
      <c r="F22080" t="s">
        <v>8</v>
      </c>
      <c r="G22080" t="s">
        <v>72013</v>
      </c>
      <c r="H22080" s="2">
        <v>0</v>
      </c>
      <c r="I22080" t="s">
        <v>175</v>
      </c>
      <c r="J22080" t="s">
        <v>31280</v>
      </c>
      <c r="K22080" t="s">
        <v>8</v>
      </c>
      <c r="L22080" t="s">
        <v>8</v>
      </c>
      <c r="M22080" t="s">
        <v>8</v>
      </c>
      <c r="N22080" t="s">
        <v>12</v>
      </c>
      <c r="O22080" t="s">
        <v>72001</v>
      </c>
      <c r="P22080" t="s">
        <v>8</v>
      </c>
      <c r="Q22080" t="s">
        <v>8</v>
      </c>
      <c r="R22080" t="s">
        <v>8</v>
      </c>
      <c r="S22080" t="s">
        <v>72014</v>
      </c>
    </row>
    <row r="22081" spans="1:19" x14ac:dyDescent="0.15">
      <c r="A22081" t="s">
        <v>72015</v>
      </c>
      <c r="B22081" t="s">
        <v>118311</v>
      </c>
      <c r="C22081" t="s">
        <v>72016</v>
      </c>
      <c r="D22081" t="s">
        <v>8</v>
      </c>
      <c r="E22081" t="s">
        <v>8</v>
      </c>
      <c r="F22081" t="s">
        <v>8</v>
      </c>
      <c r="G22081" t="s">
        <v>72017</v>
      </c>
      <c r="H22081" s="2">
        <v>0</v>
      </c>
      <c r="I22081" t="s">
        <v>175</v>
      </c>
      <c r="J22081" t="s">
        <v>31280</v>
      </c>
      <c r="K22081" t="s">
        <v>8</v>
      </c>
      <c r="L22081" t="s">
        <v>8</v>
      </c>
      <c r="M22081" t="s">
        <v>8</v>
      </c>
      <c r="N22081" t="s">
        <v>12</v>
      </c>
      <c r="O22081" t="s">
        <v>72001</v>
      </c>
      <c r="P22081" t="s">
        <v>8</v>
      </c>
      <c r="Q22081" t="s">
        <v>8</v>
      </c>
      <c r="R22081" t="s">
        <v>8</v>
      </c>
      <c r="S22081" t="s">
        <v>72018</v>
      </c>
    </row>
    <row r="22082" spans="1:19" x14ac:dyDescent="0.15">
      <c r="A22082" t="s">
        <v>72019</v>
      </c>
      <c r="B22082" t="s">
        <v>118311</v>
      </c>
      <c r="C22082" t="s">
        <v>72020</v>
      </c>
      <c r="D22082" t="s">
        <v>8</v>
      </c>
      <c r="E22082" t="s">
        <v>8</v>
      </c>
      <c r="F22082" t="s">
        <v>8</v>
      </c>
      <c r="G22082" t="s">
        <v>72021</v>
      </c>
      <c r="H22082" s="2">
        <v>0</v>
      </c>
      <c r="I22082" t="s">
        <v>175</v>
      </c>
      <c r="J22082" t="s">
        <v>31280</v>
      </c>
      <c r="K22082" t="s">
        <v>8</v>
      </c>
      <c r="L22082" t="s">
        <v>8</v>
      </c>
      <c r="M22082" t="s">
        <v>8</v>
      </c>
      <c r="N22082" t="s">
        <v>12</v>
      </c>
      <c r="O22082" t="s">
        <v>71400</v>
      </c>
      <c r="P22082" t="s">
        <v>8</v>
      </c>
      <c r="Q22082" t="s">
        <v>8</v>
      </c>
      <c r="R22082" t="s">
        <v>8</v>
      </c>
      <c r="S22082" t="s">
        <v>72022</v>
      </c>
    </row>
    <row r="22083" spans="1:19" x14ac:dyDescent="0.15">
      <c r="A22083" t="s">
        <v>72023</v>
      </c>
      <c r="B22083" t="s">
        <v>118311</v>
      </c>
      <c r="C22083" t="s">
        <v>72024</v>
      </c>
      <c r="D22083" t="s">
        <v>8</v>
      </c>
      <c r="E22083" t="s">
        <v>8</v>
      </c>
      <c r="F22083" t="s">
        <v>8</v>
      </c>
      <c r="G22083" t="s">
        <v>72025</v>
      </c>
      <c r="H22083" s="2">
        <v>0</v>
      </c>
      <c r="I22083" t="s">
        <v>175</v>
      </c>
      <c r="J22083" t="s">
        <v>31280</v>
      </c>
      <c r="K22083" t="s">
        <v>8</v>
      </c>
      <c r="L22083" t="s">
        <v>8</v>
      </c>
      <c r="M22083" t="s">
        <v>8</v>
      </c>
      <c r="N22083" t="s">
        <v>12</v>
      </c>
      <c r="O22083" t="s">
        <v>72001</v>
      </c>
      <c r="P22083" t="s">
        <v>8</v>
      </c>
      <c r="Q22083" t="s">
        <v>8</v>
      </c>
      <c r="R22083" t="s">
        <v>8</v>
      </c>
      <c r="S22083" t="s">
        <v>72026</v>
      </c>
    </row>
    <row r="22084" spans="1:19" x14ac:dyDescent="0.15">
      <c r="A22084" t="s">
        <v>72027</v>
      </c>
      <c r="B22084" t="s">
        <v>118311</v>
      </c>
      <c r="C22084" t="s">
        <v>72028</v>
      </c>
      <c r="D22084" t="s">
        <v>8</v>
      </c>
      <c r="E22084" t="s">
        <v>8</v>
      </c>
      <c r="F22084" t="s">
        <v>8</v>
      </c>
      <c r="G22084" t="s">
        <v>72029</v>
      </c>
      <c r="H22084" s="2">
        <v>0</v>
      </c>
      <c r="I22084" t="s">
        <v>175</v>
      </c>
      <c r="J22084" t="s">
        <v>31280</v>
      </c>
      <c r="K22084" t="s">
        <v>8</v>
      </c>
      <c r="L22084" t="s">
        <v>8</v>
      </c>
      <c r="M22084" t="s">
        <v>8</v>
      </c>
      <c r="N22084" t="s">
        <v>12</v>
      </c>
      <c r="O22084" t="s">
        <v>72001</v>
      </c>
      <c r="P22084" t="s">
        <v>8</v>
      </c>
      <c r="Q22084" t="s">
        <v>8</v>
      </c>
      <c r="R22084" t="s">
        <v>8</v>
      </c>
      <c r="S22084" t="s">
        <v>72030</v>
      </c>
    </row>
    <row r="22085" spans="1:19" x14ac:dyDescent="0.15">
      <c r="A22085" t="s">
        <v>72031</v>
      </c>
      <c r="B22085" t="s">
        <v>118311</v>
      </c>
      <c r="C22085" t="s">
        <v>72032</v>
      </c>
      <c r="D22085" t="s">
        <v>8</v>
      </c>
      <c r="E22085" t="s">
        <v>8</v>
      </c>
      <c r="F22085" t="s">
        <v>8</v>
      </c>
      <c r="G22085" t="s">
        <v>72033</v>
      </c>
      <c r="H22085" s="2">
        <v>0</v>
      </c>
      <c r="I22085" t="s">
        <v>175</v>
      </c>
      <c r="J22085" t="s">
        <v>31280</v>
      </c>
      <c r="K22085" t="s">
        <v>8</v>
      </c>
      <c r="L22085" t="s">
        <v>8</v>
      </c>
      <c r="M22085" t="s">
        <v>8</v>
      </c>
      <c r="N22085" t="s">
        <v>12</v>
      </c>
      <c r="O22085" t="s">
        <v>71400</v>
      </c>
      <c r="P22085" t="s">
        <v>8</v>
      </c>
      <c r="Q22085" t="s">
        <v>8</v>
      </c>
      <c r="R22085" t="s">
        <v>8</v>
      </c>
      <c r="S22085" t="s">
        <v>72034</v>
      </c>
    </row>
    <row r="22086" spans="1:19" x14ac:dyDescent="0.15">
      <c r="A22086" t="s">
        <v>72035</v>
      </c>
      <c r="B22086" t="s">
        <v>118311</v>
      </c>
      <c r="C22086" t="s">
        <v>72036</v>
      </c>
      <c r="D22086" t="s">
        <v>8</v>
      </c>
      <c r="E22086" t="s">
        <v>8</v>
      </c>
      <c r="F22086" t="s">
        <v>8</v>
      </c>
      <c r="G22086" t="s">
        <v>72037</v>
      </c>
      <c r="H22086" s="2">
        <v>0</v>
      </c>
      <c r="I22086" t="s">
        <v>175</v>
      </c>
      <c r="J22086" t="s">
        <v>31280</v>
      </c>
      <c r="K22086" t="s">
        <v>8</v>
      </c>
      <c r="L22086" t="s">
        <v>8</v>
      </c>
      <c r="M22086" t="s">
        <v>8</v>
      </c>
      <c r="N22086" t="s">
        <v>12</v>
      </c>
      <c r="O22086" t="s">
        <v>71400</v>
      </c>
      <c r="P22086" t="s">
        <v>8</v>
      </c>
      <c r="Q22086" t="s">
        <v>8</v>
      </c>
      <c r="R22086" t="s">
        <v>8</v>
      </c>
      <c r="S22086" t="s">
        <v>72038</v>
      </c>
    </row>
    <row r="22087" spans="1:19" x14ac:dyDescent="0.15">
      <c r="A22087" t="s">
        <v>72039</v>
      </c>
      <c r="B22087" t="s">
        <v>118311</v>
      </c>
      <c r="C22087" t="s">
        <v>72040</v>
      </c>
      <c r="D22087" t="s">
        <v>8</v>
      </c>
      <c r="E22087" t="s">
        <v>8</v>
      </c>
      <c r="F22087" t="s">
        <v>8</v>
      </c>
      <c r="G22087" t="s">
        <v>72041</v>
      </c>
      <c r="H22087" s="2">
        <v>0</v>
      </c>
      <c r="I22087" t="s">
        <v>175</v>
      </c>
      <c r="J22087" t="s">
        <v>31280</v>
      </c>
      <c r="K22087" t="s">
        <v>8</v>
      </c>
      <c r="L22087" t="s">
        <v>8</v>
      </c>
      <c r="M22087" t="s">
        <v>8</v>
      </c>
      <c r="N22087" t="s">
        <v>12</v>
      </c>
      <c r="O22087" t="s">
        <v>71400</v>
      </c>
      <c r="P22087" t="s">
        <v>8</v>
      </c>
      <c r="Q22087" t="s">
        <v>8</v>
      </c>
      <c r="R22087" t="s">
        <v>8</v>
      </c>
      <c r="S22087" t="s">
        <v>72042</v>
      </c>
    </row>
    <row r="22088" spans="1:19" x14ac:dyDescent="0.15">
      <c r="A22088" t="s">
        <v>72043</v>
      </c>
      <c r="B22088" t="s">
        <v>118311</v>
      </c>
      <c r="C22088" t="s">
        <v>72044</v>
      </c>
      <c r="D22088" t="s">
        <v>8</v>
      </c>
      <c r="E22088" t="s">
        <v>8</v>
      </c>
      <c r="F22088" t="s">
        <v>8</v>
      </c>
      <c r="G22088" t="s">
        <v>72045</v>
      </c>
      <c r="H22088" s="2">
        <v>0</v>
      </c>
      <c r="I22088" t="s">
        <v>175</v>
      </c>
      <c r="J22088" t="s">
        <v>31280</v>
      </c>
      <c r="K22088" t="s">
        <v>8</v>
      </c>
      <c r="L22088" t="s">
        <v>8</v>
      </c>
      <c r="M22088" t="s">
        <v>8</v>
      </c>
      <c r="N22088" t="s">
        <v>12</v>
      </c>
      <c r="O22088" t="s">
        <v>72001</v>
      </c>
      <c r="P22088" t="s">
        <v>8</v>
      </c>
      <c r="Q22088" t="s">
        <v>8</v>
      </c>
      <c r="R22088" t="s">
        <v>8</v>
      </c>
      <c r="S22088" t="s">
        <v>72046</v>
      </c>
    </row>
    <row r="22089" spans="1:19" x14ac:dyDescent="0.15">
      <c r="A22089" t="s">
        <v>72047</v>
      </c>
      <c r="B22089" t="s">
        <v>118311</v>
      </c>
      <c r="C22089" t="s">
        <v>72048</v>
      </c>
      <c r="D22089" t="s">
        <v>8</v>
      </c>
      <c r="E22089" t="s">
        <v>8</v>
      </c>
      <c r="F22089" t="s">
        <v>8</v>
      </c>
      <c r="G22089" t="s">
        <v>72049</v>
      </c>
      <c r="H22089" s="2">
        <v>0</v>
      </c>
      <c r="I22089" t="s">
        <v>175</v>
      </c>
      <c r="J22089" t="s">
        <v>31280</v>
      </c>
      <c r="K22089" t="s">
        <v>8</v>
      </c>
      <c r="L22089" t="s">
        <v>8</v>
      </c>
      <c r="M22089" t="s">
        <v>8</v>
      </c>
      <c r="N22089" t="s">
        <v>12</v>
      </c>
      <c r="O22089" t="s">
        <v>72001</v>
      </c>
      <c r="P22089" t="s">
        <v>8</v>
      </c>
      <c r="Q22089" t="s">
        <v>8</v>
      </c>
      <c r="R22089" t="s">
        <v>8</v>
      </c>
      <c r="S22089" t="s">
        <v>72050</v>
      </c>
    </row>
    <row r="22090" spans="1:19" x14ac:dyDescent="0.15">
      <c r="A22090" t="s">
        <v>72051</v>
      </c>
      <c r="B22090" t="s">
        <v>118311</v>
      </c>
      <c r="C22090" t="s">
        <v>72052</v>
      </c>
      <c r="D22090" t="s">
        <v>8</v>
      </c>
      <c r="E22090" t="s">
        <v>8</v>
      </c>
      <c r="F22090" t="s">
        <v>8</v>
      </c>
      <c r="G22090" t="s">
        <v>72053</v>
      </c>
      <c r="H22090" s="2">
        <v>0</v>
      </c>
      <c r="I22090" t="s">
        <v>175</v>
      </c>
      <c r="J22090" t="s">
        <v>31280</v>
      </c>
      <c r="K22090" t="s">
        <v>8</v>
      </c>
      <c r="L22090" t="s">
        <v>8</v>
      </c>
      <c r="M22090" t="s">
        <v>8</v>
      </c>
      <c r="N22090" t="s">
        <v>12</v>
      </c>
      <c r="O22090" t="s">
        <v>71400</v>
      </c>
      <c r="P22090" t="s">
        <v>8</v>
      </c>
      <c r="Q22090" t="s">
        <v>8</v>
      </c>
      <c r="R22090" t="s">
        <v>8</v>
      </c>
      <c r="S22090" t="s">
        <v>72054</v>
      </c>
    </row>
    <row r="22091" spans="1:19" x14ac:dyDescent="0.15">
      <c r="A22091" t="s">
        <v>72055</v>
      </c>
      <c r="B22091" t="s">
        <v>118311</v>
      </c>
      <c r="C22091" t="s">
        <v>72056</v>
      </c>
      <c r="D22091" t="s">
        <v>8</v>
      </c>
      <c r="E22091" t="s">
        <v>8</v>
      </c>
      <c r="F22091" t="s">
        <v>8</v>
      </c>
      <c r="G22091" t="s">
        <v>72057</v>
      </c>
      <c r="H22091" s="2">
        <v>0</v>
      </c>
      <c r="I22091" t="s">
        <v>175</v>
      </c>
      <c r="J22091" t="s">
        <v>31280</v>
      </c>
      <c r="K22091" t="s">
        <v>8</v>
      </c>
      <c r="L22091" t="s">
        <v>8</v>
      </c>
      <c r="M22091" t="s">
        <v>8</v>
      </c>
      <c r="N22091" t="s">
        <v>12</v>
      </c>
      <c r="O22091" t="s">
        <v>72001</v>
      </c>
      <c r="P22091" t="s">
        <v>8</v>
      </c>
      <c r="Q22091" t="s">
        <v>8</v>
      </c>
      <c r="R22091" t="s">
        <v>8</v>
      </c>
      <c r="S22091" t="s">
        <v>72058</v>
      </c>
    </row>
    <row r="22092" spans="1:19" x14ac:dyDescent="0.15">
      <c r="A22092" t="s">
        <v>72059</v>
      </c>
      <c r="B22092" t="s">
        <v>118311</v>
      </c>
      <c r="C22092" t="s">
        <v>72060</v>
      </c>
      <c r="D22092" t="s">
        <v>8</v>
      </c>
      <c r="E22092" t="s">
        <v>8</v>
      </c>
      <c r="F22092" t="s">
        <v>8</v>
      </c>
      <c r="G22092" t="s">
        <v>72061</v>
      </c>
      <c r="H22092" s="2">
        <v>0</v>
      </c>
      <c r="I22092" t="s">
        <v>175</v>
      </c>
      <c r="J22092" t="s">
        <v>31280</v>
      </c>
      <c r="K22092" t="s">
        <v>8</v>
      </c>
      <c r="L22092" t="s">
        <v>8</v>
      </c>
      <c r="M22092" t="s">
        <v>8</v>
      </c>
      <c r="N22092" t="s">
        <v>12</v>
      </c>
      <c r="O22092" t="s">
        <v>72001</v>
      </c>
      <c r="P22092" t="s">
        <v>8</v>
      </c>
      <c r="Q22092" t="s">
        <v>8</v>
      </c>
      <c r="R22092" t="s">
        <v>8</v>
      </c>
      <c r="S22092" t="s">
        <v>72062</v>
      </c>
    </row>
    <row r="22093" spans="1:19" x14ac:dyDescent="0.15">
      <c r="A22093" t="s">
        <v>72063</v>
      </c>
      <c r="B22093" t="s">
        <v>118311</v>
      </c>
      <c r="C22093" t="s">
        <v>72064</v>
      </c>
      <c r="D22093" t="s">
        <v>8</v>
      </c>
      <c r="E22093" t="s">
        <v>8</v>
      </c>
      <c r="F22093" t="s">
        <v>8</v>
      </c>
      <c r="G22093" t="s">
        <v>72065</v>
      </c>
      <c r="H22093" s="2">
        <v>0</v>
      </c>
      <c r="I22093" t="s">
        <v>175</v>
      </c>
      <c r="J22093" t="s">
        <v>31280</v>
      </c>
      <c r="K22093" t="s">
        <v>8</v>
      </c>
      <c r="L22093" t="s">
        <v>8</v>
      </c>
      <c r="M22093" t="s">
        <v>8</v>
      </c>
      <c r="N22093" t="s">
        <v>12</v>
      </c>
      <c r="O22093" t="s">
        <v>72001</v>
      </c>
      <c r="P22093" t="s">
        <v>8</v>
      </c>
      <c r="Q22093" t="s">
        <v>8</v>
      </c>
      <c r="R22093" t="s">
        <v>8</v>
      </c>
      <c r="S22093" t="s">
        <v>72066</v>
      </c>
    </row>
    <row r="22094" spans="1:19" x14ac:dyDescent="0.15">
      <c r="A22094" t="s">
        <v>72067</v>
      </c>
      <c r="B22094" t="s">
        <v>118311</v>
      </c>
      <c r="C22094" t="s">
        <v>72068</v>
      </c>
      <c r="D22094" t="s">
        <v>8</v>
      </c>
      <c r="E22094" t="s">
        <v>8</v>
      </c>
      <c r="F22094" t="s">
        <v>8</v>
      </c>
      <c r="G22094" t="s">
        <v>72069</v>
      </c>
      <c r="H22094" s="2">
        <v>0</v>
      </c>
      <c r="I22094" t="s">
        <v>175</v>
      </c>
      <c r="J22094" t="s">
        <v>31280</v>
      </c>
      <c r="K22094" t="s">
        <v>8</v>
      </c>
      <c r="L22094" t="s">
        <v>8</v>
      </c>
      <c r="M22094" t="s">
        <v>8</v>
      </c>
      <c r="N22094" t="s">
        <v>12</v>
      </c>
      <c r="O22094" t="s">
        <v>72001</v>
      </c>
      <c r="P22094" t="s">
        <v>8</v>
      </c>
      <c r="Q22094" t="s">
        <v>8</v>
      </c>
      <c r="R22094" t="s">
        <v>8</v>
      </c>
      <c r="S22094" t="s">
        <v>72070</v>
      </c>
    </row>
    <row r="22095" spans="1:19" x14ac:dyDescent="0.15">
      <c r="A22095" t="s">
        <v>72071</v>
      </c>
      <c r="B22095" t="s">
        <v>118311</v>
      </c>
      <c r="C22095" t="s">
        <v>72072</v>
      </c>
      <c r="D22095" t="s">
        <v>8</v>
      </c>
      <c r="E22095" t="s">
        <v>8</v>
      </c>
      <c r="F22095" t="s">
        <v>8</v>
      </c>
      <c r="G22095" t="s">
        <v>72073</v>
      </c>
      <c r="H22095" s="2">
        <v>0</v>
      </c>
      <c r="I22095" t="s">
        <v>175</v>
      </c>
      <c r="J22095" t="s">
        <v>31280</v>
      </c>
      <c r="K22095" t="s">
        <v>8</v>
      </c>
      <c r="L22095" t="s">
        <v>8</v>
      </c>
      <c r="M22095" t="s">
        <v>8</v>
      </c>
      <c r="N22095" t="s">
        <v>12</v>
      </c>
      <c r="O22095" t="s">
        <v>71400</v>
      </c>
      <c r="P22095" t="s">
        <v>8</v>
      </c>
      <c r="Q22095" t="s">
        <v>8</v>
      </c>
      <c r="R22095" t="s">
        <v>8</v>
      </c>
      <c r="S22095" t="s">
        <v>72074</v>
      </c>
    </row>
    <row r="22096" spans="1:19" x14ac:dyDescent="0.15">
      <c r="A22096" t="s">
        <v>72075</v>
      </c>
      <c r="B22096" t="s">
        <v>118311</v>
      </c>
      <c r="C22096" t="s">
        <v>72076</v>
      </c>
      <c r="D22096" t="s">
        <v>8</v>
      </c>
      <c r="E22096" t="s">
        <v>8</v>
      </c>
      <c r="F22096" t="s">
        <v>8</v>
      </c>
      <c r="G22096" t="s">
        <v>72077</v>
      </c>
      <c r="H22096" s="2">
        <v>1</v>
      </c>
      <c r="I22096" t="s">
        <v>175</v>
      </c>
      <c r="J22096" t="s">
        <v>118314</v>
      </c>
      <c r="K22096" s="2">
        <v>320</v>
      </c>
      <c r="L22096" t="s">
        <v>8</v>
      </c>
      <c r="M22096" t="s">
        <v>8</v>
      </c>
      <c r="N22096" t="s">
        <v>176</v>
      </c>
      <c r="O22096" t="s">
        <v>71385</v>
      </c>
      <c r="P22096" t="s">
        <v>8</v>
      </c>
      <c r="Q22096" t="s">
        <v>8</v>
      </c>
      <c r="R22096" t="s">
        <v>8</v>
      </c>
      <c r="S22096" t="s">
        <v>71386</v>
      </c>
    </row>
    <row r="22097" spans="1:19" x14ac:dyDescent="0.15">
      <c r="A22097" t="s">
        <v>72078</v>
      </c>
      <c r="B22097" t="s">
        <v>118311</v>
      </c>
      <c r="C22097" t="s">
        <v>72079</v>
      </c>
      <c r="D22097" t="s">
        <v>8</v>
      </c>
      <c r="E22097" t="s">
        <v>8</v>
      </c>
      <c r="F22097" t="s">
        <v>8</v>
      </c>
      <c r="G22097" t="s">
        <v>72080</v>
      </c>
      <c r="H22097" s="2">
        <v>1</v>
      </c>
      <c r="I22097" t="s">
        <v>175</v>
      </c>
      <c r="J22097" t="s">
        <v>118314</v>
      </c>
      <c r="K22097" s="2">
        <v>400</v>
      </c>
      <c r="L22097" t="s">
        <v>8</v>
      </c>
      <c r="M22097" t="s">
        <v>8</v>
      </c>
      <c r="N22097" t="s">
        <v>176</v>
      </c>
      <c r="O22097" t="s">
        <v>71390</v>
      </c>
      <c r="P22097" t="s">
        <v>8</v>
      </c>
      <c r="Q22097" t="s">
        <v>8</v>
      </c>
      <c r="R22097" t="s">
        <v>8</v>
      </c>
      <c r="S22097" t="s">
        <v>71391</v>
      </c>
    </row>
    <row r="22098" spans="1:19" x14ac:dyDescent="0.15">
      <c r="A22098" t="s">
        <v>72081</v>
      </c>
      <c r="B22098" t="s">
        <v>118311</v>
      </c>
      <c r="C22098" t="s">
        <v>72082</v>
      </c>
      <c r="D22098" t="s">
        <v>8</v>
      </c>
      <c r="E22098" t="s">
        <v>8</v>
      </c>
      <c r="F22098" t="s">
        <v>8</v>
      </c>
      <c r="G22098" t="s">
        <v>72083</v>
      </c>
      <c r="H22098" s="2">
        <v>0</v>
      </c>
      <c r="I22098" t="s">
        <v>175</v>
      </c>
      <c r="J22098" t="s">
        <v>31280</v>
      </c>
      <c r="K22098" s="2">
        <v>60</v>
      </c>
      <c r="L22098" t="s">
        <v>8</v>
      </c>
      <c r="M22098" t="s">
        <v>8</v>
      </c>
      <c r="N22098" t="s">
        <v>176</v>
      </c>
      <c r="O22098" t="s">
        <v>71395</v>
      </c>
      <c r="P22098" t="s">
        <v>8</v>
      </c>
      <c r="Q22098" t="s">
        <v>8</v>
      </c>
      <c r="R22098" t="s">
        <v>8</v>
      </c>
      <c r="S22098" t="s">
        <v>71396</v>
      </c>
    </row>
    <row r="22099" spans="1:19" x14ac:dyDescent="0.15">
      <c r="A22099" t="s">
        <v>72084</v>
      </c>
      <c r="B22099" t="s">
        <v>118311</v>
      </c>
      <c r="C22099" t="s">
        <v>72085</v>
      </c>
      <c r="D22099" t="s">
        <v>8</v>
      </c>
      <c r="E22099" t="s">
        <v>8</v>
      </c>
      <c r="F22099" t="s">
        <v>8</v>
      </c>
      <c r="G22099" t="s">
        <v>72086</v>
      </c>
      <c r="H22099" s="2">
        <v>0</v>
      </c>
      <c r="I22099" t="s">
        <v>175</v>
      </c>
      <c r="J22099" t="s">
        <v>31280</v>
      </c>
      <c r="K22099" s="2">
        <v>80</v>
      </c>
      <c r="L22099" t="s">
        <v>8</v>
      </c>
      <c r="M22099" t="s">
        <v>8</v>
      </c>
      <c r="N22099" t="s">
        <v>12</v>
      </c>
      <c r="O22099" t="s">
        <v>71400</v>
      </c>
      <c r="P22099" t="s">
        <v>8</v>
      </c>
      <c r="Q22099" t="s">
        <v>8</v>
      </c>
      <c r="R22099" t="s">
        <v>8</v>
      </c>
      <c r="S22099" t="s">
        <v>71401</v>
      </c>
    </row>
    <row r="22100" spans="1:19" x14ac:dyDescent="0.15">
      <c r="A22100" t="s">
        <v>72087</v>
      </c>
      <c r="B22100" t="s">
        <v>118311</v>
      </c>
      <c r="C22100" t="s">
        <v>72088</v>
      </c>
      <c r="D22100" t="s">
        <v>8</v>
      </c>
      <c r="E22100" t="s">
        <v>8</v>
      </c>
      <c r="F22100" t="s">
        <v>8</v>
      </c>
      <c r="G22100" t="s">
        <v>72089</v>
      </c>
      <c r="H22100" s="2">
        <v>0</v>
      </c>
      <c r="I22100" t="s">
        <v>175</v>
      </c>
      <c r="J22100" t="s">
        <v>31280</v>
      </c>
      <c r="K22100" s="2">
        <v>80</v>
      </c>
      <c r="L22100" t="s">
        <v>8</v>
      </c>
      <c r="M22100" t="s">
        <v>8</v>
      </c>
      <c r="N22100" t="s">
        <v>12</v>
      </c>
      <c r="O22100" t="s">
        <v>71400</v>
      </c>
      <c r="P22100" t="s">
        <v>8</v>
      </c>
      <c r="Q22100" t="s">
        <v>8</v>
      </c>
      <c r="R22100" t="s">
        <v>8</v>
      </c>
      <c r="S22100" t="s">
        <v>71405</v>
      </c>
    </row>
    <row r="22101" spans="1:19" x14ac:dyDescent="0.15">
      <c r="A22101" t="s">
        <v>72090</v>
      </c>
      <c r="B22101" t="s">
        <v>118311</v>
      </c>
      <c r="C22101" t="s">
        <v>72091</v>
      </c>
      <c r="D22101" t="s">
        <v>8</v>
      </c>
      <c r="E22101" t="s">
        <v>8</v>
      </c>
      <c r="F22101" t="s">
        <v>8</v>
      </c>
      <c r="G22101" t="s">
        <v>72092</v>
      </c>
      <c r="H22101" s="2">
        <v>0</v>
      </c>
      <c r="I22101" t="s">
        <v>175</v>
      </c>
      <c r="J22101" t="s">
        <v>31280</v>
      </c>
      <c r="K22101" s="2">
        <v>80</v>
      </c>
      <c r="L22101" t="s">
        <v>8</v>
      </c>
      <c r="M22101" t="s">
        <v>8</v>
      </c>
      <c r="N22101" t="s">
        <v>12</v>
      </c>
      <c r="O22101" t="s">
        <v>71400</v>
      </c>
      <c r="P22101" t="s">
        <v>8</v>
      </c>
      <c r="Q22101" t="s">
        <v>8</v>
      </c>
      <c r="R22101" t="s">
        <v>8</v>
      </c>
      <c r="S22101" t="s">
        <v>71409</v>
      </c>
    </row>
    <row r="22102" spans="1:19" x14ac:dyDescent="0.15">
      <c r="A22102" t="s">
        <v>72093</v>
      </c>
      <c r="B22102" t="s">
        <v>118311</v>
      </c>
      <c r="C22102" t="s">
        <v>72094</v>
      </c>
      <c r="D22102" t="s">
        <v>8</v>
      </c>
      <c r="E22102" t="s">
        <v>8</v>
      </c>
      <c r="F22102" t="s">
        <v>8</v>
      </c>
      <c r="G22102" t="s">
        <v>72095</v>
      </c>
      <c r="H22102" s="2">
        <v>0</v>
      </c>
      <c r="I22102" t="s">
        <v>175</v>
      </c>
      <c r="J22102" t="s">
        <v>31280</v>
      </c>
      <c r="K22102" s="2">
        <v>80</v>
      </c>
      <c r="L22102" t="s">
        <v>8</v>
      </c>
      <c r="M22102" t="s">
        <v>8</v>
      </c>
      <c r="N22102" t="s">
        <v>12</v>
      </c>
      <c r="O22102" t="s">
        <v>71400</v>
      </c>
      <c r="P22102" t="s">
        <v>8</v>
      </c>
      <c r="Q22102" t="s">
        <v>8</v>
      </c>
      <c r="R22102" t="s">
        <v>8</v>
      </c>
      <c r="S22102" t="s">
        <v>71413</v>
      </c>
    </row>
    <row r="22103" spans="1:19" x14ac:dyDescent="0.15">
      <c r="A22103" t="s">
        <v>72096</v>
      </c>
      <c r="B22103" t="s">
        <v>118311</v>
      </c>
      <c r="C22103" t="s">
        <v>72097</v>
      </c>
      <c r="D22103" t="s">
        <v>8</v>
      </c>
      <c r="E22103" t="s">
        <v>8</v>
      </c>
      <c r="F22103" t="s">
        <v>8</v>
      </c>
      <c r="G22103" t="s">
        <v>72098</v>
      </c>
      <c r="H22103" s="2">
        <v>0</v>
      </c>
      <c r="I22103" t="s">
        <v>175</v>
      </c>
      <c r="J22103" t="s">
        <v>31280</v>
      </c>
      <c r="K22103" s="2">
        <v>100</v>
      </c>
      <c r="L22103" t="s">
        <v>71417</v>
      </c>
      <c r="M22103" t="s">
        <v>8</v>
      </c>
      <c r="N22103" t="s">
        <v>12</v>
      </c>
      <c r="O22103" t="s">
        <v>71400</v>
      </c>
      <c r="P22103" t="s">
        <v>8</v>
      </c>
      <c r="Q22103" t="s">
        <v>8</v>
      </c>
      <c r="R22103" t="s">
        <v>8</v>
      </c>
      <c r="S22103" t="s">
        <v>71418</v>
      </c>
    </row>
    <row r="22104" spans="1:19" x14ac:dyDescent="0.15">
      <c r="A22104" t="s">
        <v>72099</v>
      </c>
      <c r="B22104" t="s">
        <v>118311</v>
      </c>
      <c r="C22104" t="s">
        <v>72100</v>
      </c>
      <c r="D22104" t="s">
        <v>8</v>
      </c>
      <c r="E22104" t="s">
        <v>8</v>
      </c>
      <c r="F22104" t="s">
        <v>8</v>
      </c>
      <c r="G22104" t="s">
        <v>72101</v>
      </c>
      <c r="H22104" s="2">
        <v>0</v>
      </c>
      <c r="I22104" t="s">
        <v>175</v>
      </c>
      <c r="J22104" t="s">
        <v>31280</v>
      </c>
      <c r="K22104" s="2">
        <v>100</v>
      </c>
      <c r="L22104" t="s">
        <v>71417</v>
      </c>
      <c r="M22104" t="s">
        <v>8</v>
      </c>
      <c r="N22104" t="s">
        <v>12</v>
      </c>
      <c r="O22104" t="s">
        <v>71400</v>
      </c>
      <c r="P22104" t="s">
        <v>8</v>
      </c>
      <c r="Q22104" t="s">
        <v>8</v>
      </c>
      <c r="R22104" t="s">
        <v>8</v>
      </c>
      <c r="S22104" t="s">
        <v>71422</v>
      </c>
    </row>
    <row r="22105" spans="1:19" x14ac:dyDescent="0.15">
      <c r="A22105" t="s">
        <v>72102</v>
      </c>
      <c r="B22105" t="s">
        <v>118311</v>
      </c>
      <c r="C22105" t="s">
        <v>72103</v>
      </c>
      <c r="D22105" t="s">
        <v>8</v>
      </c>
      <c r="E22105" t="s">
        <v>8</v>
      </c>
      <c r="F22105" t="s">
        <v>8</v>
      </c>
      <c r="G22105" t="s">
        <v>72104</v>
      </c>
      <c r="H22105" s="2">
        <v>0</v>
      </c>
      <c r="I22105" t="s">
        <v>10</v>
      </c>
      <c r="J22105" t="s">
        <v>31280</v>
      </c>
      <c r="K22105" s="2">
        <v>3000</v>
      </c>
      <c r="L22105" t="s">
        <v>8</v>
      </c>
      <c r="M22105" t="s">
        <v>8</v>
      </c>
      <c r="N22105" t="s">
        <v>24147</v>
      </c>
      <c r="O22105" t="s">
        <v>71426</v>
      </c>
      <c r="P22105" t="s">
        <v>71427</v>
      </c>
      <c r="Q22105" t="s">
        <v>8</v>
      </c>
      <c r="R22105" t="s">
        <v>8</v>
      </c>
      <c r="S22105" t="s">
        <v>71428</v>
      </c>
    </row>
    <row r="22106" spans="1:19" x14ac:dyDescent="0.15">
      <c r="A22106" t="s">
        <v>72105</v>
      </c>
      <c r="B22106" t="s">
        <v>118311</v>
      </c>
      <c r="C22106" t="s">
        <v>72106</v>
      </c>
      <c r="D22106" t="s">
        <v>8</v>
      </c>
      <c r="E22106" t="s">
        <v>8</v>
      </c>
      <c r="F22106" t="s">
        <v>8</v>
      </c>
      <c r="G22106" t="s">
        <v>72107</v>
      </c>
      <c r="H22106" s="2">
        <v>0</v>
      </c>
      <c r="I22106" t="s">
        <v>10</v>
      </c>
      <c r="J22106" t="s">
        <v>31280</v>
      </c>
      <c r="K22106" s="2">
        <v>3000</v>
      </c>
      <c r="L22106" t="s">
        <v>8</v>
      </c>
      <c r="M22106" t="s">
        <v>8</v>
      </c>
      <c r="N22106" t="s">
        <v>98</v>
      </c>
      <c r="O22106" t="s">
        <v>71432</v>
      </c>
      <c r="P22106" t="s">
        <v>8</v>
      </c>
      <c r="Q22106" t="s">
        <v>8</v>
      </c>
      <c r="R22106" t="s">
        <v>8</v>
      </c>
      <c r="S22106" t="s">
        <v>71433</v>
      </c>
    </row>
    <row r="22107" spans="1:19" x14ac:dyDescent="0.15">
      <c r="A22107" t="s">
        <v>72108</v>
      </c>
      <c r="B22107" t="s">
        <v>118311</v>
      </c>
      <c r="C22107" t="s">
        <v>72109</v>
      </c>
      <c r="D22107" t="s">
        <v>8</v>
      </c>
      <c r="E22107" t="s">
        <v>8</v>
      </c>
      <c r="F22107" t="s">
        <v>8</v>
      </c>
      <c r="G22107" t="s">
        <v>72110</v>
      </c>
      <c r="H22107" s="2">
        <v>0.1</v>
      </c>
      <c r="I22107" t="s">
        <v>10</v>
      </c>
      <c r="J22107" t="s">
        <v>118313</v>
      </c>
      <c r="K22107" s="2">
        <v>6300</v>
      </c>
      <c r="L22107" t="s">
        <v>8</v>
      </c>
      <c r="M22107" t="s">
        <v>8</v>
      </c>
      <c r="N22107" t="s">
        <v>12</v>
      </c>
      <c r="O22107" t="s">
        <v>71437</v>
      </c>
      <c r="P22107" t="s">
        <v>64763</v>
      </c>
      <c r="Q22107" t="s">
        <v>8</v>
      </c>
      <c r="R22107" t="s">
        <v>8</v>
      </c>
      <c r="S22107" t="s">
        <v>71438</v>
      </c>
    </row>
    <row r="22108" spans="1:19" x14ac:dyDescent="0.15">
      <c r="A22108" t="s">
        <v>72111</v>
      </c>
      <c r="B22108" t="s">
        <v>118311</v>
      </c>
      <c r="C22108" t="s">
        <v>72112</v>
      </c>
      <c r="D22108" t="s">
        <v>8</v>
      </c>
      <c r="E22108" t="s">
        <v>8</v>
      </c>
      <c r="F22108" t="s">
        <v>8</v>
      </c>
      <c r="G22108" t="s">
        <v>72113</v>
      </c>
      <c r="H22108" s="2">
        <v>0.1</v>
      </c>
      <c r="I22108" t="s">
        <v>10</v>
      </c>
      <c r="J22108" t="s">
        <v>118313</v>
      </c>
      <c r="K22108" s="2">
        <v>3000</v>
      </c>
      <c r="L22108" t="s">
        <v>8</v>
      </c>
      <c r="M22108" t="s">
        <v>8</v>
      </c>
      <c r="N22108" t="s">
        <v>12</v>
      </c>
      <c r="O22108" t="s">
        <v>71442</v>
      </c>
      <c r="P22108" t="s">
        <v>64763</v>
      </c>
      <c r="Q22108" t="s">
        <v>8</v>
      </c>
      <c r="R22108" t="s">
        <v>8</v>
      </c>
      <c r="S22108" t="s">
        <v>71443</v>
      </c>
    </row>
    <row r="22109" spans="1:19" x14ac:dyDescent="0.15">
      <c r="A22109" t="s">
        <v>72114</v>
      </c>
      <c r="B22109" t="s">
        <v>118311</v>
      </c>
      <c r="C22109" t="s">
        <v>72115</v>
      </c>
      <c r="D22109" t="s">
        <v>8</v>
      </c>
      <c r="E22109" t="s">
        <v>8</v>
      </c>
      <c r="F22109" t="s">
        <v>8</v>
      </c>
      <c r="G22109" t="s">
        <v>72116</v>
      </c>
      <c r="H22109" s="2">
        <v>0</v>
      </c>
      <c r="I22109" t="s">
        <v>10</v>
      </c>
      <c r="J22109" t="s">
        <v>31280</v>
      </c>
      <c r="K22109" s="2">
        <v>3000</v>
      </c>
      <c r="L22109" t="s">
        <v>8</v>
      </c>
      <c r="M22109" t="s">
        <v>8</v>
      </c>
      <c r="N22109" t="s">
        <v>98</v>
      </c>
      <c r="O22109" t="s">
        <v>71447</v>
      </c>
      <c r="P22109" t="s">
        <v>8</v>
      </c>
      <c r="Q22109" t="s">
        <v>8</v>
      </c>
      <c r="R22109" t="s">
        <v>8</v>
      </c>
      <c r="S22109" t="s">
        <v>71448</v>
      </c>
    </row>
    <row r="22110" spans="1:19" x14ac:dyDescent="0.15">
      <c r="A22110" t="s">
        <v>72117</v>
      </c>
      <c r="B22110" t="s">
        <v>118311</v>
      </c>
      <c r="C22110" t="s">
        <v>72118</v>
      </c>
      <c r="D22110" t="s">
        <v>8</v>
      </c>
      <c r="E22110" t="s">
        <v>8</v>
      </c>
      <c r="F22110" t="s">
        <v>8</v>
      </c>
      <c r="G22110" t="s">
        <v>72119</v>
      </c>
      <c r="H22110" s="2">
        <v>0</v>
      </c>
      <c r="I22110" t="s">
        <v>331</v>
      </c>
      <c r="J22110" t="s">
        <v>31280</v>
      </c>
      <c r="K22110" s="2">
        <v>130</v>
      </c>
      <c r="L22110" t="s">
        <v>8</v>
      </c>
      <c r="M22110" t="s">
        <v>8</v>
      </c>
      <c r="N22110" t="s">
        <v>12</v>
      </c>
      <c r="O22110" t="s">
        <v>71741</v>
      </c>
      <c r="P22110" t="s">
        <v>8</v>
      </c>
      <c r="Q22110" t="s">
        <v>8</v>
      </c>
      <c r="R22110" t="s">
        <v>8</v>
      </c>
      <c r="S22110" t="s">
        <v>71742</v>
      </c>
    </row>
    <row r="22111" spans="1:19" x14ac:dyDescent="0.15">
      <c r="A22111" t="s">
        <v>72120</v>
      </c>
      <c r="B22111" t="s">
        <v>118311</v>
      </c>
      <c r="C22111" t="s">
        <v>72121</v>
      </c>
      <c r="D22111" t="s">
        <v>8</v>
      </c>
      <c r="E22111" t="s">
        <v>8</v>
      </c>
      <c r="F22111" t="s">
        <v>8</v>
      </c>
      <c r="G22111" t="s">
        <v>72122</v>
      </c>
      <c r="H22111" s="2">
        <v>1</v>
      </c>
      <c r="I22111" t="s">
        <v>331</v>
      </c>
      <c r="J22111" t="s">
        <v>118314</v>
      </c>
      <c r="K22111" s="2">
        <v>40</v>
      </c>
      <c r="L22111" t="s">
        <v>8</v>
      </c>
      <c r="M22111" t="s">
        <v>8</v>
      </c>
      <c r="N22111" t="s">
        <v>12</v>
      </c>
      <c r="O22111" t="s">
        <v>71746</v>
      </c>
      <c r="P22111" t="s">
        <v>8</v>
      </c>
      <c r="Q22111" t="s">
        <v>8</v>
      </c>
      <c r="R22111" t="s">
        <v>8</v>
      </c>
      <c r="S22111" t="s">
        <v>71747</v>
      </c>
    </row>
    <row r="22112" spans="1:19" x14ac:dyDescent="0.15">
      <c r="A22112" t="s">
        <v>72123</v>
      </c>
      <c r="B22112" t="s">
        <v>118311</v>
      </c>
      <c r="C22112" t="s">
        <v>72124</v>
      </c>
      <c r="D22112" t="s">
        <v>8</v>
      </c>
      <c r="E22112" t="s">
        <v>8</v>
      </c>
      <c r="F22112" t="s">
        <v>8</v>
      </c>
      <c r="G22112" t="s">
        <v>72125</v>
      </c>
      <c r="H22112" s="2">
        <v>0</v>
      </c>
      <c r="I22112" t="s">
        <v>4996</v>
      </c>
      <c r="J22112" t="s">
        <v>31280</v>
      </c>
      <c r="K22112" t="s">
        <v>8</v>
      </c>
      <c r="L22112" t="s">
        <v>72126</v>
      </c>
      <c r="M22112" t="s">
        <v>8</v>
      </c>
      <c r="N22112" t="s">
        <v>5013</v>
      </c>
      <c r="O22112" t="s">
        <v>72127</v>
      </c>
      <c r="P22112" t="s">
        <v>72128</v>
      </c>
      <c r="Q22112" t="s">
        <v>8</v>
      </c>
      <c r="R22112" t="s">
        <v>8</v>
      </c>
      <c r="S22112" t="s">
        <v>72129</v>
      </c>
    </row>
    <row r="22113" spans="1:19" x14ac:dyDescent="0.15">
      <c r="A22113" t="s">
        <v>72130</v>
      </c>
      <c r="B22113" t="s">
        <v>118311</v>
      </c>
      <c r="C22113" t="s">
        <v>72131</v>
      </c>
      <c r="D22113" t="s">
        <v>8</v>
      </c>
      <c r="E22113" t="s">
        <v>8</v>
      </c>
      <c r="F22113" t="s">
        <v>8</v>
      </c>
      <c r="G22113" t="s">
        <v>72132</v>
      </c>
      <c r="H22113" s="2">
        <v>1</v>
      </c>
      <c r="I22113" t="s">
        <v>331</v>
      </c>
      <c r="J22113" t="s">
        <v>118314</v>
      </c>
      <c r="K22113" t="s">
        <v>8</v>
      </c>
      <c r="L22113" t="s">
        <v>72133</v>
      </c>
      <c r="M22113" t="s">
        <v>8</v>
      </c>
      <c r="N22113" t="s">
        <v>12</v>
      </c>
      <c r="O22113" t="s">
        <v>72134</v>
      </c>
      <c r="P22113" t="s">
        <v>72135</v>
      </c>
      <c r="Q22113" t="s">
        <v>8</v>
      </c>
      <c r="R22113" t="s">
        <v>8</v>
      </c>
      <c r="S22113" t="s">
        <v>72136</v>
      </c>
    </row>
    <row r="22114" spans="1:19" x14ac:dyDescent="0.15">
      <c r="A22114" t="s">
        <v>72137</v>
      </c>
      <c r="B22114" t="s">
        <v>118311</v>
      </c>
      <c r="C22114" t="s">
        <v>72138</v>
      </c>
      <c r="D22114" t="s">
        <v>8</v>
      </c>
      <c r="E22114" t="s">
        <v>8</v>
      </c>
      <c r="F22114" t="s">
        <v>8</v>
      </c>
      <c r="G22114" t="s">
        <v>72139</v>
      </c>
      <c r="H22114" s="2">
        <v>0.1</v>
      </c>
      <c r="I22114" t="s">
        <v>10</v>
      </c>
      <c r="J22114" t="s">
        <v>118313</v>
      </c>
      <c r="K22114" t="s">
        <v>8</v>
      </c>
      <c r="L22114" t="s">
        <v>72140</v>
      </c>
      <c r="M22114" t="s">
        <v>8</v>
      </c>
      <c r="N22114" t="s">
        <v>12</v>
      </c>
      <c r="O22114" t="s">
        <v>72141</v>
      </c>
      <c r="P22114" t="s">
        <v>72142</v>
      </c>
      <c r="Q22114" t="s">
        <v>8</v>
      </c>
      <c r="R22114" t="s">
        <v>8</v>
      </c>
      <c r="S22114" t="s">
        <v>72143</v>
      </c>
    </row>
    <row r="22115" spans="1:19" x14ac:dyDescent="0.15">
      <c r="A22115" t="s">
        <v>72144</v>
      </c>
      <c r="B22115" t="s">
        <v>118311</v>
      </c>
      <c r="C22115" t="s">
        <v>72145</v>
      </c>
      <c r="D22115" t="s">
        <v>8</v>
      </c>
      <c r="E22115" t="s">
        <v>8</v>
      </c>
      <c r="F22115" t="s">
        <v>8</v>
      </c>
      <c r="G22115" t="s">
        <v>72146</v>
      </c>
      <c r="H22115" s="2">
        <v>0</v>
      </c>
      <c r="I22115" t="s">
        <v>331</v>
      </c>
      <c r="J22115" t="s">
        <v>31280</v>
      </c>
      <c r="K22115" s="2">
        <v>200</v>
      </c>
      <c r="L22115" t="s">
        <v>72147</v>
      </c>
      <c r="M22115" t="s">
        <v>8</v>
      </c>
      <c r="N22115" t="s">
        <v>12</v>
      </c>
      <c r="O22115" t="s">
        <v>72148</v>
      </c>
      <c r="P22115" t="s">
        <v>69371</v>
      </c>
      <c r="Q22115" t="s">
        <v>8</v>
      </c>
      <c r="R22115" t="s">
        <v>8</v>
      </c>
      <c r="S22115" t="s">
        <v>72149</v>
      </c>
    </row>
    <row r="22116" spans="1:19" x14ac:dyDescent="0.15">
      <c r="A22116" t="s">
        <v>72150</v>
      </c>
      <c r="B22116" t="s">
        <v>118311</v>
      </c>
      <c r="C22116" t="s">
        <v>72151</v>
      </c>
      <c r="D22116" t="s">
        <v>8</v>
      </c>
      <c r="E22116" t="s">
        <v>8</v>
      </c>
      <c r="F22116" t="s">
        <v>8</v>
      </c>
      <c r="G22116" t="s">
        <v>72152</v>
      </c>
      <c r="H22116" s="2">
        <v>0</v>
      </c>
      <c r="I22116" t="s">
        <v>331</v>
      </c>
      <c r="J22116" t="s">
        <v>31280</v>
      </c>
      <c r="K22116" s="2">
        <v>12</v>
      </c>
      <c r="L22116" t="s">
        <v>8</v>
      </c>
      <c r="M22116" t="s">
        <v>8</v>
      </c>
      <c r="N22116" t="s">
        <v>12</v>
      </c>
      <c r="O22116" t="s">
        <v>8</v>
      </c>
      <c r="P22116" t="s">
        <v>61132</v>
      </c>
      <c r="Q22116" t="s">
        <v>8</v>
      </c>
      <c r="R22116" t="s">
        <v>8</v>
      </c>
      <c r="S22116" t="s">
        <v>32449</v>
      </c>
    </row>
    <row r="22117" spans="1:19" x14ac:dyDescent="0.15">
      <c r="A22117" t="s">
        <v>72153</v>
      </c>
      <c r="B22117" t="s">
        <v>118311</v>
      </c>
      <c r="C22117" t="s">
        <v>72154</v>
      </c>
      <c r="D22117" t="s">
        <v>8</v>
      </c>
      <c r="E22117" t="s">
        <v>8</v>
      </c>
      <c r="F22117" t="s">
        <v>8</v>
      </c>
      <c r="G22117" t="s">
        <v>72155</v>
      </c>
      <c r="H22117" s="2">
        <v>0</v>
      </c>
      <c r="I22117" t="s">
        <v>331</v>
      </c>
      <c r="J22117" t="s">
        <v>31280</v>
      </c>
      <c r="K22117" s="2">
        <v>40</v>
      </c>
      <c r="L22117" t="s">
        <v>8</v>
      </c>
      <c r="M22117" t="s">
        <v>8</v>
      </c>
      <c r="N22117" t="s">
        <v>2364</v>
      </c>
      <c r="O22117" t="s">
        <v>61422</v>
      </c>
      <c r="P22117" t="s">
        <v>61132</v>
      </c>
      <c r="Q22117" t="s">
        <v>8</v>
      </c>
      <c r="R22117" t="s">
        <v>8</v>
      </c>
      <c r="S22117" t="s">
        <v>19689</v>
      </c>
    </row>
    <row r="22118" spans="1:19" x14ac:dyDescent="0.15">
      <c r="A22118" t="s">
        <v>72156</v>
      </c>
      <c r="B22118" t="s">
        <v>118311</v>
      </c>
      <c r="C22118" t="s">
        <v>72157</v>
      </c>
      <c r="D22118" t="s">
        <v>8</v>
      </c>
      <c r="E22118" t="s">
        <v>8</v>
      </c>
      <c r="F22118" t="s">
        <v>8</v>
      </c>
      <c r="G22118" t="s">
        <v>72158</v>
      </c>
      <c r="H22118" s="2">
        <v>0</v>
      </c>
      <c r="I22118" t="s">
        <v>331</v>
      </c>
      <c r="J22118" t="s">
        <v>31280</v>
      </c>
      <c r="K22118" s="2">
        <v>8</v>
      </c>
      <c r="L22118" t="s">
        <v>8</v>
      </c>
      <c r="M22118" t="s">
        <v>8</v>
      </c>
      <c r="N22118" t="s">
        <v>12</v>
      </c>
      <c r="O22118" t="s">
        <v>8</v>
      </c>
      <c r="P22118" t="s">
        <v>8</v>
      </c>
      <c r="Q22118" t="s">
        <v>8</v>
      </c>
      <c r="R22118" t="s">
        <v>8</v>
      </c>
      <c r="S22118" t="s">
        <v>31742</v>
      </c>
    </row>
    <row r="22119" spans="1:19" x14ac:dyDescent="0.15">
      <c r="A22119" t="s">
        <v>72159</v>
      </c>
      <c r="B22119" t="s">
        <v>118311</v>
      </c>
      <c r="C22119" t="s">
        <v>72160</v>
      </c>
      <c r="D22119" t="s">
        <v>8</v>
      </c>
      <c r="E22119" t="s">
        <v>8</v>
      </c>
      <c r="F22119" t="s">
        <v>8</v>
      </c>
      <c r="G22119" t="s">
        <v>72161</v>
      </c>
      <c r="H22119" s="2">
        <v>0</v>
      </c>
      <c r="I22119" t="s">
        <v>175</v>
      </c>
      <c r="J22119" t="s">
        <v>31280</v>
      </c>
      <c r="K22119" s="2">
        <v>10</v>
      </c>
      <c r="L22119" t="s">
        <v>8</v>
      </c>
      <c r="M22119" t="s">
        <v>8</v>
      </c>
      <c r="N22119" t="s">
        <v>176</v>
      </c>
      <c r="O22119" t="s">
        <v>8</v>
      </c>
      <c r="P22119" t="s">
        <v>8</v>
      </c>
      <c r="Q22119" t="s">
        <v>8</v>
      </c>
      <c r="R22119" t="s">
        <v>8</v>
      </c>
      <c r="S22119" t="s">
        <v>32475</v>
      </c>
    </row>
    <row r="22120" spans="1:19" x14ac:dyDescent="0.15">
      <c r="A22120" t="s">
        <v>72162</v>
      </c>
      <c r="B22120" t="s">
        <v>118311</v>
      </c>
      <c r="C22120" t="s">
        <v>72163</v>
      </c>
      <c r="D22120" t="s">
        <v>8</v>
      </c>
      <c r="E22120" t="s">
        <v>8</v>
      </c>
      <c r="F22120" t="s">
        <v>8</v>
      </c>
      <c r="G22120" t="s">
        <v>72164</v>
      </c>
      <c r="H22120" s="2">
        <v>0</v>
      </c>
      <c r="I22120" t="s">
        <v>175</v>
      </c>
      <c r="J22120" t="s">
        <v>31280</v>
      </c>
      <c r="K22120" s="2">
        <v>5</v>
      </c>
      <c r="L22120" t="s">
        <v>8</v>
      </c>
      <c r="M22120" t="s">
        <v>8</v>
      </c>
      <c r="N22120" t="s">
        <v>176</v>
      </c>
      <c r="O22120" t="s">
        <v>8</v>
      </c>
      <c r="P22120" t="s">
        <v>8</v>
      </c>
      <c r="Q22120" t="s">
        <v>8</v>
      </c>
      <c r="R22120" t="s">
        <v>8</v>
      </c>
      <c r="S22120" t="s">
        <v>32485</v>
      </c>
    </row>
    <row r="22121" spans="1:19" x14ac:dyDescent="0.15">
      <c r="A22121" t="s">
        <v>72165</v>
      </c>
      <c r="B22121" t="s">
        <v>118312</v>
      </c>
      <c r="C22121" t="s">
        <v>71982</v>
      </c>
      <c r="D22121" t="s">
        <v>8</v>
      </c>
      <c r="E22121" t="s">
        <v>8</v>
      </c>
      <c r="F22121" t="s">
        <v>8</v>
      </c>
      <c r="G22121" t="s">
        <v>71983</v>
      </c>
      <c r="H22121" s="2">
        <v>0.35</v>
      </c>
      <c r="I22121" t="s">
        <v>778</v>
      </c>
      <c r="J22121" t="s">
        <v>118315</v>
      </c>
      <c r="K22121" t="s">
        <v>8</v>
      </c>
      <c r="L22121" t="s">
        <v>8</v>
      </c>
      <c r="M22121" t="s">
        <v>8</v>
      </c>
      <c r="N22121" t="s">
        <v>8</v>
      </c>
      <c r="O22121" t="s">
        <v>8</v>
      </c>
      <c r="P22121" t="s">
        <v>8</v>
      </c>
      <c r="Q22121" t="s">
        <v>8</v>
      </c>
      <c r="R22121" t="s">
        <v>8</v>
      </c>
      <c r="S22121" t="s">
        <v>71984</v>
      </c>
    </row>
    <row r="22122" spans="1:19" x14ac:dyDescent="0.15">
      <c r="A22122" t="s">
        <v>72166</v>
      </c>
      <c r="B22122" t="s">
        <v>118312</v>
      </c>
      <c r="C22122" t="s">
        <v>72167</v>
      </c>
      <c r="D22122" t="s">
        <v>8</v>
      </c>
      <c r="E22122" t="s">
        <v>8</v>
      </c>
      <c r="F22122" t="s">
        <v>8</v>
      </c>
      <c r="G22122" t="s">
        <v>72168</v>
      </c>
      <c r="H22122" s="2">
        <v>0.5</v>
      </c>
      <c r="I22122" t="s">
        <v>778</v>
      </c>
      <c r="J22122" t="s">
        <v>118317</v>
      </c>
      <c r="K22122" t="s">
        <v>8</v>
      </c>
      <c r="L22122" t="s">
        <v>8</v>
      </c>
      <c r="M22122" t="s">
        <v>8</v>
      </c>
      <c r="N22122" t="s">
        <v>8</v>
      </c>
      <c r="O22122" t="s">
        <v>8</v>
      </c>
      <c r="P22122" t="s">
        <v>8</v>
      </c>
      <c r="Q22122" t="s">
        <v>8</v>
      </c>
      <c r="R22122" t="s">
        <v>8</v>
      </c>
      <c r="S22122" t="s">
        <v>72169</v>
      </c>
    </row>
    <row r="22123" spans="1:19" x14ac:dyDescent="0.15">
      <c r="A22123" t="s">
        <v>72170</v>
      </c>
      <c r="B22123" t="s">
        <v>118312</v>
      </c>
      <c r="C22123" t="s">
        <v>72167</v>
      </c>
      <c r="D22123" t="s">
        <v>8</v>
      </c>
      <c r="E22123" t="s">
        <v>8</v>
      </c>
      <c r="F22123" t="s">
        <v>8</v>
      </c>
      <c r="G22123" t="s">
        <v>72168</v>
      </c>
      <c r="H22123" s="2">
        <v>0.35</v>
      </c>
      <c r="I22123" t="s">
        <v>778</v>
      </c>
      <c r="J22123" t="s">
        <v>118315</v>
      </c>
      <c r="K22123" t="s">
        <v>8</v>
      </c>
      <c r="L22123" t="s">
        <v>8</v>
      </c>
      <c r="M22123" t="s">
        <v>8</v>
      </c>
      <c r="N22123" t="s">
        <v>8</v>
      </c>
      <c r="O22123" t="s">
        <v>8</v>
      </c>
      <c r="P22123" t="s">
        <v>8</v>
      </c>
      <c r="Q22123" t="s">
        <v>8</v>
      </c>
      <c r="R22123" t="s">
        <v>8</v>
      </c>
      <c r="S22123" t="s">
        <v>72169</v>
      </c>
    </row>
    <row r="22124" spans="1:19" x14ac:dyDescent="0.15">
      <c r="A22124" t="s">
        <v>72171</v>
      </c>
      <c r="B22124" t="s">
        <v>118312</v>
      </c>
      <c r="C22124" t="s">
        <v>72172</v>
      </c>
      <c r="D22124" t="s">
        <v>8</v>
      </c>
      <c r="E22124" t="s">
        <v>8</v>
      </c>
      <c r="F22124" t="s">
        <v>8</v>
      </c>
      <c r="G22124" t="s">
        <v>72173</v>
      </c>
      <c r="H22124" s="2">
        <v>0.5</v>
      </c>
      <c r="I22124" t="s">
        <v>778</v>
      </c>
      <c r="J22124" t="s">
        <v>118317</v>
      </c>
      <c r="K22124" t="s">
        <v>8</v>
      </c>
      <c r="L22124" t="s">
        <v>8</v>
      </c>
      <c r="M22124" t="s">
        <v>8</v>
      </c>
      <c r="N22124" t="s">
        <v>8</v>
      </c>
      <c r="O22124" t="s">
        <v>8</v>
      </c>
      <c r="P22124" t="s">
        <v>8</v>
      </c>
      <c r="Q22124" t="s">
        <v>8</v>
      </c>
      <c r="R22124" t="s">
        <v>8</v>
      </c>
      <c r="S22124" t="s">
        <v>72174</v>
      </c>
    </row>
    <row r="22125" spans="1:19" x14ac:dyDescent="0.15">
      <c r="A22125" t="s">
        <v>72175</v>
      </c>
      <c r="B22125" t="s">
        <v>118312</v>
      </c>
      <c r="C22125" t="s">
        <v>72172</v>
      </c>
      <c r="D22125" t="s">
        <v>8</v>
      </c>
      <c r="E22125" t="s">
        <v>8</v>
      </c>
      <c r="F22125" t="s">
        <v>8</v>
      </c>
      <c r="G22125" t="s">
        <v>72173</v>
      </c>
      <c r="H22125" s="2">
        <v>0.35</v>
      </c>
      <c r="I22125" t="s">
        <v>778</v>
      </c>
      <c r="J22125" t="s">
        <v>118315</v>
      </c>
      <c r="K22125" t="s">
        <v>8</v>
      </c>
      <c r="L22125" t="s">
        <v>8</v>
      </c>
      <c r="M22125" t="s">
        <v>8</v>
      </c>
      <c r="N22125" t="s">
        <v>8</v>
      </c>
      <c r="O22125" t="s">
        <v>8</v>
      </c>
      <c r="P22125" t="s">
        <v>8</v>
      </c>
      <c r="Q22125" t="s">
        <v>8</v>
      </c>
      <c r="R22125" t="s">
        <v>8</v>
      </c>
      <c r="S22125" t="s">
        <v>72174</v>
      </c>
    </row>
    <row r="22126" spans="1:19" x14ac:dyDescent="0.15">
      <c r="A22126" t="s">
        <v>72176</v>
      </c>
      <c r="B22126" t="s">
        <v>118312</v>
      </c>
      <c r="C22126" t="s">
        <v>72177</v>
      </c>
      <c r="D22126" t="s">
        <v>8</v>
      </c>
      <c r="E22126" t="s">
        <v>8</v>
      </c>
      <c r="F22126" t="s">
        <v>8</v>
      </c>
      <c r="G22126" t="s">
        <v>72178</v>
      </c>
      <c r="H22126" s="2">
        <v>0.5</v>
      </c>
      <c r="I22126" t="s">
        <v>778</v>
      </c>
      <c r="J22126" t="s">
        <v>118317</v>
      </c>
      <c r="K22126" t="s">
        <v>8</v>
      </c>
      <c r="L22126" t="s">
        <v>8</v>
      </c>
      <c r="M22126" t="s">
        <v>8</v>
      </c>
      <c r="N22126" t="s">
        <v>8</v>
      </c>
      <c r="O22126" t="s">
        <v>8</v>
      </c>
      <c r="P22126" t="s">
        <v>8</v>
      </c>
      <c r="Q22126" t="s">
        <v>8</v>
      </c>
      <c r="R22126" t="s">
        <v>8</v>
      </c>
      <c r="S22126" t="s">
        <v>72179</v>
      </c>
    </row>
    <row r="22127" spans="1:19" x14ac:dyDescent="0.15">
      <c r="A22127" t="s">
        <v>72180</v>
      </c>
      <c r="B22127" t="s">
        <v>118312</v>
      </c>
      <c r="C22127" t="s">
        <v>72177</v>
      </c>
      <c r="D22127" t="s">
        <v>8</v>
      </c>
      <c r="E22127" t="s">
        <v>8</v>
      </c>
      <c r="F22127" t="s">
        <v>8</v>
      </c>
      <c r="G22127" t="s">
        <v>72178</v>
      </c>
      <c r="H22127" s="2">
        <v>0.35</v>
      </c>
      <c r="I22127" t="s">
        <v>778</v>
      </c>
      <c r="J22127" t="s">
        <v>118315</v>
      </c>
      <c r="K22127" t="s">
        <v>8</v>
      </c>
      <c r="L22127" t="s">
        <v>8</v>
      </c>
      <c r="M22127" t="s">
        <v>8</v>
      </c>
      <c r="N22127" t="s">
        <v>8</v>
      </c>
      <c r="O22127" t="s">
        <v>8</v>
      </c>
      <c r="P22127" t="s">
        <v>8</v>
      </c>
      <c r="Q22127" t="s">
        <v>8</v>
      </c>
      <c r="R22127" t="s">
        <v>8</v>
      </c>
      <c r="S22127" t="s">
        <v>72179</v>
      </c>
    </row>
    <row r="22128" spans="1:19" x14ac:dyDescent="0.15">
      <c r="A22128" t="s">
        <v>72181</v>
      </c>
      <c r="B22128" t="s">
        <v>118312</v>
      </c>
      <c r="C22128" t="s">
        <v>72182</v>
      </c>
      <c r="D22128" t="s">
        <v>8</v>
      </c>
      <c r="E22128" t="s">
        <v>8</v>
      </c>
      <c r="F22128" t="s">
        <v>8</v>
      </c>
      <c r="G22128" t="s">
        <v>72183</v>
      </c>
      <c r="H22128" s="2">
        <v>0.5</v>
      </c>
      <c r="I22128" t="s">
        <v>778</v>
      </c>
      <c r="J22128" t="s">
        <v>118317</v>
      </c>
      <c r="K22128" t="s">
        <v>8</v>
      </c>
      <c r="L22128" t="s">
        <v>8</v>
      </c>
      <c r="M22128" t="s">
        <v>8</v>
      </c>
      <c r="N22128" t="s">
        <v>8</v>
      </c>
      <c r="O22128" t="s">
        <v>8</v>
      </c>
      <c r="P22128" t="s">
        <v>8</v>
      </c>
      <c r="Q22128" t="s">
        <v>8</v>
      </c>
      <c r="R22128" t="s">
        <v>8</v>
      </c>
      <c r="S22128" t="s">
        <v>72184</v>
      </c>
    </row>
    <row r="22129" spans="1:19" x14ac:dyDescent="0.15">
      <c r="A22129" t="s">
        <v>72185</v>
      </c>
      <c r="B22129" t="s">
        <v>118312</v>
      </c>
      <c r="C22129" t="s">
        <v>72182</v>
      </c>
      <c r="D22129" t="s">
        <v>8</v>
      </c>
      <c r="E22129" t="s">
        <v>8</v>
      </c>
      <c r="F22129" t="s">
        <v>8</v>
      </c>
      <c r="G22129" t="s">
        <v>72183</v>
      </c>
      <c r="H22129" s="2">
        <v>0.35</v>
      </c>
      <c r="I22129" t="s">
        <v>778</v>
      </c>
      <c r="J22129" t="s">
        <v>118315</v>
      </c>
      <c r="K22129" t="s">
        <v>8</v>
      </c>
      <c r="L22129" t="s">
        <v>8</v>
      </c>
      <c r="M22129" t="s">
        <v>8</v>
      </c>
      <c r="N22129" t="s">
        <v>8</v>
      </c>
      <c r="O22129" t="s">
        <v>8</v>
      </c>
      <c r="P22129" t="s">
        <v>8</v>
      </c>
      <c r="Q22129" t="s">
        <v>8</v>
      </c>
      <c r="R22129" t="s">
        <v>8</v>
      </c>
      <c r="S22129" t="s">
        <v>72184</v>
      </c>
    </row>
    <row r="22130" spans="1:19" x14ac:dyDescent="0.15">
      <c r="A22130" t="s">
        <v>72186</v>
      </c>
      <c r="B22130" t="s">
        <v>118312</v>
      </c>
      <c r="C22130" t="s">
        <v>72187</v>
      </c>
      <c r="D22130" t="s">
        <v>8</v>
      </c>
      <c r="E22130" t="s">
        <v>8</v>
      </c>
      <c r="F22130" t="s">
        <v>8</v>
      </c>
      <c r="G22130" t="s">
        <v>72188</v>
      </c>
      <c r="H22130" s="2">
        <v>0.5</v>
      </c>
      <c r="I22130" t="s">
        <v>778</v>
      </c>
      <c r="J22130" t="s">
        <v>118317</v>
      </c>
      <c r="K22130" t="s">
        <v>8</v>
      </c>
      <c r="L22130" t="s">
        <v>8</v>
      </c>
      <c r="M22130" t="s">
        <v>8</v>
      </c>
      <c r="N22130" t="s">
        <v>8</v>
      </c>
      <c r="O22130" t="s">
        <v>8</v>
      </c>
      <c r="P22130" t="s">
        <v>8</v>
      </c>
      <c r="Q22130" t="s">
        <v>8</v>
      </c>
      <c r="R22130" t="s">
        <v>8</v>
      </c>
      <c r="S22130" t="s">
        <v>72189</v>
      </c>
    </row>
    <row r="22131" spans="1:19" x14ac:dyDescent="0.15">
      <c r="A22131" t="s">
        <v>72190</v>
      </c>
      <c r="B22131" t="s">
        <v>118312</v>
      </c>
      <c r="C22131" t="s">
        <v>72187</v>
      </c>
      <c r="D22131" t="s">
        <v>8</v>
      </c>
      <c r="E22131" t="s">
        <v>8</v>
      </c>
      <c r="F22131" t="s">
        <v>8</v>
      </c>
      <c r="G22131" t="s">
        <v>72188</v>
      </c>
      <c r="H22131" s="2">
        <v>0.35</v>
      </c>
      <c r="I22131" t="s">
        <v>778</v>
      </c>
      <c r="J22131" t="s">
        <v>118315</v>
      </c>
      <c r="K22131" t="s">
        <v>8</v>
      </c>
      <c r="L22131" t="s">
        <v>8</v>
      </c>
      <c r="M22131" t="s">
        <v>8</v>
      </c>
      <c r="N22131" t="s">
        <v>8</v>
      </c>
      <c r="O22131" t="s">
        <v>8</v>
      </c>
      <c r="P22131" t="s">
        <v>8</v>
      </c>
      <c r="Q22131" t="s">
        <v>8</v>
      </c>
      <c r="R22131" t="s">
        <v>8</v>
      </c>
      <c r="S22131" t="s">
        <v>72189</v>
      </c>
    </row>
    <row r="22132" spans="1:19" x14ac:dyDescent="0.15">
      <c r="A22132" t="s">
        <v>72191</v>
      </c>
      <c r="B22132" t="s">
        <v>118312</v>
      </c>
      <c r="C22132" t="s">
        <v>72192</v>
      </c>
      <c r="D22132" t="s">
        <v>8</v>
      </c>
      <c r="E22132" t="s">
        <v>8</v>
      </c>
      <c r="F22132" t="s">
        <v>8</v>
      </c>
      <c r="G22132" t="s">
        <v>72193</v>
      </c>
      <c r="H22132" s="2">
        <v>0.5</v>
      </c>
      <c r="I22132" t="s">
        <v>778</v>
      </c>
      <c r="J22132" t="s">
        <v>118317</v>
      </c>
      <c r="K22132" t="s">
        <v>8</v>
      </c>
      <c r="L22132" t="s">
        <v>8</v>
      </c>
      <c r="M22132" t="s">
        <v>8</v>
      </c>
      <c r="N22132" t="s">
        <v>8</v>
      </c>
      <c r="O22132" t="s">
        <v>8</v>
      </c>
      <c r="P22132" t="s">
        <v>8</v>
      </c>
      <c r="Q22132" t="s">
        <v>8</v>
      </c>
      <c r="R22132" t="s">
        <v>8</v>
      </c>
      <c r="S22132" t="s">
        <v>72194</v>
      </c>
    </row>
    <row r="22133" spans="1:19" x14ac:dyDescent="0.15">
      <c r="A22133" t="s">
        <v>72195</v>
      </c>
      <c r="B22133" t="s">
        <v>118312</v>
      </c>
      <c r="C22133" t="s">
        <v>72192</v>
      </c>
      <c r="D22133" t="s">
        <v>8</v>
      </c>
      <c r="E22133" t="s">
        <v>8</v>
      </c>
      <c r="F22133" t="s">
        <v>8</v>
      </c>
      <c r="G22133" t="s">
        <v>72193</v>
      </c>
      <c r="H22133" s="2">
        <v>0.35</v>
      </c>
      <c r="I22133" t="s">
        <v>778</v>
      </c>
      <c r="J22133" t="s">
        <v>118315</v>
      </c>
      <c r="K22133" t="s">
        <v>8</v>
      </c>
      <c r="L22133" t="s">
        <v>8</v>
      </c>
      <c r="M22133" t="s">
        <v>8</v>
      </c>
      <c r="N22133" t="s">
        <v>8</v>
      </c>
      <c r="O22133" t="s">
        <v>8</v>
      </c>
      <c r="P22133" t="s">
        <v>8</v>
      </c>
      <c r="Q22133" t="s">
        <v>8</v>
      </c>
      <c r="R22133" t="s">
        <v>8</v>
      </c>
      <c r="S22133" t="s">
        <v>72194</v>
      </c>
    </row>
    <row r="22134" spans="1:19" x14ac:dyDescent="0.15">
      <c r="A22134" t="s">
        <v>72196</v>
      </c>
      <c r="B22134" t="s">
        <v>118312</v>
      </c>
      <c r="C22134" t="s">
        <v>72197</v>
      </c>
      <c r="D22134" t="s">
        <v>8</v>
      </c>
      <c r="E22134" t="s">
        <v>8</v>
      </c>
      <c r="F22134" t="s">
        <v>8</v>
      </c>
      <c r="G22134" t="s">
        <v>72198</v>
      </c>
      <c r="H22134" s="2">
        <v>0.1</v>
      </c>
      <c r="I22134" t="s">
        <v>841</v>
      </c>
      <c r="J22134" t="s">
        <v>118313</v>
      </c>
      <c r="K22134" t="s">
        <v>8</v>
      </c>
      <c r="L22134" t="s">
        <v>8</v>
      </c>
      <c r="M22134" t="s">
        <v>8</v>
      </c>
      <c r="N22134" t="s">
        <v>8</v>
      </c>
      <c r="O22134" t="s">
        <v>8</v>
      </c>
      <c r="P22134" t="s">
        <v>8</v>
      </c>
      <c r="Q22134" t="s">
        <v>8</v>
      </c>
      <c r="R22134" t="s">
        <v>8</v>
      </c>
      <c r="S22134" t="s">
        <v>72199</v>
      </c>
    </row>
    <row r="22135" spans="1:19" x14ac:dyDescent="0.15">
      <c r="A22135" t="s">
        <v>72200</v>
      </c>
      <c r="B22135" t="s">
        <v>118312</v>
      </c>
      <c r="C22135" t="s">
        <v>72201</v>
      </c>
      <c r="D22135" t="s">
        <v>8</v>
      </c>
      <c r="E22135" t="s">
        <v>8</v>
      </c>
      <c r="F22135" t="s">
        <v>8</v>
      </c>
      <c r="G22135" t="s">
        <v>72202</v>
      </c>
      <c r="H22135" s="2">
        <v>0.1</v>
      </c>
      <c r="I22135" t="s">
        <v>841</v>
      </c>
      <c r="J22135" t="s">
        <v>118313</v>
      </c>
      <c r="K22135" t="s">
        <v>8</v>
      </c>
      <c r="L22135" t="s">
        <v>8</v>
      </c>
      <c r="M22135" t="s">
        <v>8</v>
      </c>
      <c r="N22135" t="s">
        <v>8</v>
      </c>
      <c r="O22135" t="s">
        <v>8</v>
      </c>
      <c r="P22135" t="s">
        <v>8</v>
      </c>
      <c r="Q22135" t="s">
        <v>8</v>
      </c>
      <c r="R22135" t="s">
        <v>8</v>
      </c>
      <c r="S22135" t="s">
        <v>72203</v>
      </c>
    </row>
    <row r="22136" spans="1:19" x14ac:dyDescent="0.15">
      <c r="A22136" t="s">
        <v>72204</v>
      </c>
      <c r="B22136" t="s">
        <v>118312</v>
      </c>
      <c r="C22136" t="s">
        <v>72205</v>
      </c>
      <c r="D22136" t="s">
        <v>8</v>
      </c>
      <c r="E22136" t="s">
        <v>8</v>
      </c>
      <c r="F22136" t="s">
        <v>8</v>
      </c>
      <c r="G22136" t="s">
        <v>72206</v>
      </c>
      <c r="H22136" s="2">
        <v>0.1</v>
      </c>
      <c r="I22136" t="s">
        <v>841</v>
      </c>
      <c r="J22136" t="s">
        <v>118313</v>
      </c>
      <c r="K22136" t="s">
        <v>8</v>
      </c>
      <c r="L22136" t="s">
        <v>8</v>
      </c>
      <c r="M22136" t="s">
        <v>8</v>
      </c>
      <c r="N22136" t="s">
        <v>8</v>
      </c>
      <c r="O22136" t="s">
        <v>8</v>
      </c>
      <c r="P22136" t="s">
        <v>8</v>
      </c>
      <c r="Q22136" t="s">
        <v>8</v>
      </c>
      <c r="R22136" t="s">
        <v>8</v>
      </c>
      <c r="S22136" t="s">
        <v>72207</v>
      </c>
    </row>
    <row r="22137" spans="1:19" x14ac:dyDescent="0.15">
      <c r="A22137" t="s">
        <v>72208</v>
      </c>
      <c r="B22137" t="s">
        <v>118312</v>
      </c>
      <c r="C22137" t="s">
        <v>72209</v>
      </c>
      <c r="D22137" t="s">
        <v>8</v>
      </c>
      <c r="E22137" t="s">
        <v>8</v>
      </c>
      <c r="F22137" t="s">
        <v>8</v>
      </c>
      <c r="G22137" t="s">
        <v>72210</v>
      </c>
      <c r="H22137" s="2">
        <v>0.5</v>
      </c>
      <c r="I22137" t="s">
        <v>778</v>
      </c>
      <c r="J22137" t="s">
        <v>118317</v>
      </c>
      <c r="K22137" t="s">
        <v>8</v>
      </c>
      <c r="L22137" t="s">
        <v>8</v>
      </c>
      <c r="M22137" t="s">
        <v>8</v>
      </c>
      <c r="N22137" t="s">
        <v>8</v>
      </c>
      <c r="O22137" t="s">
        <v>8</v>
      </c>
      <c r="P22137" t="s">
        <v>8</v>
      </c>
      <c r="Q22137" t="s">
        <v>8</v>
      </c>
      <c r="R22137" t="s">
        <v>8</v>
      </c>
      <c r="S22137" t="s">
        <v>72211</v>
      </c>
    </row>
    <row r="22138" spans="1:19" x14ac:dyDescent="0.15">
      <c r="A22138" t="s">
        <v>72212</v>
      </c>
      <c r="B22138" t="s">
        <v>118312</v>
      </c>
      <c r="C22138" t="s">
        <v>72209</v>
      </c>
      <c r="D22138" t="s">
        <v>8</v>
      </c>
      <c r="E22138" t="s">
        <v>8</v>
      </c>
      <c r="F22138" t="s">
        <v>8</v>
      </c>
      <c r="G22138" t="s">
        <v>72210</v>
      </c>
      <c r="H22138" s="2">
        <v>0.35</v>
      </c>
      <c r="I22138" t="s">
        <v>778</v>
      </c>
      <c r="J22138" t="s">
        <v>118315</v>
      </c>
      <c r="K22138" t="s">
        <v>8</v>
      </c>
      <c r="L22138" t="s">
        <v>8</v>
      </c>
      <c r="M22138" t="s">
        <v>8</v>
      </c>
      <c r="N22138" t="s">
        <v>8</v>
      </c>
      <c r="O22138" t="s">
        <v>8</v>
      </c>
      <c r="P22138" t="s">
        <v>8</v>
      </c>
      <c r="Q22138" t="s">
        <v>8</v>
      </c>
      <c r="R22138" t="s">
        <v>8</v>
      </c>
      <c r="S22138" t="s">
        <v>72211</v>
      </c>
    </row>
    <row r="22139" spans="1:19" x14ac:dyDescent="0.15">
      <c r="A22139" t="s">
        <v>72213</v>
      </c>
      <c r="B22139" t="s">
        <v>118312</v>
      </c>
      <c r="C22139" t="s">
        <v>72214</v>
      </c>
      <c r="D22139" t="s">
        <v>8</v>
      </c>
      <c r="E22139" t="s">
        <v>8</v>
      </c>
      <c r="F22139" t="s">
        <v>8</v>
      </c>
      <c r="G22139" t="s">
        <v>72215</v>
      </c>
      <c r="H22139" s="2">
        <v>0.5</v>
      </c>
      <c r="I22139" t="s">
        <v>778</v>
      </c>
      <c r="J22139" t="s">
        <v>118317</v>
      </c>
      <c r="K22139" t="s">
        <v>8</v>
      </c>
      <c r="L22139" t="s">
        <v>8</v>
      </c>
      <c r="M22139" t="s">
        <v>8</v>
      </c>
      <c r="N22139" t="s">
        <v>8</v>
      </c>
      <c r="O22139" t="s">
        <v>8</v>
      </c>
      <c r="P22139" t="s">
        <v>8</v>
      </c>
      <c r="Q22139" t="s">
        <v>8</v>
      </c>
      <c r="R22139" t="s">
        <v>8</v>
      </c>
      <c r="S22139" t="s">
        <v>72216</v>
      </c>
    </row>
    <row r="22140" spans="1:19" x14ac:dyDescent="0.15">
      <c r="A22140" t="s">
        <v>72217</v>
      </c>
      <c r="B22140" t="s">
        <v>118312</v>
      </c>
      <c r="C22140" t="s">
        <v>72214</v>
      </c>
      <c r="D22140" t="s">
        <v>8</v>
      </c>
      <c r="E22140" t="s">
        <v>8</v>
      </c>
      <c r="F22140" t="s">
        <v>8</v>
      </c>
      <c r="G22140" t="s">
        <v>72215</v>
      </c>
      <c r="H22140" s="2">
        <v>0.35</v>
      </c>
      <c r="I22140" t="s">
        <v>778</v>
      </c>
      <c r="J22140" t="s">
        <v>118315</v>
      </c>
      <c r="K22140" t="s">
        <v>8</v>
      </c>
      <c r="L22140" t="s">
        <v>8</v>
      </c>
      <c r="M22140" t="s">
        <v>8</v>
      </c>
      <c r="N22140" t="s">
        <v>8</v>
      </c>
      <c r="O22140" t="s">
        <v>8</v>
      </c>
      <c r="P22140" t="s">
        <v>8</v>
      </c>
      <c r="Q22140" t="s">
        <v>8</v>
      </c>
      <c r="R22140" t="s">
        <v>8</v>
      </c>
      <c r="S22140" t="s">
        <v>72216</v>
      </c>
    </row>
    <row r="22141" spans="1:19" x14ac:dyDescent="0.15">
      <c r="A22141" t="s">
        <v>72218</v>
      </c>
      <c r="B22141" t="s">
        <v>118312</v>
      </c>
      <c r="C22141" t="s">
        <v>72219</v>
      </c>
      <c r="D22141" t="s">
        <v>8</v>
      </c>
      <c r="E22141" t="s">
        <v>8</v>
      </c>
      <c r="F22141" t="s">
        <v>8</v>
      </c>
      <c r="G22141" t="s">
        <v>72220</v>
      </c>
      <c r="H22141" s="2">
        <v>0.5</v>
      </c>
      <c r="I22141" t="s">
        <v>778</v>
      </c>
      <c r="J22141" t="s">
        <v>118317</v>
      </c>
      <c r="K22141" t="s">
        <v>8</v>
      </c>
      <c r="L22141" t="s">
        <v>8</v>
      </c>
      <c r="M22141" t="s">
        <v>8</v>
      </c>
      <c r="N22141" t="s">
        <v>8</v>
      </c>
      <c r="O22141" t="s">
        <v>8</v>
      </c>
      <c r="P22141" t="s">
        <v>8</v>
      </c>
      <c r="Q22141" t="s">
        <v>8</v>
      </c>
      <c r="R22141" t="s">
        <v>8</v>
      </c>
      <c r="S22141" t="s">
        <v>72221</v>
      </c>
    </row>
    <row r="22142" spans="1:19" x14ac:dyDescent="0.15">
      <c r="A22142" t="s">
        <v>72222</v>
      </c>
      <c r="B22142" t="s">
        <v>118312</v>
      </c>
      <c r="C22142" t="s">
        <v>72219</v>
      </c>
      <c r="D22142" t="s">
        <v>8</v>
      </c>
      <c r="E22142" t="s">
        <v>8</v>
      </c>
      <c r="F22142" t="s">
        <v>8</v>
      </c>
      <c r="G22142" t="s">
        <v>72220</v>
      </c>
      <c r="H22142" s="2">
        <v>0.35</v>
      </c>
      <c r="I22142" t="s">
        <v>778</v>
      </c>
      <c r="J22142" t="s">
        <v>118315</v>
      </c>
      <c r="K22142" t="s">
        <v>8</v>
      </c>
      <c r="L22142" t="s">
        <v>8</v>
      </c>
      <c r="M22142" t="s">
        <v>8</v>
      </c>
      <c r="N22142" t="s">
        <v>8</v>
      </c>
      <c r="O22142" t="s">
        <v>8</v>
      </c>
      <c r="P22142" t="s">
        <v>8</v>
      </c>
      <c r="Q22142" t="s">
        <v>8</v>
      </c>
      <c r="R22142" t="s">
        <v>8</v>
      </c>
      <c r="S22142" t="s">
        <v>72221</v>
      </c>
    </row>
    <row r="22143" spans="1:19" x14ac:dyDescent="0.15">
      <c r="A22143" t="s">
        <v>72223</v>
      </c>
      <c r="B22143" t="s">
        <v>118312</v>
      </c>
      <c r="C22143" t="s">
        <v>72224</v>
      </c>
      <c r="D22143" t="s">
        <v>8</v>
      </c>
      <c r="E22143" t="s">
        <v>8</v>
      </c>
      <c r="F22143" t="s">
        <v>8</v>
      </c>
      <c r="G22143" t="s">
        <v>72225</v>
      </c>
      <c r="H22143" s="2">
        <v>0.1</v>
      </c>
      <c r="I22143" t="s">
        <v>841</v>
      </c>
      <c r="J22143" t="s">
        <v>118313</v>
      </c>
      <c r="K22143" t="s">
        <v>8</v>
      </c>
      <c r="L22143" t="s">
        <v>8</v>
      </c>
      <c r="M22143" t="s">
        <v>8</v>
      </c>
      <c r="N22143" t="s">
        <v>8</v>
      </c>
      <c r="O22143" t="s">
        <v>8</v>
      </c>
      <c r="P22143" t="s">
        <v>8</v>
      </c>
      <c r="Q22143" t="s">
        <v>8</v>
      </c>
      <c r="R22143" t="s">
        <v>8</v>
      </c>
      <c r="S22143" t="s">
        <v>72226</v>
      </c>
    </row>
    <row r="22144" spans="1:19" x14ac:dyDescent="0.15">
      <c r="A22144" t="s">
        <v>72227</v>
      </c>
      <c r="B22144" t="s">
        <v>118312</v>
      </c>
      <c r="C22144" t="s">
        <v>72228</v>
      </c>
      <c r="D22144" t="s">
        <v>8</v>
      </c>
      <c r="E22144" t="s">
        <v>8</v>
      </c>
      <c r="F22144" t="s">
        <v>8</v>
      </c>
      <c r="G22144" t="s">
        <v>72229</v>
      </c>
      <c r="H22144" s="2">
        <v>0.1</v>
      </c>
      <c r="I22144" t="s">
        <v>841</v>
      </c>
      <c r="J22144" t="s">
        <v>118313</v>
      </c>
      <c r="K22144" t="s">
        <v>8</v>
      </c>
      <c r="L22144" t="s">
        <v>8</v>
      </c>
      <c r="M22144" t="s">
        <v>8</v>
      </c>
      <c r="N22144" t="s">
        <v>8</v>
      </c>
      <c r="O22144" t="s">
        <v>8</v>
      </c>
      <c r="P22144" t="s">
        <v>8</v>
      </c>
      <c r="Q22144" t="s">
        <v>8</v>
      </c>
      <c r="R22144" t="s">
        <v>8</v>
      </c>
      <c r="S22144" t="s">
        <v>72230</v>
      </c>
    </row>
    <row r="22145" spans="1:19" x14ac:dyDescent="0.15">
      <c r="A22145" t="s">
        <v>72231</v>
      </c>
      <c r="B22145" t="s">
        <v>118312</v>
      </c>
      <c r="C22145" t="s">
        <v>72232</v>
      </c>
      <c r="D22145" t="s">
        <v>8</v>
      </c>
      <c r="E22145" t="s">
        <v>8</v>
      </c>
      <c r="F22145" t="s">
        <v>8</v>
      </c>
      <c r="G22145" t="s">
        <v>72233</v>
      </c>
      <c r="H22145" s="2">
        <v>0.1</v>
      </c>
      <c r="I22145" t="s">
        <v>841</v>
      </c>
      <c r="J22145" t="s">
        <v>118313</v>
      </c>
      <c r="K22145" t="s">
        <v>8</v>
      </c>
      <c r="L22145" t="s">
        <v>8</v>
      </c>
      <c r="M22145" t="s">
        <v>8</v>
      </c>
      <c r="N22145" t="s">
        <v>8</v>
      </c>
      <c r="O22145" t="s">
        <v>8</v>
      </c>
      <c r="P22145" t="s">
        <v>8</v>
      </c>
      <c r="Q22145" t="s">
        <v>8</v>
      </c>
      <c r="R22145" t="s">
        <v>8</v>
      </c>
      <c r="S22145" t="s">
        <v>72234</v>
      </c>
    </row>
    <row r="22146" spans="1:19" x14ac:dyDescent="0.15">
      <c r="A22146" t="s">
        <v>72235</v>
      </c>
      <c r="B22146" t="s">
        <v>118312</v>
      </c>
      <c r="C22146" t="s">
        <v>72236</v>
      </c>
      <c r="D22146" t="s">
        <v>8</v>
      </c>
      <c r="E22146" t="s">
        <v>8</v>
      </c>
      <c r="F22146" t="s">
        <v>8</v>
      </c>
      <c r="G22146" t="s">
        <v>72237</v>
      </c>
      <c r="H22146" s="2">
        <v>0.1</v>
      </c>
      <c r="I22146" t="s">
        <v>841</v>
      </c>
      <c r="J22146" t="s">
        <v>118313</v>
      </c>
      <c r="K22146" t="s">
        <v>8</v>
      </c>
      <c r="L22146" t="s">
        <v>8</v>
      </c>
      <c r="M22146" t="s">
        <v>8</v>
      </c>
      <c r="N22146" t="s">
        <v>8</v>
      </c>
      <c r="O22146" t="s">
        <v>8</v>
      </c>
      <c r="P22146" t="s">
        <v>8</v>
      </c>
      <c r="Q22146" t="s">
        <v>8</v>
      </c>
      <c r="R22146" t="s">
        <v>8</v>
      </c>
      <c r="S22146" t="s">
        <v>72238</v>
      </c>
    </row>
    <row r="22147" spans="1:19" x14ac:dyDescent="0.15">
      <c r="A22147" t="s">
        <v>72239</v>
      </c>
      <c r="B22147" t="s">
        <v>118312</v>
      </c>
      <c r="C22147" t="s">
        <v>72240</v>
      </c>
      <c r="D22147" t="s">
        <v>8</v>
      </c>
      <c r="E22147" t="s">
        <v>8</v>
      </c>
      <c r="F22147" t="s">
        <v>8</v>
      </c>
      <c r="G22147" t="s">
        <v>72241</v>
      </c>
      <c r="H22147" s="2">
        <v>0.1</v>
      </c>
      <c r="I22147" t="s">
        <v>841</v>
      </c>
      <c r="J22147" t="s">
        <v>118313</v>
      </c>
      <c r="K22147" t="s">
        <v>8</v>
      </c>
      <c r="L22147" t="s">
        <v>8</v>
      </c>
      <c r="M22147" t="s">
        <v>8</v>
      </c>
      <c r="N22147" t="s">
        <v>8</v>
      </c>
      <c r="O22147" t="s">
        <v>8</v>
      </c>
      <c r="P22147" t="s">
        <v>8</v>
      </c>
      <c r="Q22147" t="s">
        <v>8</v>
      </c>
      <c r="R22147" t="s">
        <v>8</v>
      </c>
      <c r="S22147" t="s">
        <v>72242</v>
      </c>
    </row>
    <row r="22148" spans="1:19" x14ac:dyDescent="0.15">
      <c r="A22148" t="s">
        <v>72243</v>
      </c>
      <c r="B22148" t="s">
        <v>118312</v>
      </c>
      <c r="C22148" t="s">
        <v>72244</v>
      </c>
      <c r="D22148" t="s">
        <v>8</v>
      </c>
      <c r="E22148" t="s">
        <v>8</v>
      </c>
      <c r="F22148" t="s">
        <v>8</v>
      </c>
      <c r="G22148" t="s">
        <v>72245</v>
      </c>
      <c r="H22148" s="2">
        <v>0.5</v>
      </c>
      <c r="I22148" t="s">
        <v>778</v>
      </c>
      <c r="J22148" t="s">
        <v>118317</v>
      </c>
      <c r="K22148" t="s">
        <v>8</v>
      </c>
      <c r="L22148" t="s">
        <v>8</v>
      </c>
      <c r="M22148" t="s">
        <v>8</v>
      </c>
      <c r="N22148" t="s">
        <v>8</v>
      </c>
      <c r="O22148" t="s">
        <v>8</v>
      </c>
      <c r="P22148" t="s">
        <v>8</v>
      </c>
      <c r="Q22148" t="s">
        <v>8</v>
      </c>
      <c r="R22148" t="s">
        <v>8</v>
      </c>
      <c r="S22148" t="s">
        <v>72246</v>
      </c>
    </row>
    <row r="22149" spans="1:19" x14ac:dyDescent="0.15">
      <c r="A22149" t="s">
        <v>72247</v>
      </c>
      <c r="B22149" t="s">
        <v>118312</v>
      </c>
      <c r="C22149" t="s">
        <v>72244</v>
      </c>
      <c r="D22149" t="s">
        <v>8</v>
      </c>
      <c r="E22149" t="s">
        <v>8</v>
      </c>
      <c r="F22149" t="s">
        <v>8</v>
      </c>
      <c r="G22149" t="s">
        <v>72245</v>
      </c>
      <c r="H22149" s="2">
        <v>0.35</v>
      </c>
      <c r="I22149" t="s">
        <v>778</v>
      </c>
      <c r="J22149" t="s">
        <v>118315</v>
      </c>
      <c r="K22149" t="s">
        <v>8</v>
      </c>
      <c r="L22149" t="s">
        <v>8</v>
      </c>
      <c r="M22149" t="s">
        <v>8</v>
      </c>
      <c r="N22149" t="s">
        <v>8</v>
      </c>
      <c r="O22149" t="s">
        <v>8</v>
      </c>
      <c r="P22149" t="s">
        <v>8</v>
      </c>
      <c r="Q22149" t="s">
        <v>8</v>
      </c>
      <c r="R22149" t="s">
        <v>8</v>
      </c>
      <c r="S22149" t="s">
        <v>72246</v>
      </c>
    </row>
    <row r="22150" spans="1:19" x14ac:dyDescent="0.15">
      <c r="A22150" t="s">
        <v>72248</v>
      </c>
      <c r="B22150" t="s">
        <v>118312</v>
      </c>
      <c r="C22150" t="s">
        <v>72249</v>
      </c>
      <c r="D22150" t="s">
        <v>8</v>
      </c>
      <c r="E22150" t="s">
        <v>8</v>
      </c>
      <c r="F22150" t="s">
        <v>8</v>
      </c>
      <c r="G22150" t="s">
        <v>72250</v>
      </c>
      <c r="H22150" s="2">
        <v>0.5</v>
      </c>
      <c r="I22150" t="s">
        <v>778</v>
      </c>
      <c r="J22150" t="s">
        <v>118317</v>
      </c>
      <c r="K22150" t="s">
        <v>8</v>
      </c>
      <c r="L22150" t="s">
        <v>8</v>
      </c>
      <c r="M22150" t="s">
        <v>8</v>
      </c>
      <c r="N22150" t="s">
        <v>8</v>
      </c>
      <c r="O22150" t="s">
        <v>8</v>
      </c>
      <c r="P22150" t="s">
        <v>8</v>
      </c>
      <c r="Q22150" t="s">
        <v>8</v>
      </c>
      <c r="R22150" t="s">
        <v>8</v>
      </c>
      <c r="S22150" t="s">
        <v>72251</v>
      </c>
    </row>
    <row r="22151" spans="1:19" x14ac:dyDescent="0.15">
      <c r="A22151" t="s">
        <v>72252</v>
      </c>
      <c r="B22151" t="s">
        <v>118312</v>
      </c>
      <c r="C22151" t="s">
        <v>72249</v>
      </c>
      <c r="D22151" t="s">
        <v>8</v>
      </c>
      <c r="E22151" t="s">
        <v>8</v>
      </c>
      <c r="F22151" t="s">
        <v>8</v>
      </c>
      <c r="G22151" t="s">
        <v>72250</v>
      </c>
      <c r="H22151" s="2">
        <v>0.35</v>
      </c>
      <c r="I22151" t="s">
        <v>778</v>
      </c>
      <c r="J22151" t="s">
        <v>118315</v>
      </c>
      <c r="K22151" t="s">
        <v>8</v>
      </c>
      <c r="L22151" t="s">
        <v>8</v>
      </c>
      <c r="M22151" t="s">
        <v>8</v>
      </c>
      <c r="N22151" t="s">
        <v>8</v>
      </c>
      <c r="O22151" t="s">
        <v>8</v>
      </c>
      <c r="P22151" t="s">
        <v>8</v>
      </c>
      <c r="Q22151" t="s">
        <v>8</v>
      </c>
      <c r="R22151" t="s">
        <v>8</v>
      </c>
      <c r="S22151" t="s">
        <v>72251</v>
      </c>
    </row>
    <row r="22152" spans="1:19" x14ac:dyDescent="0.15">
      <c r="A22152" t="s">
        <v>72253</v>
      </c>
      <c r="B22152" t="s">
        <v>118312</v>
      </c>
      <c r="C22152" t="s">
        <v>72254</v>
      </c>
      <c r="D22152" t="s">
        <v>8</v>
      </c>
      <c r="E22152" t="s">
        <v>8</v>
      </c>
      <c r="F22152" t="s">
        <v>8</v>
      </c>
      <c r="G22152" t="s">
        <v>72255</v>
      </c>
      <c r="H22152" s="2">
        <v>0.5</v>
      </c>
      <c r="I22152" t="s">
        <v>778</v>
      </c>
      <c r="J22152" t="s">
        <v>118317</v>
      </c>
      <c r="K22152" t="s">
        <v>8</v>
      </c>
      <c r="L22152" t="s">
        <v>8</v>
      </c>
      <c r="M22152" t="s">
        <v>8</v>
      </c>
      <c r="N22152" t="s">
        <v>8</v>
      </c>
      <c r="O22152" t="s">
        <v>8</v>
      </c>
      <c r="P22152" t="s">
        <v>8</v>
      </c>
      <c r="Q22152" t="s">
        <v>8</v>
      </c>
      <c r="R22152" t="s">
        <v>8</v>
      </c>
      <c r="S22152" t="s">
        <v>72256</v>
      </c>
    </row>
    <row r="22153" spans="1:19" x14ac:dyDescent="0.15">
      <c r="A22153" t="s">
        <v>72257</v>
      </c>
      <c r="B22153" t="s">
        <v>118312</v>
      </c>
      <c r="C22153" t="s">
        <v>72254</v>
      </c>
      <c r="D22153" t="s">
        <v>8</v>
      </c>
      <c r="E22153" t="s">
        <v>8</v>
      </c>
      <c r="F22153" t="s">
        <v>8</v>
      </c>
      <c r="G22153" t="s">
        <v>72255</v>
      </c>
      <c r="H22153" s="2">
        <v>0.35</v>
      </c>
      <c r="I22153" t="s">
        <v>778</v>
      </c>
      <c r="J22153" t="s">
        <v>118315</v>
      </c>
      <c r="K22153" t="s">
        <v>8</v>
      </c>
      <c r="L22153" t="s">
        <v>8</v>
      </c>
      <c r="M22153" t="s">
        <v>8</v>
      </c>
      <c r="N22153" t="s">
        <v>8</v>
      </c>
      <c r="O22153" t="s">
        <v>8</v>
      </c>
      <c r="P22153" t="s">
        <v>8</v>
      </c>
      <c r="Q22153" t="s">
        <v>8</v>
      </c>
      <c r="R22153" t="s">
        <v>8</v>
      </c>
      <c r="S22153" t="s">
        <v>72256</v>
      </c>
    </row>
    <row r="22154" spans="1:19" x14ac:dyDescent="0.15">
      <c r="A22154" t="s">
        <v>72258</v>
      </c>
      <c r="B22154" t="s">
        <v>118312</v>
      </c>
      <c r="C22154" t="s">
        <v>72259</v>
      </c>
      <c r="D22154" t="s">
        <v>8</v>
      </c>
      <c r="E22154" t="s">
        <v>8</v>
      </c>
      <c r="F22154" t="s">
        <v>8</v>
      </c>
      <c r="G22154" t="s">
        <v>72260</v>
      </c>
      <c r="H22154" s="2">
        <v>0.1</v>
      </c>
      <c r="I22154" t="s">
        <v>841</v>
      </c>
      <c r="J22154" t="s">
        <v>118313</v>
      </c>
      <c r="K22154" t="s">
        <v>8</v>
      </c>
      <c r="L22154" t="s">
        <v>8</v>
      </c>
      <c r="M22154" t="s">
        <v>8</v>
      </c>
      <c r="N22154" t="s">
        <v>8</v>
      </c>
      <c r="O22154" t="s">
        <v>8</v>
      </c>
      <c r="P22154" t="s">
        <v>8</v>
      </c>
      <c r="Q22154" t="s">
        <v>8</v>
      </c>
      <c r="R22154" t="s">
        <v>8</v>
      </c>
      <c r="S22154" t="s">
        <v>72261</v>
      </c>
    </row>
    <row r="22155" spans="1:19" x14ac:dyDescent="0.15">
      <c r="A22155" t="s">
        <v>72262</v>
      </c>
      <c r="B22155" t="s">
        <v>118312</v>
      </c>
      <c r="C22155" t="s">
        <v>72263</v>
      </c>
      <c r="D22155" t="s">
        <v>8</v>
      </c>
      <c r="E22155" t="s">
        <v>8</v>
      </c>
      <c r="F22155" t="s">
        <v>8</v>
      </c>
      <c r="G22155" t="s">
        <v>72264</v>
      </c>
      <c r="H22155" s="2">
        <v>0.1</v>
      </c>
      <c r="I22155" t="s">
        <v>841</v>
      </c>
      <c r="J22155" t="s">
        <v>118313</v>
      </c>
      <c r="K22155" t="s">
        <v>8</v>
      </c>
      <c r="L22155" t="s">
        <v>8</v>
      </c>
      <c r="M22155" t="s">
        <v>8</v>
      </c>
      <c r="N22155" t="s">
        <v>8</v>
      </c>
      <c r="O22155" t="s">
        <v>8</v>
      </c>
      <c r="P22155" t="s">
        <v>8</v>
      </c>
      <c r="Q22155" t="s">
        <v>8</v>
      </c>
      <c r="R22155" t="s">
        <v>8</v>
      </c>
      <c r="S22155" t="s">
        <v>72265</v>
      </c>
    </row>
    <row r="22156" spans="1:19" x14ac:dyDescent="0.15">
      <c r="A22156" t="s">
        <v>72266</v>
      </c>
      <c r="B22156" t="s">
        <v>118312</v>
      </c>
      <c r="C22156" t="s">
        <v>72267</v>
      </c>
      <c r="D22156" t="s">
        <v>8</v>
      </c>
      <c r="E22156" t="s">
        <v>8</v>
      </c>
      <c r="F22156" t="s">
        <v>8</v>
      </c>
      <c r="G22156" t="s">
        <v>72268</v>
      </c>
      <c r="H22156" s="2">
        <v>0.1</v>
      </c>
      <c r="I22156" t="s">
        <v>841</v>
      </c>
      <c r="J22156" t="s">
        <v>118313</v>
      </c>
      <c r="K22156" t="s">
        <v>8</v>
      </c>
      <c r="L22156" t="s">
        <v>8</v>
      </c>
      <c r="M22156" t="s">
        <v>8</v>
      </c>
      <c r="N22156" t="s">
        <v>8</v>
      </c>
      <c r="O22156" t="s">
        <v>8</v>
      </c>
      <c r="P22156" t="s">
        <v>8</v>
      </c>
      <c r="Q22156" t="s">
        <v>8</v>
      </c>
      <c r="R22156" t="s">
        <v>8</v>
      </c>
      <c r="S22156" t="s">
        <v>72269</v>
      </c>
    </row>
    <row r="22157" spans="1:19" x14ac:dyDescent="0.15">
      <c r="A22157" t="s">
        <v>72270</v>
      </c>
      <c r="B22157" t="s">
        <v>118312</v>
      </c>
      <c r="C22157" t="s">
        <v>72271</v>
      </c>
      <c r="D22157" t="s">
        <v>8</v>
      </c>
      <c r="E22157" t="s">
        <v>8</v>
      </c>
      <c r="F22157" t="s">
        <v>8</v>
      </c>
      <c r="G22157" t="s">
        <v>72272</v>
      </c>
      <c r="H22157" s="2">
        <v>0.1</v>
      </c>
      <c r="I22157" t="s">
        <v>841</v>
      </c>
      <c r="J22157" t="s">
        <v>118313</v>
      </c>
      <c r="K22157" t="s">
        <v>8</v>
      </c>
      <c r="L22157" t="s">
        <v>8</v>
      </c>
      <c r="M22157" t="s">
        <v>8</v>
      </c>
      <c r="N22157" t="s">
        <v>8</v>
      </c>
      <c r="O22157" t="s">
        <v>8</v>
      </c>
      <c r="P22157" t="s">
        <v>8</v>
      </c>
      <c r="Q22157" t="s">
        <v>8</v>
      </c>
      <c r="R22157" t="s">
        <v>8</v>
      </c>
      <c r="S22157" t="s">
        <v>72273</v>
      </c>
    </row>
    <row r="22158" spans="1:19" x14ac:dyDescent="0.15">
      <c r="A22158" t="s">
        <v>72274</v>
      </c>
      <c r="B22158" t="s">
        <v>118312</v>
      </c>
      <c r="C22158" t="s">
        <v>72275</v>
      </c>
      <c r="D22158" t="s">
        <v>8</v>
      </c>
      <c r="E22158" t="s">
        <v>8</v>
      </c>
      <c r="F22158" t="s">
        <v>8</v>
      </c>
      <c r="G22158" t="s">
        <v>72276</v>
      </c>
      <c r="H22158" s="2">
        <v>0.1</v>
      </c>
      <c r="I22158" t="s">
        <v>841</v>
      </c>
      <c r="J22158" t="s">
        <v>118313</v>
      </c>
      <c r="K22158" t="s">
        <v>8</v>
      </c>
      <c r="L22158" t="s">
        <v>8</v>
      </c>
      <c r="M22158" t="s">
        <v>8</v>
      </c>
      <c r="N22158" t="s">
        <v>8</v>
      </c>
      <c r="O22158" t="s">
        <v>8</v>
      </c>
      <c r="P22158" t="s">
        <v>8</v>
      </c>
      <c r="Q22158" t="s">
        <v>8</v>
      </c>
      <c r="R22158" t="s">
        <v>8</v>
      </c>
      <c r="S22158" t="s">
        <v>72277</v>
      </c>
    </row>
    <row r="22159" spans="1:19" x14ac:dyDescent="0.15">
      <c r="A22159" t="s">
        <v>72278</v>
      </c>
      <c r="B22159" t="s">
        <v>118312</v>
      </c>
      <c r="C22159" t="s">
        <v>72279</v>
      </c>
      <c r="D22159" t="s">
        <v>8</v>
      </c>
      <c r="E22159" t="s">
        <v>8</v>
      </c>
      <c r="F22159" t="s">
        <v>8</v>
      </c>
      <c r="G22159" t="s">
        <v>72280</v>
      </c>
      <c r="H22159" s="2">
        <v>0.1</v>
      </c>
      <c r="I22159" t="s">
        <v>841</v>
      </c>
      <c r="J22159" t="s">
        <v>118313</v>
      </c>
      <c r="K22159" t="s">
        <v>8</v>
      </c>
      <c r="L22159" t="s">
        <v>8</v>
      </c>
      <c r="M22159" t="s">
        <v>8</v>
      </c>
      <c r="N22159" t="s">
        <v>8</v>
      </c>
      <c r="O22159" t="s">
        <v>8</v>
      </c>
      <c r="P22159" t="s">
        <v>8</v>
      </c>
      <c r="Q22159" t="s">
        <v>8</v>
      </c>
      <c r="R22159" t="s">
        <v>8</v>
      </c>
      <c r="S22159" t="s">
        <v>72281</v>
      </c>
    </row>
    <row r="22160" spans="1:19" x14ac:dyDescent="0.15">
      <c r="A22160" t="s">
        <v>72282</v>
      </c>
      <c r="B22160" t="s">
        <v>118312</v>
      </c>
      <c r="C22160" t="s">
        <v>72283</v>
      </c>
      <c r="D22160" t="s">
        <v>8</v>
      </c>
      <c r="E22160" t="s">
        <v>8</v>
      </c>
      <c r="F22160" t="s">
        <v>8</v>
      </c>
      <c r="G22160" t="s">
        <v>72284</v>
      </c>
      <c r="H22160" s="2">
        <v>0.1</v>
      </c>
      <c r="I22160" t="s">
        <v>841</v>
      </c>
      <c r="J22160" t="s">
        <v>118313</v>
      </c>
      <c r="K22160" t="s">
        <v>8</v>
      </c>
      <c r="L22160" t="s">
        <v>8</v>
      </c>
      <c r="M22160" t="s">
        <v>8</v>
      </c>
      <c r="N22160" t="s">
        <v>8</v>
      </c>
      <c r="O22160" t="s">
        <v>8</v>
      </c>
      <c r="P22160" t="s">
        <v>8</v>
      </c>
      <c r="Q22160" t="s">
        <v>8</v>
      </c>
      <c r="R22160" t="s">
        <v>8</v>
      </c>
      <c r="S22160" t="s">
        <v>72285</v>
      </c>
    </row>
    <row r="22161" spans="1:19" x14ac:dyDescent="0.15">
      <c r="A22161" t="s">
        <v>72286</v>
      </c>
      <c r="B22161" t="s">
        <v>118312</v>
      </c>
      <c r="C22161" t="s">
        <v>72287</v>
      </c>
      <c r="D22161" t="s">
        <v>8</v>
      </c>
      <c r="E22161" t="s">
        <v>8</v>
      </c>
      <c r="F22161" t="s">
        <v>8</v>
      </c>
      <c r="G22161" t="s">
        <v>72288</v>
      </c>
      <c r="H22161" s="2">
        <v>0.1</v>
      </c>
      <c r="I22161" t="s">
        <v>841</v>
      </c>
      <c r="J22161" t="s">
        <v>118313</v>
      </c>
      <c r="K22161" t="s">
        <v>8</v>
      </c>
      <c r="L22161" t="s">
        <v>8</v>
      </c>
      <c r="M22161" t="s">
        <v>8</v>
      </c>
      <c r="N22161" t="s">
        <v>8</v>
      </c>
      <c r="O22161" t="s">
        <v>8</v>
      </c>
      <c r="P22161" t="s">
        <v>8</v>
      </c>
      <c r="Q22161" t="s">
        <v>8</v>
      </c>
      <c r="R22161" t="s">
        <v>8</v>
      </c>
      <c r="S22161" t="s">
        <v>72289</v>
      </c>
    </row>
    <row r="22162" spans="1:19" x14ac:dyDescent="0.15">
      <c r="A22162" t="s">
        <v>72290</v>
      </c>
      <c r="B22162" t="s">
        <v>118312</v>
      </c>
      <c r="C22162" t="s">
        <v>72291</v>
      </c>
      <c r="D22162" t="s">
        <v>8</v>
      </c>
      <c r="E22162" t="s">
        <v>8</v>
      </c>
      <c r="F22162" t="s">
        <v>8</v>
      </c>
      <c r="G22162" t="s">
        <v>72292</v>
      </c>
      <c r="H22162" s="2">
        <v>0.1</v>
      </c>
      <c r="I22162" t="s">
        <v>841</v>
      </c>
      <c r="J22162" t="s">
        <v>118313</v>
      </c>
      <c r="K22162" t="s">
        <v>8</v>
      </c>
      <c r="L22162" t="s">
        <v>8</v>
      </c>
      <c r="M22162" t="s">
        <v>8</v>
      </c>
      <c r="N22162" t="s">
        <v>8</v>
      </c>
      <c r="O22162" t="s">
        <v>8</v>
      </c>
      <c r="P22162" t="s">
        <v>8</v>
      </c>
      <c r="Q22162" t="s">
        <v>8</v>
      </c>
      <c r="R22162" t="s">
        <v>8</v>
      </c>
      <c r="S22162" t="s">
        <v>72293</v>
      </c>
    </row>
    <row r="22163" spans="1:19" x14ac:dyDescent="0.15">
      <c r="A22163" t="s">
        <v>72294</v>
      </c>
      <c r="B22163" t="s">
        <v>118311</v>
      </c>
      <c r="C22163" t="s">
        <v>72295</v>
      </c>
      <c r="D22163" t="s">
        <v>8</v>
      </c>
      <c r="E22163" t="s">
        <v>8</v>
      </c>
      <c r="F22163" t="s">
        <v>8</v>
      </c>
      <c r="G22163" t="s">
        <v>72296</v>
      </c>
      <c r="H22163" s="2">
        <v>0</v>
      </c>
      <c r="I22163" t="s">
        <v>175</v>
      </c>
      <c r="J22163" t="s">
        <v>31280</v>
      </c>
      <c r="K22163" t="s">
        <v>8</v>
      </c>
      <c r="L22163" t="s">
        <v>8</v>
      </c>
      <c r="M22163" t="s">
        <v>8</v>
      </c>
      <c r="N22163" t="s">
        <v>12</v>
      </c>
      <c r="O22163" t="s">
        <v>72001</v>
      </c>
      <c r="P22163" t="s">
        <v>8</v>
      </c>
      <c r="Q22163" t="s">
        <v>8</v>
      </c>
      <c r="R22163" t="s">
        <v>8</v>
      </c>
      <c r="S22163" t="s">
        <v>72297</v>
      </c>
    </row>
    <row r="22164" spans="1:19" x14ac:dyDescent="0.15">
      <c r="A22164" t="s">
        <v>72298</v>
      </c>
      <c r="B22164" t="s">
        <v>118311</v>
      </c>
      <c r="C22164" t="s">
        <v>72299</v>
      </c>
      <c r="D22164" t="s">
        <v>8</v>
      </c>
      <c r="E22164" t="s">
        <v>8</v>
      </c>
      <c r="F22164" t="s">
        <v>8</v>
      </c>
      <c r="G22164" t="s">
        <v>72300</v>
      </c>
      <c r="H22164" s="2">
        <v>0.1</v>
      </c>
      <c r="I22164" t="s">
        <v>175</v>
      </c>
      <c r="J22164" t="s">
        <v>118313</v>
      </c>
      <c r="K22164" t="s">
        <v>8</v>
      </c>
      <c r="L22164" t="s">
        <v>8</v>
      </c>
      <c r="M22164" t="s">
        <v>8</v>
      </c>
      <c r="N22164" t="s">
        <v>12</v>
      </c>
      <c r="O22164" t="s">
        <v>71400</v>
      </c>
      <c r="P22164" t="s">
        <v>8</v>
      </c>
      <c r="Q22164" t="s">
        <v>8</v>
      </c>
      <c r="R22164" t="s">
        <v>8</v>
      </c>
      <c r="S22164" t="s">
        <v>72301</v>
      </c>
    </row>
    <row r="22165" spans="1:19" x14ac:dyDescent="0.15">
      <c r="A22165" t="s">
        <v>72302</v>
      </c>
      <c r="B22165" t="s">
        <v>118311</v>
      </c>
      <c r="C22165" t="s">
        <v>72303</v>
      </c>
      <c r="D22165" t="s">
        <v>8</v>
      </c>
      <c r="E22165" t="s">
        <v>8</v>
      </c>
      <c r="F22165" t="s">
        <v>8</v>
      </c>
      <c r="G22165" t="s">
        <v>72304</v>
      </c>
      <c r="H22165" s="2">
        <v>0</v>
      </c>
      <c r="I22165" t="s">
        <v>175</v>
      </c>
      <c r="J22165" t="s">
        <v>31280</v>
      </c>
      <c r="K22165" t="s">
        <v>8</v>
      </c>
      <c r="L22165" t="s">
        <v>8</v>
      </c>
      <c r="M22165" t="s">
        <v>8</v>
      </c>
      <c r="N22165" t="s">
        <v>12</v>
      </c>
      <c r="O22165" t="s">
        <v>72001</v>
      </c>
      <c r="P22165" t="s">
        <v>8</v>
      </c>
      <c r="Q22165" t="s">
        <v>8</v>
      </c>
      <c r="R22165" t="s">
        <v>8</v>
      </c>
      <c r="S22165" t="s">
        <v>72305</v>
      </c>
    </row>
    <row r="22166" spans="1:19" x14ac:dyDescent="0.15">
      <c r="A22166" t="s">
        <v>72306</v>
      </c>
      <c r="B22166" t="s">
        <v>118311</v>
      </c>
      <c r="C22166" t="s">
        <v>72307</v>
      </c>
      <c r="D22166" t="s">
        <v>8</v>
      </c>
      <c r="E22166" t="s">
        <v>8</v>
      </c>
      <c r="F22166" t="s">
        <v>8</v>
      </c>
      <c r="G22166" t="s">
        <v>72308</v>
      </c>
      <c r="H22166" s="2">
        <v>0</v>
      </c>
      <c r="I22166" t="s">
        <v>175</v>
      </c>
      <c r="J22166" t="s">
        <v>31280</v>
      </c>
      <c r="K22166" t="s">
        <v>8</v>
      </c>
      <c r="L22166" t="s">
        <v>8</v>
      </c>
      <c r="M22166" t="s">
        <v>8</v>
      </c>
      <c r="N22166" t="s">
        <v>12</v>
      </c>
      <c r="O22166" t="s">
        <v>71400</v>
      </c>
      <c r="P22166" t="s">
        <v>8</v>
      </c>
      <c r="Q22166" t="s">
        <v>8</v>
      </c>
      <c r="R22166" t="s">
        <v>8</v>
      </c>
      <c r="S22166" t="s">
        <v>72309</v>
      </c>
    </row>
    <row r="22167" spans="1:19" x14ac:dyDescent="0.15">
      <c r="A22167" t="s">
        <v>72310</v>
      </c>
      <c r="B22167" t="s">
        <v>118311</v>
      </c>
      <c r="C22167" t="s">
        <v>72311</v>
      </c>
      <c r="D22167" t="s">
        <v>8</v>
      </c>
      <c r="E22167" t="s">
        <v>8</v>
      </c>
      <c r="F22167" t="s">
        <v>8</v>
      </c>
      <c r="G22167" t="s">
        <v>72312</v>
      </c>
      <c r="H22167" s="2">
        <v>0</v>
      </c>
      <c r="I22167" t="s">
        <v>175</v>
      </c>
      <c r="J22167" t="s">
        <v>31280</v>
      </c>
      <c r="K22167" t="s">
        <v>8</v>
      </c>
      <c r="L22167" t="s">
        <v>8</v>
      </c>
      <c r="M22167" t="s">
        <v>8</v>
      </c>
      <c r="N22167" t="s">
        <v>12</v>
      </c>
      <c r="O22167" t="s">
        <v>72001</v>
      </c>
      <c r="P22167" t="s">
        <v>8</v>
      </c>
      <c r="Q22167" t="s">
        <v>8</v>
      </c>
      <c r="R22167" t="s">
        <v>8</v>
      </c>
      <c r="S22167" t="s">
        <v>72313</v>
      </c>
    </row>
    <row r="22168" spans="1:19" x14ac:dyDescent="0.15">
      <c r="A22168" t="s">
        <v>72314</v>
      </c>
      <c r="B22168" t="s">
        <v>118311</v>
      </c>
      <c r="C22168" t="s">
        <v>72315</v>
      </c>
      <c r="D22168" t="s">
        <v>8</v>
      </c>
      <c r="E22168" t="s">
        <v>8</v>
      </c>
      <c r="F22168" t="s">
        <v>8</v>
      </c>
      <c r="G22168" t="s">
        <v>72316</v>
      </c>
      <c r="H22168" s="2">
        <v>0</v>
      </c>
      <c r="I22168" t="s">
        <v>175</v>
      </c>
      <c r="J22168" t="s">
        <v>31280</v>
      </c>
      <c r="K22168" t="s">
        <v>8</v>
      </c>
      <c r="L22168" t="s">
        <v>8</v>
      </c>
      <c r="M22168" t="s">
        <v>8</v>
      </c>
      <c r="N22168" t="s">
        <v>12</v>
      </c>
      <c r="O22168" t="s">
        <v>72001</v>
      </c>
      <c r="P22168" t="s">
        <v>8</v>
      </c>
      <c r="Q22168" t="s">
        <v>8</v>
      </c>
      <c r="R22168" t="s">
        <v>8</v>
      </c>
      <c r="S22168" t="s">
        <v>72317</v>
      </c>
    </row>
    <row r="22169" spans="1:19" x14ac:dyDescent="0.15">
      <c r="A22169" t="s">
        <v>72318</v>
      </c>
      <c r="B22169" t="s">
        <v>118311</v>
      </c>
      <c r="C22169" t="s">
        <v>72319</v>
      </c>
      <c r="D22169" t="s">
        <v>8</v>
      </c>
      <c r="E22169" t="s">
        <v>8</v>
      </c>
      <c r="F22169" t="s">
        <v>8</v>
      </c>
      <c r="G22169" t="s">
        <v>72320</v>
      </c>
      <c r="H22169" s="2">
        <v>0</v>
      </c>
      <c r="I22169" t="s">
        <v>175</v>
      </c>
      <c r="J22169" t="s">
        <v>31280</v>
      </c>
      <c r="K22169" t="s">
        <v>8</v>
      </c>
      <c r="L22169" t="s">
        <v>8</v>
      </c>
      <c r="M22169" t="s">
        <v>8</v>
      </c>
      <c r="N22169" t="s">
        <v>12</v>
      </c>
      <c r="O22169" t="s">
        <v>71400</v>
      </c>
      <c r="P22169" t="s">
        <v>8</v>
      </c>
      <c r="Q22169" t="s">
        <v>8</v>
      </c>
      <c r="R22169" t="s">
        <v>8</v>
      </c>
      <c r="S22169" t="s">
        <v>72321</v>
      </c>
    </row>
    <row r="22170" spans="1:19" x14ac:dyDescent="0.15">
      <c r="A22170" t="s">
        <v>72322</v>
      </c>
      <c r="B22170" t="s">
        <v>118311</v>
      </c>
      <c r="C22170" t="s">
        <v>72323</v>
      </c>
      <c r="D22170" t="s">
        <v>8</v>
      </c>
      <c r="E22170" t="s">
        <v>8</v>
      </c>
      <c r="F22170" t="s">
        <v>8</v>
      </c>
      <c r="G22170" t="s">
        <v>72324</v>
      </c>
      <c r="H22170" s="2">
        <v>0</v>
      </c>
      <c r="I22170" t="s">
        <v>175</v>
      </c>
      <c r="J22170" t="s">
        <v>31280</v>
      </c>
      <c r="K22170" t="s">
        <v>8</v>
      </c>
      <c r="L22170" t="s">
        <v>8</v>
      </c>
      <c r="M22170" t="s">
        <v>8</v>
      </c>
      <c r="N22170" t="s">
        <v>12</v>
      </c>
      <c r="O22170" t="s">
        <v>71400</v>
      </c>
      <c r="P22170" t="s">
        <v>8</v>
      </c>
      <c r="Q22170" t="s">
        <v>8</v>
      </c>
      <c r="R22170" t="s">
        <v>8</v>
      </c>
      <c r="S22170" t="s">
        <v>72325</v>
      </c>
    </row>
    <row r="22171" spans="1:19" x14ac:dyDescent="0.15">
      <c r="A22171" t="s">
        <v>72326</v>
      </c>
      <c r="B22171" t="s">
        <v>118311</v>
      </c>
      <c r="C22171" t="s">
        <v>72327</v>
      </c>
      <c r="D22171" t="s">
        <v>8</v>
      </c>
      <c r="E22171" t="s">
        <v>8</v>
      </c>
      <c r="F22171" t="s">
        <v>8</v>
      </c>
      <c r="G22171" t="s">
        <v>72328</v>
      </c>
      <c r="H22171" s="2">
        <v>0</v>
      </c>
      <c r="I22171" t="s">
        <v>175</v>
      </c>
      <c r="J22171" t="s">
        <v>31280</v>
      </c>
      <c r="K22171" t="s">
        <v>8</v>
      </c>
      <c r="L22171" t="s">
        <v>8</v>
      </c>
      <c r="M22171" t="s">
        <v>8</v>
      </c>
      <c r="N22171" t="s">
        <v>12</v>
      </c>
      <c r="O22171" t="s">
        <v>71400</v>
      </c>
      <c r="P22171" t="s">
        <v>8</v>
      </c>
      <c r="Q22171" t="s">
        <v>8</v>
      </c>
      <c r="R22171" t="s">
        <v>8</v>
      </c>
      <c r="S22171" t="s">
        <v>72329</v>
      </c>
    </row>
    <row r="22172" spans="1:19" x14ac:dyDescent="0.15">
      <c r="A22172" t="s">
        <v>72330</v>
      </c>
      <c r="B22172" t="s">
        <v>118311</v>
      </c>
      <c r="C22172" t="s">
        <v>72331</v>
      </c>
      <c r="D22172" t="s">
        <v>8</v>
      </c>
      <c r="E22172" t="s">
        <v>8</v>
      </c>
      <c r="F22172" t="s">
        <v>8</v>
      </c>
      <c r="G22172" t="s">
        <v>72332</v>
      </c>
      <c r="H22172" s="2">
        <v>0</v>
      </c>
      <c r="I22172" t="s">
        <v>175</v>
      </c>
      <c r="J22172" t="s">
        <v>31280</v>
      </c>
      <c r="K22172" t="s">
        <v>8</v>
      </c>
      <c r="L22172" t="s">
        <v>8</v>
      </c>
      <c r="M22172" t="s">
        <v>8</v>
      </c>
      <c r="N22172" t="s">
        <v>12</v>
      </c>
      <c r="O22172" t="s">
        <v>72001</v>
      </c>
      <c r="P22172" t="s">
        <v>8</v>
      </c>
      <c r="Q22172" t="s">
        <v>8</v>
      </c>
      <c r="R22172" t="s">
        <v>8</v>
      </c>
      <c r="S22172" t="s">
        <v>72333</v>
      </c>
    </row>
    <row r="22173" spans="1:19" x14ac:dyDescent="0.15">
      <c r="A22173" t="s">
        <v>72334</v>
      </c>
      <c r="B22173" t="s">
        <v>118311</v>
      </c>
      <c r="C22173" t="s">
        <v>72335</v>
      </c>
      <c r="D22173" t="s">
        <v>8</v>
      </c>
      <c r="E22173" t="s">
        <v>8</v>
      </c>
      <c r="F22173" t="s">
        <v>8</v>
      </c>
      <c r="G22173" t="s">
        <v>72336</v>
      </c>
      <c r="H22173" s="2">
        <v>0</v>
      </c>
      <c r="I22173" t="s">
        <v>175</v>
      </c>
      <c r="J22173" t="s">
        <v>31280</v>
      </c>
      <c r="K22173" t="s">
        <v>8</v>
      </c>
      <c r="L22173" t="s">
        <v>8</v>
      </c>
      <c r="M22173" t="s">
        <v>8</v>
      </c>
      <c r="N22173" t="s">
        <v>12</v>
      </c>
      <c r="O22173" t="s">
        <v>71400</v>
      </c>
      <c r="P22173" t="s">
        <v>8</v>
      </c>
      <c r="Q22173" t="s">
        <v>8</v>
      </c>
      <c r="R22173" t="s">
        <v>8</v>
      </c>
      <c r="S22173" t="s">
        <v>72337</v>
      </c>
    </row>
    <row r="22174" spans="1:19" x14ac:dyDescent="0.15">
      <c r="A22174" t="s">
        <v>72338</v>
      </c>
      <c r="B22174" t="s">
        <v>118311</v>
      </c>
      <c r="C22174" t="s">
        <v>72339</v>
      </c>
      <c r="D22174" t="s">
        <v>8</v>
      </c>
      <c r="E22174" t="s">
        <v>8</v>
      </c>
      <c r="F22174" t="s">
        <v>8</v>
      </c>
      <c r="G22174" t="s">
        <v>72340</v>
      </c>
      <c r="H22174" s="2">
        <v>0</v>
      </c>
      <c r="I22174" t="s">
        <v>175</v>
      </c>
      <c r="J22174" t="s">
        <v>31280</v>
      </c>
      <c r="K22174" t="s">
        <v>8</v>
      </c>
      <c r="L22174" t="s">
        <v>8</v>
      </c>
      <c r="M22174" t="s">
        <v>8</v>
      </c>
      <c r="N22174" t="s">
        <v>176</v>
      </c>
      <c r="O22174" t="s">
        <v>72341</v>
      </c>
      <c r="P22174" t="s">
        <v>8</v>
      </c>
      <c r="Q22174" t="s">
        <v>8</v>
      </c>
      <c r="R22174" t="s">
        <v>8</v>
      </c>
      <c r="S22174" t="s">
        <v>72342</v>
      </c>
    </row>
    <row r="22175" spans="1:19" x14ac:dyDescent="0.15">
      <c r="A22175" t="s">
        <v>72343</v>
      </c>
      <c r="B22175" t="s">
        <v>118311</v>
      </c>
      <c r="C22175" t="s">
        <v>72344</v>
      </c>
      <c r="D22175" t="s">
        <v>8</v>
      </c>
      <c r="E22175" t="s">
        <v>8</v>
      </c>
      <c r="F22175" t="s">
        <v>8</v>
      </c>
      <c r="G22175" t="s">
        <v>72345</v>
      </c>
      <c r="H22175" s="2">
        <v>0</v>
      </c>
      <c r="I22175" t="s">
        <v>175</v>
      </c>
      <c r="J22175" t="s">
        <v>31280</v>
      </c>
      <c r="K22175" t="s">
        <v>8</v>
      </c>
      <c r="L22175" t="s">
        <v>8</v>
      </c>
      <c r="M22175" t="s">
        <v>8</v>
      </c>
      <c r="N22175" t="s">
        <v>12</v>
      </c>
      <c r="O22175" t="s">
        <v>72346</v>
      </c>
      <c r="P22175" t="s">
        <v>8</v>
      </c>
      <c r="Q22175" t="s">
        <v>8</v>
      </c>
      <c r="R22175" t="s">
        <v>8</v>
      </c>
      <c r="S22175" t="s">
        <v>72347</v>
      </c>
    </row>
    <row r="22176" spans="1:19" x14ac:dyDescent="0.15">
      <c r="A22176" t="s">
        <v>72348</v>
      </c>
      <c r="B22176" t="s">
        <v>118311</v>
      </c>
      <c r="C22176" t="s">
        <v>72349</v>
      </c>
      <c r="D22176" t="s">
        <v>8</v>
      </c>
      <c r="E22176" t="s">
        <v>8</v>
      </c>
      <c r="F22176" t="s">
        <v>8</v>
      </c>
      <c r="G22176" t="s">
        <v>72350</v>
      </c>
      <c r="H22176" s="2">
        <v>0</v>
      </c>
      <c r="I22176" t="s">
        <v>175</v>
      </c>
      <c r="J22176" t="s">
        <v>31280</v>
      </c>
      <c r="K22176" t="s">
        <v>8</v>
      </c>
      <c r="L22176" t="s">
        <v>8</v>
      </c>
      <c r="M22176" t="s">
        <v>8</v>
      </c>
      <c r="N22176" t="s">
        <v>12</v>
      </c>
      <c r="O22176" t="s">
        <v>71400</v>
      </c>
      <c r="P22176" t="s">
        <v>8</v>
      </c>
      <c r="Q22176" t="s">
        <v>8</v>
      </c>
      <c r="R22176" t="s">
        <v>8</v>
      </c>
      <c r="S22176" t="s">
        <v>72351</v>
      </c>
    </row>
    <row r="22177" spans="1:19" x14ac:dyDescent="0.15">
      <c r="A22177" t="s">
        <v>72352</v>
      </c>
      <c r="B22177" t="s">
        <v>118311</v>
      </c>
      <c r="C22177" t="s">
        <v>72353</v>
      </c>
      <c r="D22177" t="s">
        <v>8</v>
      </c>
      <c r="E22177" t="s">
        <v>8</v>
      </c>
      <c r="F22177" t="s">
        <v>8</v>
      </c>
      <c r="G22177" t="s">
        <v>72354</v>
      </c>
      <c r="H22177" s="2">
        <v>0</v>
      </c>
      <c r="I22177" t="s">
        <v>175</v>
      </c>
      <c r="J22177" t="s">
        <v>31280</v>
      </c>
      <c r="K22177" t="s">
        <v>8</v>
      </c>
      <c r="L22177" t="s">
        <v>8</v>
      </c>
      <c r="M22177" t="s">
        <v>8</v>
      </c>
      <c r="N22177" t="s">
        <v>12</v>
      </c>
      <c r="O22177" t="s">
        <v>71400</v>
      </c>
      <c r="P22177" t="s">
        <v>8</v>
      </c>
      <c r="Q22177" t="s">
        <v>8</v>
      </c>
      <c r="R22177" t="s">
        <v>8</v>
      </c>
      <c r="S22177" t="s">
        <v>72355</v>
      </c>
    </row>
    <row r="22178" spans="1:19" x14ac:dyDescent="0.15">
      <c r="A22178" t="s">
        <v>72356</v>
      </c>
      <c r="B22178" t="s">
        <v>118311</v>
      </c>
      <c r="C22178" t="s">
        <v>72357</v>
      </c>
      <c r="D22178" t="s">
        <v>8</v>
      </c>
      <c r="E22178" t="s">
        <v>8</v>
      </c>
      <c r="F22178" t="s">
        <v>8</v>
      </c>
      <c r="G22178" t="s">
        <v>72358</v>
      </c>
      <c r="H22178" s="2">
        <v>0</v>
      </c>
      <c r="I22178" t="s">
        <v>175</v>
      </c>
      <c r="J22178" t="s">
        <v>31280</v>
      </c>
      <c r="K22178" t="s">
        <v>8</v>
      </c>
      <c r="L22178" t="s">
        <v>8</v>
      </c>
      <c r="M22178" t="s">
        <v>8</v>
      </c>
      <c r="N22178" t="s">
        <v>12</v>
      </c>
      <c r="O22178" t="s">
        <v>71400</v>
      </c>
      <c r="P22178" t="s">
        <v>8</v>
      </c>
      <c r="Q22178" t="s">
        <v>8</v>
      </c>
      <c r="R22178" t="s">
        <v>8</v>
      </c>
      <c r="S22178" t="s">
        <v>72359</v>
      </c>
    </row>
    <row r="22179" spans="1:19" x14ac:dyDescent="0.15">
      <c r="A22179" t="s">
        <v>72360</v>
      </c>
      <c r="B22179" t="s">
        <v>118311</v>
      </c>
      <c r="C22179" t="s">
        <v>72361</v>
      </c>
      <c r="D22179" t="s">
        <v>8</v>
      </c>
      <c r="E22179" t="s">
        <v>8</v>
      </c>
      <c r="F22179" t="s">
        <v>8</v>
      </c>
      <c r="G22179" t="s">
        <v>72362</v>
      </c>
      <c r="H22179" s="2">
        <v>0</v>
      </c>
      <c r="I22179" t="s">
        <v>175</v>
      </c>
      <c r="J22179" t="s">
        <v>31280</v>
      </c>
      <c r="K22179" t="s">
        <v>8</v>
      </c>
      <c r="L22179" t="s">
        <v>8</v>
      </c>
      <c r="M22179" t="s">
        <v>8</v>
      </c>
      <c r="N22179" t="s">
        <v>12</v>
      </c>
      <c r="O22179" t="s">
        <v>72001</v>
      </c>
      <c r="P22179" t="s">
        <v>8</v>
      </c>
      <c r="Q22179" t="s">
        <v>8</v>
      </c>
      <c r="R22179" t="s">
        <v>8</v>
      </c>
      <c r="S22179" t="s">
        <v>72363</v>
      </c>
    </row>
    <row r="22180" spans="1:19" x14ac:dyDescent="0.15">
      <c r="A22180" t="s">
        <v>72364</v>
      </c>
      <c r="B22180" t="s">
        <v>118311</v>
      </c>
      <c r="C22180" t="s">
        <v>72365</v>
      </c>
      <c r="D22180" t="s">
        <v>8</v>
      </c>
      <c r="E22180" t="s">
        <v>8</v>
      </c>
      <c r="F22180" t="s">
        <v>8</v>
      </c>
      <c r="G22180" t="s">
        <v>72366</v>
      </c>
      <c r="H22180" s="2">
        <v>0</v>
      </c>
      <c r="I22180" t="s">
        <v>175</v>
      </c>
      <c r="J22180" t="s">
        <v>31280</v>
      </c>
      <c r="K22180" t="s">
        <v>8</v>
      </c>
      <c r="L22180" t="s">
        <v>8</v>
      </c>
      <c r="M22180" t="s">
        <v>8</v>
      </c>
      <c r="N22180" t="s">
        <v>12</v>
      </c>
      <c r="O22180" t="s">
        <v>71400</v>
      </c>
      <c r="P22180" t="s">
        <v>8</v>
      </c>
      <c r="Q22180" t="s">
        <v>8</v>
      </c>
      <c r="R22180" t="s">
        <v>8</v>
      </c>
      <c r="S22180" t="s">
        <v>72367</v>
      </c>
    </row>
    <row r="22181" spans="1:19" x14ac:dyDescent="0.15">
      <c r="A22181" t="s">
        <v>72368</v>
      </c>
      <c r="B22181" t="s">
        <v>118311</v>
      </c>
      <c r="C22181" t="s">
        <v>72369</v>
      </c>
      <c r="D22181" t="s">
        <v>8</v>
      </c>
      <c r="E22181" t="s">
        <v>8</v>
      </c>
      <c r="F22181" t="s">
        <v>8</v>
      </c>
      <c r="G22181" t="s">
        <v>72370</v>
      </c>
      <c r="H22181" s="2">
        <v>0</v>
      </c>
      <c r="I22181" t="s">
        <v>175</v>
      </c>
      <c r="J22181" t="s">
        <v>31280</v>
      </c>
      <c r="K22181" t="s">
        <v>8</v>
      </c>
      <c r="L22181" t="s">
        <v>8</v>
      </c>
      <c r="M22181" t="s">
        <v>8</v>
      </c>
      <c r="N22181" t="s">
        <v>12</v>
      </c>
      <c r="O22181" t="s">
        <v>72001</v>
      </c>
      <c r="P22181" t="s">
        <v>8</v>
      </c>
      <c r="Q22181" t="s">
        <v>8</v>
      </c>
      <c r="R22181" t="s">
        <v>8</v>
      </c>
      <c r="S22181" t="s">
        <v>72371</v>
      </c>
    </row>
    <row r="22182" spans="1:19" x14ac:dyDescent="0.15">
      <c r="A22182" t="s">
        <v>72372</v>
      </c>
      <c r="B22182" t="s">
        <v>118311</v>
      </c>
      <c r="C22182" t="s">
        <v>72373</v>
      </c>
      <c r="D22182" t="s">
        <v>8</v>
      </c>
      <c r="E22182" t="s">
        <v>8</v>
      </c>
      <c r="F22182" t="s">
        <v>8</v>
      </c>
      <c r="G22182" t="s">
        <v>72374</v>
      </c>
      <c r="H22182" s="2">
        <v>0</v>
      </c>
      <c r="I22182" t="s">
        <v>175</v>
      </c>
      <c r="J22182" t="s">
        <v>31280</v>
      </c>
      <c r="K22182" t="s">
        <v>8</v>
      </c>
      <c r="L22182" t="s">
        <v>8</v>
      </c>
      <c r="M22182" t="s">
        <v>8</v>
      </c>
      <c r="N22182" t="s">
        <v>12</v>
      </c>
      <c r="O22182" t="s">
        <v>72001</v>
      </c>
      <c r="P22182" t="s">
        <v>8</v>
      </c>
      <c r="Q22182" t="s">
        <v>8</v>
      </c>
      <c r="R22182" t="s">
        <v>8</v>
      </c>
      <c r="S22182" t="s">
        <v>72375</v>
      </c>
    </row>
    <row r="22183" spans="1:19" x14ac:dyDescent="0.15">
      <c r="A22183" t="s">
        <v>72376</v>
      </c>
      <c r="B22183" t="s">
        <v>118311</v>
      </c>
      <c r="C22183" t="s">
        <v>72377</v>
      </c>
      <c r="D22183" t="s">
        <v>8</v>
      </c>
      <c r="E22183" t="s">
        <v>8</v>
      </c>
      <c r="F22183" t="s">
        <v>8</v>
      </c>
      <c r="G22183" t="s">
        <v>72378</v>
      </c>
      <c r="H22183" s="2">
        <v>0</v>
      </c>
      <c r="I22183" t="s">
        <v>175</v>
      </c>
      <c r="J22183" t="s">
        <v>31280</v>
      </c>
      <c r="K22183" t="s">
        <v>8</v>
      </c>
      <c r="L22183" t="s">
        <v>8</v>
      </c>
      <c r="M22183" t="s">
        <v>8</v>
      </c>
      <c r="N22183" t="s">
        <v>12</v>
      </c>
      <c r="O22183" t="s">
        <v>71400</v>
      </c>
      <c r="P22183" t="s">
        <v>8</v>
      </c>
      <c r="Q22183" t="s">
        <v>8</v>
      </c>
      <c r="R22183" t="s">
        <v>8</v>
      </c>
      <c r="S22183" t="s">
        <v>72379</v>
      </c>
    </row>
    <row r="22184" spans="1:19" x14ac:dyDescent="0.15">
      <c r="A22184" t="s">
        <v>72380</v>
      </c>
      <c r="B22184" t="s">
        <v>118311</v>
      </c>
      <c r="C22184" t="s">
        <v>72381</v>
      </c>
      <c r="D22184" t="s">
        <v>8</v>
      </c>
      <c r="E22184" t="s">
        <v>8</v>
      </c>
      <c r="F22184" t="s">
        <v>8</v>
      </c>
      <c r="G22184" t="s">
        <v>72382</v>
      </c>
      <c r="H22184" s="2">
        <v>0</v>
      </c>
      <c r="I22184" t="s">
        <v>175</v>
      </c>
      <c r="J22184" t="s">
        <v>31280</v>
      </c>
      <c r="K22184" t="s">
        <v>8</v>
      </c>
      <c r="L22184" t="s">
        <v>8</v>
      </c>
      <c r="M22184" t="s">
        <v>8</v>
      </c>
      <c r="N22184" t="s">
        <v>12</v>
      </c>
      <c r="O22184" t="s">
        <v>71400</v>
      </c>
      <c r="P22184" t="s">
        <v>8</v>
      </c>
      <c r="Q22184" t="s">
        <v>8</v>
      </c>
      <c r="R22184" t="s">
        <v>8</v>
      </c>
      <c r="S22184" t="s">
        <v>72383</v>
      </c>
    </row>
    <row r="22185" spans="1:19" x14ac:dyDescent="0.15">
      <c r="A22185" t="s">
        <v>72384</v>
      </c>
      <c r="B22185" t="s">
        <v>118311</v>
      </c>
      <c r="C22185" t="s">
        <v>72385</v>
      </c>
      <c r="D22185" t="s">
        <v>8</v>
      </c>
      <c r="E22185" t="s">
        <v>8</v>
      </c>
      <c r="F22185" t="s">
        <v>8</v>
      </c>
      <c r="G22185" t="s">
        <v>72386</v>
      </c>
      <c r="H22185" s="2">
        <v>0</v>
      </c>
      <c r="I22185" t="s">
        <v>10</v>
      </c>
      <c r="J22185" t="s">
        <v>31280</v>
      </c>
      <c r="K22185" t="s">
        <v>8</v>
      </c>
      <c r="L22185" t="s">
        <v>72387</v>
      </c>
      <c r="M22185" t="s">
        <v>8</v>
      </c>
      <c r="N22185" t="s">
        <v>98</v>
      </c>
      <c r="O22185" t="s">
        <v>72388</v>
      </c>
      <c r="P22185" t="s">
        <v>68963</v>
      </c>
      <c r="Q22185" t="s">
        <v>8</v>
      </c>
      <c r="R22185" t="s">
        <v>8</v>
      </c>
      <c r="S22185" t="s">
        <v>72389</v>
      </c>
    </row>
    <row r="22186" spans="1:19" x14ac:dyDescent="0.15">
      <c r="A22186" t="s">
        <v>72390</v>
      </c>
      <c r="B22186" t="s">
        <v>118311</v>
      </c>
      <c r="C22186" t="s">
        <v>72391</v>
      </c>
      <c r="D22186" t="s">
        <v>8</v>
      </c>
      <c r="E22186" t="s">
        <v>8</v>
      </c>
      <c r="F22186" t="s">
        <v>8</v>
      </c>
      <c r="G22186" t="s">
        <v>72392</v>
      </c>
      <c r="H22186" s="2">
        <v>0</v>
      </c>
      <c r="I22186" t="s">
        <v>10</v>
      </c>
      <c r="J22186" t="s">
        <v>31280</v>
      </c>
      <c r="K22186" t="s">
        <v>8</v>
      </c>
      <c r="L22186" t="s">
        <v>72393</v>
      </c>
      <c r="M22186" t="s">
        <v>8</v>
      </c>
      <c r="N22186" t="s">
        <v>12</v>
      </c>
      <c r="O22186" t="s">
        <v>72394</v>
      </c>
      <c r="P22186" t="s">
        <v>8</v>
      </c>
      <c r="Q22186" t="s">
        <v>8</v>
      </c>
      <c r="R22186" t="s">
        <v>8</v>
      </c>
      <c r="S22186" t="s">
        <v>72395</v>
      </c>
    </row>
    <row r="22187" spans="1:19" x14ac:dyDescent="0.15">
      <c r="A22187" t="s">
        <v>72396</v>
      </c>
      <c r="B22187" t="s">
        <v>118311</v>
      </c>
      <c r="C22187" t="s">
        <v>72397</v>
      </c>
      <c r="D22187" t="s">
        <v>8</v>
      </c>
      <c r="E22187" t="s">
        <v>8</v>
      </c>
      <c r="F22187" t="s">
        <v>8</v>
      </c>
      <c r="G22187" t="s">
        <v>72398</v>
      </c>
      <c r="H22187" s="2">
        <v>0</v>
      </c>
      <c r="I22187" t="s">
        <v>10</v>
      </c>
      <c r="J22187" t="s">
        <v>31280</v>
      </c>
      <c r="K22187" t="s">
        <v>8</v>
      </c>
      <c r="L22187" t="s">
        <v>72399</v>
      </c>
      <c r="M22187" t="s">
        <v>8</v>
      </c>
      <c r="N22187" t="s">
        <v>12</v>
      </c>
      <c r="O22187" t="s">
        <v>72400</v>
      </c>
      <c r="P22187" t="s">
        <v>8</v>
      </c>
      <c r="Q22187" t="s">
        <v>8</v>
      </c>
      <c r="R22187" t="s">
        <v>8</v>
      </c>
      <c r="S22187" t="s">
        <v>72401</v>
      </c>
    </row>
    <row r="22188" spans="1:19" x14ac:dyDescent="0.15">
      <c r="A22188" t="s">
        <v>72402</v>
      </c>
      <c r="B22188" t="s">
        <v>118311</v>
      </c>
      <c r="C22188" t="s">
        <v>72403</v>
      </c>
      <c r="D22188" t="s">
        <v>8</v>
      </c>
      <c r="E22188" t="s">
        <v>8</v>
      </c>
      <c r="F22188" t="s">
        <v>8</v>
      </c>
      <c r="G22188" t="s">
        <v>72404</v>
      </c>
      <c r="H22188" s="2">
        <v>0</v>
      </c>
      <c r="I22188" t="s">
        <v>10</v>
      </c>
      <c r="J22188" t="s">
        <v>31280</v>
      </c>
      <c r="K22188" t="s">
        <v>8</v>
      </c>
      <c r="L22188" t="s">
        <v>72405</v>
      </c>
      <c r="M22188" t="s">
        <v>8</v>
      </c>
      <c r="N22188" t="s">
        <v>19311</v>
      </c>
      <c r="O22188" t="s">
        <v>72406</v>
      </c>
      <c r="P22188" t="s">
        <v>72407</v>
      </c>
      <c r="Q22188" t="s">
        <v>8</v>
      </c>
      <c r="R22188" t="s">
        <v>8</v>
      </c>
      <c r="S22188" t="s">
        <v>72408</v>
      </c>
    </row>
    <row r="22189" spans="1:19" x14ac:dyDescent="0.15">
      <c r="A22189" t="s">
        <v>72409</v>
      </c>
      <c r="B22189" t="s">
        <v>118311</v>
      </c>
      <c r="C22189" t="s">
        <v>72410</v>
      </c>
      <c r="D22189" t="s">
        <v>8</v>
      </c>
      <c r="E22189" t="s">
        <v>8</v>
      </c>
      <c r="F22189" t="s">
        <v>8</v>
      </c>
      <c r="G22189" t="s">
        <v>72411</v>
      </c>
      <c r="H22189" s="2">
        <v>0</v>
      </c>
      <c r="I22189" t="s">
        <v>10</v>
      </c>
      <c r="J22189" t="s">
        <v>31280</v>
      </c>
      <c r="K22189" t="s">
        <v>8</v>
      </c>
      <c r="L22189" t="s">
        <v>72412</v>
      </c>
      <c r="M22189" t="s">
        <v>8</v>
      </c>
      <c r="N22189" t="s">
        <v>12</v>
      </c>
      <c r="O22189" t="s">
        <v>72413</v>
      </c>
      <c r="P22189" t="s">
        <v>8</v>
      </c>
      <c r="Q22189" t="s">
        <v>8</v>
      </c>
      <c r="R22189" t="s">
        <v>8</v>
      </c>
      <c r="S22189" t="s">
        <v>72414</v>
      </c>
    </row>
    <row r="22190" spans="1:19" x14ac:dyDescent="0.15">
      <c r="A22190" t="s">
        <v>72415</v>
      </c>
      <c r="B22190" t="s">
        <v>118311</v>
      </c>
      <c r="C22190" t="s">
        <v>72416</v>
      </c>
      <c r="D22190" t="s">
        <v>8</v>
      </c>
      <c r="E22190" t="s">
        <v>8</v>
      </c>
      <c r="F22190" t="s">
        <v>8</v>
      </c>
      <c r="G22190" t="s">
        <v>72417</v>
      </c>
      <c r="H22190" s="2">
        <v>0.1</v>
      </c>
      <c r="I22190" t="s">
        <v>10</v>
      </c>
      <c r="J22190" t="s">
        <v>118313</v>
      </c>
      <c r="K22190" t="s">
        <v>8</v>
      </c>
      <c r="L22190" t="s">
        <v>72412</v>
      </c>
      <c r="M22190" t="s">
        <v>8</v>
      </c>
      <c r="N22190" t="s">
        <v>12</v>
      </c>
      <c r="O22190" t="s">
        <v>72418</v>
      </c>
      <c r="P22190" t="s">
        <v>8</v>
      </c>
      <c r="Q22190" t="s">
        <v>8</v>
      </c>
      <c r="R22190" t="s">
        <v>8</v>
      </c>
      <c r="S22190" t="s">
        <v>72419</v>
      </c>
    </row>
    <row r="22191" spans="1:19" x14ac:dyDescent="0.15">
      <c r="A22191" t="s">
        <v>72420</v>
      </c>
      <c r="B22191" t="s">
        <v>118311</v>
      </c>
      <c r="C22191" t="s">
        <v>72421</v>
      </c>
      <c r="D22191" t="s">
        <v>8</v>
      </c>
      <c r="E22191" t="s">
        <v>8</v>
      </c>
      <c r="F22191" t="s">
        <v>8</v>
      </c>
      <c r="G22191" t="s">
        <v>72422</v>
      </c>
      <c r="H22191" s="2">
        <v>0</v>
      </c>
      <c r="I22191" t="s">
        <v>10</v>
      </c>
      <c r="J22191" t="s">
        <v>31280</v>
      </c>
      <c r="K22191" t="s">
        <v>8</v>
      </c>
      <c r="L22191" t="s">
        <v>72412</v>
      </c>
      <c r="M22191" t="s">
        <v>8</v>
      </c>
      <c r="N22191" t="s">
        <v>12</v>
      </c>
      <c r="O22191" t="s">
        <v>72423</v>
      </c>
      <c r="P22191" t="s">
        <v>8</v>
      </c>
      <c r="Q22191" t="s">
        <v>8</v>
      </c>
      <c r="R22191" t="s">
        <v>8</v>
      </c>
      <c r="S22191" t="s">
        <v>72424</v>
      </c>
    </row>
    <row r="22192" spans="1:19" x14ac:dyDescent="0.15">
      <c r="A22192" t="s">
        <v>72425</v>
      </c>
      <c r="B22192" t="s">
        <v>118311</v>
      </c>
      <c r="C22192" t="s">
        <v>72426</v>
      </c>
      <c r="D22192" t="s">
        <v>8</v>
      </c>
      <c r="E22192" t="s">
        <v>8</v>
      </c>
      <c r="F22192" t="s">
        <v>8</v>
      </c>
      <c r="G22192" t="s">
        <v>72427</v>
      </c>
      <c r="H22192" s="2">
        <v>0</v>
      </c>
      <c r="I22192" t="s">
        <v>10</v>
      </c>
      <c r="J22192" t="s">
        <v>31280</v>
      </c>
      <c r="K22192" t="s">
        <v>8</v>
      </c>
      <c r="L22192" t="s">
        <v>72428</v>
      </c>
      <c r="M22192" t="s">
        <v>8</v>
      </c>
      <c r="N22192" t="s">
        <v>72429</v>
      </c>
      <c r="O22192" t="s">
        <v>72430</v>
      </c>
      <c r="P22192" t="s">
        <v>69009</v>
      </c>
      <c r="Q22192" t="s">
        <v>8</v>
      </c>
      <c r="R22192" t="s">
        <v>8</v>
      </c>
      <c r="S22192" t="s">
        <v>72431</v>
      </c>
    </row>
    <row r="22193" spans="1:19" x14ac:dyDescent="0.15">
      <c r="A22193" t="s">
        <v>72432</v>
      </c>
      <c r="B22193" t="s">
        <v>118311</v>
      </c>
      <c r="C22193" t="s">
        <v>72433</v>
      </c>
      <c r="D22193" t="s">
        <v>8</v>
      </c>
      <c r="E22193" t="s">
        <v>8</v>
      </c>
      <c r="F22193" t="s">
        <v>8</v>
      </c>
      <c r="G22193" t="s">
        <v>72434</v>
      </c>
      <c r="H22193" s="2">
        <v>0</v>
      </c>
      <c r="I22193" t="s">
        <v>10</v>
      </c>
      <c r="J22193" t="s">
        <v>31280</v>
      </c>
      <c r="K22193" t="s">
        <v>8</v>
      </c>
      <c r="L22193" t="s">
        <v>72428</v>
      </c>
      <c r="M22193" t="s">
        <v>8</v>
      </c>
      <c r="N22193" t="s">
        <v>72429</v>
      </c>
      <c r="O22193" t="s">
        <v>72435</v>
      </c>
      <c r="P22193" t="s">
        <v>69009</v>
      </c>
      <c r="Q22193" t="s">
        <v>8</v>
      </c>
      <c r="R22193" t="s">
        <v>8</v>
      </c>
      <c r="S22193" t="s">
        <v>72436</v>
      </c>
    </row>
    <row r="22194" spans="1:19" x14ac:dyDescent="0.15">
      <c r="A22194" t="s">
        <v>72437</v>
      </c>
      <c r="B22194" t="s">
        <v>118311</v>
      </c>
      <c r="C22194" t="s">
        <v>72438</v>
      </c>
      <c r="D22194" t="s">
        <v>8</v>
      </c>
      <c r="E22194" t="s">
        <v>8</v>
      </c>
      <c r="F22194" t="s">
        <v>8</v>
      </c>
      <c r="G22194" t="s">
        <v>72439</v>
      </c>
      <c r="H22194" s="2">
        <v>0</v>
      </c>
      <c r="I22194" t="s">
        <v>10</v>
      </c>
      <c r="J22194" t="s">
        <v>31280</v>
      </c>
      <c r="K22194" t="s">
        <v>8</v>
      </c>
      <c r="L22194" t="s">
        <v>72440</v>
      </c>
      <c r="M22194" t="s">
        <v>8</v>
      </c>
      <c r="N22194" t="s">
        <v>68956</v>
      </c>
      <c r="O22194" t="s">
        <v>72441</v>
      </c>
      <c r="P22194" t="s">
        <v>69009</v>
      </c>
      <c r="Q22194" t="s">
        <v>8</v>
      </c>
      <c r="R22194" t="s">
        <v>8</v>
      </c>
      <c r="S22194" t="s">
        <v>72442</v>
      </c>
    </row>
    <row r="22195" spans="1:19" x14ac:dyDescent="0.15">
      <c r="A22195" t="s">
        <v>72443</v>
      </c>
      <c r="B22195" t="s">
        <v>118311</v>
      </c>
      <c r="C22195" t="s">
        <v>72444</v>
      </c>
      <c r="D22195" t="s">
        <v>8</v>
      </c>
      <c r="E22195" t="s">
        <v>8</v>
      </c>
      <c r="F22195" t="s">
        <v>8</v>
      </c>
      <c r="G22195" t="s">
        <v>72445</v>
      </c>
      <c r="H22195" s="2">
        <v>0</v>
      </c>
      <c r="I22195" t="s">
        <v>10</v>
      </c>
      <c r="J22195" t="s">
        <v>31280</v>
      </c>
      <c r="K22195" t="s">
        <v>8</v>
      </c>
      <c r="L22195" t="s">
        <v>72446</v>
      </c>
      <c r="M22195" t="s">
        <v>8</v>
      </c>
      <c r="N22195" t="s">
        <v>13606</v>
      </c>
      <c r="O22195" t="s">
        <v>72447</v>
      </c>
      <c r="P22195" t="s">
        <v>69009</v>
      </c>
      <c r="Q22195" t="s">
        <v>8</v>
      </c>
      <c r="R22195" t="s">
        <v>8</v>
      </c>
      <c r="S22195" t="s">
        <v>72448</v>
      </c>
    </row>
    <row r="22196" spans="1:19" x14ac:dyDescent="0.15">
      <c r="A22196" t="s">
        <v>72449</v>
      </c>
      <c r="B22196" t="s">
        <v>118311</v>
      </c>
      <c r="C22196" t="s">
        <v>72450</v>
      </c>
      <c r="D22196" t="s">
        <v>8</v>
      </c>
      <c r="E22196" t="s">
        <v>8</v>
      </c>
      <c r="F22196" t="s">
        <v>8</v>
      </c>
      <c r="G22196" t="s">
        <v>72451</v>
      </c>
      <c r="H22196" s="2">
        <v>0</v>
      </c>
      <c r="I22196" t="s">
        <v>10</v>
      </c>
      <c r="J22196" t="s">
        <v>31280</v>
      </c>
      <c r="K22196" t="s">
        <v>8</v>
      </c>
      <c r="L22196" t="s">
        <v>72412</v>
      </c>
      <c r="M22196" t="s">
        <v>8</v>
      </c>
      <c r="N22196" t="s">
        <v>17912</v>
      </c>
      <c r="O22196" t="s">
        <v>72452</v>
      </c>
      <c r="P22196" t="s">
        <v>8</v>
      </c>
      <c r="Q22196" t="s">
        <v>8</v>
      </c>
      <c r="R22196" t="s">
        <v>8</v>
      </c>
      <c r="S22196" t="s">
        <v>72453</v>
      </c>
    </row>
    <row r="22197" spans="1:19" x14ac:dyDescent="0.15">
      <c r="A22197" t="s">
        <v>72454</v>
      </c>
      <c r="B22197" t="s">
        <v>118311</v>
      </c>
      <c r="C22197" t="s">
        <v>72455</v>
      </c>
      <c r="D22197" t="s">
        <v>8</v>
      </c>
      <c r="E22197" t="s">
        <v>8</v>
      </c>
      <c r="F22197" t="s">
        <v>8</v>
      </c>
      <c r="G22197" t="s">
        <v>72456</v>
      </c>
      <c r="H22197" s="2">
        <v>0</v>
      </c>
      <c r="I22197" t="s">
        <v>10</v>
      </c>
      <c r="J22197" t="s">
        <v>31280</v>
      </c>
      <c r="K22197" t="s">
        <v>8</v>
      </c>
      <c r="L22197" t="s">
        <v>72457</v>
      </c>
      <c r="M22197" t="s">
        <v>8</v>
      </c>
      <c r="N22197" t="s">
        <v>72458</v>
      </c>
      <c r="O22197" t="s">
        <v>72459</v>
      </c>
      <c r="P22197" t="s">
        <v>8</v>
      </c>
      <c r="Q22197" t="s">
        <v>8</v>
      </c>
      <c r="R22197" t="s">
        <v>8</v>
      </c>
      <c r="S22197" t="s">
        <v>72460</v>
      </c>
    </row>
    <row r="22198" spans="1:19" x14ac:dyDescent="0.15">
      <c r="A22198" t="s">
        <v>72461</v>
      </c>
      <c r="B22198" t="s">
        <v>118311</v>
      </c>
      <c r="C22198" t="s">
        <v>72462</v>
      </c>
      <c r="D22198" t="s">
        <v>8</v>
      </c>
      <c r="E22198" t="s">
        <v>8</v>
      </c>
      <c r="F22198" t="s">
        <v>8</v>
      </c>
      <c r="G22198" t="s">
        <v>72463</v>
      </c>
      <c r="H22198" s="2">
        <v>0</v>
      </c>
      <c r="I22198" t="s">
        <v>10</v>
      </c>
      <c r="J22198" t="s">
        <v>31280</v>
      </c>
      <c r="K22198" t="s">
        <v>8</v>
      </c>
      <c r="L22198" t="s">
        <v>72457</v>
      </c>
      <c r="M22198" t="s">
        <v>8</v>
      </c>
      <c r="N22198" t="s">
        <v>72458</v>
      </c>
      <c r="O22198" t="s">
        <v>72464</v>
      </c>
      <c r="P22198" t="s">
        <v>8</v>
      </c>
      <c r="Q22198" t="s">
        <v>8</v>
      </c>
      <c r="R22198" t="s">
        <v>8</v>
      </c>
      <c r="S22198" t="s">
        <v>72465</v>
      </c>
    </row>
    <row r="22199" spans="1:19" x14ac:dyDescent="0.15">
      <c r="A22199" t="s">
        <v>72466</v>
      </c>
      <c r="B22199" t="s">
        <v>118311</v>
      </c>
      <c r="C22199" t="s">
        <v>72467</v>
      </c>
      <c r="D22199" t="s">
        <v>8</v>
      </c>
      <c r="E22199" t="s">
        <v>8</v>
      </c>
      <c r="F22199" t="s">
        <v>8</v>
      </c>
      <c r="G22199" t="s">
        <v>72468</v>
      </c>
      <c r="H22199" s="2">
        <v>0</v>
      </c>
      <c r="I22199" t="s">
        <v>10</v>
      </c>
      <c r="J22199" t="s">
        <v>31280</v>
      </c>
      <c r="K22199" t="s">
        <v>8</v>
      </c>
      <c r="L22199" t="s">
        <v>72469</v>
      </c>
      <c r="M22199" t="s">
        <v>8</v>
      </c>
      <c r="N22199" t="s">
        <v>72458</v>
      </c>
      <c r="O22199" t="s">
        <v>72470</v>
      </c>
      <c r="P22199" t="s">
        <v>68963</v>
      </c>
      <c r="Q22199" t="s">
        <v>8</v>
      </c>
      <c r="R22199" t="s">
        <v>8</v>
      </c>
      <c r="S22199" t="s">
        <v>72471</v>
      </c>
    </row>
    <row r="22200" spans="1:19" x14ac:dyDescent="0.15">
      <c r="A22200" t="s">
        <v>72472</v>
      </c>
      <c r="B22200" t="s">
        <v>118311</v>
      </c>
      <c r="C22200" t="s">
        <v>72473</v>
      </c>
      <c r="D22200" t="s">
        <v>8</v>
      </c>
      <c r="E22200" t="s">
        <v>8</v>
      </c>
      <c r="F22200" t="s">
        <v>8</v>
      </c>
      <c r="G22200" t="s">
        <v>72474</v>
      </c>
      <c r="H22200" s="2">
        <v>0</v>
      </c>
      <c r="I22200" t="s">
        <v>4996</v>
      </c>
      <c r="J22200" t="s">
        <v>31280</v>
      </c>
      <c r="K22200" t="s">
        <v>8</v>
      </c>
      <c r="L22200" t="s">
        <v>72126</v>
      </c>
      <c r="M22200" t="s">
        <v>8</v>
      </c>
      <c r="N22200" t="s">
        <v>5013</v>
      </c>
      <c r="O22200" t="s">
        <v>72127</v>
      </c>
      <c r="P22200" t="s">
        <v>72128</v>
      </c>
      <c r="Q22200" t="s">
        <v>8</v>
      </c>
      <c r="R22200" t="s">
        <v>8</v>
      </c>
      <c r="S22200" t="s">
        <v>72129</v>
      </c>
    </row>
    <row r="22201" spans="1:19" x14ac:dyDescent="0.15">
      <c r="A22201" t="s">
        <v>72475</v>
      </c>
      <c r="B22201" t="s">
        <v>118311</v>
      </c>
      <c r="C22201" t="s">
        <v>72476</v>
      </c>
      <c r="D22201" t="s">
        <v>8</v>
      </c>
      <c r="E22201" t="s">
        <v>8</v>
      </c>
      <c r="F22201" t="s">
        <v>8</v>
      </c>
      <c r="G22201" t="s">
        <v>72477</v>
      </c>
      <c r="H22201" s="2">
        <v>1</v>
      </c>
      <c r="I22201" t="s">
        <v>331</v>
      </c>
      <c r="J22201" t="s">
        <v>118314</v>
      </c>
      <c r="K22201" t="s">
        <v>8</v>
      </c>
      <c r="L22201" t="s">
        <v>72133</v>
      </c>
      <c r="M22201" t="s">
        <v>8</v>
      </c>
      <c r="N22201" t="s">
        <v>12</v>
      </c>
      <c r="O22201" t="s">
        <v>72134</v>
      </c>
      <c r="P22201" t="s">
        <v>72135</v>
      </c>
      <c r="Q22201" t="s">
        <v>8</v>
      </c>
      <c r="R22201" t="s">
        <v>8</v>
      </c>
      <c r="S22201" t="s">
        <v>72136</v>
      </c>
    </row>
    <row r="22202" spans="1:19" x14ac:dyDescent="0.15">
      <c r="A22202" t="s">
        <v>72478</v>
      </c>
      <c r="B22202" t="s">
        <v>118311</v>
      </c>
      <c r="C22202" t="s">
        <v>72479</v>
      </c>
      <c r="D22202" t="s">
        <v>8</v>
      </c>
      <c r="E22202" t="s">
        <v>8</v>
      </c>
      <c r="F22202" t="s">
        <v>8</v>
      </c>
      <c r="G22202" t="s">
        <v>72480</v>
      </c>
      <c r="H22202" s="2">
        <v>0.1</v>
      </c>
      <c r="I22202" t="s">
        <v>10</v>
      </c>
      <c r="J22202" t="s">
        <v>118313</v>
      </c>
      <c r="K22202" t="s">
        <v>8</v>
      </c>
      <c r="L22202" t="s">
        <v>72140</v>
      </c>
      <c r="M22202" t="s">
        <v>8</v>
      </c>
      <c r="N22202" t="s">
        <v>12</v>
      </c>
      <c r="O22202" t="s">
        <v>72141</v>
      </c>
      <c r="P22202" t="s">
        <v>72142</v>
      </c>
      <c r="Q22202" t="s">
        <v>8</v>
      </c>
      <c r="R22202" t="s">
        <v>8</v>
      </c>
      <c r="S22202" t="s">
        <v>72143</v>
      </c>
    </row>
    <row r="22203" spans="1:19" x14ac:dyDescent="0.15">
      <c r="A22203" t="s">
        <v>72481</v>
      </c>
      <c r="B22203" t="s">
        <v>118311</v>
      </c>
      <c r="C22203" t="s">
        <v>72482</v>
      </c>
      <c r="D22203" t="s">
        <v>8</v>
      </c>
      <c r="E22203" t="s">
        <v>8</v>
      </c>
      <c r="F22203" t="s">
        <v>8</v>
      </c>
      <c r="G22203" t="s">
        <v>72483</v>
      </c>
      <c r="H22203" s="2">
        <v>0</v>
      </c>
      <c r="I22203" t="s">
        <v>10</v>
      </c>
      <c r="J22203" t="s">
        <v>31280</v>
      </c>
      <c r="K22203" t="s">
        <v>8</v>
      </c>
      <c r="L22203" t="s">
        <v>72387</v>
      </c>
      <c r="M22203" t="s">
        <v>8</v>
      </c>
      <c r="N22203" t="s">
        <v>98</v>
      </c>
      <c r="O22203" t="s">
        <v>72388</v>
      </c>
      <c r="P22203" t="s">
        <v>68963</v>
      </c>
      <c r="Q22203" t="s">
        <v>8</v>
      </c>
      <c r="R22203" t="s">
        <v>8</v>
      </c>
      <c r="S22203" t="s">
        <v>72389</v>
      </c>
    </row>
    <row r="22204" spans="1:19" x14ac:dyDescent="0.15">
      <c r="A22204" t="s">
        <v>72484</v>
      </c>
      <c r="B22204" t="s">
        <v>118311</v>
      </c>
      <c r="C22204" t="s">
        <v>72485</v>
      </c>
      <c r="D22204" t="s">
        <v>8</v>
      </c>
      <c r="E22204" t="s">
        <v>8</v>
      </c>
      <c r="F22204" t="s">
        <v>8</v>
      </c>
      <c r="G22204" t="s">
        <v>72486</v>
      </c>
      <c r="H22204" s="2">
        <v>1</v>
      </c>
      <c r="I22204" t="s">
        <v>310</v>
      </c>
      <c r="J22204" t="s">
        <v>118314</v>
      </c>
      <c r="K22204" s="2">
        <v>10</v>
      </c>
      <c r="L22204" t="s">
        <v>8</v>
      </c>
      <c r="M22204" t="s">
        <v>8</v>
      </c>
      <c r="N22204" t="s">
        <v>176</v>
      </c>
      <c r="O22204" t="s">
        <v>8</v>
      </c>
      <c r="P22204" t="s">
        <v>8</v>
      </c>
      <c r="Q22204" t="s">
        <v>8</v>
      </c>
      <c r="R22204" t="s">
        <v>8</v>
      </c>
      <c r="S22204" t="s">
        <v>53695</v>
      </c>
    </row>
    <row r="22205" spans="1:19" x14ac:dyDescent="0.15">
      <c r="A22205" t="s">
        <v>72487</v>
      </c>
      <c r="B22205" t="s">
        <v>118311</v>
      </c>
      <c r="C22205" t="s">
        <v>72488</v>
      </c>
      <c r="D22205" t="s">
        <v>8</v>
      </c>
      <c r="E22205" t="s">
        <v>8</v>
      </c>
      <c r="F22205" t="s">
        <v>8</v>
      </c>
      <c r="G22205" t="s">
        <v>72489</v>
      </c>
      <c r="H22205" s="2">
        <v>0</v>
      </c>
      <c r="I22205" t="s">
        <v>175</v>
      </c>
      <c r="J22205" t="s">
        <v>31280</v>
      </c>
      <c r="K22205" s="2">
        <v>7</v>
      </c>
      <c r="L22205" t="s">
        <v>8</v>
      </c>
      <c r="M22205" t="s">
        <v>8</v>
      </c>
      <c r="N22205" t="s">
        <v>176</v>
      </c>
      <c r="O22205" t="s">
        <v>8</v>
      </c>
      <c r="P22205" t="s">
        <v>8</v>
      </c>
      <c r="Q22205" t="s">
        <v>8</v>
      </c>
      <c r="R22205" t="s">
        <v>8</v>
      </c>
      <c r="S22205" t="s">
        <v>10500</v>
      </c>
    </row>
    <row r="22206" spans="1:19" x14ac:dyDescent="0.15">
      <c r="A22206" t="s">
        <v>72490</v>
      </c>
      <c r="B22206" t="s">
        <v>118311</v>
      </c>
      <c r="C22206" t="s">
        <v>72491</v>
      </c>
      <c r="D22206" t="s">
        <v>8</v>
      </c>
      <c r="E22206" t="s">
        <v>8</v>
      </c>
      <c r="F22206" t="s">
        <v>8</v>
      </c>
      <c r="G22206" t="s">
        <v>72492</v>
      </c>
      <c r="H22206" s="2">
        <v>0</v>
      </c>
      <c r="I22206" t="s">
        <v>175</v>
      </c>
      <c r="J22206" t="s">
        <v>31280</v>
      </c>
      <c r="K22206" s="2">
        <v>7</v>
      </c>
      <c r="L22206" t="s">
        <v>8</v>
      </c>
      <c r="M22206" t="s">
        <v>8</v>
      </c>
      <c r="N22206" t="s">
        <v>176</v>
      </c>
      <c r="O22206" t="s">
        <v>8</v>
      </c>
      <c r="P22206" t="s">
        <v>8</v>
      </c>
      <c r="Q22206" t="s">
        <v>8</v>
      </c>
      <c r="R22206" t="s">
        <v>8</v>
      </c>
      <c r="S22206" t="s">
        <v>32492</v>
      </c>
    </row>
    <row r="22207" spans="1:19" x14ac:dyDescent="0.15">
      <c r="A22207" t="s">
        <v>72493</v>
      </c>
      <c r="B22207" t="s">
        <v>118311</v>
      </c>
      <c r="C22207" t="s">
        <v>72494</v>
      </c>
      <c r="D22207" t="s">
        <v>8</v>
      </c>
      <c r="E22207" t="s">
        <v>8</v>
      </c>
      <c r="F22207" t="s">
        <v>8</v>
      </c>
      <c r="G22207" t="s">
        <v>72495</v>
      </c>
      <c r="H22207" s="2">
        <v>0</v>
      </c>
      <c r="I22207" t="s">
        <v>175</v>
      </c>
      <c r="J22207" t="s">
        <v>31280</v>
      </c>
      <c r="K22207" s="2">
        <v>18</v>
      </c>
      <c r="L22207" t="s">
        <v>8</v>
      </c>
      <c r="M22207" t="s">
        <v>8</v>
      </c>
      <c r="N22207" t="s">
        <v>176</v>
      </c>
      <c r="O22207" t="s">
        <v>8</v>
      </c>
      <c r="P22207" t="s">
        <v>8</v>
      </c>
      <c r="Q22207" t="s">
        <v>8</v>
      </c>
      <c r="R22207" t="s">
        <v>8</v>
      </c>
      <c r="S22207" t="s">
        <v>33902</v>
      </c>
    </row>
    <row r="22208" spans="1:19" x14ac:dyDescent="0.15">
      <c r="A22208" t="s">
        <v>72496</v>
      </c>
      <c r="B22208" t="s">
        <v>118312</v>
      </c>
      <c r="C22208" t="s">
        <v>72497</v>
      </c>
      <c r="D22208" t="s">
        <v>8</v>
      </c>
      <c r="E22208" t="s">
        <v>8</v>
      </c>
      <c r="F22208" t="s">
        <v>8</v>
      </c>
      <c r="G22208" t="s">
        <v>72498</v>
      </c>
      <c r="H22208" s="2">
        <v>0.1</v>
      </c>
      <c r="I22208" t="s">
        <v>841</v>
      </c>
      <c r="J22208" t="s">
        <v>118313</v>
      </c>
      <c r="K22208" t="s">
        <v>8</v>
      </c>
      <c r="L22208" t="s">
        <v>8</v>
      </c>
      <c r="M22208" t="s">
        <v>8</v>
      </c>
      <c r="N22208" t="s">
        <v>8</v>
      </c>
      <c r="O22208" t="s">
        <v>8</v>
      </c>
      <c r="P22208" t="s">
        <v>8</v>
      </c>
      <c r="Q22208" t="s">
        <v>8</v>
      </c>
      <c r="R22208" t="s">
        <v>8</v>
      </c>
      <c r="S22208" t="s">
        <v>72499</v>
      </c>
    </row>
    <row r="22209" spans="1:19" x14ac:dyDescent="0.15">
      <c r="A22209" t="s">
        <v>72500</v>
      </c>
      <c r="B22209" t="s">
        <v>118312</v>
      </c>
      <c r="C22209" t="s">
        <v>72501</v>
      </c>
      <c r="D22209" t="s">
        <v>8</v>
      </c>
      <c r="E22209" t="s">
        <v>8</v>
      </c>
      <c r="F22209" t="s">
        <v>8</v>
      </c>
      <c r="G22209" t="s">
        <v>72502</v>
      </c>
      <c r="H22209" s="2">
        <v>0.1</v>
      </c>
      <c r="I22209" t="s">
        <v>841</v>
      </c>
      <c r="J22209" t="s">
        <v>118313</v>
      </c>
      <c r="K22209" t="s">
        <v>8</v>
      </c>
      <c r="L22209" t="s">
        <v>8</v>
      </c>
      <c r="M22209" t="s">
        <v>8</v>
      </c>
      <c r="N22209" t="s">
        <v>8</v>
      </c>
      <c r="O22209" t="s">
        <v>8</v>
      </c>
      <c r="P22209" t="s">
        <v>8</v>
      </c>
      <c r="Q22209" t="s">
        <v>8</v>
      </c>
      <c r="R22209" t="s">
        <v>8</v>
      </c>
      <c r="S22209" t="s">
        <v>72503</v>
      </c>
    </row>
    <row r="22210" spans="1:19" x14ac:dyDescent="0.15">
      <c r="A22210" t="s">
        <v>72504</v>
      </c>
      <c r="B22210" t="s">
        <v>118312</v>
      </c>
      <c r="C22210" t="s">
        <v>72505</v>
      </c>
      <c r="D22210" t="s">
        <v>8</v>
      </c>
      <c r="E22210" t="s">
        <v>8</v>
      </c>
      <c r="F22210" t="s">
        <v>8</v>
      </c>
      <c r="G22210" t="s">
        <v>72506</v>
      </c>
      <c r="H22210" s="2">
        <v>0.1</v>
      </c>
      <c r="I22210" t="s">
        <v>841</v>
      </c>
      <c r="J22210" t="s">
        <v>118313</v>
      </c>
      <c r="K22210" t="s">
        <v>8</v>
      </c>
      <c r="L22210" t="s">
        <v>8</v>
      </c>
      <c r="M22210" t="s">
        <v>8</v>
      </c>
      <c r="N22210" t="s">
        <v>8</v>
      </c>
      <c r="O22210" t="s">
        <v>8</v>
      </c>
      <c r="P22210" t="s">
        <v>8</v>
      </c>
      <c r="Q22210" t="s">
        <v>8</v>
      </c>
      <c r="R22210" t="s">
        <v>8</v>
      </c>
      <c r="S22210" t="s">
        <v>72507</v>
      </c>
    </row>
    <row r="22211" spans="1:19" x14ac:dyDescent="0.15">
      <c r="A22211" t="s">
        <v>72508</v>
      </c>
      <c r="B22211" t="s">
        <v>118312</v>
      </c>
      <c r="C22211" t="s">
        <v>72509</v>
      </c>
      <c r="D22211" t="s">
        <v>8</v>
      </c>
      <c r="E22211" t="s">
        <v>8</v>
      </c>
      <c r="F22211" t="s">
        <v>8</v>
      </c>
      <c r="G22211" t="s">
        <v>72510</v>
      </c>
      <c r="H22211" s="2">
        <v>0.1</v>
      </c>
      <c r="I22211" t="s">
        <v>841</v>
      </c>
      <c r="J22211" t="s">
        <v>118313</v>
      </c>
      <c r="K22211" t="s">
        <v>8</v>
      </c>
      <c r="L22211" t="s">
        <v>8</v>
      </c>
      <c r="M22211" t="s">
        <v>8</v>
      </c>
      <c r="N22211" t="s">
        <v>8</v>
      </c>
      <c r="O22211" t="s">
        <v>8</v>
      </c>
      <c r="P22211" t="s">
        <v>8</v>
      </c>
      <c r="Q22211" t="s">
        <v>8</v>
      </c>
      <c r="R22211" t="s">
        <v>8</v>
      </c>
      <c r="S22211" t="s">
        <v>72511</v>
      </c>
    </row>
    <row r="22212" spans="1:19" x14ac:dyDescent="0.15">
      <c r="A22212" t="s">
        <v>72512</v>
      </c>
      <c r="B22212" t="s">
        <v>118312</v>
      </c>
      <c r="C22212" t="s">
        <v>72513</v>
      </c>
      <c r="D22212" t="s">
        <v>8</v>
      </c>
      <c r="E22212" t="s">
        <v>8</v>
      </c>
      <c r="F22212" t="s">
        <v>8</v>
      </c>
      <c r="G22212" t="s">
        <v>72514</v>
      </c>
      <c r="H22212" s="2">
        <v>0.1</v>
      </c>
      <c r="I22212" t="s">
        <v>841</v>
      </c>
      <c r="J22212" t="s">
        <v>118313</v>
      </c>
      <c r="K22212" t="s">
        <v>8</v>
      </c>
      <c r="L22212" t="s">
        <v>8</v>
      </c>
      <c r="M22212" t="s">
        <v>8</v>
      </c>
      <c r="N22212" t="s">
        <v>8</v>
      </c>
      <c r="O22212" t="s">
        <v>8</v>
      </c>
      <c r="P22212" t="s">
        <v>8</v>
      </c>
      <c r="Q22212" t="s">
        <v>8</v>
      </c>
      <c r="R22212" t="s">
        <v>8</v>
      </c>
      <c r="S22212" t="s">
        <v>72515</v>
      </c>
    </row>
    <row r="22213" spans="1:19" x14ac:dyDescent="0.15">
      <c r="A22213" t="s">
        <v>72516</v>
      </c>
      <c r="B22213" t="s">
        <v>118312</v>
      </c>
      <c r="C22213" t="s">
        <v>72517</v>
      </c>
      <c r="D22213" t="s">
        <v>8</v>
      </c>
      <c r="E22213" t="s">
        <v>8</v>
      </c>
      <c r="F22213" t="s">
        <v>8</v>
      </c>
      <c r="G22213" t="s">
        <v>72518</v>
      </c>
      <c r="H22213" s="2">
        <v>0.1</v>
      </c>
      <c r="I22213" t="s">
        <v>841</v>
      </c>
      <c r="J22213" t="s">
        <v>118313</v>
      </c>
      <c r="K22213" t="s">
        <v>8</v>
      </c>
      <c r="L22213" t="s">
        <v>8</v>
      </c>
      <c r="M22213" t="s">
        <v>8</v>
      </c>
      <c r="N22213" t="s">
        <v>8</v>
      </c>
      <c r="O22213" t="s">
        <v>8</v>
      </c>
      <c r="P22213" t="s">
        <v>8</v>
      </c>
      <c r="Q22213" t="s">
        <v>8</v>
      </c>
      <c r="R22213" t="s">
        <v>8</v>
      </c>
      <c r="S22213" t="s">
        <v>72519</v>
      </c>
    </row>
    <row r="22214" spans="1:19" x14ac:dyDescent="0.15">
      <c r="A22214" t="s">
        <v>72520</v>
      </c>
      <c r="B22214" t="s">
        <v>118312</v>
      </c>
      <c r="C22214" t="s">
        <v>72521</v>
      </c>
      <c r="D22214" t="s">
        <v>8</v>
      </c>
      <c r="E22214" t="s">
        <v>8</v>
      </c>
      <c r="F22214" t="s">
        <v>8</v>
      </c>
      <c r="G22214" t="s">
        <v>72522</v>
      </c>
      <c r="H22214" s="2">
        <v>0.1</v>
      </c>
      <c r="I22214" t="s">
        <v>841</v>
      </c>
      <c r="J22214" t="s">
        <v>118313</v>
      </c>
      <c r="K22214" t="s">
        <v>8</v>
      </c>
      <c r="L22214" t="s">
        <v>8</v>
      </c>
      <c r="M22214" t="s">
        <v>8</v>
      </c>
      <c r="N22214" t="s">
        <v>8</v>
      </c>
      <c r="O22214" t="s">
        <v>8</v>
      </c>
      <c r="P22214" t="s">
        <v>8</v>
      </c>
      <c r="Q22214" t="s">
        <v>8</v>
      </c>
      <c r="R22214" t="s">
        <v>8</v>
      </c>
      <c r="S22214" t="s">
        <v>72523</v>
      </c>
    </row>
    <row r="22215" spans="1:19" x14ac:dyDescent="0.15">
      <c r="A22215" t="s">
        <v>72524</v>
      </c>
      <c r="B22215" t="s">
        <v>118312</v>
      </c>
      <c r="C22215" t="s">
        <v>72525</v>
      </c>
      <c r="D22215" t="s">
        <v>8</v>
      </c>
      <c r="E22215" t="s">
        <v>8</v>
      </c>
      <c r="F22215" t="s">
        <v>8</v>
      </c>
      <c r="G22215" t="s">
        <v>72526</v>
      </c>
      <c r="H22215" s="2">
        <v>0.1</v>
      </c>
      <c r="I22215" t="s">
        <v>841</v>
      </c>
      <c r="J22215" t="s">
        <v>118313</v>
      </c>
      <c r="K22215" t="s">
        <v>8</v>
      </c>
      <c r="L22215" t="s">
        <v>8</v>
      </c>
      <c r="M22215" t="s">
        <v>8</v>
      </c>
      <c r="N22215" t="s">
        <v>8</v>
      </c>
      <c r="O22215" t="s">
        <v>8</v>
      </c>
      <c r="P22215" t="s">
        <v>8</v>
      </c>
      <c r="Q22215" t="s">
        <v>8</v>
      </c>
      <c r="R22215" t="s">
        <v>8</v>
      </c>
      <c r="S22215" t="s">
        <v>72527</v>
      </c>
    </row>
    <row r="22216" spans="1:19" x14ac:dyDescent="0.15">
      <c r="A22216" t="s">
        <v>72528</v>
      </c>
      <c r="B22216" t="s">
        <v>118312</v>
      </c>
      <c r="C22216" t="s">
        <v>72529</v>
      </c>
      <c r="D22216" t="s">
        <v>8</v>
      </c>
      <c r="E22216" t="s">
        <v>8</v>
      </c>
      <c r="F22216" t="s">
        <v>8</v>
      </c>
      <c r="G22216" t="s">
        <v>72530</v>
      </c>
      <c r="H22216" s="2">
        <v>0.1</v>
      </c>
      <c r="I22216" t="s">
        <v>841</v>
      </c>
      <c r="J22216" t="s">
        <v>118313</v>
      </c>
      <c r="K22216" t="s">
        <v>8</v>
      </c>
      <c r="L22216" t="s">
        <v>8</v>
      </c>
      <c r="M22216" t="s">
        <v>8</v>
      </c>
      <c r="N22216" t="s">
        <v>8</v>
      </c>
      <c r="O22216" t="s">
        <v>8</v>
      </c>
      <c r="P22216" t="s">
        <v>8</v>
      </c>
      <c r="Q22216" t="s">
        <v>8</v>
      </c>
      <c r="R22216" t="s">
        <v>8</v>
      </c>
      <c r="S22216" t="s">
        <v>72531</v>
      </c>
    </row>
    <row r="22217" spans="1:19" x14ac:dyDescent="0.15">
      <c r="A22217" t="s">
        <v>72532</v>
      </c>
      <c r="B22217" t="s">
        <v>118312</v>
      </c>
      <c r="C22217" t="s">
        <v>72533</v>
      </c>
      <c r="D22217" t="s">
        <v>8</v>
      </c>
      <c r="E22217" t="s">
        <v>8</v>
      </c>
      <c r="F22217" t="s">
        <v>8</v>
      </c>
      <c r="G22217" t="s">
        <v>72534</v>
      </c>
      <c r="H22217" s="2">
        <v>0.1</v>
      </c>
      <c r="I22217" t="s">
        <v>841</v>
      </c>
      <c r="J22217" t="s">
        <v>118313</v>
      </c>
      <c r="K22217" t="s">
        <v>8</v>
      </c>
      <c r="L22217" t="s">
        <v>8</v>
      </c>
      <c r="M22217" t="s">
        <v>8</v>
      </c>
      <c r="N22217" t="s">
        <v>8</v>
      </c>
      <c r="O22217" t="s">
        <v>8</v>
      </c>
      <c r="P22217" t="s">
        <v>8</v>
      </c>
      <c r="Q22217" t="s">
        <v>8</v>
      </c>
      <c r="R22217" t="s">
        <v>8</v>
      </c>
      <c r="S22217" t="s">
        <v>72535</v>
      </c>
    </row>
    <row r="22218" spans="1:19" x14ac:dyDescent="0.15">
      <c r="A22218" t="s">
        <v>72536</v>
      </c>
      <c r="B22218" t="s">
        <v>118312</v>
      </c>
      <c r="C22218" t="s">
        <v>72537</v>
      </c>
      <c r="D22218" t="s">
        <v>8</v>
      </c>
      <c r="E22218" t="s">
        <v>8</v>
      </c>
      <c r="F22218" t="s">
        <v>8</v>
      </c>
      <c r="G22218" t="s">
        <v>72538</v>
      </c>
      <c r="H22218" s="2">
        <v>0.1</v>
      </c>
      <c r="I22218" t="s">
        <v>841</v>
      </c>
      <c r="J22218" t="s">
        <v>118313</v>
      </c>
      <c r="K22218" t="s">
        <v>8</v>
      </c>
      <c r="L22218" t="s">
        <v>8</v>
      </c>
      <c r="M22218" t="s">
        <v>8</v>
      </c>
      <c r="N22218" t="s">
        <v>8</v>
      </c>
      <c r="O22218" t="s">
        <v>8</v>
      </c>
      <c r="P22218" t="s">
        <v>8</v>
      </c>
      <c r="Q22218" t="s">
        <v>8</v>
      </c>
      <c r="R22218" t="s">
        <v>8</v>
      </c>
      <c r="S22218" t="s">
        <v>72539</v>
      </c>
    </row>
    <row r="22219" spans="1:19" x14ac:dyDescent="0.15">
      <c r="A22219" t="s">
        <v>72540</v>
      </c>
      <c r="B22219" t="s">
        <v>118312</v>
      </c>
      <c r="C22219" t="s">
        <v>72541</v>
      </c>
      <c r="D22219" t="s">
        <v>8</v>
      </c>
      <c r="E22219" t="s">
        <v>8</v>
      </c>
      <c r="F22219" t="s">
        <v>8</v>
      </c>
      <c r="G22219" t="s">
        <v>72542</v>
      </c>
      <c r="H22219" s="2">
        <v>0.1</v>
      </c>
      <c r="I22219" t="s">
        <v>841</v>
      </c>
      <c r="J22219" t="s">
        <v>118313</v>
      </c>
      <c r="K22219" t="s">
        <v>8</v>
      </c>
      <c r="L22219" t="s">
        <v>8</v>
      </c>
      <c r="M22219" t="s">
        <v>8</v>
      </c>
      <c r="N22219" t="s">
        <v>8</v>
      </c>
      <c r="O22219" t="s">
        <v>8</v>
      </c>
      <c r="P22219" t="s">
        <v>8</v>
      </c>
      <c r="Q22219" t="s">
        <v>8</v>
      </c>
      <c r="R22219" t="s">
        <v>8</v>
      </c>
      <c r="S22219" t="s">
        <v>72543</v>
      </c>
    </row>
    <row r="22220" spans="1:19" x14ac:dyDescent="0.15">
      <c r="A22220" t="s">
        <v>72544</v>
      </c>
      <c r="B22220" t="s">
        <v>118312</v>
      </c>
      <c r="C22220" t="s">
        <v>72545</v>
      </c>
      <c r="D22220" t="s">
        <v>8</v>
      </c>
      <c r="E22220" t="s">
        <v>8</v>
      </c>
      <c r="F22220" t="s">
        <v>8</v>
      </c>
      <c r="G22220" t="s">
        <v>72546</v>
      </c>
      <c r="H22220" s="2">
        <v>0.1</v>
      </c>
      <c r="I22220" t="s">
        <v>841</v>
      </c>
      <c r="J22220" t="s">
        <v>118313</v>
      </c>
      <c r="K22220" t="s">
        <v>8</v>
      </c>
      <c r="L22220" t="s">
        <v>8</v>
      </c>
      <c r="M22220" t="s">
        <v>8</v>
      </c>
      <c r="N22220" t="s">
        <v>8</v>
      </c>
      <c r="O22220" t="s">
        <v>8</v>
      </c>
      <c r="P22220" t="s">
        <v>8</v>
      </c>
      <c r="Q22220" t="s">
        <v>8</v>
      </c>
      <c r="R22220" t="s">
        <v>8</v>
      </c>
      <c r="S22220" t="s">
        <v>72547</v>
      </c>
    </row>
    <row r="22221" spans="1:19" x14ac:dyDescent="0.15">
      <c r="A22221" t="s">
        <v>72548</v>
      </c>
      <c r="B22221" t="s">
        <v>118312</v>
      </c>
      <c r="C22221" t="s">
        <v>72549</v>
      </c>
      <c r="D22221" t="s">
        <v>8</v>
      </c>
      <c r="E22221" t="s">
        <v>8</v>
      </c>
      <c r="F22221" t="s">
        <v>8</v>
      </c>
      <c r="G22221" t="s">
        <v>72550</v>
      </c>
      <c r="H22221" s="2">
        <v>0.1</v>
      </c>
      <c r="I22221" t="s">
        <v>841</v>
      </c>
      <c r="J22221" t="s">
        <v>118313</v>
      </c>
      <c r="K22221" t="s">
        <v>8</v>
      </c>
      <c r="L22221" t="s">
        <v>8</v>
      </c>
      <c r="M22221" t="s">
        <v>8</v>
      </c>
      <c r="N22221" t="s">
        <v>8</v>
      </c>
      <c r="O22221" t="s">
        <v>8</v>
      </c>
      <c r="P22221" t="s">
        <v>8</v>
      </c>
      <c r="Q22221" t="s">
        <v>8</v>
      </c>
      <c r="R22221" t="s">
        <v>8</v>
      </c>
      <c r="S22221" t="s">
        <v>72551</v>
      </c>
    </row>
    <row r="22222" spans="1:19" x14ac:dyDescent="0.15">
      <c r="A22222" t="s">
        <v>72552</v>
      </c>
      <c r="B22222" t="s">
        <v>118312</v>
      </c>
      <c r="C22222" t="s">
        <v>72553</v>
      </c>
      <c r="D22222" t="s">
        <v>8</v>
      </c>
      <c r="E22222" t="s">
        <v>8</v>
      </c>
      <c r="F22222" t="s">
        <v>8</v>
      </c>
      <c r="G22222" t="s">
        <v>72554</v>
      </c>
      <c r="H22222" s="2">
        <v>0.1</v>
      </c>
      <c r="I22222" t="s">
        <v>841</v>
      </c>
      <c r="J22222" t="s">
        <v>118313</v>
      </c>
      <c r="K22222" t="s">
        <v>8</v>
      </c>
      <c r="L22222" t="s">
        <v>8</v>
      </c>
      <c r="M22222" t="s">
        <v>8</v>
      </c>
      <c r="N22222" t="s">
        <v>8</v>
      </c>
      <c r="O22222" t="s">
        <v>8</v>
      </c>
      <c r="P22222" t="s">
        <v>8</v>
      </c>
      <c r="Q22222" t="s">
        <v>8</v>
      </c>
      <c r="R22222" t="s">
        <v>8</v>
      </c>
      <c r="S22222" t="s">
        <v>72555</v>
      </c>
    </row>
    <row r="22223" spans="1:19" x14ac:dyDescent="0.15">
      <c r="A22223" t="s">
        <v>72556</v>
      </c>
      <c r="B22223" t="s">
        <v>118312</v>
      </c>
      <c r="C22223" t="s">
        <v>71562</v>
      </c>
      <c r="D22223" t="s">
        <v>8</v>
      </c>
      <c r="E22223" t="s">
        <v>8</v>
      </c>
      <c r="F22223" t="s">
        <v>8</v>
      </c>
      <c r="G22223" t="s">
        <v>71563</v>
      </c>
      <c r="H22223" s="2">
        <v>0.1</v>
      </c>
      <c r="I22223" t="s">
        <v>841</v>
      </c>
      <c r="J22223" t="s">
        <v>118313</v>
      </c>
      <c r="K22223" t="s">
        <v>8</v>
      </c>
      <c r="L22223" t="s">
        <v>8</v>
      </c>
      <c r="M22223" t="s">
        <v>8</v>
      </c>
      <c r="N22223" t="s">
        <v>8</v>
      </c>
      <c r="O22223" t="s">
        <v>8</v>
      </c>
      <c r="P22223" t="s">
        <v>8</v>
      </c>
      <c r="Q22223" t="s">
        <v>8</v>
      </c>
      <c r="R22223" t="s">
        <v>8</v>
      </c>
      <c r="S22223" t="s">
        <v>15739</v>
      </c>
    </row>
    <row r="22224" spans="1:19" x14ac:dyDescent="0.15">
      <c r="A22224" t="s">
        <v>72557</v>
      </c>
      <c r="B22224" t="s">
        <v>118312</v>
      </c>
      <c r="C22224" t="s">
        <v>71566</v>
      </c>
      <c r="D22224" t="s">
        <v>8</v>
      </c>
      <c r="E22224" t="s">
        <v>8</v>
      </c>
      <c r="F22224" t="s">
        <v>8</v>
      </c>
      <c r="G22224" t="s">
        <v>71567</v>
      </c>
      <c r="H22224" s="2">
        <v>0.1</v>
      </c>
      <c r="I22224" t="s">
        <v>841</v>
      </c>
      <c r="J22224" t="s">
        <v>118313</v>
      </c>
      <c r="K22224" t="s">
        <v>8</v>
      </c>
      <c r="L22224" t="s">
        <v>8</v>
      </c>
      <c r="M22224" t="s">
        <v>8</v>
      </c>
      <c r="N22224" t="s">
        <v>8</v>
      </c>
      <c r="O22224" t="s">
        <v>8</v>
      </c>
      <c r="P22224" t="s">
        <v>8</v>
      </c>
      <c r="Q22224" t="s">
        <v>8</v>
      </c>
      <c r="R22224" t="s">
        <v>8</v>
      </c>
      <c r="S22224" t="s">
        <v>71568</v>
      </c>
    </row>
    <row r="22225" spans="1:19" x14ac:dyDescent="0.15">
      <c r="A22225" t="s">
        <v>72558</v>
      </c>
      <c r="B22225" t="s">
        <v>118312</v>
      </c>
      <c r="C22225" t="s">
        <v>71571</v>
      </c>
      <c r="D22225" t="s">
        <v>8</v>
      </c>
      <c r="E22225" t="s">
        <v>8</v>
      </c>
      <c r="F22225" t="s">
        <v>8</v>
      </c>
      <c r="G22225" t="s">
        <v>71572</v>
      </c>
      <c r="H22225" s="2">
        <v>0.1</v>
      </c>
      <c r="I22225" t="s">
        <v>841</v>
      </c>
      <c r="J22225" t="s">
        <v>118313</v>
      </c>
      <c r="K22225" t="s">
        <v>8</v>
      </c>
      <c r="L22225" t="s">
        <v>8</v>
      </c>
      <c r="M22225" t="s">
        <v>8</v>
      </c>
      <c r="N22225" t="s">
        <v>8</v>
      </c>
      <c r="O22225" t="s">
        <v>8</v>
      </c>
      <c r="P22225" t="s">
        <v>8</v>
      </c>
      <c r="Q22225" t="s">
        <v>8</v>
      </c>
      <c r="R22225" t="s">
        <v>8</v>
      </c>
      <c r="S22225" t="s">
        <v>71573</v>
      </c>
    </row>
    <row r="22226" spans="1:19" x14ac:dyDescent="0.15">
      <c r="A22226" t="s">
        <v>72559</v>
      </c>
      <c r="B22226" t="s">
        <v>118312</v>
      </c>
      <c r="C22226" t="s">
        <v>71576</v>
      </c>
      <c r="D22226" t="s">
        <v>8</v>
      </c>
      <c r="E22226" t="s">
        <v>8</v>
      </c>
      <c r="F22226" t="s">
        <v>8</v>
      </c>
      <c r="G22226" t="s">
        <v>71577</v>
      </c>
      <c r="H22226" s="2">
        <v>0.1</v>
      </c>
      <c r="I22226" t="s">
        <v>841</v>
      </c>
      <c r="J22226" t="s">
        <v>118313</v>
      </c>
      <c r="K22226" t="s">
        <v>8</v>
      </c>
      <c r="L22226" t="s">
        <v>8</v>
      </c>
      <c r="M22226" t="s">
        <v>8</v>
      </c>
      <c r="N22226" t="s">
        <v>8</v>
      </c>
      <c r="O22226" t="s">
        <v>8</v>
      </c>
      <c r="P22226" t="s">
        <v>8</v>
      </c>
      <c r="Q22226" t="s">
        <v>8</v>
      </c>
      <c r="R22226" t="s">
        <v>8</v>
      </c>
      <c r="S22226" t="s">
        <v>71578</v>
      </c>
    </row>
    <row r="22227" spans="1:19" x14ac:dyDescent="0.15">
      <c r="A22227" t="s">
        <v>72560</v>
      </c>
      <c r="B22227" t="s">
        <v>118312</v>
      </c>
      <c r="C22227" t="s">
        <v>72561</v>
      </c>
      <c r="D22227" t="s">
        <v>8</v>
      </c>
      <c r="E22227" t="s">
        <v>8</v>
      </c>
      <c r="F22227" t="s">
        <v>8</v>
      </c>
      <c r="G22227" t="s">
        <v>72562</v>
      </c>
      <c r="H22227" s="2">
        <v>0.1</v>
      </c>
      <c r="I22227" t="s">
        <v>841</v>
      </c>
      <c r="J22227" t="s">
        <v>118313</v>
      </c>
      <c r="K22227" t="s">
        <v>8</v>
      </c>
      <c r="L22227" t="s">
        <v>8</v>
      </c>
      <c r="M22227" t="s">
        <v>8</v>
      </c>
      <c r="N22227" t="s">
        <v>8</v>
      </c>
      <c r="O22227" t="s">
        <v>8</v>
      </c>
      <c r="P22227" t="s">
        <v>8</v>
      </c>
      <c r="Q22227" t="s">
        <v>8</v>
      </c>
      <c r="R22227" t="s">
        <v>8</v>
      </c>
      <c r="S22227" t="s">
        <v>72563</v>
      </c>
    </row>
    <row r="22228" spans="1:19" x14ac:dyDescent="0.15">
      <c r="A22228" t="s">
        <v>72564</v>
      </c>
      <c r="B22228" t="s">
        <v>118312</v>
      </c>
      <c r="C22228" t="s">
        <v>72565</v>
      </c>
      <c r="D22228" t="s">
        <v>8</v>
      </c>
      <c r="E22228" t="s">
        <v>8</v>
      </c>
      <c r="F22228" t="s">
        <v>8</v>
      </c>
      <c r="G22228" t="s">
        <v>72566</v>
      </c>
      <c r="H22228" s="2">
        <v>0.1</v>
      </c>
      <c r="I22228" t="s">
        <v>841</v>
      </c>
      <c r="J22228" t="s">
        <v>118313</v>
      </c>
      <c r="K22228" t="s">
        <v>8</v>
      </c>
      <c r="L22228" t="s">
        <v>8</v>
      </c>
      <c r="M22228" t="s">
        <v>8</v>
      </c>
      <c r="N22228" t="s">
        <v>8</v>
      </c>
      <c r="O22228" t="s">
        <v>8</v>
      </c>
      <c r="P22228" t="s">
        <v>8</v>
      </c>
      <c r="Q22228" t="s">
        <v>8</v>
      </c>
      <c r="R22228" t="s">
        <v>8</v>
      </c>
      <c r="S22228" t="s">
        <v>72567</v>
      </c>
    </row>
    <row r="22229" spans="1:19" x14ac:dyDescent="0.15">
      <c r="A22229" t="s">
        <v>72568</v>
      </c>
      <c r="B22229" t="s">
        <v>118312</v>
      </c>
      <c r="C22229" t="s">
        <v>72569</v>
      </c>
      <c r="D22229" t="s">
        <v>8</v>
      </c>
      <c r="E22229" t="s">
        <v>8</v>
      </c>
      <c r="F22229" t="s">
        <v>8</v>
      </c>
      <c r="G22229" t="s">
        <v>72570</v>
      </c>
      <c r="H22229" s="2">
        <v>0.1</v>
      </c>
      <c r="I22229" t="s">
        <v>841</v>
      </c>
      <c r="J22229" t="s">
        <v>118313</v>
      </c>
      <c r="K22229" t="s">
        <v>8</v>
      </c>
      <c r="L22229" t="s">
        <v>8</v>
      </c>
      <c r="M22229" t="s">
        <v>8</v>
      </c>
      <c r="N22229" t="s">
        <v>8</v>
      </c>
      <c r="O22229" t="s">
        <v>8</v>
      </c>
      <c r="P22229" t="s">
        <v>8</v>
      </c>
      <c r="Q22229" t="s">
        <v>8</v>
      </c>
      <c r="R22229" t="s">
        <v>8</v>
      </c>
      <c r="S22229" t="s">
        <v>72571</v>
      </c>
    </row>
    <row r="22230" spans="1:19" x14ac:dyDescent="0.15">
      <c r="A22230" t="s">
        <v>72572</v>
      </c>
      <c r="B22230" t="s">
        <v>118312</v>
      </c>
      <c r="C22230" t="s">
        <v>72573</v>
      </c>
      <c r="D22230" t="s">
        <v>8</v>
      </c>
      <c r="E22230" t="s">
        <v>8</v>
      </c>
      <c r="F22230" t="s">
        <v>8</v>
      </c>
      <c r="G22230" t="s">
        <v>72574</v>
      </c>
      <c r="H22230" s="2">
        <v>0.1</v>
      </c>
      <c r="I22230" t="s">
        <v>841</v>
      </c>
      <c r="J22230" t="s">
        <v>118313</v>
      </c>
      <c r="K22230" t="s">
        <v>8</v>
      </c>
      <c r="L22230" t="s">
        <v>8</v>
      </c>
      <c r="M22230" t="s">
        <v>8</v>
      </c>
      <c r="N22230" t="s">
        <v>8</v>
      </c>
      <c r="O22230" t="s">
        <v>8</v>
      </c>
      <c r="P22230" t="s">
        <v>8</v>
      </c>
      <c r="Q22230" t="s">
        <v>8</v>
      </c>
      <c r="R22230" t="s">
        <v>8</v>
      </c>
      <c r="S22230" t="s">
        <v>72575</v>
      </c>
    </row>
    <row r="22231" spans="1:19" x14ac:dyDescent="0.15">
      <c r="A22231" t="s">
        <v>72576</v>
      </c>
      <c r="B22231" t="s">
        <v>118312</v>
      </c>
      <c r="C22231" t="s">
        <v>72577</v>
      </c>
      <c r="D22231" t="s">
        <v>8</v>
      </c>
      <c r="E22231" t="s">
        <v>8</v>
      </c>
      <c r="F22231" t="s">
        <v>8</v>
      </c>
      <c r="G22231" t="s">
        <v>72578</v>
      </c>
      <c r="H22231" s="2">
        <v>0.1</v>
      </c>
      <c r="I22231" t="s">
        <v>841</v>
      </c>
      <c r="J22231" t="s">
        <v>118313</v>
      </c>
      <c r="K22231" t="s">
        <v>8</v>
      </c>
      <c r="L22231" t="s">
        <v>8</v>
      </c>
      <c r="M22231" t="s">
        <v>8</v>
      </c>
      <c r="N22231" t="s">
        <v>8</v>
      </c>
      <c r="O22231" t="s">
        <v>8</v>
      </c>
      <c r="P22231" t="s">
        <v>8</v>
      </c>
      <c r="Q22231" t="s">
        <v>8</v>
      </c>
      <c r="R22231" t="s">
        <v>8</v>
      </c>
      <c r="S22231" t="s">
        <v>72579</v>
      </c>
    </row>
    <row r="22232" spans="1:19" x14ac:dyDescent="0.15">
      <c r="A22232" t="s">
        <v>72580</v>
      </c>
      <c r="B22232" t="s">
        <v>118312</v>
      </c>
      <c r="C22232" t="s">
        <v>72581</v>
      </c>
      <c r="D22232" t="s">
        <v>8</v>
      </c>
      <c r="E22232" t="s">
        <v>8</v>
      </c>
      <c r="F22232" t="s">
        <v>8</v>
      </c>
      <c r="G22232" t="s">
        <v>72582</v>
      </c>
      <c r="H22232" s="2">
        <v>0.1</v>
      </c>
      <c r="I22232" t="s">
        <v>841</v>
      </c>
      <c r="J22232" t="s">
        <v>118313</v>
      </c>
      <c r="K22232" t="s">
        <v>8</v>
      </c>
      <c r="L22232" t="s">
        <v>8</v>
      </c>
      <c r="M22232" t="s">
        <v>8</v>
      </c>
      <c r="N22232" t="s">
        <v>8</v>
      </c>
      <c r="O22232" t="s">
        <v>8</v>
      </c>
      <c r="P22232" t="s">
        <v>8</v>
      </c>
      <c r="Q22232" t="s">
        <v>8</v>
      </c>
      <c r="R22232" t="s">
        <v>8</v>
      </c>
      <c r="S22232" t="s">
        <v>72583</v>
      </c>
    </row>
    <row r="22233" spans="1:19" x14ac:dyDescent="0.15">
      <c r="A22233" t="s">
        <v>72584</v>
      </c>
      <c r="B22233" t="s">
        <v>118312</v>
      </c>
      <c r="C22233" t="s">
        <v>72585</v>
      </c>
      <c r="D22233" t="s">
        <v>8</v>
      </c>
      <c r="E22233" t="s">
        <v>8</v>
      </c>
      <c r="F22233" t="s">
        <v>8</v>
      </c>
      <c r="G22233" t="s">
        <v>72586</v>
      </c>
      <c r="H22233" s="2">
        <v>0.1</v>
      </c>
      <c r="I22233" t="s">
        <v>841</v>
      </c>
      <c r="J22233" t="s">
        <v>118313</v>
      </c>
      <c r="K22233" t="s">
        <v>8</v>
      </c>
      <c r="L22233" t="s">
        <v>8</v>
      </c>
      <c r="M22233" t="s">
        <v>8</v>
      </c>
      <c r="N22233" t="s">
        <v>8</v>
      </c>
      <c r="O22233" t="s">
        <v>8</v>
      </c>
      <c r="P22233" t="s">
        <v>8</v>
      </c>
      <c r="Q22233" t="s">
        <v>8</v>
      </c>
      <c r="R22233" t="s">
        <v>8</v>
      </c>
      <c r="S22233" t="s">
        <v>72587</v>
      </c>
    </row>
    <row r="22234" spans="1:19" x14ac:dyDescent="0.15">
      <c r="A22234" t="s">
        <v>72588</v>
      </c>
      <c r="B22234" t="s">
        <v>118312</v>
      </c>
      <c r="C22234" t="s">
        <v>72589</v>
      </c>
      <c r="D22234" t="s">
        <v>8</v>
      </c>
      <c r="E22234" t="s">
        <v>8</v>
      </c>
      <c r="F22234" t="s">
        <v>8</v>
      </c>
      <c r="G22234" t="s">
        <v>72590</v>
      </c>
      <c r="H22234" s="2">
        <v>0.1</v>
      </c>
      <c r="I22234" t="s">
        <v>841</v>
      </c>
      <c r="J22234" t="s">
        <v>118313</v>
      </c>
      <c r="K22234" t="s">
        <v>8</v>
      </c>
      <c r="L22234" t="s">
        <v>8</v>
      </c>
      <c r="M22234" t="s">
        <v>8</v>
      </c>
      <c r="N22234" t="s">
        <v>8</v>
      </c>
      <c r="O22234" t="s">
        <v>8</v>
      </c>
      <c r="P22234" t="s">
        <v>8</v>
      </c>
      <c r="Q22234" t="s">
        <v>8</v>
      </c>
      <c r="R22234" t="s">
        <v>8</v>
      </c>
      <c r="S22234" t="s">
        <v>72591</v>
      </c>
    </row>
    <row r="22235" spans="1:19" x14ac:dyDescent="0.15">
      <c r="A22235" t="s">
        <v>72592</v>
      </c>
      <c r="B22235" t="s">
        <v>118312</v>
      </c>
      <c r="C22235" t="s">
        <v>72593</v>
      </c>
      <c r="D22235" t="s">
        <v>8</v>
      </c>
      <c r="E22235" t="s">
        <v>8</v>
      </c>
      <c r="F22235" t="s">
        <v>8</v>
      </c>
      <c r="G22235" t="s">
        <v>72594</v>
      </c>
      <c r="H22235" s="2">
        <v>0.1</v>
      </c>
      <c r="I22235" t="s">
        <v>841</v>
      </c>
      <c r="J22235" t="s">
        <v>118313</v>
      </c>
      <c r="K22235" t="s">
        <v>8</v>
      </c>
      <c r="L22235" t="s">
        <v>8</v>
      </c>
      <c r="M22235" t="s">
        <v>8</v>
      </c>
      <c r="N22235" t="s">
        <v>8</v>
      </c>
      <c r="O22235" t="s">
        <v>8</v>
      </c>
      <c r="P22235" t="s">
        <v>8</v>
      </c>
      <c r="Q22235" t="s">
        <v>8</v>
      </c>
      <c r="R22235" t="s">
        <v>8</v>
      </c>
      <c r="S22235" t="s">
        <v>72595</v>
      </c>
    </row>
    <row r="22236" spans="1:19" x14ac:dyDescent="0.15">
      <c r="A22236" t="s">
        <v>72596</v>
      </c>
      <c r="B22236" t="s">
        <v>118312</v>
      </c>
      <c r="C22236" t="s">
        <v>72597</v>
      </c>
      <c r="D22236" t="s">
        <v>8</v>
      </c>
      <c r="E22236" t="s">
        <v>8</v>
      </c>
      <c r="F22236" t="s">
        <v>8</v>
      </c>
      <c r="G22236" t="s">
        <v>72598</v>
      </c>
      <c r="H22236" s="2">
        <v>0.1</v>
      </c>
      <c r="I22236" t="s">
        <v>841</v>
      </c>
      <c r="J22236" t="s">
        <v>118313</v>
      </c>
      <c r="K22236" t="s">
        <v>8</v>
      </c>
      <c r="L22236" t="s">
        <v>8</v>
      </c>
      <c r="M22236" t="s">
        <v>8</v>
      </c>
      <c r="N22236" t="s">
        <v>8</v>
      </c>
      <c r="O22236" t="s">
        <v>8</v>
      </c>
      <c r="P22236" t="s">
        <v>8</v>
      </c>
      <c r="Q22236" t="s">
        <v>8</v>
      </c>
      <c r="R22236" t="s">
        <v>8</v>
      </c>
      <c r="S22236" t="s">
        <v>72599</v>
      </c>
    </row>
    <row r="22237" spans="1:19" x14ac:dyDescent="0.15">
      <c r="A22237" t="s">
        <v>72600</v>
      </c>
      <c r="B22237" t="s">
        <v>118312</v>
      </c>
      <c r="C22237" t="s">
        <v>72601</v>
      </c>
      <c r="D22237" t="s">
        <v>8</v>
      </c>
      <c r="E22237" t="s">
        <v>8</v>
      </c>
      <c r="F22237" t="s">
        <v>8</v>
      </c>
      <c r="G22237" t="s">
        <v>72602</v>
      </c>
      <c r="H22237" s="2">
        <v>0.1</v>
      </c>
      <c r="I22237" t="s">
        <v>841</v>
      </c>
      <c r="J22237" t="s">
        <v>118313</v>
      </c>
      <c r="K22237" t="s">
        <v>8</v>
      </c>
      <c r="L22237" t="s">
        <v>8</v>
      </c>
      <c r="M22237" t="s">
        <v>8</v>
      </c>
      <c r="N22237" t="s">
        <v>8</v>
      </c>
      <c r="O22237" t="s">
        <v>8</v>
      </c>
      <c r="P22237" t="s">
        <v>8</v>
      </c>
      <c r="Q22237" t="s">
        <v>8</v>
      </c>
      <c r="R22237" t="s">
        <v>8</v>
      </c>
      <c r="S22237" t="s">
        <v>72603</v>
      </c>
    </row>
    <row r="22238" spans="1:19" x14ac:dyDescent="0.15">
      <c r="A22238" t="s">
        <v>72604</v>
      </c>
      <c r="B22238" t="s">
        <v>118312</v>
      </c>
      <c r="C22238" t="s">
        <v>72605</v>
      </c>
      <c r="D22238" t="s">
        <v>8</v>
      </c>
      <c r="E22238" t="s">
        <v>8</v>
      </c>
      <c r="F22238" t="s">
        <v>8</v>
      </c>
      <c r="G22238" t="s">
        <v>72606</v>
      </c>
      <c r="H22238" s="2">
        <v>0.1</v>
      </c>
      <c r="I22238" t="s">
        <v>841</v>
      </c>
      <c r="J22238" t="s">
        <v>118313</v>
      </c>
      <c r="K22238" t="s">
        <v>8</v>
      </c>
      <c r="L22238" t="s">
        <v>8</v>
      </c>
      <c r="M22238" t="s">
        <v>8</v>
      </c>
      <c r="N22238" t="s">
        <v>8</v>
      </c>
      <c r="O22238" t="s">
        <v>8</v>
      </c>
      <c r="P22238" t="s">
        <v>8</v>
      </c>
      <c r="Q22238" t="s">
        <v>8</v>
      </c>
      <c r="R22238" t="s">
        <v>8</v>
      </c>
      <c r="S22238" t="s">
        <v>72607</v>
      </c>
    </row>
    <row r="22239" spans="1:19" x14ac:dyDescent="0.15">
      <c r="A22239" t="s">
        <v>72608</v>
      </c>
      <c r="B22239" t="s">
        <v>118312</v>
      </c>
      <c r="C22239" t="s">
        <v>72609</v>
      </c>
      <c r="D22239" t="s">
        <v>8</v>
      </c>
      <c r="E22239" t="s">
        <v>8</v>
      </c>
      <c r="F22239" t="s">
        <v>8</v>
      </c>
      <c r="G22239" t="s">
        <v>72610</v>
      </c>
      <c r="H22239" s="2">
        <v>0.1</v>
      </c>
      <c r="I22239" t="s">
        <v>841</v>
      </c>
      <c r="J22239" t="s">
        <v>118313</v>
      </c>
      <c r="K22239" t="s">
        <v>8</v>
      </c>
      <c r="L22239" t="s">
        <v>8</v>
      </c>
      <c r="M22239" t="s">
        <v>8</v>
      </c>
      <c r="N22239" t="s">
        <v>8</v>
      </c>
      <c r="O22239" t="s">
        <v>8</v>
      </c>
      <c r="P22239" t="s">
        <v>8</v>
      </c>
      <c r="Q22239" t="s">
        <v>8</v>
      </c>
      <c r="R22239" t="s">
        <v>8</v>
      </c>
      <c r="S22239" t="s">
        <v>72611</v>
      </c>
    </row>
    <row r="22240" spans="1:19" x14ac:dyDescent="0.15">
      <c r="A22240" t="s">
        <v>72612</v>
      </c>
      <c r="B22240" t="s">
        <v>118312</v>
      </c>
      <c r="C22240" t="s">
        <v>72613</v>
      </c>
      <c r="D22240" t="s">
        <v>8</v>
      </c>
      <c r="E22240" t="s">
        <v>8</v>
      </c>
      <c r="F22240" t="s">
        <v>8</v>
      </c>
      <c r="G22240" t="s">
        <v>72614</v>
      </c>
      <c r="H22240" s="2">
        <v>0.1</v>
      </c>
      <c r="I22240" t="s">
        <v>841</v>
      </c>
      <c r="J22240" t="s">
        <v>118313</v>
      </c>
      <c r="K22240" t="s">
        <v>8</v>
      </c>
      <c r="L22240" t="s">
        <v>8</v>
      </c>
      <c r="M22240" t="s">
        <v>8</v>
      </c>
      <c r="N22240" t="s">
        <v>8</v>
      </c>
      <c r="O22240" t="s">
        <v>8</v>
      </c>
      <c r="P22240" t="s">
        <v>8</v>
      </c>
      <c r="Q22240" t="s">
        <v>8</v>
      </c>
      <c r="R22240" t="s">
        <v>8</v>
      </c>
      <c r="S22240" t="s">
        <v>72615</v>
      </c>
    </row>
    <row r="22241" spans="1:19" x14ac:dyDescent="0.15">
      <c r="A22241" t="s">
        <v>72616</v>
      </c>
      <c r="B22241" t="s">
        <v>118312</v>
      </c>
      <c r="C22241" t="s">
        <v>72617</v>
      </c>
      <c r="D22241" t="s">
        <v>8</v>
      </c>
      <c r="E22241" t="s">
        <v>8</v>
      </c>
      <c r="F22241" t="s">
        <v>8</v>
      </c>
      <c r="G22241" t="s">
        <v>72618</v>
      </c>
      <c r="H22241" s="2">
        <v>0.1</v>
      </c>
      <c r="I22241" t="s">
        <v>841</v>
      </c>
      <c r="J22241" t="s">
        <v>118313</v>
      </c>
      <c r="K22241" t="s">
        <v>8</v>
      </c>
      <c r="L22241" t="s">
        <v>8</v>
      </c>
      <c r="M22241" t="s">
        <v>8</v>
      </c>
      <c r="N22241" t="s">
        <v>8</v>
      </c>
      <c r="O22241" t="s">
        <v>8</v>
      </c>
      <c r="P22241" t="s">
        <v>8</v>
      </c>
      <c r="Q22241" t="s">
        <v>8</v>
      </c>
      <c r="R22241" t="s">
        <v>8</v>
      </c>
      <c r="S22241" t="s">
        <v>72619</v>
      </c>
    </row>
    <row r="22242" spans="1:19" x14ac:dyDescent="0.15">
      <c r="A22242" t="s">
        <v>72620</v>
      </c>
      <c r="B22242" t="s">
        <v>118312</v>
      </c>
      <c r="C22242" t="s">
        <v>72621</v>
      </c>
      <c r="D22242" t="s">
        <v>8</v>
      </c>
      <c r="E22242" t="s">
        <v>8</v>
      </c>
      <c r="F22242" t="s">
        <v>8</v>
      </c>
      <c r="G22242" t="s">
        <v>72622</v>
      </c>
      <c r="H22242" s="2">
        <v>0.1</v>
      </c>
      <c r="I22242" t="s">
        <v>841</v>
      </c>
      <c r="J22242" t="s">
        <v>118313</v>
      </c>
      <c r="K22242" t="s">
        <v>8</v>
      </c>
      <c r="L22242" t="s">
        <v>8</v>
      </c>
      <c r="M22242" t="s">
        <v>8</v>
      </c>
      <c r="N22242" t="s">
        <v>8</v>
      </c>
      <c r="O22242" t="s">
        <v>8</v>
      </c>
      <c r="P22242" t="s">
        <v>8</v>
      </c>
      <c r="Q22242" t="s">
        <v>8</v>
      </c>
      <c r="R22242" t="s">
        <v>8</v>
      </c>
      <c r="S22242" t="s">
        <v>72623</v>
      </c>
    </row>
    <row r="22243" spans="1:19" x14ac:dyDescent="0.15">
      <c r="A22243" t="s">
        <v>72624</v>
      </c>
      <c r="B22243" t="s">
        <v>118312</v>
      </c>
      <c r="C22243" t="s">
        <v>72625</v>
      </c>
      <c r="D22243" t="s">
        <v>8</v>
      </c>
      <c r="E22243" t="s">
        <v>8</v>
      </c>
      <c r="F22243" t="s">
        <v>8</v>
      </c>
      <c r="G22243" t="s">
        <v>72626</v>
      </c>
      <c r="H22243" s="2">
        <v>0.1</v>
      </c>
      <c r="I22243" t="s">
        <v>841</v>
      </c>
      <c r="J22243" t="s">
        <v>118313</v>
      </c>
      <c r="K22243" t="s">
        <v>8</v>
      </c>
      <c r="L22243" t="s">
        <v>8</v>
      </c>
      <c r="M22243" t="s">
        <v>8</v>
      </c>
      <c r="N22243" t="s">
        <v>8</v>
      </c>
      <c r="O22243" t="s">
        <v>8</v>
      </c>
      <c r="P22243" t="s">
        <v>8</v>
      </c>
      <c r="Q22243" t="s">
        <v>8</v>
      </c>
      <c r="R22243" t="s">
        <v>8</v>
      </c>
      <c r="S22243" t="s">
        <v>72627</v>
      </c>
    </row>
    <row r="22244" spans="1:19" x14ac:dyDescent="0.15">
      <c r="A22244" t="s">
        <v>72628</v>
      </c>
      <c r="B22244" t="s">
        <v>118312</v>
      </c>
      <c r="C22244" t="s">
        <v>72629</v>
      </c>
      <c r="D22244" t="s">
        <v>8</v>
      </c>
      <c r="E22244" t="s">
        <v>8</v>
      </c>
      <c r="F22244" t="s">
        <v>8</v>
      </c>
      <c r="G22244" t="s">
        <v>72630</v>
      </c>
      <c r="H22244" s="2">
        <v>0.1</v>
      </c>
      <c r="I22244" t="s">
        <v>841</v>
      </c>
      <c r="J22244" t="s">
        <v>118313</v>
      </c>
      <c r="K22244" t="s">
        <v>8</v>
      </c>
      <c r="L22244" t="s">
        <v>8</v>
      </c>
      <c r="M22244" t="s">
        <v>8</v>
      </c>
      <c r="N22244" t="s">
        <v>8</v>
      </c>
      <c r="O22244" t="s">
        <v>8</v>
      </c>
      <c r="P22244" t="s">
        <v>8</v>
      </c>
      <c r="Q22244" t="s">
        <v>8</v>
      </c>
      <c r="R22244" t="s">
        <v>8</v>
      </c>
      <c r="S22244" t="s">
        <v>72631</v>
      </c>
    </row>
    <row r="22245" spans="1:19" x14ac:dyDescent="0.15">
      <c r="A22245" t="s">
        <v>72632</v>
      </c>
      <c r="B22245" t="s">
        <v>118312</v>
      </c>
      <c r="C22245" t="s">
        <v>72633</v>
      </c>
      <c r="D22245" t="s">
        <v>8</v>
      </c>
      <c r="E22245" t="s">
        <v>8</v>
      </c>
      <c r="F22245" t="s">
        <v>8</v>
      </c>
      <c r="G22245" t="s">
        <v>72634</v>
      </c>
      <c r="H22245" s="2">
        <v>0.1</v>
      </c>
      <c r="I22245" t="s">
        <v>841</v>
      </c>
      <c r="J22245" t="s">
        <v>118313</v>
      </c>
      <c r="K22245" t="s">
        <v>8</v>
      </c>
      <c r="L22245" t="s">
        <v>8</v>
      </c>
      <c r="M22245" t="s">
        <v>8</v>
      </c>
      <c r="N22245" t="s">
        <v>8</v>
      </c>
      <c r="O22245" t="s">
        <v>8</v>
      </c>
      <c r="P22245" t="s">
        <v>8</v>
      </c>
      <c r="Q22245" t="s">
        <v>8</v>
      </c>
      <c r="R22245" t="s">
        <v>8</v>
      </c>
      <c r="S22245" t="s">
        <v>72635</v>
      </c>
    </row>
    <row r="22246" spans="1:19" x14ac:dyDescent="0.15">
      <c r="A22246" t="s">
        <v>72636</v>
      </c>
      <c r="B22246" t="s">
        <v>118312</v>
      </c>
      <c r="C22246" t="s">
        <v>72637</v>
      </c>
      <c r="D22246" t="s">
        <v>8</v>
      </c>
      <c r="E22246" t="s">
        <v>8</v>
      </c>
      <c r="F22246" t="s">
        <v>8</v>
      </c>
      <c r="G22246" t="s">
        <v>72638</v>
      </c>
      <c r="H22246" s="2">
        <v>0.1</v>
      </c>
      <c r="I22246" t="s">
        <v>841</v>
      </c>
      <c r="J22246" t="s">
        <v>118313</v>
      </c>
      <c r="K22246" t="s">
        <v>8</v>
      </c>
      <c r="L22246" t="s">
        <v>8</v>
      </c>
      <c r="M22246" t="s">
        <v>8</v>
      </c>
      <c r="N22246" t="s">
        <v>8</v>
      </c>
      <c r="O22246" t="s">
        <v>8</v>
      </c>
      <c r="P22246" t="s">
        <v>8</v>
      </c>
      <c r="Q22246" t="s">
        <v>8</v>
      </c>
      <c r="R22246" t="s">
        <v>8</v>
      </c>
      <c r="S22246" t="s">
        <v>72639</v>
      </c>
    </row>
    <row r="22247" spans="1:19" x14ac:dyDescent="0.15">
      <c r="A22247" t="s">
        <v>72640</v>
      </c>
      <c r="B22247" t="s">
        <v>118312</v>
      </c>
      <c r="C22247" t="s">
        <v>72641</v>
      </c>
      <c r="D22247" t="s">
        <v>8</v>
      </c>
      <c r="E22247" t="s">
        <v>8</v>
      </c>
      <c r="F22247" t="s">
        <v>8</v>
      </c>
      <c r="G22247" t="s">
        <v>72642</v>
      </c>
      <c r="H22247" s="2">
        <v>0.1</v>
      </c>
      <c r="I22247" t="s">
        <v>841</v>
      </c>
      <c r="J22247" t="s">
        <v>118313</v>
      </c>
      <c r="K22247" t="s">
        <v>8</v>
      </c>
      <c r="L22247" t="s">
        <v>8</v>
      </c>
      <c r="M22247" t="s">
        <v>8</v>
      </c>
      <c r="N22247" t="s">
        <v>8</v>
      </c>
      <c r="O22247" t="s">
        <v>8</v>
      </c>
      <c r="P22247" t="s">
        <v>8</v>
      </c>
      <c r="Q22247" t="s">
        <v>8</v>
      </c>
      <c r="R22247" t="s">
        <v>8</v>
      </c>
      <c r="S22247" t="s">
        <v>72643</v>
      </c>
    </row>
    <row r="22248" spans="1:19" x14ac:dyDescent="0.15">
      <c r="A22248" t="s">
        <v>72644</v>
      </c>
      <c r="B22248" t="s">
        <v>118312</v>
      </c>
      <c r="C22248" t="s">
        <v>72645</v>
      </c>
      <c r="D22248" t="s">
        <v>8</v>
      </c>
      <c r="E22248" t="s">
        <v>8</v>
      </c>
      <c r="F22248" t="s">
        <v>8</v>
      </c>
      <c r="G22248" t="s">
        <v>72646</v>
      </c>
      <c r="H22248" s="2">
        <v>0.1</v>
      </c>
      <c r="I22248" t="s">
        <v>841</v>
      </c>
      <c r="J22248" t="s">
        <v>118313</v>
      </c>
      <c r="K22248" t="s">
        <v>8</v>
      </c>
      <c r="L22248" t="s">
        <v>8</v>
      </c>
      <c r="M22248" t="s">
        <v>8</v>
      </c>
      <c r="N22248" t="s">
        <v>8</v>
      </c>
      <c r="O22248" t="s">
        <v>8</v>
      </c>
      <c r="P22248" t="s">
        <v>8</v>
      </c>
      <c r="Q22248" t="s">
        <v>8</v>
      </c>
      <c r="R22248" t="s">
        <v>8</v>
      </c>
      <c r="S22248" t="s">
        <v>72647</v>
      </c>
    </row>
    <row r="22249" spans="1:19" x14ac:dyDescent="0.15">
      <c r="A22249" t="s">
        <v>72648</v>
      </c>
      <c r="B22249" t="s">
        <v>118312</v>
      </c>
      <c r="C22249" t="s">
        <v>72649</v>
      </c>
      <c r="D22249" t="s">
        <v>8</v>
      </c>
      <c r="E22249" t="s">
        <v>8</v>
      </c>
      <c r="F22249" t="s">
        <v>8</v>
      </c>
      <c r="G22249" t="s">
        <v>72650</v>
      </c>
      <c r="H22249" s="2">
        <v>0.1</v>
      </c>
      <c r="I22249" t="s">
        <v>841</v>
      </c>
      <c r="J22249" t="s">
        <v>118313</v>
      </c>
      <c r="K22249" t="s">
        <v>8</v>
      </c>
      <c r="L22249" t="s">
        <v>8</v>
      </c>
      <c r="M22249" t="s">
        <v>8</v>
      </c>
      <c r="N22249" t="s">
        <v>8</v>
      </c>
      <c r="O22249" t="s">
        <v>8</v>
      </c>
      <c r="P22249" t="s">
        <v>8</v>
      </c>
      <c r="Q22249" t="s">
        <v>8</v>
      </c>
      <c r="R22249" t="s">
        <v>8</v>
      </c>
      <c r="S22249" t="s">
        <v>72651</v>
      </c>
    </row>
    <row r="22250" spans="1:19" x14ac:dyDescent="0.15">
      <c r="A22250" t="s">
        <v>72652</v>
      </c>
      <c r="B22250" t="s">
        <v>118312</v>
      </c>
      <c r="C22250" t="s">
        <v>72653</v>
      </c>
      <c r="D22250" t="s">
        <v>8</v>
      </c>
      <c r="E22250" t="s">
        <v>8</v>
      </c>
      <c r="F22250" t="s">
        <v>8</v>
      </c>
      <c r="G22250" t="s">
        <v>72654</v>
      </c>
      <c r="H22250" s="2">
        <v>0.1</v>
      </c>
      <c r="I22250" t="s">
        <v>841</v>
      </c>
      <c r="J22250" t="s">
        <v>118313</v>
      </c>
      <c r="K22250" t="s">
        <v>8</v>
      </c>
      <c r="L22250" t="s">
        <v>8</v>
      </c>
      <c r="M22250" t="s">
        <v>8</v>
      </c>
      <c r="N22250" t="s">
        <v>8</v>
      </c>
      <c r="O22250" t="s">
        <v>8</v>
      </c>
      <c r="P22250" t="s">
        <v>8</v>
      </c>
      <c r="Q22250" t="s">
        <v>8</v>
      </c>
      <c r="R22250" t="s">
        <v>8</v>
      </c>
      <c r="S22250" t="s">
        <v>72655</v>
      </c>
    </row>
    <row r="22251" spans="1:19" x14ac:dyDescent="0.15">
      <c r="A22251" t="s">
        <v>72656</v>
      </c>
      <c r="B22251" t="s">
        <v>118311</v>
      </c>
      <c r="C22251" t="s">
        <v>72657</v>
      </c>
      <c r="D22251" t="s">
        <v>8</v>
      </c>
      <c r="E22251" t="s">
        <v>8</v>
      </c>
      <c r="F22251" t="s">
        <v>8</v>
      </c>
      <c r="G22251" t="s">
        <v>72658</v>
      </c>
      <c r="H22251" s="2">
        <v>0</v>
      </c>
      <c r="I22251" t="s">
        <v>175</v>
      </c>
      <c r="J22251" t="s">
        <v>31280</v>
      </c>
      <c r="K22251" t="s">
        <v>8</v>
      </c>
      <c r="L22251" t="s">
        <v>8</v>
      </c>
      <c r="M22251" t="s">
        <v>8</v>
      </c>
      <c r="N22251" t="s">
        <v>12</v>
      </c>
      <c r="O22251" t="s">
        <v>72001</v>
      </c>
      <c r="P22251" t="s">
        <v>8</v>
      </c>
      <c r="Q22251" t="s">
        <v>8</v>
      </c>
      <c r="R22251" t="s">
        <v>8</v>
      </c>
      <c r="S22251" t="s">
        <v>72659</v>
      </c>
    </row>
    <row r="22252" spans="1:19" x14ac:dyDescent="0.15">
      <c r="A22252" t="s">
        <v>72660</v>
      </c>
      <c r="B22252" t="s">
        <v>118311</v>
      </c>
      <c r="C22252" t="s">
        <v>72661</v>
      </c>
      <c r="D22252" t="s">
        <v>8</v>
      </c>
      <c r="E22252" t="s">
        <v>8</v>
      </c>
      <c r="F22252" t="s">
        <v>8</v>
      </c>
      <c r="G22252" t="s">
        <v>72662</v>
      </c>
      <c r="H22252" s="2">
        <v>0</v>
      </c>
      <c r="I22252" t="s">
        <v>175</v>
      </c>
      <c r="J22252" t="s">
        <v>31280</v>
      </c>
      <c r="K22252" t="s">
        <v>8</v>
      </c>
      <c r="L22252" t="s">
        <v>8</v>
      </c>
      <c r="M22252" t="s">
        <v>8</v>
      </c>
      <c r="N22252" t="s">
        <v>12</v>
      </c>
      <c r="O22252" t="s">
        <v>72001</v>
      </c>
      <c r="P22252" t="s">
        <v>8</v>
      </c>
      <c r="Q22252" t="s">
        <v>8</v>
      </c>
      <c r="R22252" t="s">
        <v>8</v>
      </c>
      <c r="S22252" t="s">
        <v>72663</v>
      </c>
    </row>
    <row r="22253" spans="1:19" x14ac:dyDescent="0.15">
      <c r="A22253" t="s">
        <v>72664</v>
      </c>
      <c r="B22253" t="s">
        <v>118311</v>
      </c>
      <c r="C22253" t="s">
        <v>72665</v>
      </c>
      <c r="D22253" t="s">
        <v>8</v>
      </c>
      <c r="E22253" t="s">
        <v>8</v>
      </c>
      <c r="F22253" t="s">
        <v>8</v>
      </c>
      <c r="G22253" t="s">
        <v>72666</v>
      </c>
      <c r="H22253" s="2">
        <v>0</v>
      </c>
      <c r="I22253" t="s">
        <v>175</v>
      </c>
      <c r="J22253" t="s">
        <v>31280</v>
      </c>
      <c r="K22253" t="s">
        <v>8</v>
      </c>
      <c r="L22253" t="s">
        <v>8</v>
      </c>
      <c r="M22253" t="s">
        <v>8</v>
      </c>
      <c r="N22253" t="s">
        <v>12</v>
      </c>
      <c r="O22253" t="s">
        <v>72001</v>
      </c>
      <c r="P22253" t="s">
        <v>8</v>
      </c>
      <c r="Q22253" t="s">
        <v>8</v>
      </c>
      <c r="R22253" t="s">
        <v>8</v>
      </c>
      <c r="S22253" t="s">
        <v>72667</v>
      </c>
    </row>
    <row r="22254" spans="1:19" x14ac:dyDescent="0.15">
      <c r="A22254" t="s">
        <v>72668</v>
      </c>
      <c r="B22254" t="s">
        <v>118311</v>
      </c>
      <c r="C22254" t="s">
        <v>72669</v>
      </c>
      <c r="D22254" t="s">
        <v>8</v>
      </c>
      <c r="E22254" t="s">
        <v>8</v>
      </c>
      <c r="F22254" t="s">
        <v>8</v>
      </c>
      <c r="G22254" t="s">
        <v>72670</v>
      </c>
      <c r="H22254" s="2">
        <v>0</v>
      </c>
      <c r="I22254" t="s">
        <v>175</v>
      </c>
      <c r="J22254" t="s">
        <v>31280</v>
      </c>
      <c r="K22254" t="s">
        <v>8</v>
      </c>
      <c r="L22254" t="s">
        <v>8</v>
      </c>
      <c r="M22254" t="s">
        <v>8</v>
      </c>
      <c r="N22254" t="s">
        <v>12</v>
      </c>
      <c r="O22254" t="s">
        <v>71400</v>
      </c>
      <c r="P22254" t="s">
        <v>8</v>
      </c>
      <c r="Q22254" t="s">
        <v>8</v>
      </c>
      <c r="R22254" t="s">
        <v>8</v>
      </c>
      <c r="S22254" t="s">
        <v>72671</v>
      </c>
    </row>
    <row r="22255" spans="1:19" x14ac:dyDescent="0.15">
      <c r="A22255" t="s">
        <v>72672</v>
      </c>
      <c r="B22255" t="s">
        <v>118311</v>
      </c>
      <c r="C22255" t="s">
        <v>72673</v>
      </c>
      <c r="D22255" t="s">
        <v>8</v>
      </c>
      <c r="E22255" t="s">
        <v>8</v>
      </c>
      <c r="F22255" t="s">
        <v>8</v>
      </c>
      <c r="G22255" t="s">
        <v>72674</v>
      </c>
      <c r="H22255" s="2">
        <v>0</v>
      </c>
      <c r="I22255" t="s">
        <v>175</v>
      </c>
      <c r="J22255" t="s">
        <v>31280</v>
      </c>
      <c r="K22255" t="s">
        <v>8</v>
      </c>
      <c r="L22255" t="s">
        <v>8</v>
      </c>
      <c r="M22255" t="s">
        <v>8</v>
      </c>
      <c r="N22255" t="s">
        <v>12</v>
      </c>
      <c r="O22255" t="s">
        <v>71400</v>
      </c>
      <c r="P22255" t="s">
        <v>8</v>
      </c>
      <c r="Q22255" t="s">
        <v>8</v>
      </c>
      <c r="R22255" t="s">
        <v>8</v>
      </c>
      <c r="S22255" t="s">
        <v>72675</v>
      </c>
    </row>
    <row r="22256" spans="1:19" x14ac:dyDescent="0.15">
      <c r="A22256" t="s">
        <v>72676</v>
      </c>
      <c r="B22256" t="s">
        <v>118311</v>
      </c>
      <c r="C22256" t="s">
        <v>72677</v>
      </c>
      <c r="D22256" t="s">
        <v>8</v>
      </c>
      <c r="E22256" t="s">
        <v>8</v>
      </c>
      <c r="F22256" t="s">
        <v>8</v>
      </c>
      <c r="G22256" t="s">
        <v>72678</v>
      </c>
      <c r="H22256" s="2">
        <v>0</v>
      </c>
      <c r="I22256" t="s">
        <v>175</v>
      </c>
      <c r="J22256" t="s">
        <v>31280</v>
      </c>
      <c r="K22256" t="s">
        <v>8</v>
      </c>
      <c r="L22256" t="s">
        <v>8</v>
      </c>
      <c r="M22256" t="s">
        <v>8</v>
      </c>
      <c r="N22256" t="s">
        <v>12</v>
      </c>
      <c r="O22256" t="s">
        <v>71400</v>
      </c>
      <c r="P22256" t="s">
        <v>8</v>
      </c>
      <c r="Q22256" t="s">
        <v>8</v>
      </c>
      <c r="R22256" t="s">
        <v>8</v>
      </c>
      <c r="S22256" t="s">
        <v>72679</v>
      </c>
    </row>
    <row r="22257" spans="1:19" x14ac:dyDescent="0.15">
      <c r="A22257" t="s">
        <v>72680</v>
      </c>
      <c r="B22257" t="s">
        <v>118311</v>
      </c>
      <c r="C22257" t="s">
        <v>72681</v>
      </c>
      <c r="D22257" t="s">
        <v>8</v>
      </c>
      <c r="E22257" t="s">
        <v>8</v>
      </c>
      <c r="F22257" t="s">
        <v>8</v>
      </c>
      <c r="G22257" t="s">
        <v>72682</v>
      </c>
      <c r="H22257" s="2">
        <v>0</v>
      </c>
      <c r="I22257" t="s">
        <v>175</v>
      </c>
      <c r="J22257" t="s">
        <v>31280</v>
      </c>
      <c r="K22257" t="s">
        <v>8</v>
      </c>
      <c r="L22257" t="s">
        <v>8</v>
      </c>
      <c r="M22257" t="s">
        <v>8</v>
      </c>
      <c r="N22257" t="s">
        <v>12</v>
      </c>
      <c r="O22257" t="s">
        <v>71400</v>
      </c>
      <c r="P22257" t="s">
        <v>8</v>
      </c>
      <c r="Q22257" t="s">
        <v>8</v>
      </c>
      <c r="R22257" t="s">
        <v>8</v>
      </c>
      <c r="S22257" t="s">
        <v>72683</v>
      </c>
    </row>
    <row r="22258" spans="1:19" x14ac:dyDescent="0.15">
      <c r="A22258" t="s">
        <v>72684</v>
      </c>
      <c r="B22258" t="s">
        <v>118311</v>
      </c>
      <c r="C22258" t="s">
        <v>72685</v>
      </c>
      <c r="D22258" t="s">
        <v>8</v>
      </c>
      <c r="E22258" t="s">
        <v>8</v>
      </c>
      <c r="F22258" t="s">
        <v>8</v>
      </c>
      <c r="G22258" t="s">
        <v>72686</v>
      </c>
      <c r="H22258" s="2">
        <v>0</v>
      </c>
      <c r="I22258" t="s">
        <v>175</v>
      </c>
      <c r="J22258" t="s">
        <v>31280</v>
      </c>
      <c r="K22258" t="s">
        <v>8</v>
      </c>
      <c r="L22258" t="s">
        <v>8</v>
      </c>
      <c r="M22258" t="s">
        <v>8</v>
      </c>
      <c r="N22258" t="s">
        <v>12</v>
      </c>
      <c r="O22258" t="s">
        <v>71400</v>
      </c>
      <c r="P22258" t="s">
        <v>8</v>
      </c>
      <c r="Q22258" t="s">
        <v>8</v>
      </c>
      <c r="R22258" t="s">
        <v>8</v>
      </c>
      <c r="S22258" t="s">
        <v>72687</v>
      </c>
    </row>
    <row r="22259" spans="1:19" x14ac:dyDescent="0.15">
      <c r="A22259" t="s">
        <v>72688</v>
      </c>
      <c r="B22259" t="s">
        <v>118311</v>
      </c>
      <c r="C22259" t="s">
        <v>72689</v>
      </c>
      <c r="D22259" t="s">
        <v>8</v>
      </c>
      <c r="E22259" t="s">
        <v>8</v>
      </c>
      <c r="F22259" t="s">
        <v>8</v>
      </c>
      <c r="G22259" t="s">
        <v>72690</v>
      </c>
      <c r="H22259" s="2">
        <v>0</v>
      </c>
      <c r="I22259" t="s">
        <v>175</v>
      </c>
      <c r="J22259" t="s">
        <v>31280</v>
      </c>
      <c r="K22259" t="s">
        <v>8</v>
      </c>
      <c r="L22259" t="s">
        <v>8</v>
      </c>
      <c r="M22259" t="s">
        <v>8</v>
      </c>
      <c r="N22259" t="s">
        <v>12</v>
      </c>
      <c r="O22259" t="s">
        <v>71400</v>
      </c>
      <c r="P22259" t="s">
        <v>8</v>
      </c>
      <c r="Q22259" t="s">
        <v>8</v>
      </c>
      <c r="R22259" t="s">
        <v>8</v>
      </c>
      <c r="S22259" t="s">
        <v>72691</v>
      </c>
    </row>
    <row r="22260" spans="1:19" x14ac:dyDescent="0.15">
      <c r="A22260" t="s">
        <v>72692</v>
      </c>
      <c r="B22260" t="s">
        <v>118311</v>
      </c>
      <c r="C22260" t="s">
        <v>72693</v>
      </c>
      <c r="D22260" t="s">
        <v>8</v>
      </c>
      <c r="E22260" t="s">
        <v>8</v>
      </c>
      <c r="F22260" t="s">
        <v>8</v>
      </c>
      <c r="G22260" t="s">
        <v>72694</v>
      </c>
      <c r="H22260" s="2">
        <v>0</v>
      </c>
      <c r="I22260" t="s">
        <v>175</v>
      </c>
      <c r="J22260" t="s">
        <v>31280</v>
      </c>
      <c r="K22260" t="s">
        <v>8</v>
      </c>
      <c r="L22260" t="s">
        <v>8</v>
      </c>
      <c r="M22260" t="s">
        <v>8</v>
      </c>
      <c r="N22260" t="s">
        <v>12</v>
      </c>
      <c r="O22260" t="s">
        <v>71400</v>
      </c>
      <c r="P22260" t="s">
        <v>8</v>
      </c>
      <c r="Q22260" t="s">
        <v>8</v>
      </c>
      <c r="R22260" t="s">
        <v>8</v>
      </c>
      <c r="S22260" t="s">
        <v>72695</v>
      </c>
    </row>
    <row r="22261" spans="1:19" x14ac:dyDescent="0.15">
      <c r="A22261" t="s">
        <v>72696</v>
      </c>
      <c r="B22261" t="s">
        <v>118311</v>
      </c>
      <c r="C22261" t="s">
        <v>72697</v>
      </c>
      <c r="D22261" t="s">
        <v>8</v>
      </c>
      <c r="E22261" t="s">
        <v>8</v>
      </c>
      <c r="F22261" t="s">
        <v>8</v>
      </c>
      <c r="G22261" t="s">
        <v>72698</v>
      </c>
      <c r="H22261" s="2">
        <v>0</v>
      </c>
      <c r="I22261" t="s">
        <v>175</v>
      </c>
      <c r="J22261" t="s">
        <v>31280</v>
      </c>
      <c r="K22261" t="s">
        <v>8</v>
      </c>
      <c r="L22261" t="s">
        <v>8</v>
      </c>
      <c r="M22261" t="s">
        <v>8</v>
      </c>
      <c r="N22261" t="s">
        <v>12</v>
      </c>
      <c r="O22261" t="s">
        <v>72001</v>
      </c>
      <c r="P22261" t="s">
        <v>8</v>
      </c>
      <c r="Q22261" t="s">
        <v>8</v>
      </c>
      <c r="R22261" t="s">
        <v>8</v>
      </c>
      <c r="S22261" t="s">
        <v>72699</v>
      </c>
    </row>
    <row r="22262" spans="1:19" x14ac:dyDescent="0.15">
      <c r="A22262" t="s">
        <v>72700</v>
      </c>
      <c r="B22262" t="s">
        <v>118311</v>
      </c>
      <c r="C22262" t="s">
        <v>72701</v>
      </c>
      <c r="D22262" t="s">
        <v>8</v>
      </c>
      <c r="E22262" t="s">
        <v>8</v>
      </c>
      <c r="F22262" t="s">
        <v>8</v>
      </c>
      <c r="G22262" t="s">
        <v>72702</v>
      </c>
      <c r="H22262" s="2">
        <v>0</v>
      </c>
      <c r="I22262" t="s">
        <v>175</v>
      </c>
      <c r="J22262" t="s">
        <v>31280</v>
      </c>
      <c r="K22262" t="s">
        <v>8</v>
      </c>
      <c r="L22262" t="s">
        <v>8</v>
      </c>
      <c r="M22262" t="s">
        <v>8</v>
      </c>
      <c r="N22262" t="s">
        <v>12</v>
      </c>
      <c r="O22262" t="s">
        <v>72001</v>
      </c>
      <c r="P22262" t="s">
        <v>8</v>
      </c>
      <c r="Q22262" t="s">
        <v>8</v>
      </c>
      <c r="R22262" t="s">
        <v>8</v>
      </c>
      <c r="S22262" t="s">
        <v>72703</v>
      </c>
    </row>
    <row r="22263" spans="1:19" x14ac:dyDescent="0.15">
      <c r="A22263" t="s">
        <v>72704</v>
      </c>
      <c r="B22263" t="s">
        <v>118311</v>
      </c>
      <c r="C22263" t="s">
        <v>72705</v>
      </c>
      <c r="D22263" t="s">
        <v>8</v>
      </c>
      <c r="E22263" t="s">
        <v>8</v>
      </c>
      <c r="F22263" t="s">
        <v>8</v>
      </c>
      <c r="G22263" t="s">
        <v>72706</v>
      </c>
      <c r="H22263" s="2">
        <v>0</v>
      </c>
      <c r="I22263" t="s">
        <v>175</v>
      </c>
      <c r="J22263" t="s">
        <v>31280</v>
      </c>
      <c r="K22263" t="s">
        <v>8</v>
      </c>
      <c r="L22263" t="s">
        <v>8</v>
      </c>
      <c r="M22263" t="s">
        <v>8</v>
      </c>
      <c r="N22263" t="s">
        <v>12</v>
      </c>
      <c r="O22263" t="s">
        <v>71400</v>
      </c>
      <c r="P22263" t="s">
        <v>8</v>
      </c>
      <c r="Q22263" t="s">
        <v>8</v>
      </c>
      <c r="R22263" t="s">
        <v>8</v>
      </c>
      <c r="S22263" t="s">
        <v>72707</v>
      </c>
    </row>
    <row r="22264" spans="1:19" x14ac:dyDescent="0.15">
      <c r="A22264" t="s">
        <v>72708</v>
      </c>
      <c r="B22264" t="s">
        <v>118311</v>
      </c>
      <c r="C22264" t="s">
        <v>72709</v>
      </c>
      <c r="D22264" t="s">
        <v>8</v>
      </c>
      <c r="E22264" t="s">
        <v>8</v>
      </c>
      <c r="F22264" t="s">
        <v>8</v>
      </c>
      <c r="G22264" t="s">
        <v>72710</v>
      </c>
      <c r="H22264" s="2">
        <v>0</v>
      </c>
      <c r="I22264" t="s">
        <v>175</v>
      </c>
      <c r="J22264" t="s">
        <v>31280</v>
      </c>
      <c r="K22264" t="s">
        <v>8</v>
      </c>
      <c r="L22264" t="s">
        <v>8</v>
      </c>
      <c r="M22264" t="s">
        <v>8</v>
      </c>
      <c r="N22264" t="s">
        <v>12</v>
      </c>
      <c r="O22264" t="s">
        <v>71400</v>
      </c>
      <c r="P22264" t="s">
        <v>8</v>
      </c>
      <c r="Q22264" t="s">
        <v>8</v>
      </c>
      <c r="R22264" t="s">
        <v>8</v>
      </c>
      <c r="S22264" t="s">
        <v>72711</v>
      </c>
    </row>
    <row r="22265" spans="1:19" x14ac:dyDescent="0.15">
      <c r="A22265" t="s">
        <v>72712</v>
      </c>
      <c r="B22265" t="s">
        <v>118311</v>
      </c>
      <c r="C22265" t="s">
        <v>72713</v>
      </c>
      <c r="D22265" t="s">
        <v>8</v>
      </c>
      <c r="E22265" t="s">
        <v>8</v>
      </c>
      <c r="F22265" t="s">
        <v>8</v>
      </c>
      <c r="G22265" t="s">
        <v>72714</v>
      </c>
      <c r="H22265" s="2">
        <v>0</v>
      </c>
      <c r="I22265" t="s">
        <v>175</v>
      </c>
      <c r="J22265" t="s">
        <v>31280</v>
      </c>
      <c r="K22265" t="s">
        <v>8</v>
      </c>
      <c r="L22265" t="s">
        <v>8</v>
      </c>
      <c r="M22265" t="s">
        <v>8</v>
      </c>
      <c r="N22265" t="s">
        <v>12</v>
      </c>
      <c r="O22265" t="s">
        <v>71400</v>
      </c>
      <c r="P22265" t="s">
        <v>8</v>
      </c>
      <c r="Q22265" t="s">
        <v>8</v>
      </c>
      <c r="R22265" t="s">
        <v>8</v>
      </c>
      <c r="S22265" t="s">
        <v>72715</v>
      </c>
    </row>
    <row r="22266" spans="1:19" x14ac:dyDescent="0.15">
      <c r="A22266" t="s">
        <v>72716</v>
      </c>
      <c r="B22266" t="s">
        <v>118311</v>
      </c>
      <c r="C22266" t="s">
        <v>72717</v>
      </c>
      <c r="D22266" t="s">
        <v>8</v>
      </c>
      <c r="E22266" t="s">
        <v>8</v>
      </c>
      <c r="F22266" t="s">
        <v>8</v>
      </c>
      <c r="G22266" t="s">
        <v>72718</v>
      </c>
      <c r="H22266" s="2">
        <v>0</v>
      </c>
      <c r="I22266" t="s">
        <v>175</v>
      </c>
      <c r="J22266" t="s">
        <v>31280</v>
      </c>
      <c r="K22266" t="s">
        <v>8</v>
      </c>
      <c r="L22266" t="s">
        <v>8</v>
      </c>
      <c r="M22266" t="s">
        <v>8</v>
      </c>
      <c r="N22266" t="s">
        <v>12</v>
      </c>
      <c r="O22266" t="s">
        <v>71400</v>
      </c>
      <c r="P22266" t="s">
        <v>8</v>
      </c>
      <c r="Q22266" t="s">
        <v>8</v>
      </c>
      <c r="R22266" t="s">
        <v>8</v>
      </c>
      <c r="S22266" t="s">
        <v>72719</v>
      </c>
    </row>
    <row r="22267" spans="1:19" x14ac:dyDescent="0.15">
      <c r="A22267" t="s">
        <v>72720</v>
      </c>
      <c r="B22267" t="s">
        <v>118311</v>
      </c>
      <c r="C22267" t="s">
        <v>72721</v>
      </c>
      <c r="D22267" t="s">
        <v>8</v>
      </c>
      <c r="E22267" t="s">
        <v>8</v>
      </c>
      <c r="F22267" t="s">
        <v>8</v>
      </c>
      <c r="G22267" t="s">
        <v>72722</v>
      </c>
      <c r="H22267" s="2">
        <v>0</v>
      </c>
      <c r="I22267" t="s">
        <v>175</v>
      </c>
      <c r="J22267" t="s">
        <v>31280</v>
      </c>
      <c r="K22267" t="s">
        <v>8</v>
      </c>
      <c r="L22267" t="s">
        <v>8</v>
      </c>
      <c r="M22267" t="s">
        <v>8</v>
      </c>
      <c r="N22267" t="s">
        <v>12</v>
      </c>
      <c r="O22267" t="s">
        <v>72001</v>
      </c>
      <c r="P22267" t="s">
        <v>8</v>
      </c>
      <c r="Q22267" t="s">
        <v>8</v>
      </c>
      <c r="R22267" t="s">
        <v>8</v>
      </c>
      <c r="S22267" t="s">
        <v>72723</v>
      </c>
    </row>
    <row r="22268" spans="1:19" x14ac:dyDescent="0.15">
      <c r="A22268" t="s">
        <v>72724</v>
      </c>
      <c r="B22268" t="s">
        <v>118311</v>
      </c>
      <c r="C22268" t="s">
        <v>72725</v>
      </c>
      <c r="D22268" t="s">
        <v>8</v>
      </c>
      <c r="E22268" t="s">
        <v>8</v>
      </c>
      <c r="F22268" t="s">
        <v>8</v>
      </c>
      <c r="G22268" t="s">
        <v>72726</v>
      </c>
      <c r="H22268" s="2">
        <v>0</v>
      </c>
      <c r="I22268" t="s">
        <v>175</v>
      </c>
      <c r="J22268" t="s">
        <v>31280</v>
      </c>
      <c r="K22268" t="s">
        <v>8</v>
      </c>
      <c r="L22268" t="s">
        <v>8</v>
      </c>
      <c r="M22268" t="s">
        <v>8</v>
      </c>
      <c r="N22268" t="s">
        <v>12</v>
      </c>
      <c r="O22268" t="s">
        <v>71400</v>
      </c>
      <c r="P22268" t="s">
        <v>8</v>
      </c>
      <c r="Q22268" t="s">
        <v>8</v>
      </c>
      <c r="R22268" t="s">
        <v>8</v>
      </c>
      <c r="S22268" t="s">
        <v>72727</v>
      </c>
    </row>
    <row r="22269" spans="1:19" x14ac:dyDescent="0.15">
      <c r="A22269" t="s">
        <v>72728</v>
      </c>
      <c r="B22269" t="s">
        <v>118311</v>
      </c>
      <c r="C22269" t="s">
        <v>72729</v>
      </c>
      <c r="D22269" t="s">
        <v>8</v>
      </c>
      <c r="E22269" t="s">
        <v>8</v>
      </c>
      <c r="F22269" t="s">
        <v>8</v>
      </c>
      <c r="G22269" t="s">
        <v>72730</v>
      </c>
      <c r="H22269" s="2">
        <v>0</v>
      </c>
      <c r="I22269" t="s">
        <v>175</v>
      </c>
      <c r="J22269" t="s">
        <v>31280</v>
      </c>
      <c r="K22269" t="s">
        <v>8</v>
      </c>
      <c r="L22269" t="s">
        <v>8</v>
      </c>
      <c r="M22269" t="s">
        <v>8</v>
      </c>
      <c r="N22269" t="s">
        <v>12</v>
      </c>
      <c r="O22269" t="s">
        <v>71400</v>
      </c>
      <c r="P22269" t="s">
        <v>8</v>
      </c>
      <c r="Q22269" t="s">
        <v>8</v>
      </c>
      <c r="R22269" t="s">
        <v>8</v>
      </c>
      <c r="S22269" t="s">
        <v>72731</v>
      </c>
    </row>
    <row r="22270" spans="1:19" x14ac:dyDescent="0.15">
      <c r="A22270" t="s">
        <v>72732</v>
      </c>
      <c r="B22270" t="s">
        <v>118311</v>
      </c>
      <c r="C22270" t="s">
        <v>72733</v>
      </c>
      <c r="D22270" t="s">
        <v>8</v>
      </c>
      <c r="E22270" t="s">
        <v>8</v>
      </c>
      <c r="F22270" t="s">
        <v>8</v>
      </c>
      <c r="G22270" t="s">
        <v>72734</v>
      </c>
      <c r="H22270" s="2">
        <v>0</v>
      </c>
      <c r="I22270" t="s">
        <v>175</v>
      </c>
      <c r="J22270" t="s">
        <v>31280</v>
      </c>
      <c r="K22270" t="s">
        <v>8</v>
      </c>
      <c r="L22270" t="s">
        <v>8</v>
      </c>
      <c r="M22270" t="s">
        <v>8</v>
      </c>
      <c r="N22270" t="s">
        <v>12</v>
      </c>
      <c r="O22270" t="s">
        <v>71400</v>
      </c>
      <c r="P22270" t="s">
        <v>8</v>
      </c>
      <c r="Q22270" t="s">
        <v>8</v>
      </c>
      <c r="R22270" t="s">
        <v>8</v>
      </c>
      <c r="S22270" t="s">
        <v>72735</v>
      </c>
    </row>
    <row r="22271" spans="1:19" x14ac:dyDescent="0.15">
      <c r="A22271" t="s">
        <v>72736</v>
      </c>
      <c r="B22271" t="s">
        <v>118311</v>
      </c>
      <c r="C22271" t="s">
        <v>72737</v>
      </c>
      <c r="D22271" t="s">
        <v>8</v>
      </c>
      <c r="E22271" t="s">
        <v>8</v>
      </c>
      <c r="F22271" t="s">
        <v>8</v>
      </c>
      <c r="G22271" t="s">
        <v>72738</v>
      </c>
      <c r="H22271" s="2">
        <v>0</v>
      </c>
      <c r="I22271" t="s">
        <v>175</v>
      </c>
      <c r="J22271" t="s">
        <v>31280</v>
      </c>
      <c r="K22271" t="s">
        <v>8</v>
      </c>
      <c r="L22271" t="s">
        <v>8</v>
      </c>
      <c r="M22271" t="s">
        <v>8</v>
      </c>
      <c r="N22271" t="s">
        <v>12</v>
      </c>
      <c r="O22271" t="s">
        <v>71400</v>
      </c>
      <c r="P22271" t="s">
        <v>8</v>
      </c>
      <c r="Q22271" t="s">
        <v>8</v>
      </c>
      <c r="R22271" t="s">
        <v>8</v>
      </c>
      <c r="S22271" t="s">
        <v>72739</v>
      </c>
    </row>
    <row r="22272" spans="1:19" x14ac:dyDescent="0.15">
      <c r="A22272" t="s">
        <v>72740</v>
      </c>
      <c r="B22272" t="s">
        <v>118311</v>
      </c>
      <c r="C22272" t="s">
        <v>72741</v>
      </c>
      <c r="D22272" t="s">
        <v>8</v>
      </c>
      <c r="E22272" t="s">
        <v>8</v>
      </c>
      <c r="F22272" t="s">
        <v>8</v>
      </c>
      <c r="G22272" t="s">
        <v>72742</v>
      </c>
      <c r="H22272" s="2">
        <v>0</v>
      </c>
      <c r="I22272" t="s">
        <v>175</v>
      </c>
      <c r="J22272" t="s">
        <v>31280</v>
      </c>
      <c r="K22272" t="s">
        <v>8</v>
      </c>
      <c r="L22272" t="s">
        <v>8</v>
      </c>
      <c r="M22272" t="s">
        <v>8</v>
      </c>
      <c r="N22272" t="s">
        <v>12</v>
      </c>
      <c r="O22272" t="s">
        <v>71400</v>
      </c>
      <c r="P22272" t="s">
        <v>8</v>
      </c>
      <c r="Q22272" t="s">
        <v>8</v>
      </c>
      <c r="R22272" t="s">
        <v>8</v>
      </c>
      <c r="S22272" t="s">
        <v>72743</v>
      </c>
    </row>
    <row r="22273" spans="1:19" x14ac:dyDescent="0.15">
      <c r="A22273" t="s">
        <v>72744</v>
      </c>
      <c r="B22273" t="s">
        <v>118311</v>
      </c>
      <c r="C22273" t="s">
        <v>72745</v>
      </c>
      <c r="D22273" t="s">
        <v>8</v>
      </c>
      <c r="E22273" t="s">
        <v>8</v>
      </c>
      <c r="F22273" t="s">
        <v>8</v>
      </c>
      <c r="G22273" t="s">
        <v>72746</v>
      </c>
      <c r="H22273" s="2">
        <v>0</v>
      </c>
      <c r="I22273" t="s">
        <v>10</v>
      </c>
      <c r="J22273" t="s">
        <v>31280</v>
      </c>
      <c r="K22273" t="s">
        <v>8</v>
      </c>
      <c r="L22273" t="s">
        <v>72393</v>
      </c>
      <c r="M22273" t="s">
        <v>8</v>
      </c>
      <c r="N22273" t="s">
        <v>12</v>
      </c>
      <c r="O22273" t="s">
        <v>72394</v>
      </c>
      <c r="P22273" t="s">
        <v>8</v>
      </c>
      <c r="Q22273" t="s">
        <v>8</v>
      </c>
      <c r="R22273" t="s">
        <v>8</v>
      </c>
      <c r="S22273" t="s">
        <v>72395</v>
      </c>
    </row>
    <row r="22274" spans="1:19" x14ac:dyDescent="0.15">
      <c r="A22274" t="s">
        <v>72747</v>
      </c>
      <c r="B22274" t="s">
        <v>118311</v>
      </c>
      <c r="C22274" t="s">
        <v>72748</v>
      </c>
      <c r="D22274" t="s">
        <v>8</v>
      </c>
      <c r="E22274" t="s">
        <v>8</v>
      </c>
      <c r="F22274" t="s">
        <v>8</v>
      </c>
      <c r="G22274" t="s">
        <v>72749</v>
      </c>
      <c r="H22274" s="2">
        <v>0</v>
      </c>
      <c r="I22274" t="s">
        <v>10</v>
      </c>
      <c r="J22274" t="s">
        <v>31280</v>
      </c>
      <c r="K22274" t="s">
        <v>8</v>
      </c>
      <c r="L22274" t="s">
        <v>72399</v>
      </c>
      <c r="M22274" t="s">
        <v>8</v>
      </c>
      <c r="N22274" t="s">
        <v>12</v>
      </c>
      <c r="O22274" t="s">
        <v>72400</v>
      </c>
      <c r="P22274" t="s">
        <v>8</v>
      </c>
      <c r="Q22274" t="s">
        <v>8</v>
      </c>
      <c r="R22274" t="s">
        <v>8</v>
      </c>
      <c r="S22274" t="s">
        <v>72401</v>
      </c>
    </row>
    <row r="22275" spans="1:19" x14ac:dyDescent="0.15">
      <c r="A22275" t="s">
        <v>72750</v>
      </c>
      <c r="B22275" t="s">
        <v>118311</v>
      </c>
      <c r="C22275" t="s">
        <v>72751</v>
      </c>
      <c r="D22275" t="s">
        <v>8</v>
      </c>
      <c r="E22275" t="s">
        <v>8</v>
      </c>
      <c r="F22275" t="s">
        <v>8</v>
      </c>
      <c r="G22275" t="s">
        <v>72752</v>
      </c>
      <c r="H22275" s="2">
        <v>0</v>
      </c>
      <c r="I22275" t="s">
        <v>10</v>
      </c>
      <c r="J22275" t="s">
        <v>31280</v>
      </c>
      <c r="K22275" t="s">
        <v>8</v>
      </c>
      <c r="L22275" t="s">
        <v>72405</v>
      </c>
      <c r="M22275" t="s">
        <v>8</v>
      </c>
      <c r="N22275" t="s">
        <v>19311</v>
      </c>
      <c r="O22275" t="s">
        <v>72406</v>
      </c>
      <c r="P22275" t="s">
        <v>72407</v>
      </c>
      <c r="Q22275" t="s">
        <v>8</v>
      </c>
      <c r="R22275" t="s">
        <v>8</v>
      </c>
      <c r="S22275" t="s">
        <v>72408</v>
      </c>
    </row>
    <row r="22276" spans="1:19" x14ac:dyDescent="0.15">
      <c r="A22276" t="s">
        <v>72753</v>
      </c>
      <c r="B22276" t="s">
        <v>118311</v>
      </c>
      <c r="C22276" t="s">
        <v>72754</v>
      </c>
      <c r="D22276" t="s">
        <v>8</v>
      </c>
      <c r="E22276" t="s">
        <v>8</v>
      </c>
      <c r="F22276" t="s">
        <v>8</v>
      </c>
      <c r="G22276" t="s">
        <v>72755</v>
      </c>
      <c r="H22276" s="2">
        <v>0</v>
      </c>
      <c r="I22276" t="s">
        <v>10</v>
      </c>
      <c r="J22276" t="s">
        <v>31280</v>
      </c>
      <c r="K22276" t="s">
        <v>8</v>
      </c>
      <c r="L22276" t="s">
        <v>72412</v>
      </c>
      <c r="M22276" t="s">
        <v>8</v>
      </c>
      <c r="N22276" t="s">
        <v>12</v>
      </c>
      <c r="O22276" t="s">
        <v>72413</v>
      </c>
      <c r="P22276" t="s">
        <v>8</v>
      </c>
      <c r="Q22276" t="s">
        <v>8</v>
      </c>
      <c r="R22276" t="s">
        <v>8</v>
      </c>
      <c r="S22276" t="s">
        <v>72414</v>
      </c>
    </row>
    <row r="22277" spans="1:19" x14ac:dyDescent="0.15">
      <c r="A22277" t="s">
        <v>72756</v>
      </c>
      <c r="B22277" t="s">
        <v>118311</v>
      </c>
      <c r="C22277" t="s">
        <v>72757</v>
      </c>
      <c r="D22277" t="s">
        <v>8</v>
      </c>
      <c r="E22277" t="s">
        <v>8</v>
      </c>
      <c r="F22277" t="s">
        <v>8</v>
      </c>
      <c r="G22277" t="s">
        <v>72758</v>
      </c>
      <c r="H22277" s="2">
        <v>0.1</v>
      </c>
      <c r="I22277" t="s">
        <v>10</v>
      </c>
      <c r="J22277" t="s">
        <v>118313</v>
      </c>
      <c r="K22277" t="s">
        <v>8</v>
      </c>
      <c r="L22277" t="s">
        <v>72412</v>
      </c>
      <c r="M22277" t="s">
        <v>8</v>
      </c>
      <c r="N22277" t="s">
        <v>12</v>
      </c>
      <c r="O22277" t="s">
        <v>72418</v>
      </c>
      <c r="P22277" t="s">
        <v>8</v>
      </c>
      <c r="Q22277" t="s">
        <v>8</v>
      </c>
      <c r="R22277" t="s">
        <v>8</v>
      </c>
      <c r="S22277" t="s">
        <v>72419</v>
      </c>
    </row>
    <row r="22278" spans="1:19" x14ac:dyDescent="0.15">
      <c r="A22278" t="s">
        <v>72759</v>
      </c>
      <c r="B22278" t="s">
        <v>118311</v>
      </c>
      <c r="C22278" t="s">
        <v>72760</v>
      </c>
      <c r="D22278" t="s">
        <v>8</v>
      </c>
      <c r="E22278" t="s">
        <v>8</v>
      </c>
      <c r="F22278" t="s">
        <v>8</v>
      </c>
      <c r="G22278" t="s">
        <v>72761</v>
      </c>
      <c r="H22278" s="2">
        <v>0</v>
      </c>
      <c r="I22278" t="s">
        <v>10</v>
      </c>
      <c r="J22278" t="s">
        <v>31280</v>
      </c>
      <c r="K22278" t="s">
        <v>8</v>
      </c>
      <c r="L22278" t="s">
        <v>72412</v>
      </c>
      <c r="M22278" t="s">
        <v>8</v>
      </c>
      <c r="N22278" t="s">
        <v>12</v>
      </c>
      <c r="O22278" t="s">
        <v>72423</v>
      </c>
      <c r="P22278" t="s">
        <v>8</v>
      </c>
      <c r="Q22278" t="s">
        <v>8</v>
      </c>
      <c r="R22278" t="s">
        <v>8</v>
      </c>
      <c r="S22278" t="s">
        <v>72424</v>
      </c>
    </row>
    <row r="22279" spans="1:19" x14ac:dyDescent="0.15">
      <c r="A22279" t="s">
        <v>72762</v>
      </c>
      <c r="B22279" t="s">
        <v>118311</v>
      </c>
      <c r="C22279" t="s">
        <v>72763</v>
      </c>
      <c r="D22279" t="s">
        <v>8</v>
      </c>
      <c r="E22279" t="s">
        <v>8</v>
      </c>
      <c r="F22279" t="s">
        <v>8</v>
      </c>
      <c r="G22279" t="s">
        <v>72764</v>
      </c>
      <c r="H22279" s="2">
        <v>0</v>
      </c>
      <c r="I22279" t="s">
        <v>10</v>
      </c>
      <c r="J22279" t="s">
        <v>31280</v>
      </c>
      <c r="K22279" t="s">
        <v>8</v>
      </c>
      <c r="L22279" t="s">
        <v>72428</v>
      </c>
      <c r="M22279" t="s">
        <v>8</v>
      </c>
      <c r="N22279" t="s">
        <v>72429</v>
      </c>
      <c r="O22279" t="s">
        <v>72430</v>
      </c>
      <c r="P22279" t="s">
        <v>69009</v>
      </c>
      <c r="Q22279" t="s">
        <v>8</v>
      </c>
      <c r="R22279" t="s">
        <v>8</v>
      </c>
      <c r="S22279" t="s">
        <v>72431</v>
      </c>
    </row>
    <row r="22280" spans="1:19" x14ac:dyDescent="0.15">
      <c r="A22280" t="s">
        <v>72765</v>
      </c>
      <c r="B22280" t="s">
        <v>118311</v>
      </c>
      <c r="C22280" t="s">
        <v>72766</v>
      </c>
      <c r="D22280" t="s">
        <v>8</v>
      </c>
      <c r="E22280" t="s">
        <v>8</v>
      </c>
      <c r="F22280" t="s">
        <v>8</v>
      </c>
      <c r="G22280" t="s">
        <v>72767</v>
      </c>
      <c r="H22280" s="2">
        <v>0</v>
      </c>
      <c r="I22280" t="s">
        <v>10</v>
      </c>
      <c r="J22280" t="s">
        <v>31280</v>
      </c>
      <c r="K22280" t="s">
        <v>8</v>
      </c>
      <c r="L22280" t="s">
        <v>72428</v>
      </c>
      <c r="M22280" t="s">
        <v>8</v>
      </c>
      <c r="N22280" t="s">
        <v>72429</v>
      </c>
      <c r="O22280" t="s">
        <v>72435</v>
      </c>
      <c r="P22280" t="s">
        <v>69009</v>
      </c>
      <c r="Q22280" t="s">
        <v>8</v>
      </c>
      <c r="R22280" t="s">
        <v>8</v>
      </c>
      <c r="S22280" t="s">
        <v>72436</v>
      </c>
    </row>
    <row r="22281" spans="1:19" x14ac:dyDescent="0.15">
      <c r="A22281" t="s">
        <v>72768</v>
      </c>
      <c r="B22281" t="s">
        <v>118311</v>
      </c>
      <c r="C22281" t="s">
        <v>72769</v>
      </c>
      <c r="D22281" t="s">
        <v>8</v>
      </c>
      <c r="E22281" t="s">
        <v>8</v>
      </c>
      <c r="F22281" t="s">
        <v>8</v>
      </c>
      <c r="G22281" t="s">
        <v>72770</v>
      </c>
      <c r="H22281" s="2">
        <v>0</v>
      </c>
      <c r="I22281" t="s">
        <v>10</v>
      </c>
      <c r="J22281" t="s">
        <v>31280</v>
      </c>
      <c r="K22281" t="s">
        <v>8</v>
      </c>
      <c r="L22281" t="s">
        <v>72440</v>
      </c>
      <c r="M22281" t="s">
        <v>8</v>
      </c>
      <c r="N22281" t="s">
        <v>68956</v>
      </c>
      <c r="O22281" t="s">
        <v>72441</v>
      </c>
      <c r="P22281" t="s">
        <v>69009</v>
      </c>
      <c r="Q22281" t="s">
        <v>8</v>
      </c>
      <c r="R22281" t="s">
        <v>8</v>
      </c>
      <c r="S22281" t="s">
        <v>72442</v>
      </c>
    </row>
    <row r="22282" spans="1:19" x14ac:dyDescent="0.15">
      <c r="A22282" t="s">
        <v>72771</v>
      </c>
      <c r="B22282" t="s">
        <v>118311</v>
      </c>
      <c r="C22282" t="s">
        <v>72772</v>
      </c>
      <c r="D22282" t="s">
        <v>8</v>
      </c>
      <c r="E22282" t="s">
        <v>8</v>
      </c>
      <c r="F22282" t="s">
        <v>8</v>
      </c>
      <c r="G22282" t="s">
        <v>72773</v>
      </c>
      <c r="H22282" s="2">
        <v>0</v>
      </c>
      <c r="I22282" t="s">
        <v>10</v>
      </c>
      <c r="J22282" t="s">
        <v>31280</v>
      </c>
      <c r="K22282" t="s">
        <v>8</v>
      </c>
      <c r="L22282" t="s">
        <v>72446</v>
      </c>
      <c r="M22282" t="s">
        <v>8</v>
      </c>
      <c r="N22282" t="s">
        <v>13606</v>
      </c>
      <c r="O22282" t="s">
        <v>72447</v>
      </c>
      <c r="P22282" t="s">
        <v>69009</v>
      </c>
      <c r="Q22282" t="s">
        <v>8</v>
      </c>
      <c r="R22282" t="s">
        <v>8</v>
      </c>
      <c r="S22282" t="s">
        <v>72448</v>
      </c>
    </row>
    <row r="22283" spans="1:19" x14ac:dyDescent="0.15">
      <c r="A22283" t="s">
        <v>72774</v>
      </c>
      <c r="B22283" t="s">
        <v>118311</v>
      </c>
      <c r="C22283" t="s">
        <v>72775</v>
      </c>
      <c r="D22283" t="s">
        <v>8</v>
      </c>
      <c r="E22283" t="s">
        <v>8</v>
      </c>
      <c r="F22283" t="s">
        <v>8</v>
      </c>
      <c r="G22283" t="s">
        <v>72776</v>
      </c>
      <c r="H22283" s="2">
        <v>0</v>
      </c>
      <c r="I22283" t="s">
        <v>10</v>
      </c>
      <c r="J22283" t="s">
        <v>31280</v>
      </c>
      <c r="K22283" t="s">
        <v>8</v>
      </c>
      <c r="L22283" t="s">
        <v>72412</v>
      </c>
      <c r="M22283" t="s">
        <v>8</v>
      </c>
      <c r="N22283" t="s">
        <v>17912</v>
      </c>
      <c r="O22283" t="s">
        <v>72452</v>
      </c>
      <c r="P22283" t="s">
        <v>8</v>
      </c>
      <c r="Q22283" t="s">
        <v>8</v>
      </c>
      <c r="R22283" t="s">
        <v>8</v>
      </c>
      <c r="S22283" t="s">
        <v>72453</v>
      </c>
    </row>
    <row r="22284" spans="1:19" x14ac:dyDescent="0.15">
      <c r="A22284" t="s">
        <v>72777</v>
      </c>
      <c r="B22284" t="s">
        <v>118311</v>
      </c>
      <c r="C22284" t="s">
        <v>72778</v>
      </c>
      <c r="D22284" t="s">
        <v>8</v>
      </c>
      <c r="E22284" t="s">
        <v>8</v>
      </c>
      <c r="F22284" t="s">
        <v>8</v>
      </c>
      <c r="G22284" t="s">
        <v>72779</v>
      </c>
      <c r="H22284" s="2">
        <v>0</v>
      </c>
      <c r="I22284" t="s">
        <v>10</v>
      </c>
      <c r="J22284" t="s">
        <v>31280</v>
      </c>
      <c r="K22284" t="s">
        <v>8</v>
      </c>
      <c r="L22284" t="s">
        <v>72457</v>
      </c>
      <c r="M22284" t="s">
        <v>8</v>
      </c>
      <c r="N22284" t="s">
        <v>72458</v>
      </c>
      <c r="O22284" t="s">
        <v>72459</v>
      </c>
      <c r="P22284" t="s">
        <v>8</v>
      </c>
      <c r="Q22284" t="s">
        <v>8</v>
      </c>
      <c r="R22284" t="s">
        <v>8</v>
      </c>
      <c r="S22284" t="s">
        <v>72460</v>
      </c>
    </row>
    <row r="22285" spans="1:19" x14ac:dyDescent="0.15">
      <c r="A22285" t="s">
        <v>72780</v>
      </c>
      <c r="B22285" t="s">
        <v>118311</v>
      </c>
      <c r="C22285" t="s">
        <v>72781</v>
      </c>
      <c r="D22285" t="s">
        <v>8</v>
      </c>
      <c r="E22285" t="s">
        <v>8</v>
      </c>
      <c r="F22285" t="s">
        <v>8</v>
      </c>
      <c r="G22285" t="s">
        <v>72782</v>
      </c>
      <c r="H22285" s="2">
        <v>0</v>
      </c>
      <c r="I22285" t="s">
        <v>10</v>
      </c>
      <c r="J22285" t="s">
        <v>31280</v>
      </c>
      <c r="K22285" t="s">
        <v>8</v>
      </c>
      <c r="L22285" t="s">
        <v>72457</v>
      </c>
      <c r="M22285" t="s">
        <v>8</v>
      </c>
      <c r="N22285" t="s">
        <v>72458</v>
      </c>
      <c r="O22285" t="s">
        <v>72464</v>
      </c>
      <c r="P22285" t="s">
        <v>8</v>
      </c>
      <c r="Q22285" t="s">
        <v>8</v>
      </c>
      <c r="R22285" t="s">
        <v>8</v>
      </c>
      <c r="S22285" t="s">
        <v>72465</v>
      </c>
    </row>
    <row r="22286" spans="1:19" x14ac:dyDescent="0.15">
      <c r="A22286" t="s">
        <v>72783</v>
      </c>
      <c r="B22286" t="s">
        <v>118311</v>
      </c>
      <c r="C22286" t="s">
        <v>72784</v>
      </c>
      <c r="D22286" t="s">
        <v>8</v>
      </c>
      <c r="E22286" t="s">
        <v>8</v>
      </c>
      <c r="F22286" t="s">
        <v>8</v>
      </c>
      <c r="G22286" t="s">
        <v>72785</v>
      </c>
      <c r="H22286" s="2">
        <v>0</v>
      </c>
      <c r="I22286" t="s">
        <v>10</v>
      </c>
      <c r="J22286" t="s">
        <v>31280</v>
      </c>
      <c r="K22286" t="s">
        <v>8</v>
      </c>
      <c r="L22286" t="s">
        <v>72469</v>
      </c>
      <c r="M22286" t="s">
        <v>8</v>
      </c>
      <c r="N22286" t="s">
        <v>72458</v>
      </c>
      <c r="O22286" t="s">
        <v>72470</v>
      </c>
      <c r="P22286" t="s">
        <v>68963</v>
      </c>
      <c r="Q22286" t="s">
        <v>8</v>
      </c>
      <c r="R22286" t="s">
        <v>8</v>
      </c>
      <c r="S22286" t="s">
        <v>72471</v>
      </c>
    </row>
    <row r="22287" spans="1:19" x14ac:dyDescent="0.15">
      <c r="A22287" t="s">
        <v>72786</v>
      </c>
      <c r="B22287" t="s">
        <v>118311</v>
      </c>
      <c r="C22287" t="s">
        <v>72787</v>
      </c>
      <c r="D22287" t="s">
        <v>8</v>
      </c>
      <c r="E22287" t="s">
        <v>8</v>
      </c>
      <c r="F22287" t="s">
        <v>8</v>
      </c>
      <c r="G22287" t="s">
        <v>72788</v>
      </c>
      <c r="H22287" s="2">
        <v>0</v>
      </c>
      <c r="I22287" t="s">
        <v>331</v>
      </c>
      <c r="J22287" t="s">
        <v>31280</v>
      </c>
      <c r="K22287" t="s">
        <v>8</v>
      </c>
      <c r="L22287" t="s">
        <v>72789</v>
      </c>
      <c r="M22287" t="s">
        <v>8</v>
      </c>
      <c r="N22287" t="s">
        <v>1765</v>
      </c>
      <c r="O22287" t="s">
        <v>72790</v>
      </c>
      <c r="P22287" t="s">
        <v>8</v>
      </c>
      <c r="Q22287" t="s">
        <v>8</v>
      </c>
      <c r="R22287" t="s">
        <v>8</v>
      </c>
      <c r="S22287" t="s">
        <v>72791</v>
      </c>
    </row>
    <row r="22288" spans="1:19" x14ac:dyDescent="0.15">
      <c r="A22288" t="s">
        <v>72792</v>
      </c>
      <c r="B22288" t="s">
        <v>118311</v>
      </c>
      <c r="C22288" t="s">
        <v>72793</v>
      </c>
      <c r="D22288" t="s">
        <v>8</v>
      </c>
      <c r="E22288" t="s">
        <v>8</v>
      </c>
      <c r="F22288" t="s">
        <v>8</v>
      </c>
      <c r="G22288" t="s">
        <v>72794</v>
      </c>
      <c r="H22288" s="2">
        <v>0</v>
      </c>
      <c r="I22288" t="s">
        <v>331</v>
      </c>
      <c r="J22288" t="s">
        <v>31280</v>
      </c>
      <c r="K22288" t="s">
        <v>8</v>
      </c>
      <c r="L22288" t="s">
        <v>72789</v>
      </c>
      <c r="M22288" t="s">
        <v>8</v>
      </c>
      <c r="N22288" t="s">
        <v>1765</v>
      </c>
      <c r="O22288" t="s">
        <v>72790</v>
      </c>
      <c r="P22288" t="s">
        <v>8</v>
      </c>
      <c r="Q22288" t="s">
        <v>8</v>
      </c>
      <c r="R22288" t="s">
        <v>8</v>
      </c>
      <c r="S22288" t="s">
        <v>72791</v>
      </c>
    </row>
    <row r="22289" spans="1:19" x14ac:dyDescent="0.15">
      <c r="A22289" t="s">
        <v>72795</v>
      </c>
      <c r="B22289" t="s">
        <v>118311</v>
      </c>
      <c r="C22289" t="s">
        <v>72796</v>
      </c>
      <c r="D22289" t="s">
        <v>8</v>
      </c>
      <c r="E22289" t="s">
        <v>8</v>
      </c>
      <c r="F22289" t="s">
        <v>8</v>
      </c>
      <c r="G22289" t="s">
        <v>72797</v>
      </c>
      <c r="H22289" s="2">
        <v>0</v>
      </c>
      <c r="I22289" t="s">
        <v>331</v>
      </c>
      <c r="J22289" t="s">
        <v>31280</v>
      </c>
      <c r="K22289" t="s">
        <v>8</v>
      </c>
      <c r="L22289" t="s">
        <v>72789</v>
      </c>
      <c r="M22289" t="s">
        <v>8</v>
      </c>
      <c r="N22289" t="s">
        <v>1765</v>
      </c>
      <c r="O22289" t="s">
        <v>72790</v>
      </c>
      <c r="P22289" t="s">
        <v>8</v>
      </c>
      <c r="Q22289" t="s">
        <v>8</v>
      </c>
      <c r="R22289" t="s">
        <v>8</v>
      </c>
      <c r="S22289" t="s">
        <v>72791</v>
      </c>
    </row>
    <row r="22290" spans="1:19" x14ac:dyDescent="0.15">
      <c r="A22290" t="s">
        <v>72798</v>
      </c>
      <c r="B22290" t="s">
        <v>118311</v>
      </c>
      <c r="C22290" t="s">
        <v>72799</v>
      </c>
      <c r="D22290" t="s">
        <v>8</v>
      </c>
      <c r="E22290" t="s">
        <v>8</v>
      </c>
      <c r="F22290" t="s">
        <v>8</v>
      </c>
      <c r="G22290" t="s">
        <v>72800</v>
      </c>
      <c r="H22290" s="2">
        <v>0.1</v>
      </c>
      <c r="I22290" t="s">
        <v>331</v>
      </c>
      <c r="J22290" t="s">
        <v>118313</v>
      </c>
      <c r="K22290" s="2">
        <v>6000</v>
      </c>
      <c r="L22290" t="s">
        <v>72801</v>
      </c>
      <c r="M22290" t="s">
        <v>8</v>
      </c>
      <c r="N22290" t="s">
        <v>71048</v>
      </c>
      <c r="O22290" t="s">
        <v>72802</v>
      </c>
      <c r="P22290" t="s">
        <v>72803</v>
      </c>
      <c r="Q22290" t="s">
        <v>8</v>
      </c>
      <c r="R22290" t="s">
        <v>8</v>
      </c>
      <c r="S22290" t="s">
        <v>72804</v>
      </c>
    </row>
    <row r="22291" spans="1:19" x14ac:dyDescent="0.15">
      <c r="A22291" t="s">
        <v>72805</v>
      </c>
      <c r="B22291" t="s">
        <v>118311</v>
      </c>
      <c r="C22291" t="s">
        <v>72806</v>
      </c>
      <c r="D22291" t="s">
        <v>8</v>
      </c>
      <c r="E22291" t="s">
        <v>8</v>
      </c>
      <c r="F22291" t="s">
        <v>8</v>
      </c>
      <c r="G22291" t="s">
        <v>72807</v>
      </c>
      <c r="H22291" s="2">
        <v>0</v>
      </c>
      <c r="I22291" t="s">
        <v>175</v>
      </c>
      <c r="J22291" t="s">
        <v>31280</v>
      </c>
      <c r="K22291" s="2">
        <v>28</v>
      </c>
      <c r="L22291" t="s">
        <v>69063</v>
      </c>
      <c r="M22291" t="s">
        <v>8</v>
      </c>
      <c r="N22291" t="s">
        <v>176</v>
      </c>
      <c r="O22291" t="s">
        <v>53971</v>
      </c>
      <c r="P22291" t="s">
        <v>8</v>
      </c>
      <c r="Q22291" t="s">
        <v>8</v>
      </c>
      <c r="R22291" t="s">
        <v>8</v>
      </c>
      <c r="S22291" t="s">
        <v>14882</v>
      </c>
    </row>
    <row r="22292" spans="1:19" x14ac:dyDescent="0.15">
      <c r="A22292" t="s">
        <v>72808</v>
      </c>
      <c r="B22292" t="s">
        <v>118311</v>
      </c>
      <c r="C22292" t="s">
        <v>72809</v>
      </c>
      <c r="D22292" t="s">
        <v>8</v>
      </c>
      <c r="E22292" t="s">
        <v>8</v>
      </c>
      <c r="F22292" t="s">
        <v>8</v>
      </c>
      <c r="G22292" t="s">
        <v>72810</v>
      </c>
      <c r="H22292" s="2">
        <v>0</v>
      </c>
      <c r="I22292" t="s">
        <v>175</v>
      </c>
      <c r="J22292" t="s">
        <v>31280</v>
      </c>
      <c r="K22292" s="2">
        <v>15</v>
      </c>
      <c r="L22292" t="s">
        <v>72811</v>
      </c>
      <c r="M22292" t="s">
        <v>8</v>
      </c>
      <c r="N22292" t="s">
        <v>176</v>
      </c>
      <c r="O22292" t="s">
        <v>53971</v>
      </c>
      <c r="P22292" t="s">
        <v>8</v>
      </c>
      <c r="Q22292" t="s">
        <v>8</v>
      </c>
      <c r="R22292" t="s">
        <v>8</v>
      </c>
      <c r="S22292" t="s">
        <v>17856</v>
      </c>
    </row>
    <row r="22293" spans="1:19" x14ac:dyDescent="0.15">
      <c r="A22293" t="s">
        <v>72812</v>
      </c>
      <c r="B22293" t="s">
        <v>118311</v>
      </c>
      <c r="C22293" t="s">
        <v>72813</v>
      </c>
      <c r="D22293" t="s">
        <v>8</v>
      </c>
      <c r="E22293" t="s">
        <v>8</v>
      </c>
      <c r="F22293" t="s">
        <v>8</v>
      </c>
      <c r="G22293" t="s">
        <v>72814</v>
      </c>
      <c r="H22293" s="2">
        <v>0</v>
      </c>
      <c r="I22293" t="s">
        <v>175</v>
      </c>
      <c r="J22293" t="s">
        <v>31280</v>
      </c>
      <c r="K22293" s="2">
        <v>24</v>
      </c>
      <c r="L22293" t="s">
        <v>72811</v>
      </c>
      <c r="M22293" t="s">
        <v>8</v>
      </c>
      <c r="N22293" t="s">
        <v>176</v>
      </c>
      <c r="O22293" t="s">
        <v>53971</v>
      </c>
      <c r="P22293" t="s">
        <v>8</v>
      </c>
      <c r="Q22293" t="s">
        <v>8</v>
      </c>
      <c r="R22293" t="s">
        <v>8</v>
      </c>
      <c r="S22293" t="s">
        <v>17856</v>
      </c>
    </row>
    <row r="22294" spans="1:19" x14ac:dyDescent="0.15">
      <c r="A22294" t="s">
        <v>72815</v>
      </c>
      <c r="B22294" t="s">
        <v>118311</v>
      </c>
      <c r="C22294" t="s">
        <v>72816</v>
      </c>
      <c r="D22294" t="s">
        <v>8</v>
      </c>
      <c r="E22294" t="s">
        <v>8</v>
      </c>
      <c r="F22294" t="s">
        <v>8</v>
      </c>
      <c r="G22294" t="s">
        <v>72817</v>
      </c>
      <c r="H22294" s="2">
        <v>0</v>
      </c>
      <c r="I22294" t="s">
        <v>175</v>
      </c>
      <c r="J22294" t="s">
        <v>31280</v>
      </c>
      <c r="K22294" s="2">
        <v>28</v>
      </c>
      <c r="L22294" t="s">
        <v>72811</v>
      </c>
      <c r="M22294" t="s">
        <v>8</v>
      </c>
      <c r="N22294" t="s">
        <v>176</v>
      </c>
      <c r="O22294" t="s">
        <v>53971</v>
      </c>
      <c r="P22294" t="s">
        <v>8</v>
      </c>
      <c r="Q22294" t="s">
        <v>8</v>
      </c>
      <c r="R22294" t="s">
        <v>8</v>
      </c>
      <c r="S22294" t="s">
        <v>17856</v>
      </c>
    </row>
    <row r="22295" spans="1:19" x14ac:dyDescent="0.15">
      <c r="A22295" t="s">
        <v>72818</v>
      </c>
      <c r="B22295" t="s">
        <v>118311</v>
      </c>
      <c r="C22295" t="s">
        <v>72819</v>
      </c>
      <c r="D22295" t="s">
        <v>8</v>
      </c>
      <c r="E22295" t="s">
        <v>8</v>
      </c>
      <c r="F22295" t="s">
        <v>8</v>
      </c>
      <c r="G22295" t="s">
        <v>72820</v>
      </c>
      <c r="H22295" s="2">
        <v>0</v>
      </c>
      <c r="I22295" t="s">
        <v>175</v>
      </c>
      <c r="J22295" t="s">
        <v>31280</v>
      </c>
      <c r="K22295" s="2">
        <v>21</v>
      </c>
      <c r="L22295" t="s">
        <v>69063</v>
      </c>
      <c r="M22295" t="s">
        <v>8</v>
      </c>
      <c r="N22295" t="s">
        <v>176</v>
      </c>
      <c r="O22295" t="s">
        <v>53971</v>
      </c>
      <c r="P22295" t="s">
        <v>8</v>
      </c>
      <c r="Q22295" t="s">
        <v>8</v>
      </c>
      <c r="R22295" t="s">
        <v>8</v>
      </c>
      <c r="S22295" t="s">
        <v>18614</v>
      </c>
    </row>
    <row r="22296" spans="1:19" x14ac:dyDescent="0.15">
      <c r="A22296" t="s">
        <v>72821</v>
      </c>
      <c r="B22296" t="s">
        <v>118311</v>
      </c>
      <c r="C22296" t="s">
        <v>72822</v>
      </c>
      <c r="D22296" t="s">
        <v>8</v>
      </c>
      <c r="E22296" t="s">
        <v>8</v>
      </c>
      <c r="F22296" t="s">
        <v>8</v>
      </c>
      <c r="G22296" t="s">
        <v>72823</v>
      </c>
      <c r="H22296" s="2">
        <v>0</v>
      </c>
      <c r="I22296" t="s">
        <v>175</v>
      </c>
      <c r="J22296" t="s">
        <v>31280</v>
      </c>
      <c r="K22296" s="2">
        <v>37</v>
      </c>
      <c r="L22296" t="s">
        <v>69063</v>
      </c>
      <c r="M22296" t="s">
        <v>8</v>
      </c>
      <c r="N22296" t="s">
        <v>176</v>
      </c>
      <c r="O22296" t="s">
        <v>53971</v>
      </c>
      <c r="P22296" t="s">
        <v>8</v>
      </c>
      <c r="Q22296" t="s">
        <v>8</v>
      </c>
      <c r="R22296" t="s">
        <v>8</v>
      </c>
      <c r="S22296" t="s">
        <v>18614</v>
      </c>
    </row>
    <row r="22297" spans="1:19" x14ac:dyDescent="0.15">
      <c r="A22297" t="s">
        <v>72824</v>
      </c>
      <c r="B22297" t="s">
        <v>118311</v>
      </c>
      <c r="C22297" t="s">
        <v>72825</v>
      </c>
      <c r="D22297" t="s">
        <v>8</v>
      </c>
      <c r="E22297" t="s">
        <v>8</v>
      </c>
      <c r="F22297" t="s">
        <v>8</v>
      </c>
      <c r="G22297" t="s">
        <v>72826</v>
      </c>
      <c r="H22297" s="2">
        <v>0</v>
      </c>
      <c r="I22297" t="s">
        <v>175</v>
      </c>
      <c r="J22297" t="s">
        <v>31280</v>
      </c>
      <c r="K22297" s="2">
        <v>21</v>
      </c>
      <c r="L22297" t="s">
        <v>69063</v>
      </c>
      <c r="M22297" t="s">
        <v>8</v>
      </c>
      <c r="N22297" t="s">
        <v>176</v>
      </c>
      <c r="O22297" t="s">
        <v>66084</v>
      </c>
      <c r="P22297" t="s">
        <v>8</v>
      </c>
      <c r="Q22297" t="s">
        <v>8</v>
      </c>
      <c r="R22297" t="s">
        <v>8</v>
      </c>
      <c r="S22297" t="s">
        <v>31091</v>
      </c>
    </row>
    <row r="22298" spans="1:19" x14ac:dyDescent="0.15">
      <c r="A22298" t="s">
        <v>72827</v>
      </c>
      <c r="B22298" t="s">
        <v>118311</v>
      </c>
      <c r="C22298" t="s">
        <v>72828</v>
      </c>
      <c r="D22298" t="s">
        <v>8</v>
      </c>
      <c r="E22298" t="s">
        <v>8</v>
      </c>
      <c r="F22298" t="s">
        <v>8</v>
      </c>
      <c r="G22298" t="s">
        <v>72829</v>
      </c>
      <c r="H22298" s="2">
        <v>0</v>
      </c>
      <c r="I22298" t="s">
        <v>175</v>
      </c>
      <c r="J22298" t="s">
        <v>31280</v>
      </c>
      <c r="K22298" s="2">
        <v>28</v>
      </c>
      <c r="L22298" t="s">
        <v>69063</v>
      </c>
      <c r="M22298" t="s">
        <v>8</v>
      </c>
      <c r="N22298" t="s">
        <v>176</v>
      </c>
      <c r="O22298" t="s">
        <v>66084</v>
      </c>
      <c r="P22298" t="s">
        <v>8</v>
      </c>
      <c r="Q22298" t="s">
        <v>8</v>
      </c>
      <c r="R22298" t="s">
        <v>8</v>
      </c>
      <c r="S22298" t="s">
        <v>31091</v>
      </c>
    </row>
    <row r="22299" spans="1:19" x14ac:dyDescent="0.15">
      <c r="A22299" t="s">
        <v>72830</v>
      </c>
      <c r="B22299" t="s">
        <v>118311</v>
      </c>
      <c r="C22299" t="s">
        <v>72831</v>
      </c>
      <c r="D22299" t="s">
        <v>8</v>
      </c>
      <c r="E22299" t="s">
        <v>8</v>
      </c>
      <c r="F22299" t="s">
        <v>8</v>
      </c>
      <c r="G22299" t="s">
        <v>72832</v>
      </c>
      <c r="H22299" s="2">
        <v>0</v>
      </c>
      <c r="I22299" t="s">
        <v>175</v>
      </c>
      <c r="J22299" t="s">
        <v>31280</v>
      </c>
      <c r="K22299" s="2">
        <v>28</v>
      </c>
      <c r="L22299" t="s">
        <v>5925</v>
      </c>
      <c r="M22299" t="s">
        <v>8</v>
      </c>
      <c r="N22299" t="s">
        <v>176</v>
      </c>
      <c r="O22299" t="s">
        <v>53971</v>
      </c>
      <c r="P22299" t="s">
        <v>8</v>
      </c>
      <c r="Q22299" t="s">
        <v>8</v>
      </c>
      <c r="R22299" t="s">
        <v>8</v>
      </c>
      <c r="S22299" t="s">
        <v>30110</v>
      </c>
    </row>
    <row r="22300" spans="1:19" x14ac:dyDescent="0.15">
      <c r="A22300" t="s">
        <v>72833</v>
      </c>
      <c r="B22300" t="s">
        <v>118311</v>
      </c>
      <c r="C22300" t="s">
        <v>72834</v>
      </c>
      <c r="D22300" t="s">
        <v>8</v>
      </c>
      <c r="E22300" t="s">
        <v>8</v>
      </c>
      <c r="F22300" t="s">
        <v>8</v>
      </c>
      <c r="G22300" t="s">
        <v>72835</v>
      </c>
      <c r="H22300" s="2">
        <v>0</v>
      </c>
      <c r="I22300" t="s">
        <v>175</v>
      </c>
      <c r="J22300" t="s">
        <v>31280</v>
      </c>
      <c r="K22300" s="2">
        <v>21</v>
      </c>
      <c r="L22300" t="s">
        <v>69063</v>
      </c>
      <c r="M22300" t="s">
        <v>8</v>
      </c>
      <c r="N22300" t="s">
        <v>176</v>
      </c>
      <c r="O22300" t="s">
        <v>66103</v>
      </c>
      <c r="P22300" t="s">
        <v>8</v>
      </c>
      <c r="Q22300" t="s">
        <v>8</v>
      </c>
      <c r="R22300" t="s">
        <v>8</v>
      </c>
      <c r="S22300" t="s">
        <v>30120</v>
      </c>
    </row>
    <row r="22301" spans="1:19" x14ac:dyDescent="0.15">
      <c r="A22301" t="s">
        <v>72836</v>
      </c>
      <c r="B22301" t="s">
        <v>118311</v>
      </c>
      <c r="C22301" t="s">
        <v>72837</v>
      </c>
      <c r="D22301" t="s">
        <v>8</v>
      </c>
      <c r="E22301" t="s">
        <v>8</v>
      </c>
      <c r="F22301" t="s">
        <v>8</v>
      </c>
      <c r="G22301" t="s">
        <v>72838</v>
      </c>
      <c r="H22301" s="2">
        <v>0</v>
      </c>
      <c r="I22301" t="s">
        <v>175</v>
      </c>
      <c r="J22301" t="s">
        <v>31280</v>
      </c>
      <c r="K22301" s="2">
        <v>24</v>
      </c>
      <c r="L22301" t="s">
        <v>69063</v>
      </c>
      <c r="M22301" t="s">
        <v>8</v>
      </c>
      <c r="N22301" t="s">
        <v>176</v>
      </c>
      <c r="O22301" t="s">
        <v>66103</v>
      </c>
      <c r="P22301" t="s">
        <v>8</v>
      </c>
      <c r="Q22301" t="s">
        <v>8</v>
      </c>
      <c r="R22301" t="s">
        <v>8</v>
      </c>
      <c r="S22301" t="s">
        <v>30120</v>
      </c>
    </row>
    <row r="22302" spans="1:19" x14ac:dyDescent="0.15">
      <c r="A22302" t="s">
        <v>72839</v>
      </c>
      <c r="B22302" t="s">
        <v>118311</v>
      </c>
      <c r="C22302" t="s">
        <v>72840</v>
      </c>
      <c r="D22302" t="s">
        <v>8</v>
      </c>
      <c r="E22302" t="s">
        <v>8</v>
      </c>
      <c r="F22302" t="s">
        <v>8</v>
      </c>
      <c r="G22302" t="s">
        <v>72841</v>
      </c>
      <c r="H22302" s="2">
        <v>0</v>
      </c>
      <c r="I22302" t="s">
        <v>175</v>
      </c>
      <c r="J22302" t="s">
        <v>31280</v>
      </c>
      <c r="K22302" s="2">
        <v>37</v>
      </c>
      <c r="L22302" t="s">
        <v>8</v>
      </c>
      <c r="M22302" t="s">
        <v>8</v>
      </c>
      <c r="N22302" t="s">
        <v>176</v>
      </c>
      <c r="O22302" t="s">
        <v>8</v>
      </c>
      <c r="P22302" t="s">
        <v>8</v>
      </c>
      <c r="Q22302" t="s">
        <v>8</v>
      </c>
      <c r="R22302" t="s">
        <v>8</v>
      </c>
      <c r="S22302" t="s">
        <v>31125</v>
      </c>
    </row>
    <row r="22303" spans="1:19" x14ac:dyDescent="0.15">
      <c r="A22303" t="s">
        <v>72842</v>
      </c>
      <c r="B22303" t="s">
        <v>118311</v>
      </c>
      <c r="C22303" t="s">
        <v>72843</v>
      </c>
      <c r="D22303" t="s">
        <v>8</v>
      </c>
      <c r="E22303" t="s">
        <v>8</v>
      </c>
      <c r="F22303" t="s">
        <v>8</v>
      </c>
      <c r="G22303" t="s">
        <v>72844</v>
      </c>
      <c r="H22303" s="2">
        <v>0</v>
      </c>
      <c r="I22303" t="s">
        <v>175</v>
      </c>
      <c r="J22303" t="s">
        <v>31280</v>
      </c>
      <c r="K22303" s="2">
        <v>28</v>
      </c>
      <c r="L22303" t="s">
        <v>8</v>
      </c>
      <c r="M22303" t="s">
        <v>8</v>
      </c>
      <c r="N22303" t="s">
        <v>176</v>
      </c>
      <c r="O22303" t="s">
        <v>8</v>
      </c>
      <c r="P22303" t="s">
        <v>8</v>
      </c>
      <c r="Q22303" t="s">
        <v>8</v>
      </c>
      <c r="R22303" t="s">
        <v>8</v>
      </c>
      <c r="S22303" t="s">
        <v>31145</v>
      </c>
    </row>
    <row r="22304" spans="1:19" x14ac:dyDescent="0.15">
      <c r="A22304" t="s">
        <v>72845</v>
      </c>
      <c r="B22304" t="s">
        <v>118311</v>
      </c>
      <c r="C22304" t="s">
        <v>72846</v>
      </c>
      <c r="D22304" t="s">
        <v>8</v>
      </c>
      <c r="E22304" t="s">
        <v>8</v>
      </c>
      <c r="F22304" t="s">
        <v>8</v>
      </c>
      <c r="G22304" t="s">
        <v>72847</v>
      </c>
      <c r="H22304" s="2">
        <v>0</v>
      </c>
      <c r="I22304" t="s">
        <v>175</v>
      </c>
      <c r="J22304" t="s">
        <v>31280</v>
      </c>
      <c r="K22304" s="2">
        <v>28</v>
      </c>
      <c r="L22304" t="s">
        <v>8</v>
      </c>
      <c r="M22304" t="s">
        <v>8</v>
      </c>
      <c r="N22304" t="s">
        <v>176</v>
      </c>
      <c r="O22304" t="s">
        <v>8</v>
      </c>
      <c r="P22304" t="s">
        <v>8</v>
      </c>
      <c r="Q22304" t="s">
        <v>8</v>
      </c>
      <c r="R22304" t="s">
        <v>8</v>
      </c>
      <c r="S22304" t="s">
        <v>31155</v>
      </c>
    </row>
    <row r="22305" spans="1:19" x14ac:dyDescent="0.15">
      <c r="A22305" t="s">
        <v>72848</v>
      </c>
      <c r="B22305" t="s">
        <v>118311</v>
      </c>
      <c r="C22305" t="s">
        <v>72849</v>
      </c>
      <c r="D22305" t="s">
        <v>8</v>
      </c>
      <c r="E22305" t="s">
        <v>8</v>
      </c>
      <c r="F22305" t="s">
        <v>8</v>
      </c>
      <c r="G22305" t="s">
        <v>72850</v>
      </c>
      <c r="H22305" s="2">
        <v>0</v>
      </c>
      <c r="I22305" t="s">
        <v>175</v>
      </c>
      <c r="J22305" t="s">
        <v>31280</v>
      </c>
      <c r="K22305" s="2">
        <v>37</v>
      </c>
      <c r="L22305" t="s">
        <v>8</v>
      </c>
      <c r="M22305" t="s">
        <v>8</v>
      </c>
      <c r="N22305" t="s">
        <v>176</v>
      </c>
      <c r="O22305" t="s">
        <v>8</v>
      </c>
      <c r="P22305" t="s">
        <v>8</v>
      </c>
      <c r="Q22305" t="s">
        <v>8</v>
      </c>
      <c r="R22305" t="s">
        <v>8</v>
      </c>
      <c r="S22305" t="s">
        <v>18156</v>
      </c>
    </row>
    <row r="22306" spans="1:19" x14ac:dyDescent="0.15">
      <c r="A22306" t="s">
        <v>72851</v>
      </c>
      <c r="B22306" t="s">
        <v>118311</v>
      </c>
      <c r="C22306" t="s">
        <v>72852</v>
      </c>
      <c r="D22306" t="s">
        <v>8</v>
      </c>
      <c r="E22306" t="s">
        <v>8</v>
      </c>
      <c r="F22306" t="s">
        <v>8</v>
      </c>
      <c r="G22306" t="s">
        <v>72853</v>
      </c>
      <c r="H22306" s="2">
        <v>0</v>
      </c>
      <c r="I22306" t="s">
        <v>175</v>
      </c>
      <c r="J22306" t="s">
        <v>31280</v>
      </c>
      <c r="K22306" s="2">
        <v>37</v>
      </c>
      <c r="L22306" t="s">
        <v>8</v>
      </c>
      <c r="M22306" t="s">
        <v>8</v>
      </c>
      <c r="N22306" t="s">
        <v>176</v>
      </c>
      <c r="O22306" t="s">
        <v>8</v>
      </c>
      <c r="P22306" t="s">
        <v>8</v>
      </c>
      <c r="Q22306" t="s">
        <v>8</v>
      </c>
      <c r="R22306" t="s">
        <v>8</v>
      </c>
      <c r="S22306" t="s">
        <v>18160</v>
      </c>
    </row>
    <row r="22307" spans="1:19" x14ac:dyDescent="0.15">
      <c r="A22307" t="s">
        <v>72854</v>
      </c>
      <c r="B22307" t="s">
        <v>118311</v>
      </c>
      <c r="C22307" t="s">
        <v>72855</v>
      </c>
      <c r="D22307" t="s">
        <v>8</v>
      </c>
      <c r="E22307" t="s">
        <v>8</v>
      </c>
      <c r="F22307" t="s">
        <v>8</v>
      </c>
      <c r="G22307" t="s">
        <v>72856</v>
      </c>
      <c r="H22307" s="2">
        <v>0</v>
      </c>
      <c r="I22307" t="s">
        <v>175</v>
      </c>
      <c r="J22307" t="s">
        <v>31280</v>
      </c>
      <c r="K22307" s="2">
        <v>37</v>
      </c>
      <c r="L22307" t="s">
        <v>5925</v>
      </c>
      <c r="M22307" t="s">
        <v>8</v>
      </c>
      <c r="N22307" t="s">
        <v>176</v>
      </c>
      <c r="O22307" t="s">
        <v>53971</v>
      </c>
      <c r="P22307" t="s">
        <v>8</v>
      </c>
      <c r="Q22307" t="s">
        <v>8</v>
      </c>
      <c r="R22307" t="s">
        <v>8</v>
      </c>
      <c r="S22307" t="s">
        <v>18591</v>
      </c>
    </row>
    <row r="22308" spans="1:19" x14ac:dyDescent="0.15">
      <c r="A22308" t="s">
        <v>72857</v>
      </c>
      <c r="B22308" t="s">
        <v>118311</v>
      </c>
      <c r="C22308" t="s">
        <v>72858</v>
      </c>
      <c r="D22308" t="s">
        <v>8</v>
      </c>
      <c r="E22308" t="s">
        <v>8</v>
      </c>
      <c r="F22308" t="s">
        <v>8</v>
      </c>
      <c r="G22308" t="s">
        <v>72859</v>
      </c>
      <c r="H22308" s="2">
        <v>0</v>
      </c>
      <c r="I22308" t="s">
        <v>175</v>
      </c>
      <c r="J22308" t="s">
        <v>31280</v>
      </c>
      <c r="K22308" s="2">
        <v>15</v>
      </c>
      <c r="L22308" t="s">
        <v>8</v>
      </c>
      <c r="M22308" t="s">
        <v>8</v>
      </c>
      <c r="N22308" t="s">
        <v>176</v>
      </c>
      <c r="O22308" t="s">
        <v>8</v>
      </c>
      <c r="P22308" t="s">
        <v>8</v>
      </c>
      <c r="Q22308" t="s">
        <v>8</v>
      </c>
      <c r="R22308" t="s">
        <v>8</v>
      </c>
      <c r="S22308" t="s">
        <v>18598</v>
      </c>
    </row>
    <row r="22309" spans="1:19" x14ac:dyDescent="0.15">
      <c r="A22309" t="s">
        <v>72860</v>
      </c>
      <c r="B22309" t="s">
        <v>118311</v>
      </c>
      <c r="C22309" t="s">
        <v>72861</v>
      </c>
      <c r="D22309" t="s">
        <v>8</v>
      </c>
      <c r="E22309" t="s">
        <v>8</v>
      </c>
      <c r="F22309" t="s">
        <v>8</v>
      </c>
      <c r="G22309" t="s">
        <v>72862</v>
      </c>
      <c r="H22309" s="2">
        <v>0</v>
      </c>
      <c r="I22309" t="s">
        <v>175</v>
      </c>
      <c r="J22309" t="s">
        <v>31280</v>
      </c>
      <c r="K22309" s="2">
        <v>28</v>
      </c>
      <c r="L22309" t="s">
        <v>8</v>
      </c>
      <c r="M22309" t="s">
        <v>8</v>
      </c>
      <c r="N22309" t="s">
        <v>176</v>
      </c>
      <c r="O22309" t="s">
        <v>8</v>
      </c>
      <c r="P22309" t="s">
        <v>8</v>
      </c>
      <c r="Q22309" t="s">
        <v>8</v>
      </c>
      <c r="R22309" t="s">
        <v>8</v>
      </c>
      <c r="S22309" t="s">
        <v>18598</v>
      </c>
    </row>
    <row r="22310" spans="1:19" x14ac:dyDescent="0.15">
      <c r="A22310" t="s">
        <v>72863</v>
      </c>
      <c r="B22310" t="s">
        <v>118311</v>
      </c>
      <c r="C22310" t="s">
        <v>72864</v>
      </c>
      <c r="D22310" t="s">
        <v>8</v>
      </c>
      <c r="E22310" t="s">
        <v>8</v>
      </c>
      <c r="F22310" t="s">
        <v>8</v>
      </c>
      <c r="G22310" t="s">
        <v>72865</v>
      </c>
      <c r="H22310" s="2">
        <v>0</v>
      </c>
      <c r="I22310" t="s">
        <v>175</v>
      </c>
      <c r="J22310" t="s">
        <v>31280</v>
      </c>
      <c r="K22310" s="2">
        <v>28</v>
      </c>
      <c r="L22310" t="s">
        <v>3597</v>
      </c>
      <c r="M22310" t="s">
        <v>8</v>
      </c>
      <c r="N22310" t="s">
        <v>176</v>
      </c>
      <c r="O22310" t="s">
        <v>67586</v>
      </c>
      <c r="P22310" t="s">
        <v>8</v>
      </c>
      <c r="Q22310" t="s">
        <v>8</v>
      </c>
      <c r="R22310" t="s">
        <v>8</v>
      </c>
      <c r="S22310" t="s">
        <v>35016</v>
      </c>
    </row>
    <row r="22311" spans="1:19" x14ac:dyDescent="0.15">
      <c r="A22311" t="s">
        <v>72866</v>
      </c>
      <c r="B22311" t="s">
        <v>118311</v>
      </c>
      <c r="C22311" t="s">
        <v>72867</v>
      </c>
      <c r="D22311" t="s">
        <v>8</v>
      </c>
      <c r="E22311" t="s">
        <v>8</v>
      </c>
      <c r="F22311" t="s">
        <v>8</v>
      </c>
      <c r="G22311" t="s">
        <v>72868</v>
      </c>
      <c r="H22311" s="2">
        <v>0</v>
      </c>
      <c r="I22311" t="s">
        <v>175</v>
      </c>
      <c r="J22311" t="s">
        <v>31280</v>
      </c>
      <c r="K22311" s="2">
        <v>7</v>
      </c>
      <c r="L22311" t="s">
        <v>8</v>
      </c>
      <c r="M22311" t="s">
        <v>8</v>
      </c>
      <c r="N22311" t="s">
        <v>176</v>
      </c>
      <c r="O22311" t="s">
        <v>8</v>
      </c>
      <c r="P22311" t="s">
        <v>8</v>
      </c>
      <c r="Q22311" t="s">
        <v>8</v>
      </c>
      <c r="R22311" t="s">
        <v>8</v>
      </c>
      <c r="S22311" t="s">
        <v>35026</v>
      </c>
    </row>
    <row r="22312" spans="1:19" x14ac:dyDescent="0.15">
      <c r="A22312" t="s">
        <v>72869</v>
      </c>
      <c r="B22312" t="s">
        <v>118311</v>
      </c>
      <c r="C22312" t="s">
        <v>72870</v>
      </c>
      <c r="D22312" t="s">
        <v>8</v>
      </c>
      <c r="E22312" t="s">
        <v>8</v>
      </c>
      <c r="F22312" t="s">
        <v>8</v>
      </c>
      <c r="G22312" t="s">
        <v>72871</v>
      </c>
      <c r="H22312" s="2">
        <v>0</v>
      </c>
      <c r="I22312" t="s">
        <v>175</v>
      </c>
      <c r="J22312" t="s">
        <v>31280</v>
      </c>
      <c r="K22312" s="2">
        <v>7</v>
      </c>
      <c r="L22312" t="s">
        <v>8</v>
      </c>
      <c r="M22312" t="s">
        <v>8</v>
      </c>
      <c r="N22312" t="s">
        <v>176</v>
      </c>
      <c r="O22312" t="s">
        <v>8</v>
      </c>
      <c r="P22312" t="s">
        <v>8</v>
      </c>
      <c r="Q22312" t="s">
        <v>8</v>
      </c>
      <c r="R22312" t="s">
        <v>8</v>
      </c>
      <c r="S22312" t="s">
        <v>35036</v>
      </c>
    </row>
    <row r="22313" spans="1:19" x14ac:dyDescent="0.15">
      <c r="A22313" t="s">
        <v>72872</v>
      </c>
      <c r="B22313" t="s">
        <v>118311</v>
      </c>
      <c r="C22313" t="s">
        <v>72873</v>
      </c>
      <c r="D22313" t="s">
        <v>8</v>
      </c>
      <c r="E22313" t="s">
        <v>8</v>
      </c>
      <c r="F22313" t="s">
        <v>8</v>
      </c>
      <c r="G22313" t="s">
        <v>72874</v>
      </c>
      <c r="H22313" s="2">
        <v>0</v>
      </c>
      <c r="I22313" t="s">
        <v>175</v>
      </c>
      <c r="J22313" t="s">
        <v>31280</v>
      </c>
      <c r="K22313" s="2">
        <v>10</v>
      </c>
      <c r="L22313" t="s">
        <v>8</v>
      </c>
      <c r="M22313" t="s">
        <v>8</v>
      </c>
      <c r="N22313" t="s">
        <v>176</v>
      </c>
      <c r="O22313" t="s">
        <v>8</v>
      </c>
      <c r="P22313" t="s">
        <v>8</v>
      </c>
      <c r="Q22313" t="s">
        <v>8</v>
      </c>
      <c r="R22313" t="s">
        <v>8</v>
      </c>
      <c r="S22313" t="s">
        <v>35046</v>
      </c>
    </row>
    <row r="22314" spans="1:19" x14ac:dyDescent="0.15">
      <c r="A22314" t="s">
        <v>72875</v>
      </c>
      <c r="B22314" t="s">
        <v>118311</v>
      </c>
      <c r="C22314" t="s">
        <v>72876</v>
      </c>
      <c r="D22314" t="s">
        <v>8</v>
      </c>
      <c r="E22314" t="s">
        <v>8</v>
      </c>
      <c r="F22314" t="s">
        <v>8</v>
      </c>
      <c r="G22314" t="s">
        <v>72877</v>
      </c>
      <c r="H22314" s="2">
        <v>0</v>
      </c>
      <c r="I22314" t="s">
        <v>175</v>
      </c>
      <c r="J22314" t="s">
        <v>31280</v>
      </c>
      <c r="K22314" s="2">
        <v>10</v>
      </c>
      <c r="L22314" t="s">
        <v>8</v>
      </c>
      <c r="M22314" t="s">
        <v>8</v>
      </c>
      <c r="N22314" t="s">
        <v>176</v>
      </c>
      <c r="O22314" t="s">
        <v>8</v>
      </c>
      <c r="P22314" t="s">
        <v>8</v>
      </c>
      <c r="Q22314" t="s">
        <v>8</v>
      </c>
      <c r="R22314" t="s">
        <v>8</v>
      </c>
      <c r="S22314" t="s">
        <v>35056</v>
      </c>
    </row>
    <row r="22315" spans="1:19" x14ac:dyDescent="0.15">
      <c r="A22315" t="s">
        <v>72878</v>
      </c>
      <c r="B22315" t="s">
        <v>118311</v>
      </c>
      <c r="C22315" t="s">
        <v>72879</v>
      </c>
      <c r="D22315" t="s">
        <v>8</v>
      </c>
      <c r="E22315" t="s">
        <v>8</v>
      </c>
      <c r="F22315" t="s">
        <v>8</v>
      </c>
      <c r="G22315" t="s">
        <v>72880</v>
      </c>
      <c r="H22315" s="2">
        <v>0</v>
      </c>
      <c r="I22315" t="s">
        <v>175</v>
      </c>
      <c r="J22315" t="s">
        <v>31280</v>
      </c>
      <c r="K22315" s="2">
        <v>10</v>
      </c>
      <c r="L22315" t="s">
        <v>8</v>
      </c>
      <c r="M22315" t="s">
        <v>8</v>
      </c>
      <c r="N22315" t="s">
        <v>176</v>
      </c>
      <c r="O22315" t="s">
        <v>8</v>
      </c>
      <c r="P22315" t="s">
        <v>8</v>
      </c>
      <c r="Q22315" t="s">
        <v>8</v>
      </c>
      <c r="R22315" t="s">
        <v>8</v>
      </c>
      <c r="S22315" t="s">
        <v>35066</v>
      </c>
    </row>
    <row r="22316" spans="1:19" x14ac:dyDescent="0.15">
      <c r="A22316" t="s">
        <v>72881</v>
      </c>
      <c r="B22316" t="s">
        <v>118311</v>
      </c>
      <c r="C22316" t="s">
        <v>72882</v>
      </c>
      <c r="D22316" t="s">
        <v>8</v>
      </c>
      <c r="E22316" t="s">
        <v>8</v>
      </c>
      <c r="F22316" t="s">
        <v>8</v>
      </c>
      <c r="G22316" t="s">
        <v>72883</v>
      </c>
      <c r="H22316" s="2">
        <v>0</v>
      </c>
      <c r="I22316" t="s">
        <v>175</v>
      </c>
      <c r="J22316" t="s">
        <v>31280</v>
      </c>
      <c r="K22316" s="2">
        <v>10</v>
      </c>
      <c r="L22316" t="s">
        <v>8</v>
      </c>
      <c r="M22316" t="s">
        <v>8</v>
      </c>
      <c r="N22316" t="s">
        <v>176</v>
      </c>
      <c r="O22316" t="s">
        <v>8</v>
      </c>
      <c r="P22316" t="s">
        <v>8</v>
      </c>
      <c r="Q22316" t="s">
        <v>8</v>
      </c>
      <c r="R22316" t="s">
        <v>8</v>
      </c>
      <c r="S22316" t="s">
        <v>29987</v>
      </c>
    </row>
    <row r="22317" spans="1:19" x14ac:dyDescent="0.15">
      <c r="A22317" t="s">
        <v>72884</v>
      </c>
      <c r="B22317" t="s">
        <v>118312</v>
      </c>
      <c r="C22317" t="s">
        <v>72885</v>
      </c>
      <c r="D22317" t="s">
        <v>8</v>
      </c>
      <c r="E22317" t="s">
        <v>8</v>
      </c>
      <c r="F22317" t="s">
        <v>8</v>
      </c>
      <c r="G22317" t="s">
        <v>72886</v>
      </c>
      <c r="H22317" s="2">
        <v>0.1</v>
      </c>
      <c r="I22317" t="s">
        <v>841</v>
      </c>
      <c r="J22317" t="s">
        <v>118313</v>
      </c>
      <c r="K22317" t="s">
        <v>8</v>
      </c>
      <c r="L22317" t="s">
        <v>8</v>
      </c>
      <c r="M22317" t="s">
        <v>8</v>
      </c>
      <c r="N22317" t="s">
        <v>8</v>
      </c>
      <c r="O22317" t="s">
        <v>8</v>
      </c>
      <c r="P22317" t="s">
        <v>8</v>
      </c>
      <c r="Q22317" t="s">
        <v>8</v>
      </c>
      <c r="R22317" t="s">
        <v>8</v>
      </c>
      <c r="S22317" t="s">
        <v>72887</v>
      </c>
    </row>
    <row r="22318" spans="1:19" x14ac:dyDescent="0.15">
      <c r="A22318" t="s">
        <v>72888</v>
      </c>
      <c r="B22318" t="s">
        <v>118312</v>
      </c>
      <c r="C22318" t="s">
        <v>72889</v>
      </c>
      <c r="D22318" t="s">
        <v>8</v>
      </c>
      <c r="E22318" t="s">
        <v>8</v>
      </c>
      <c r="F22318" t="s">
        <v>8</v>
      </c>
      <c r="G22318" t="s">
        <v>72890</v>
      </c>
      <c r="H22318" s="2">
        <v>0.1</v>
      </c>
      <c r="I22318" t="s">
        <v>841</v>
      </c>
      <c r="J22318" t="s">
        <v>118313</v>
      </c>
      <c r="K22318" t="s">
        <v>8</v>
      </c>
      <c r="L22318" t="s">
        <v>8</v>
      </c>
      <c r="M22318" t="s">
        <v>8</v>
      </c>
      <c r="N22318" t="s">
        <v>8</v>
      </c>
      <c r="O22318" t="s">
        <v>8</v>
      </c>
      <c r="P22318" t="s">
        <v>8</v>
      </c>
      <c r="Q22318" t="s">
        <v>8</v>
      </c>
      <c r="R22318" t="s">
        <v>8</v>
      </c>
      <c r="S22318" t="s">
        <v>72891</v>
      </c>
    </row>
    <row r="22319" spans="1:19" x14ac:dyDescent="0.15">
      <c r="A22319" t="s">
        <v>72892</v>
      </c>
      <c r="B22319" t="s">
        <v>118312</v>
      </c>
      <c r="C22319" t="s">
        <v>72893</v>
      </c>
      <c r="D22319" t="s">
        <v>8</v>
      </c>
      <c r="E22319" t="s">
        <v>8</v>
      </c>
      <c r="F22319" t="s">
        <v>8</v>
      </c>
      <c r="G22319" t="s">
        <v>72894</v>
      </c>
      <c r="H22319" s="2">
        <v>0.1</v>
      </c>
      <c r="I22319" t="s">
        <v>841</v>
      </c>
      <c r="J22319" t="s">
        <v>118313</v>
      </c>
      <c r="K22319" t="s">
        <v>8</v>
      </c>
      <c r="L22319" t="s">
        <v>8</v>
      </c>
      <c r="M22319" t="s">
        <v>8</v>
      </c>
      <c r="N22319" t="s">
        <v>8</v>
      </c>
      <c r="O22319" t="s">
        <v>8</v>
      </c>
      <c r="P22319" t="s">
        <v>8</v>
      </c>
      <c r="Q22319" t="s">
        <v>8</v>
      </c>
      <c r="R22319" t="s">
        <v>8</v>
      </c>
      <c r="S22319" t="s">
        <v>72895</v>
      </c>
    </row>
    <row r="22320" spans="1:19" x14ac:dyDescent="0.15">
      <c r="A22320" t="s">
        <v>72896</v>
      </c>
      <c r="B22320" t="s">
        <v>118312</v>
      </c>
      <c r="C22320" t="s">
        <v>72897</v>
      </c>
      <c r="D22320" t="s">
        <v>8</v>
      </c>
      <c r="E22320" t="s">
        <v>8</v>
      </c>
      <c r="F22320" t="s">
        <v>8</v>
      </c>
      <c r="G22320" t="s">
        <v>72898</v>
      </c>
      <c r="H22320" s="2">
        <v>0.1</v>
      </c>
      <c r="I22320" t="s">
        <v>841</v>
      </c>
      <c r="J22320" t="s">
        <v>118313</v>
      </c>
      <c r="K22320" t="s">
        <v>8</v>
      </c>
      <c r="L22320" t="s">
        <v>8</v>
      </c>
      <c r="M22320" t="s">
        <v>8</v>
      </c>
      <c r="N22320" t="s">
        <v>8</v>
      </c>
      <c r="O22320" t="s">
        <v>8</v>
      </c>
      <c r="P22320" t="s">
        <v>8</v>
      </c>
      <c r="Q22320" t="s">
        <v>8</v>
      </c>
      <c r="R22320" t="s">
        <v>8</v>
      </c>
      <c r="S22320" t="s">
        <v>72899</v>
      </c>
    </row>
    <row r="22321" spans="1:19" x14ac:dyDescent="0.15">
      <c r="A22321" t="s">
        <v>72900</v>
      </c>
      <c r="B22321" t="s">
        <v>118312</v>
      </c>
      <c r="C22321" t="s">
        <v>72901</v>
      </c>
      <c r="D22321" t="s">
        <v>8</v>
      </c>
      <c r="E22321" t="s">
        <v>8</v>
      </c>
      <c r="F22321" t="s">
        <v>8</v>
      </c>
      <c r="G22321" t="s">
        <v>72902</v>
      </c>
      <c r="H22321" s="2">
        <v>0.1</v>
      </c>
      <c r="I22321" t="s">
        <v>841</v>
      </c>
      <c r="J22321" t="s">
        <v>118313</v>
      </c>
      <c r="K22321" t="s">
        <v>8</v>
      </c>
      <c r="L22321" t="s">
        <v>8</v>
      </c>
      <c r="M22321" t="s">
        <v>8</v>
      </c>
      <c r="N22321" t="s">
        <v>8</v>
      </c>
      <c r="O22321" t="s">
        <v>8</v>
      </c>
      <c r="P22321" t="s">
        <v>8</v>
      </c>
      <c r="Q22321" t="s">
        <v>8</v>
      </c>
      <c r="R22321" t="s">
        <v>8</v>
      </c>
      <c r="S22321" t="s">
        <v>72903</v>
      </c>
    </row>
    <row r="22322" spans="1:19" x14ac:dyDescent="0.15">
      <c r="A22322" t="s">
        <v>72904</v>
      </c>
      <c r="B22322" t="s">
        <v>118312</v>
      </c>
      <c r="C22322" t="s">
        <v>72905</v>
      </c>
      <c r="D22322" t="s">
        <v>8</v>
      </c>
      <c r="E22322" t="s">
        <v>8</v>
      </c>
      <c r="F22322" t="s">
        <v>8</v>
      </c>
      <c r="G22322" t="s">
        <v>72906</v>
      </c>
      <c r="H22322" s="2">
        <v>0.1</v>
      </c>
      <c r="I22322" t="s">
        <v>841</v>
      </c>
      <c r="J22322" t="s">
        <v>118313</v>
      </c>
      <c r="K22322" t="s">
        <v>8</v>
      </c>
      <c r="L22322" t="s">
        <v>8</v>
      </c>
      <c r="M22322" t="s">
        <v>8</v>
      </c>
      <c r="N22322" t="s">
        <v>8</v>
      </c>
      <c r="O22322" t="s">
        <v>8</v>
      </c>
      <c r="P22322" t="s">
        <v>8</v>
      </c>
      <c r="Q22322" t="s">
        <v>8</v>
      </c>
      <c r="R22322" t="s">
        <v>8</v>
      </c>
      <c r="S22322" t="s">
        <v>72907</v>
      </c>
    </row>
    <row r="22323" spans="1:19" x14ac:dyDescent="0.15">
      <c r="A22323" t="s">
        <v>72908</v>
      </c>
      <c r="B22323" t="s">
        <v>118312</v>
      </c>
      <c r="C22323" t="s">
        <v>72909</v>
      </c>
      <c r="D22323" t="s">
        <v>8</v>
      </c>
      <c r="E22323" t="s">
        <v>8</v>
      </c>
      <c r="F22323" t="s">
        <v>8</v>
      </c>
      <c r="G22323" t="s">
        <v>72910</v>
      </c>
      <c r="H22323" s="2">
        <v>0.1</v>
      </c>
      <c r="I22323" t="s">
        <v>841</v>
      </c>
      <c r="J22323" t="s">
        <v>118313</v>
      </c>
      <c r="K22323" t="s">
        <v>8</v>
      </c>
      <c r="L22323" t="s">
        <v>8</v>
      </c>
      <c r="M22323" t="s">
        <v>8</v>
      </c>
      <c r="N22323" t="s">
        <v>8</v>
      </c>
      <c r="O22323" t="s">
        <v>8</v>
      </c>
      <c r="P22323" t="s">
        <v>8</v>
      </c>
      <c r="Q22323" t="s">
        <v>8</v>
      </c>
      <c r="R22323" t="s">
        <v>8</v>
      </c>
      <c r="S22323" t="s">
        <v>72911</v>
      </c>
    </row>
    <row r="22324" spans="1:19" x14ac:dyDescent="0.15">
      <c r="A22324" t="s">
        <v>72912</v>
      </c>
      <c r="B22324" t="s">
        <v>118312</v>
      </c>
      <c r="C22324" t="s">
        <v>72913</v>
      </c>
      <c r="D22324" t="s">
        <v>8</v>
      </c>
      <c r="E22324" t="s">
        <v>8</v>
      </c>
      <c r="F22324" t="s">
        <v>8</v>
      </c>
      <c r="G22324" t="s">
        <v>72914</v>
      </c>
      <c r="H22324" s="2">
        <v>0.1</v>
      </c>
      <c r="I22324" t="s">
        <v>841</v>
      </c>
      <c r="J22324" t="s">
        <v>118313</v>
      </c>
      <c r="K22324" t="s">
        <v>8</v>
      </c>
      <c r="L22324" t="s">
        <v>8</v>
      </c>
      <c r="M22324" t="s">
        <v>8</v>
      </c>
      <c r="N22324" t="s">
        <v>8</v>
      </c>
      <c r="O22324" t="s">
        <v>8</v>
      </c>
      <c r="P22324" t="s">
        <v>8</v>
      </c>
      <c r="Q22324" t="s">
        <v>8</v>
      </c>
      <c r="R22324" t="s">
        <v>8</v>
      </c>
      <c r="S22324" t="s">
        <v>72915</v>
      </c>
    </row>
    <row r="22325" spans="1:19" x14ac:dyDescent="0.15">
      <c r="A22325" t="s">
        <v>72916</v>
      </c>
      <c r="B22325" t="s">
        <v>118312</v>
      </c>
      <c r="C22325" t="s">
        <v>72917</v>
      </c>
      <c r="D22325" t="s">
        <v>8</v>
      </c>
      <c r="E22325" t="s">
        <v>8</v>
      </c>
      <c r="F22325" t="s">
        <v>8</v>
      </c>
      <c r="G22325" t="s">
        <v>72918</v>
      </c>
      <c r="H22325" s="2">
        <v>0.1</v>
      </c>
      <c r="I22325" t="s">
        <v>841</v>
      </c>
      <c r="J22325" t="s">
        <v>118313</v>
      </c>
      <c r="K22325" t="s">
        <v>8</v>
      </c>
      <c r="L22325" t="s">
        <v>8</v>
      </c>
      <c r="M22325" t="s">
        <v>8</v>
      </c>
      <c r="N22325" t="s">
        <v>8</v>
      </c>
      <c r="O22325" t="s">
        <v>8</v>
      </c>
      <c r="P22325" t="s">
        <v>8</v>
      </c>
      <c r="Q22325" t="s">
        <v>8</v>
      </c>
      <c r="R22325" t="s">
        <v>8</v>
      </c>
      <c r="S22325" t="s">
        <v>72919</v>
      </c>
    </row>
    <row r="22326" spans="1:19" x14ac:dyDescent="0.15">
      <c r="A22326" t="s">
        <v>72920</v>
      </c>
      <c r="B22326" t="s">
        <v>118312</v>
      </c>
      <c r="C22326" t="s">
        <v>72921</v>
      </c>
      <c r="D22326" t="s">
        <v>8</v>
      </c>
      <c r="E22326" t="s">
        <v>8</v>
      </c>
      <c r="F22326" t="s">
        <v>8</v>
      </c>
      <c r="G22326" t="s">
        <v>72922</v>
      </c>
      <c r="H22326" s="2">
        <v>0.1</v>
      </c>
      <c r="I22326" t="s">
        <v>841</v>
      </c>
      <c r="J22326" t="s">
        <v>118313</v>
      </c>
      <c r="K22326" t="s">
        <v>8</v>
      </c>
      <c r="L22326" t="s">
        <v>8</v>
      </c>
      <c r="M22326" t="s">
        <v>8</v>
      </c>
      <c r="N22326" t="s">
        <v>8</v>
      </c>
      <c r="O22326" t="s">
        <v>8</v>
      </c>
      <c r="P22326" t="s">
        <v>8</v>
      </c>
      <c r="Q22326" t="s">
        <v>8</v>
      </c>
      <c r="R22326" t="s">
        <v>8</v>
      </c>
      <c r="S22326" t="s">
        <v>72923</v>
      </c>
    </row>
    <row r="22327" spans="1:19" x14ac:dyDescent="0.15">
      <c r="A22327" t="s">
        <v>72924</v>
      </c>
      <c r="B22327" t="s">
        <v>118312</v>
      </c>
      <c r="C22327" t="s">
        <v>72925</v>
      </c>
      <c r="D22327" t="s">
        <v>8</v>
      </c>
      <c r="E22327" t="s">
        <v>8</v>
      </c>
      <c r="F22327" t="s">
        <v>8</v>
      </c>
      <c r="G22327" t="s">
        <v>72926</v>
      </c>
      <c r="H22327" s="2">
        <v>0.1</v>
      </c>
      <c r="I22327" t="s">
        <v>841</v>
      </c>
      <c r="J22327" t="s">
        <v>118313</v>
      </c>
      <c r="K22327" t="s">
        <v>8</v>
      </c>
      <c r="L22327" t="s">
        <v>8</v>
      </c>
      <c r="M22327" t="s">
        <v>8</v>
      </c>
      <c r="N22327" t="s">
        <v>8</v>
      </c>
      <c r="O22327" t="s">
        <v>8</v>
      </c>
      <c r="P22327" t="s">
        <v>8</v>
      </c>
      <c r="Q22327" t="s">
        <v>8</v>
      </c>
      <c r="R22327" t="s">
        <v>8</v>
      </c>
      <c r="S22327" t="s">
        <v>72927</v>
      </c>
    </row>
    <row r="22328" spans="1:19" x14ac:dyDescent="0.15">
      <c r="A22328" t="s">
        <v>72928</v>
      </c>
      <c r="B22328" t="s">
        <v>118312</v>
      </c>
      <c r="C22328" t="s">
        <v>72929</v>
      </c>
      <c r="D22328" t="s">
        <v>8</v>
      </c>
      <c r="E22328" t="s">
        <v>8</v>
      </c>
      <c r="F22328" t="s">
        <v>8</v>
      </c>
      <c r="G22328" t="s">
        <v>72930</v>
      </c>
      <c r="H22328" s="2">
        <v>0.1</v>
      </c>
      <c r="I22328" t="s">
        <v>841</v>
      </c>
      <c r="J22328" t="s">
        <v>118313</v>
      </c>
      <c r="K22328" t="s">
        <v>8</v>
      </c>
      <c r="L22328" t="s">
        <v>8</v>
      </c>
      <c r="M22328" t="s">
        <v>8</v>
      </c>
      <c r="N22328" t="s">
        <v>8</v>
      </c>
      <c r="O22328" t="s">
        <v>8</v>
      </c>
      <c r="P22328" t="s">
        <v>8</v>
      </c>
      <c r="Q22328" t="s">
        <v>8</v>
      </c>
      <c r="R22328" t="s">
        <v>8</v>
      </c>
      <c r="S22328" t="s">
        <v>72931</v>
      </c>
    </row>
    <row r="22329" spans="1:19" x14ac:dyDescent="0.15">
      <c r="A22329" t="s">
        <v>72932</v>
      </c>
      <c r="B22329" t="s">
        <v>118312</v>
      </c>
      <c r="C22329" t="s">
        <v>72933</v>
      </c>
      <c r="D22329" t="s">
        <v>8</v>
      </c>
      <c r="E22329" t="s">
        <v>8</v>
      </c>
      <c r="F22329" t="s">
        <v>8</v>
      </c>
      <c r="G22329" t="s">
        <v>72934</v>
      </c>
      <c r="H22329" s="2">
        <v>0.1</v>
      </c>
      <c r="I22329" t="s">
        <v>841</v>
      </c>
      <c r="J22329" t="s">
        <v>118313</v>
      </c>
      <c r="K22329" t="s">
        <v>8</v>
      </c>
      <c r="L22329" t="s">
        <v>8</v>
      </c>
      <c r="M22329" t="s">
        <v>8</v>
      </c>
      <c r="N22329" t="s">
        <v>8</v>
      </c>
      <c r="O22329" t="s">
        <v>8</v>
      </c>
      <c r="P22329" t="s">
        <v>8</v>
      </c>
      <c r="Q22329" t="s">
        <v>8</v>
      </c>
      <c r="R22329" t="s">
        <v>8</v>
      </c>
      <c r="S22329" t="s">
        <v>72935</v>
      </c>
    </row>
    <row r="22330" spans="1:19" x14ac:dyDescent="0.15">
      <c r="A22330" t="s">
        <v>72936</v>
      </c>
      <c r="B22330" t="s">
        <v>118312</v>
      </c>
      <c r="C22330" t="s">
        <v>72937</v>
      </c>
      <c r="D22330" t="s">
        <v>8</v>
      </c>
      <c r="E22330" t="s">
        <v>8</v>
      </c>
      <c r="F22330" t="s">
        <v>8</v>
      </c>
      <c r="G22330" t="s">
        <v>72938</v>
      </c>
      <c r="H22330" s="2">
        <v>0.1</v>
      </c>
      <c r="I22330" t="s">
        <v>841</v>
      </c>
      <c r="J22330" t="s">
        <v>118313</v>
      </c>
      <c r="K22330" t="s">
        <v>8</v>
      </c>
      <c r="L22330" t="s">
        <v>8</v>
      </c>
      <c r="M22330" t="s">
        <v>8</v>
      </c>
      <c r="N22330" t="s">
        <v>8</v>
      </c>
      <c r="O22330" t="s">
        <v>8</v>
      </c>
      <c r="P22330" t="s">
        <v>8</v>
      </c>
      <c r="Q22330" t="s">
        <v>8</v>
      </c>
      <c r="R22330" t="s">
        <v>8</v>
      </c>
      <c r="S22330" t="s">
        <v>72939</v>
      </c>
    </row>
    <row r="22331" spans="1:19" x14ac:dyDescent="0.15">
      <c r="A22331" t="s">
        <v>72940</v>
      </c>
      <c r="B22331" t="s">
        <v>118312</v>
      </c>
      <c r="C22331" t="s">
        <v>72941</v>
      </c>
      <c r="D22331" t="s">
        <v>8</v>
      </c>
      <c r="E22331" t="s">
        <v>8</v>
      </c>
      <c r="F22331" t="s">
        <v>8</v>
      </c>
      <c r="G22331" t="s">
        <v>72942</v>
      </c>
      <c r="H22331" s="2">
        <v>0.1</v>
      </c>
      <c r="I22331" t="s">
        <v>841</v>
      </c>
      <c r="J22331" t="s">
        <v>118313</v>
      </c>
      <c r="K22331" t="s">
        <v>8</v>
      </c>
      <c r="L22331" t="s">
        <v>8</v>
      </c>
      <c r="M22331" t="s">
        <v>8</v>
      </c>
      <c r="N22331" t="s">
        <v>8</v>
      </c>
      <c r="O22331" t="s">
        <v>8</v>
      </c>
      <c r="P22331" t="s">
        <v>8</v>
      </c>
      <c r="Q22331" t="s">
        <v>8</v>
      </c>
      <c r="R22331" t="s">
        <v>8</v>
      </c>
      <c r="S22331" t="s">
        <v>72943</v>
      </c>
    </row>
    <row r="22332" spans="1:19" x14ac:dyDescent="0.15">
      <c r="A22332" t="s">
        <v>72944</v>
      </c>
      <c r="B22332" t="s">
        <v>118312</v>
      </c>
      <c r="C22332" t="s">
        <v>72945</v>
      </c>
      <c r="D22332" t="s">
        <v>8</v>
      </c>
      <c r="E22332" t="s">
        <v>8</v>
      </c>
      <c r="F22332" t="s">
        <v>8</v>
      </c>
      <c r="G22332" t="s">
        <v>72946</v>
      </c>
      <c r="H22332" s="2">
        <v>0.1</v>
      </c>
      <c r="I22332" t="s">
        <v>841</v>
      </c>
      <c r="J22332" t="s">
        <v>118313</v>
      </c>
      <c r="K22332" t="s">
        <v>8</v>
      </c>
      <c r="L22332" t="s">
        <v>8</v>
      </c>
      <c r="M22332" t="s">
        <v>8</v>
      </c>
      <c r="N22332" t="s">
        <v>8</v>
      </c>
      <c r="O22332" t="s">
        <v>8</v>
      </c>
      <c r="P22332" t="s">
        <v>8</v>
      </c>
      <c r="Q22332" t="s">
        <v>8</v>
      </c>
      <c r="R22332" t="s">
        <v>8</v>
      </c>
      <c r="S22332" t="s">
        <v>72947</v>
      </c>
    </row>
    <row r="22333" spans="1:19" x14ac:dyDescent="0.15">
      <c r="A22333" t="s">
        <v>72948</v>
      </c>
      <c r="B22333" t="s">
        <v>118312</v>
      </c>
      <c r="C22333" t="s">
        <v>72949</v>
      </c>
      <c r="D22333" t="s">
        <v>8</v>
      </c>
      <c r="E22333" t="s">
        <v>8</v>
      </c>
      <c r="F22333" t="s">
        <v>8</v>
      </c>
      <c r="G22333" t="s">
        <v>72950</v>
      </c>
      <c r="H22333" s="2">
        <v>0.1</v>
      </c>
      <c r="I22333" t="s">
        <v>841</v>
      </c>
      <c r="J22333" t="s">
        <v>118313</v>
      </c>
      <c r="K22333" t="s">
        <v>8</v>
      </c>
      <c r="L22333" t="s">
        <v>8</v>
      </c>
      <c r="M22333" t="s">
        <v>8</v>
      </c>
      <c r="N22333" t="s">
        <v>8</v>
      </c>
      <c r="O22333" t="s">
        <v>8</v>
      </c>
      <c r="P22333" t="s">
        <v>8</v>
      </c>
      <c r="Q22333" t="s">
        <v>8</v>
      </c>
      <c r="R22333" t="s">
        <v>8</v>
      </c>
      <c r="S22333" t="s">
        <v>72951</v>
      </c>
    </row>
    <row r="22334" spans="1:19" x14ac:dyDescent="0.15">
      <c r="A22334" t="s">
        <v>72952</v>
      </c>
      <c r="B22334" t="s">
        <v>118312</v>
      </c>
      <c r="C22334" t="s">
        <v>72953</v>
      </c>
      <c r="D22334" t="s">
        <v>8</v>
      </c>
      <c r="E22334" t="s">
        <v>8</v>
      </c>
      <c r="F22334" t="s">
        <v>8</v>
      </c>
      <c r="G22334" t="s">
        <v>72954</v>
      </c>
      <c r="H22334" s="2">
        <v>0.1</v>
      </c>
      <c r="I22334" t="s">
        <v>841</v>
      </c>
      <c r="J22334" t="s">
        <v>118313</v>
      </c>
      <c r="K22334" t="s">
        <v>8</v>
      </c>
      <c r="L22334" t="s">
        <v>8</v>
      </c>
      <c r="M22334" t="s">
        <v>8</v>
      </c>
      <c r="N22334" t="s">
        <v>8</v>
      </c>
      <c r="O22334" t="s">
        <v>8</v>
      </c>
      <c r="P22334" t="s">
        <v>8</v>
      </c>
      <c r="Q22334" t="s">
        <v>8</v>
      </c>
      <c r="R22334" t="s">
        <v>8</v>
      </c>
      <c r="S22334" t="s">
        <v>72955</v>
      </c>
    </row>
    <row r="22335" spans="1:19" x14ac:dyDescent="0.15">
      <c r="A22335" t="s">
        <v>72956</v>
      </c>
      <c r="B22335" t="s">
        <v>118312</v>
      </c>
      <c r="C22335" t="s">
        <v>72957</v>
      </c>
      <c r="D22335" t="s">
        <v>8</v>
      </c>
      <c r="E22335" t="s">
        <v>8</v>
      </c>
      <c r="F22335" t="s">
        <v>8</v>
      </c>
      <c r="G22335" t="s">
        <v>72958</v>
      </c>
      <c r="H22335" s="2">
        <v>0.1</v>
      </c>
      <c r="I22335" t="s">
        <v>841</v>
      </c>
      <c r="J22335" t="s">
        <v>118313</v>
      </c>
      <c r="K22335" t="s">
        <v>8</v>
      </c>
      <c r="L22335" t="s">
        <v>8</v>
      </c>
      <c r="M22335" t="s">
        <v>8</v>
      </c>
      <c r="N22335" t="s">
        <v>8</v>
      </c>
      <c r="O22335" t="s">
        <v>8</v>
      </c>
      <c r="P22335" t="s">
        <v>8</v>
      </c>
      <c r="Q22335" t="s">
        <v>8</v>
      </c>
      <c r="R22335" t="s">
        <v>8</v>
      </c>
      <c r="S22335" t="s">
        <v>72959</v>
      </c>
    </row>
    <row r="22336" spans="1:19" x14ac:dyDescent="0.15">
      <c r="A22336" t="s">
        <v>72960</v>
      </c>
      <c r="B22336" t="s">
        <v>118312</v>
      </c>
      <c r="C22336" t="s">
        <v>72961</v>
      </c>
      <c r="D22336" t="s">
        <v>8</v>
      </c>
      <c r="E22336" t="s">
        <v>8</v>
      </c>
      <c r="F22336" t="s">
        <v>8</v>
      </c>
      <c r="G22336" t="s">
        <v>72962</v>
      </c>
      <c r="H22336" s="2">
        <v>0.1</v>
      </c>
      <c r="I22336" t="s">
        <v>841</v>
      </c>
      <c r="J22336" t="s">
        <v>118313</v>
      </c>
      <c r="K22336" t="s">
        <v>8</v>
      </c>
      <c r="L22336" t="s">
        <v>8</v>
      </c>
      <c r="M22336" t="s">
        <v>8</v>
      </c>
      <c r="N22336" t="s">
        <v>8</v>
      </c>
      <c r="O22336" t="s">
        <v>8</v>
      </c>
      <c r="P22336" t="s">
        <v>8</v>
      </c>
      <c r="Q22336" t="s">
        <v>8</v>
      </c>
      <c r="R22336" t="s">
        <v>8</v>
      </c>
      <c r="S22336" t="s">
        <v>72963</v>
      </c>
    </row>
    <row r="22337" spans="1:19" x14ac:dyDescent="0.15">
      <c r="A22337" t="s">
        <v>72964</v>
      </c>
      <c r="B22337" t="s">
        <v>118312</v>
      </c>
      <c r="C22337" t="s">
        <v>72965</v>
      </c>
      <c r="D22337" t="s">
        <v>8</v>
      </c>
      <c r="E22337" t="s">
        <v>8</v>
      </c>
      <c r="F22337" t="s">
        <v>8</v>
      </c>
      <c r="G22337" t="s">
        <v>72966</v>
      </c>
      <c r="H22337" s="2">
        <v>0.1</v>
      </c>
      <c r="I22337" t="s">
        <v>841</v>
      </c>
      <c r="J22337" t="s">
        <v>118313</v>
      </c>
      <c r="K22337" t="s">
        <v>8</v>
      </c>
      <c r="L22337" t="s">
        <v>8</v>
      </c>
      <c r="M22337" t="s">
        <v>8</v>
      </c>
      <c r="N22337" t="s">
        <v>8</v>
      </c>
      <c r="O22337" t="s">
        <v>8</v>
      </c>
      <c r="P22337" t="s">
        <v>8</v>
      </c>
      <c r="Q22337" t="s">
        <v>8</v>
      </c>
      <c r="R22337" t="s">
        <v>8</v>
      </c>
      <c r="S22337" t="s">
        <v>72967</v>
      </c>
    </row>
    <row r="22338" spans="1:19" x14ac:dyDescent="0.15">
      <c r="A22338" t="s">
        <v>72968</v>
      </c>
      <c r="B22338" t="s">
        <v>118312</v>
      </c>
      <c r="C22338" t="s">
        <v>72969</v>
      </c>
      <c r="D22338" t="s">
        <v>8</v>
      </c>
      <c r="E22338" t="s">
        <v>8</v>
      </c>
      <c r="F22338" t="s">
        <v>8</v>
      </c>
      <c r="G22338" t="s">
        <v>72970</v>
      </c>
      <c r="H22338" s="2">
        <v>0.1</v>
      </c>
      <c r="I22338" t="s">
        <v>841</v>
      </c>
      <c r="J22338" t="s">
        <v>118313</v>
      </c>
      <c r="K22338" t="s">
        <v>8</v>
      </c>
      <c r="L22338" t="s">
        <v>8</v>
      </c>
      <c r="M22338" t="s">
        <v>8</v>
      </c>
      <c r="N22338" t="s">
        <v>8</v>
      </c>
      <c r="O22338" t="s">
        <v>8</v>
      </c>
      <c r="P22338" t="s">
        <v>8</v>
      </c>
      <c r="Q22338" t="s">
        <v>8</v>
      </c>
      <c r="R22338" t="s">
        <v>8</v>
      </c>
      <c r="S22338" t="s">
        <v>72971</v>
      </c>
    </row>
    <row r="22339" spans="1:19" x14ac:dyDescent="0.15">
      <c r="A22339" t="s">
        <v>72972</v>
      </c>
      <c r="B22339" t="s">
        <v>118312</v>
      </c>
      <c r="C22339" t="s">
        <v>72973</v>
      </c>
      <c r="D22339" t="s">
        <v>8</v>
      </c>
      <c r="E22339" t="s">
        <v>8</v>
      </c>
      <c r="F22339" t="s">
        <v>8</v>
      </c>
      <c r="G22339" t="s">
        <v>72974</v>
      </c>
      <c r="H22339" s="2">
        <v>0.1</v>
      </c>
      <c r="I22339" t="s">
        <v>841</v>
      </c>
      <c r="J22339" t="s">
        <v>118313</v>
      </c>
      <c r="K22339" t="s">
        <v>8</v>
      </c>
      <c r="L22339" t="s">
        <v>8</v>
      </c>
      <c r="M22339" t="s">
        <v>8</v>
      </c>
      <c r="N22339" t="s">
        <v>8</v>
      </c>
      <c r="O22339" t="s">
        <v>8</v>
      </c>
      <c r="P22339" t="s">
        <v>8</v>
      </c>
      <c r="Q22339" t="s">
        <v>8</v>
      </c>
      <c r="R22339" t="s">
        <v>8</v>
      </c>
      <c r="S22339" t="s">
        <v>72975</v>
      </c>
    </row>
    <row r="22340" spans="1:19" x14ac:dyDescent="0.15">
      <c r="A22340" t="s">
        <v>72976</v>
      </c>
      <c r="B22340" t="s">
        <v>118312</v>
      </c>
      <c r="C22340" t="s">
        <v>72977</v>
      </c>
      <c r="D22340" t="s">
        <v>8</v>
      </c>
      <c r="E22340" t="s">
        <v>8</v>
      </c>
      <c r="F22340" t="s">
        <v>8</v>
      </c>
      <c r="G22340" t="s">
        <v>72978</v>
      </c>
      <c r="H22340" s="2">
        <v>0.1</v>
      </c>
      <c r="I22340" t="s">
        <v>841</v>
      </c>
      <c r="J22340" t="s">
        <v>118313</v>
      </c>
      <c r="K22340" t="s">
        <v>8</v>
      </c>
      <c r="L22340" t="s">
        <v>8</v>
      </c>
      <c r="M22340" t="s">
        <v>8</v>
      </c>
      <c r="N22340" t="s">
        <v>8</v>
      </c>
      <c r="O22340" t="s">
        <v>8</v>
      </c>
      <c r="P22340" t="s">
        <v>8</v>
      </c>
      <c r="Q22340" t="s">
        <v>8</v>
      </c>
      <c r="R22340" t="s">
        <v>8</v>
      </c>
      <c r="S22340" t="s">
        <v>72979</v>
      </c>
    </row>
    <row r="22341" spans="1:19" x14ac:dyDescent="0.15">
      <c r="A22341" t="s">
        <v>72980</v>
      </c>
      <c r="B22341" t="s">
        <v>118312</v>
      </c>
      <c r="C22341" t="s">
        <v>72981</v>
      </c>
      <c r="D22341" t="s">
        <v>8</v>
      </c>
      <c r="E22341" t="s">
        <v>8</v>
      </c>
      <c r="F22341" t="s">
        <v>8</v>
      </c>
      <c r="G22341" t="s">
        <v>72982</v>
      </c>
      <c r="H22341" s="2">
        <v>0.1</v>
      </c>
      <c r="I22341" t="s">
        <v>841</v>
      </c>
      <c r="J22341" t="s">
        <v>118313</v>
      </c>
      <c r="K22341" t="s">
        <v>8</v>
      </c>
      <c r="L22341" t="s">
        <v>8</v>
      </c>
      <c r="M22341" t="s">
        <v>8</v>
      </c>
      <c r="N22341" t="s">
        <v>8</v>
      </c>
      <c r="O22341" t="s">
        <v>8</v>
      </c>
      <c r="P22341" t="s">
        <v>8</v>
      </c>
      <c r="Q22341" t="s">
        <v>8</v>
      </c>
      <c r="R22341" t="s">
        <v>8</v>
      </c>
      <c r="S22341" t="s">
        <v>72983</v>
      </c>
    </row>
    <row r="22342" spans="1:19" x14ac:dyDescent="0.15">
      <c r="A22342" t="s">
        <v>72984</v>
      </c>
      <c r="B22342" t="s">
        <v>118312</v>
      </c>
      <c r="C22342" t="s">
        <v>72985</v>
      </c>
      <c r="D22342" t="s">
        <v>8</v>
      </c>
      <c r="E22342" t="s">
        <v>8</v>
      </c>
      <c r="F22342" t="s">
        <v>8</v>
      </c>
      <c r="G22342" t="s">
        <v>72986</v>
      </c>
      <c r="H22342" s="2">
        <v>0.1</v>
      </c>
      <c r="I22342" t="s">
        <v>841</v>
      </c>
      <c r="J22342" t="s">
        <v>118313</v>
      </c>
      <c r="K22342" t="s">
        <v>8</v>
      </c>
      <c r="L22342" t="s">
        <v>8</v>
      </c>
      <c r="M22342" t="s">
        <v>8</v>
      </c>
      <c r="N22342" t="s">
        <v>8</v>
      </c>
      <c r="O22342" t="s">
        <v>8</v>
      </c>
      <c r="P22342" t="s">
        <v>8</v>
      </c>
      <c r="Q22342" t="s">
        <v>8</v>
      </c>
      <c r="R22342" t="s">
        <v>8</v>
      </c>
      <c r="S22342" t="s">
        <v>72987</v>
      </c>
    </row>
    <row r="22343" spans="1:19" x14ac:dyDescent="0.15">
      <c r="A22343" t="s">
        <v>72988</v>
      </c>
      <c r="B22343" t="s">
        <v>118312</v>
      </c>
      <c r="C22343" t="s">
        <v>72989</v>
      </c>
      <c r="D22343" t="s">
        <v>8</v>
      </c>
      <c r="E22343" t="s">
        <v>8</v>
      </c>
      <c r="F22343" t="s">
        <v>8</v>
      </c>
      <c r="G22343" t="s">
        <v>72990</v>
      </c>
      <c r="H22343" s="2">
        <v>0.1</v>
      </c>
      <c r="I22343" t="s">
        <v>841</v>
      </c>
      <c r="J22343" t="s">
        <v>118313</v>
      </c>
      <c r="K22343" t="s">
        <v>8</v>
      </c>
      <c r="L22343" t="s">
        <v>8</v>
      </c>
      <c r="M22343" t="s">
        <v>8</v>
      </c>
      <c r="N22343" t="s">
        <v>8</v>
      </c>
      <c r="O22343" t="s">
        <v>8</v>
      </c>
      <c r="P22343" t="s">
        <v>8</v>
      </c>
      <c r="Q22343" t="s">
        <v>8</v>
      </c>
      <c r="R22343" t="s">
        <v>8</v>
      </c>
      <c r="S22343" t="s">
        <v>72991</v>
      </c>
    </row>
    <row r="22344" spans="1:19" x14ac:dyDescent="0.15">
      <c r="A22344" t="s">
        <v>72992</v>
      </c>
      <c r="B22344" t="s">
        <v>118312</v>
      </c>
      <c r="C22344" t="s">
        <v>72993</v>
      </c>
      <c r="D22344" t="s">
        <v>8</v>
      </c>
      <c r="E22344" t="s">
        <v>8</v>
      </c>
      <c r="F22344" t="s">
        <v>8</v>
      </c>
      <c r="G22344" t="s">
        <v>72994</v>
      </c>
      <c r="H22344" s="2">
        <v>0.1</v>
      </c>
      <c r="I22344" t="s">
        <v>841</v>
      </c>
      <c r="J22344" t="s">
        <v>118313</v>
      </c>
      <c r="K22344" t="s">
        <v>8</v>
      </c>
      <c r="L22344" t="s">
        <v>8</v>
      </c>
      <c r="M22344" t="s">
        <v>8</v>
      </c>
      <c r="N22344" t="s">
        <v>8</v>
      </c>
      <c r="O22344" t="s">
        <v>8</v>
      </c>
      <c r="P22344" t="s">
        <v>8</v>
      </c>
      <c r="Q22344" t="s">
        <v>8</v>
      </c>
      <c r="R22344" t="s">
        <v>8</v>
      </c>
      <c r="S22344" t="s">
        <v>72995</v>
      </c>
    </row>
    <row r="22345" spans="1:19" x14ac:dyDescent="0.15">
      <c r="A22345" t="s">
        <v>72996</v>
      </c>
      <c r="B22345" t="s">
        <v>118312</v>
      </c>
      <c r="C22345" t="s">
        <v>72997</v>
      </c>
      <c r="D22345" t="s">
        <v>8</v>
      </c>
      <c r="E22345" t="s">
        <v>8</v>
      </c>
      <c r="F22345" t="s">
        <v>8</v>
      </c>
      <c r="G22345" t="s">
        <v>72998</v>
      </c>
      <c r="H22345" s="2">
        <v>0.1</v>
      </c>
      <c r="I22345" t="s">
        <v>841</v>
      </c>
      <c r="J22345" t="s">
        <v>118313</v>
      </c>
      <c r="K22345" t="s">
        <v>8</v>
      </c>
      <c r="L22345" t="s">
        <v>8</v>
      </c>
      <c r="M22345" t="s">
        <v>8</v>
      </c>
      <c r="N22345" t="s">
        <v>8</v>
      </c>
      <c r="O22345" t="s">
        <v>8</v>
      </c>
      <c r="P22345" t="s">
        <v>8</v>
      </c>
      <c r="Q22345" t="s">
        <v>8</v>
      </c>
      <c r="R22345" t="s">
        <v>8</v>
      </c>
      <c r="S22345" t="s">
        <v>72999</v>
      </c>
    </row>
    <row r="22346" spans="1:19" x14ac:dyDescent="0.15">
      <c r="A22346" t="s">
        <v>73000</v>
      </c>
      <c r="B22346" t="s">
        <v>118312</v>
      </c>
      <c r="C22346" t="s">
        <v>73001</v>
      </c>
      <c r="D22346" t="s">
        <v>8</v>
      </c>
      <c r="E22346" t="s">
        <v>8</v>
      </c>
      <c r="F22346" t="s">
        <v>8</v>
      </c>
      <c r="G22346" t="s">
        <v>73002</v>
      </c>
      <c r="H22346" s="2">
        <v>0.1</v>
      </c>
      <c r="I22346" t="s">
        <v>841</v>
      </c>
      <c r="J22346" t="s">
        <v>118313</v>
      </c>
      <c r="K22346" t="s">
        <v>8</v>
      </c>
      <c r="L22346" t="s">
        <v>8</v>
      </c>
      <c r="M22346" t="s">
        <v>8</v>
      </c>
      <c r="N22346" t="s">
        <v>8</v>
      </c>
      <c r="O22346" t="s">
        <v>8</v>
      </c>
      <c r="P22346" t="s">
        <v>8</v>
      </c>
      <c r="Q22346" t="s">
        <v>8</v>
      </c>
      <c r="R22346" t="s">
        <v>8</v>
      </c>
      <c r="S22346" t="s">
        <v>73003</v>
      </c>
    </row>
    <row r="22347" spans="1:19" x14ac:dyDescent="0.15">
      <c r="A22347" t="s">
        <v>73004</v>
      </c>
      <c r="B22347" t="s">
        <v>118312</v>
      </c>
      <c r="C22347" t="s">
        <v>73005</v>
      </c>
      <c r="D22347" t="s">
        <v>8</v>
      </c>
      <c r="E22347" t="s">
        <v>8</v>
      </c>
      <c r="F22347" t="s">
        <v>8</v>
      </c>
      <c r="G22347" t="s">
        <v>73006</v>
      </c>
      <c r="H22347" s="2">
        <v>0.1</v>
      </c>
      <c r="I22347" t="s">
        <v>841</v>
      </c>
      <c r="J22347" t="s">
        <v>118313</v>
      </c>
      <c r="K22347" t="s">
        <v>8</v>
      </c>
      <c r="L22347" t="s">
        <v>8</v>
      </c>
      <c r="M22347" t="s">
        <v>8</v>
      </c>
      <c r="N22347" t="s">
        <v>8</v>
      </c>
      <c r="O22347" t="s">
        <v>8</v>
      </c>
      <c r="P22347" t="s">
        <v>8</v>
      </c>
      <c r="Q22347" t="s">
        <v>8</v>
      </c>
      <c r="R22347" t="s">
        <v>8</v>
      </c>
      <c r="S22347" t="s">
        <v>73007</v>
      </c>
    </row>
    <row r="22348" spans="1:19" x14ac:dyDescent="0.15">
      <c r="A22348" t="s">
        <v>73008</v>
      </c>
      <c r="B22348" t="s">
        <v>118312</v>
      </c>
      <c r="C22348" t="s">
        <v>73009</v>
      </c>
      <c r="D22348" t="s">
        <v>8</v>
      </c>
      <c r="E22348" t="s">
        <v>8</v>
      </c>
      <c r="F22348" t="s">
        <v>8</v>
      </c>
      <c r="G22348" t="s">
        <v>73010</v>
      </c>
      <c r="H22348" s="2">
        <v>0.1</v>
      </c>
      <c r="I22348" t="s">
        <v>841</v>
      </c>
      <c r="J22348" t="s">
        <v>118313</v>
      </c>
      <c r="K22348" t="s">
        <v>8</v>
      </c>
      <c r="L22348" t="s">
        <v>8</v>
      </c>
      <c r="M22348" t="s">
        <v>8</v>
      </c>
      <c r="N22348" t="s">
        <v>8</v>
      </c>
      <c r="O22348" t="s">
        <v>8</v>
      </c>
      <c r="P22348" t="s">
        <v>8</v>
      </c>
      <c r="Q22348" t="s">
        <v>8</v>
      </c>
      <c r="R22348" t="s">
        <v>8</v>
      </c>
      <c r="S22348" t="s">
        <v>73011</v>
      </c>
    </row>
    <row r="22349" spans="1:19" x14ac:dyDescent="0.15">
      <c r="A22349" t="s">
        <v>73012</v>
      </c>
      <c r="B22349" t="s">
        <v>118312</v>
      </c>
      <c r="C22349" t="s">
        <v>73013</v>
      </c>
      <c r="D22349" t="s">
        <v>8</v>
      </c>
      <c r="E22349" t="s">
        <v>8</v>
      </c>
      <c r="F22349" t="s">
        <v>8</v>
      </c>
      <c r="G22349" t="s">
        <v>73014</v>
      </c>
      <c r="H22349" s="2">
        <v>0.1</v>
      </c>
      <c r="I22349" t="s">
        <v>841</v>
      </c>
      <c r="J22349" t="s">
        <v>118313</v>
      </c>
      <c r="K22349" t="s">
        <v>8</v>
      </c>
      <c r="L22349" t="s">
        <v>8</v>
      </c>
      <c r="M22349" t="s">
        <v>8</v>
      </c>
      <c r="N22349" t="s">
        <v>8</v>
      </c>
      <c r="O22349" t="s">
        <v>8</v>
      </c>
      <c r="P22349" t="s">
        <v>8</v>
      </c>
      <c r="Q22349" t="s">
        <v>8</v>
      </c>
      <c r="R22349" t="s">
        <v>8</v>
      </c>
      <c r="S22349" t="s">
        <v>73015</v>
      </c>
    </row>
    <row r="22350" spans="1:19" x14ac:dyDescent="0.15">
      <c r="A22350" t="s">
        <v>73016</v>
      </c>
      <c r="B22350" t="s">
        <v>118312</v>
      </c>
      <c r="C22350" t="s">
        <v>73017</v>
      </c>
      <c r="D22350" t="s">
        <v>8</v>
      </c>
      <c r="E22350" t="s">
        <v>8</v>
      </c>
      <c r="F22350" t="s">
        <v>8</v>
      </c>
      <c r="G22350" t="s">
        <v>73018</v>
      </c>
      <c r="H22350" s="2">
        <v>0.1</v>
      </c>
      <c r="I22350" t="s">
        <v>841</v>
      </c>
      <c r="J22350" t="s">
        <v>118313</v>
      </c>
      <c r="K22350" t="s">
        <v>8</v>
      </c>
      <c r="L22350" t="s">
        <v>8</v>
      </c>
      <c r="M22350" t="s">
        <v>8</v>
      </c>
      <c r="N22350" t="s">
        <v>8</v>
      </c>
      <c r="O22350" t="s">
        <v>8</v>
      </c>
      <c r="P22350" t="s">
        <v>8</v>
      </c>
      <c r="Q22350" t="s">
        <v>8</v>
      </c>
      <c r="R22350" t="s">
        <v>8</v>
      </c>
      <c r="S22350" t="s">
        <v>73019</v>
      </c>
    </row>
    <row r="22351" spans="1:19" x14ac:dyDescent="0.15">
      <c r="A22351" t="s">
        <v>73020</v>
      </c>
      <c r="B22351" t="s">
        <v>118312</v>
      </c>
      <c r="C22351" t="s">
        <v>73021</v>
      </c>
      <c r="D22351" t="s">
        <v>8</v>
      </c>
      <c r="E22351" t="s">
        <v>8</v>
      </c>
      <c r="F22351" t="s">
        <v>8</v>
      </c>
      <c r="G22351" t="s">
        <v>73022</v>
      </c>
      <c r="H22351" s="2">
        <v>0.1</v>
      </c>
      <c r="I22351" t="s">
        <v>841</v>
      </c>
      <c r="J22351" t="s">
        <v>118313</v>
      </c>
      <c r="K22351" t="s">
        <v>8</v>
      </c>
      <c r="L22351" t="s">
        <v>8</v>
      </c>
      <c r="M22351" t="s">
        <v>8</v>
      </c>
      <c r="N22351" t="s">
        <v>8</v>
      </c>
      <c r="O22351" t="s">
        <v>8</v>
      </c>
      <c r="P22351" t="s">
        <v>8</v>
      </c>
      <c r="Q22351" t="s">
        <v>8</v>
      </c>
      <c r="R22351" t="s">
        <v>8</v>
      </c>
      <c r="S22351" t="s">
        <v>73023</v>
      </c>
    </row>
    <row r="22352" spans="1:19" x14ac:dyDescent="0.15">
      <c r="A22352" t="s">
        <v>73024</v>
      </c>
      <c r="B22352" t="s">
        <v>118312</v>
      </c>
      <c r="C22352" t="s">
        <v>73025</v>
      </c>
      <c r="D22352" t="s">
        <v>8</v>
      </c>
      <c r="E22352" t="s">
        <v>8</v>
      </c>
      <c r="F22352" t="s">
        <v>8</v>
      </c>
      <c r="G22352" t="s">
        <v>73026</v>
      </c>
      <c r="H22352" s="2">
        <v>0.1</v>
      </c>
      <c r="I22352" t="s">
        <v>841</v>
      </c>
      <c r="J22352" t="s">
        <v>118313</v>
      </c>
      <c r="K22352" t="s">
        <v>8</v>
      </c>
      <c r="L22352" t="s">
        <v>8</v>
      </c>
      <c r="M22352" t="s">
        <v>8</v>
      </c>
      <c r="N22352" t="s">
        <v>8</v>
      </c>
      <c r="O22352" t="s">
        <v>8</v>
      </c>
      <c r="P22352" t="s">
        <v>8</v>
      </c>
      <c r="Q22352" t="s">
        <v>8</v>
      </c>
      <c r="R22352" t="s">
        <v>8</v>
      </c>
      <c r="S22352" t="s">
        <v>73027</v>
      </c>
    </row>
    <row r="22353" spans="1:19" x14ac:dyDescent="0.15">
      <c r="A22353" t="s">
        <v>73028</v>
      </c>
      <c r="B22353" t="s">
        <v>118312</v>
      </c>
      <c r="C22353" t="s">
        <v>73029</v>
      </c>
      <c r="D22353" t="s">
        <v>8</v>
      </c>
      <c r="E22353" t="s">
        <v>8</v>
      </c>
      <c r="F22353" t="s">
        <v>8</v>
      </c>
      <c r="G22353" t="s">
        <v>73030</v>
      </c>
      <c r="H22353" s="2">
        <v>0.1</v>
      </c>
      <c r="I22353" t="s">
        <v>841</v>
      </c>
      <c r="J22353" t="s">
        <v>118313</v>
      </c>
      <c r="K22353" t="s">
        <v>8</v>
      </c>
      <c r="L22353" t="s">
        <v>8</v>
      </c>
      <c r="M22353" t="s">
        <v>8</v>
      </c>
      <c r="N22353" t="s">
        <v>8</v>
      </c>
      <c r="O22353" t="s">
        <v>8</v>
      </c>
      <c r="P22353" t="s">
        <v>8</v>
      </c>
      <c r="Q22353" t="s">
        <v>8</v>
      </c>
      <c r="R22353" t="s">
        <v>8</v>
      </c>
      <c r="S22353" t="s">
        <v>73031</v>
      </c>
    </row>
    <row r="22354" spans="1:19" x14ac:dyDescent="0.15">
      <c r="A22354" t="s">
        <v>73032</v>
      </c>
      <c r="B22354" t="s">
        <v>118312</v>
      </c>
      <c r="C22354" t="s">
        <v>73033</v>
      </c>
      <c r="D22354" t="s">
        <v>8</v>
      </c>
      <c r="E22354" t="s">
        <v>8</v>
      </c>
      <c r="F22354" t="s">
        <v>8</v>
      </c>
      <c r="G22354" t="s">
        <v>73034</v>
      </c>
      <c r="H22354" s="2">
        <v>0.1</v>
      </c>
      <c r="I22354" t="s">
        <v>841</v>
      </c>
      <c r="J22354" t="s">
        <v>118313</v>
      </c>
      <c r="K22354" t="s">
        <v>8</v>
      </c>
      <c r="L22354" t="s">
        <v>8</v>
      </c>
      <c r="M22354" t="s">
        <v>8</v>
      </c>
      <c r="N22354" t="s">
        <v>8</v>
      </c>
      <c r="O22354" t="s">
        <v>8</v>
      </c>
      <c r="P22354" t="s">
        <v>8</v>
      </c>
      <c r="Q22354" t="s">
        <v>8</v>
      </c>
      <c r="R22354" t="s">
        <v>8</v>
      </c>
      <c r="S22354" t="s">
        <v>73035</v>
      </c>
    </row>
    <row r="22355" spans="1:19" x14ac:dyDescent="0.15">
      <c r="A22355" t="s">
        <v>73036</v>
      </c>
      <c r="B22355" t="s">
        <v>118312</v>
      </c>
      <c r="C22355" t="s">
        <v>73037</v>
      </c>
      <c r="D22355" t="s">
        <v>8</v>
      </c>
      <c r="E22355" t="s">
        <v>8</v>
      </c>
      <c r="F22355" t="s">
        <v>8</v>
      </c>
      <c r="G22355" t="s">
        <v>73038</v>
      </c>
      <c r="H22355" s="2">
        <v>0.1</v>
      </c>
      <c r="I22355" t="s">
        <v>841</v>
      </c>
      <c r="J22355" t="s">
        <v>118313</v>
      </c>
      <c r="K22355" t="s">
        <v>8</v>
      </c>
      <c r="L22355" t="s">
        <v>8</v>
      </c>
      <c r="M22355" t="s">
        <v>8</v>
      </c>
      <c r="N22355" t="s">
        <v>8</v>
      </c>
      <c r="O22355" t="s">
        <v>8</v>
      </c>
      <c r="P22355" t="s">
        <v>8</v>
      </c>
      <c r="Q22355" t="s">
        <v>8</v>
      </c>
      <c r="R22355" t="s">
        <v>8</v>
      </c>
      <c r="S22355" t="s">
        <v>73039</v>
      </c>
    </row>
    <row r="22356" spans="1:19" x14ac:dyDescent="0.15">
      <c r="A22356" t="s">
        <v>73040</v>
      </c>
      <c r="B22356" t="s">
        <v>118312</v>
      </c>
      <c r="C22356" t="s">
        <v>73041</v>
      </c>
      <c r="D22356" t="s">
        <v>8</v>
      </c>
      <c r="E22356" t="s">
        <v>8</v>
      </c>
      <c r="F22356" t="s">
        <v>8</v>
      </c>
      <c r="G22356" t="s">
        <v>73042</v>
      </c>
      <c r="H22356" s="2">
        <v>0.1</v>
      </c>
      <c r="I22356" t="s">
        <v>841</v>
      </c>
      <c r="J22356" t="s">
        <v>118313</v>
      </c>
      <c r="K22356" t="s">
        <v>8</v>
      </c>
      <c r="L22356" t="s">
        <v>8</v>
      </c>
      <c r="M22356" t="s">
        <v>8</v>
      </c>
      <c r="N22356" t="s">
        <v>8</v>
      </c>
      <c r="O22356" t="s">
        <v>8</v>
      </c>
      <c r="P22356" t="s">
        <v>8</v>
      </c>
      <c r="Q22356" t="s">
        <v>8</v>
      </c>
      <c r="R22356" t="s">
        <v>8</v>
      </c>
      <c r="S22356" t="s">
        <v>73043</v>
      </c>
    </row>
    <row r="22357" spans="1:19" x14ac:dyDescent="0.15">
      <c r="A22357" t="s">
        <v>73044</v>
      </c>
      <c r="B22357" t="s">
        <v>118312</v>
      </c>
      <c r="C22357" t="s">
        <v>73045</v>
      </c>
      <c r="D22357" t="s">
        <v>8</v>
      </c>
      <c r="E22357" t="s">
        <v>8</v>
      </c>
      <c r="F22357" t="s">
        <v>8</v>
      </c>
      <c r="G22357" t="s">
        <v>73046</v>
      </c>
      <c r="H22357" s="2">
        <v>0.1</v>
      </c>
      <c r="I22357" t="s">
        <v>841</v>
      </c>
      <c r="J22357" t="s">
        <v>118313</v>
      </c>
      <c r="K22357" t="s">
        <v>8</v>
      </c>
      <c r="L22357" t="s">
        <v>8</v>
      </c>
      <c r="M22357" t="s">
        <v>8</v>
      </c>
      <c r="N22357" t="s">
        <v>8</v>
      </c>
      <c r="O22357" t="s">
        <v>8</v>
      </c>
      <c r="P22357" t="s">
        <v>8</v>
      </c>
      <c r="Q22357" t="s">
        <v>8</v>
      </c>
      <c r="R22357" t="s">
        <v>8</v>
      </c>
      <c r="S22357" t="s">
        <v>73047</v>
      </c>
    </row>
    <row r="22358" spans="1:19" x14ac:dyDescent="0.15">
      <c r="A22358" t="s">
        <v>73048</v>
      </c>
      <c r="B22358" t="s">
        <v>118312</v>
      </c>
      <c r="C22358" t="s">
        <v>73049</v>
      </c>
      <c r="D22358" t="s">
        <v>8</v>
      </c>
      <c r="E22358" t="s">
        <v>8</v>
      </c>
      <c r="F22358" t="s">
        <v>8</v>
      </c>
      <c r="G22358" t="s">
        <v>73050</v>
      </c>
      <c r="H22358" s="2">
        <v>0.1</v>
      </c>
      <c r="I22358" t="s">
        <v>841</v>
      </c>
      <c r="J22358" t="s">
        <v>118313</v>
      </c>
      <c r="K22358" t="s">
        <v>8</v>
      </c>
      <c r="L22358" t="s">
        <v>8</v>
      </c>
      <c r="M22358" t="s">
        <v>8</v>
      </c>
      <c r="N22358" t="s">
        <v>8</v>
      </c>
      <c r="O22358" t="s">
        <v>8</v>
      </c>
      <c r="P22358" t="s">
        <v>8</v>
      </c>
      <c r="Q22358" t="s">
        <v>8</v>
      </c>
      <c r="R22358" t="s">
        <v>8</v>
      </c>
      <c r="S22358" t="s">
        <v>73051</v>
      </c>
    </row>
    <row r="22359" spans="1:19" x14ac:dyDescent="0.15">
      <c r="A22359" t="s">
        <v>73052</v>
      </c>
      <c r="B22359" t="s">
        <v>118312</v>
      </c>
      <c r="C22359" t="s">
        <v>73053</v>
      </c>
      <c r="D22359" t="s">
        <v>8</v>
      </c>
      <c r="E22359" t="s">
        <v>8</v>
      </c>
      <c r="F22359" t="s">
        <v>8</v>
      </c>
      <c r="G22359" t="s">
        <v>73054</v>
      </c>
      <c r="H22359" s="2">
        <v>0.1</v>
      </c>
      <c r="I22359" t="s">
        <v>841</v>
      </c>
      <c r="J22359" t="s">
        <v>118313</v>
      </c>
      <c r="K22359" t="s">
        <v>8</v>
      </c>
      <c r="L22359" t="s">
        <v>8</v>
      </c>
      <c r="M22359" t="s">
        <v>8</v>
      </c>
      <c r="N22359" t="s">
        <v>8</v>
      </c>
      <c r="O22359" t="s">
        <v>8</v>
      </c>
      <c r="P22359" t="s">
        <v>8</v>
      </c>
      <c r="Q22359" t="s">
        <v>8</v>
      </c>
      <c r="R22359" t="s">
        <v>8</v>
      </c>
      <c r="S22359" t="s">
        <v>73055</v>
      </c>
    </row>
    <row r="22360" spans="1:19" x14ac:dyDescent="0.15">
      <c r="A22360" t="s">
        <v>73056</v>
      </c>
      <c r="B22360" t="s">
        <v>118312</v>
      </c>
      <c r="C22360" t="s">
        <v>73057</v>
      </c>
      <c r="D22360" t="s">
        <v>8</v>
      </c>
      <c r="E22360" t="s">
        <v>8</v>
      </c>
      <c r="F22360" t="s">
        <v>8</v>
      </c>
      <c r="G22360" t="s">
        <v>73058</v>
      </c>
      <c r="H22360" s="2">
        <v>0.1</v>
      </c>
      <c r="I22360" t="s">
        <v>841</v>
      </c>
      <c r="J22360" t="s">
        <v>118313</v>
      </c>
      <c r="K22360" t="s">
        <v>8</v>
      </c>
      <c r="L22360" t="s">
        <v>8</v>
      </c>
      <c r="M22360" t="s">
        <v>8</v>
      </c>
      <c r="N22360" t="s">
        <v>8</v>
      </c>
      <c r="O22360" t="s">
        <v>8</v>
      </c>
      <c r="P22360" t="s">
        <v>8</v>
      </c>
      <c r="Q22360" t="s">
        <v>8</v>
      </c>
      <c r="R22360" t="s">
        <v>8</v>
      </c>
      <c r="S22360" t="s">
        <v>73059</v>
      </c>
    </row>
    <row r="22361" spans="1:19" x14ac:dyDescent="0.15">
      <c r="A22361" t="s">
        <v>73060</v>
      </c>
      <c r="B22361" t="s">
        <v>118312</v>
      </c>
      <c r="C22361" t="s">
        <v>73061</v>
      </c>
      <c r="D22361" t="s">
        <v>8</v>
      </c>
      <c r="E22361" t="s">
        <v>8</v>
      </c>
      <c r="F22361" t="s">
        <v>8</v>
      </c>
      <c r="G22361" t="s">
        <v>73062</v>
      </c>
      <c r="H22361" s="2">
        <v>0.1</v>
      </c>
      <c r="I22361" t="s">
        <v>841</v>
      </c>
      <c r="J22361" t="s">
        <v>118313</v>
      </c>
      <c r="K22361" t="s">
        <v>8</v>
      </c>
      <c r="L22361" t="s">
        <v>8</v>
      </c>
      <c r="M22361" t="s">
        <v>8</v>
      </c>
      <c r="N22361" t="s">
        <v>8</v>
      </c>
      <c r="O22361" t="s">
        <v>8</v>
      </c>
      <c r="P22361" t="s">
        <v>8</v>
      </c>
      <c r="Q22361" t="s">
        <v>8</v>
      </c>
      <c r="R22361" t="s">
        <v>8</v>
      </c>
      <c r="S22361" t="s">
        <v>73063</v>
      </c>
    </row>
    <row r="22362" spans="1:19" x14ac:dyDescent="0.15">
      <c r="A22362" t="s">
        <v>73064</v>
      </c>
      <c r="B22362" t="s">
        <v>118311</v>
      </c>
      <c r="C22362" t="s">
        <v>73065</v>
      </c>
      <c r="D22362" t="s">
        <v>8</v>
      </c>
      <c r="E22362" t="s">
        <v>8</v>
      </c>
      <c r="F22362" t="s">
        <v>8</v>
      </c>
      <c r="G22362" t="s">
        <v>73066</v>
      </c>
      <c r="H22362" s="2">
        <v>0</v>
      </c>
      <c r="I22362" t="s">
        <v>175</v>
      </c>
      <c r="J22362" t="s">
        <v>31280</v>
      </c>
      <c r="K22362" t="s">
        <v>8</v>
      </c>
      <c r="L22362" t="s">
        <v>8</v>
      </c>
      <c r="M22362" t="s">
        <v>8</v>
      </c>
      <c r="N22362" t="s">
        <v>12</v>
      </c>
      <c r="O22362" t="s">
        <v>71400</v>
      </c>
      <c r="P22362" t="s">
        <v>8</v>
      </c>
      <c r="Q22362" t="s">
        <v>8</v>
      </c>
      <c r="R22362" t="s">
        <v>8</v>
      </c>
      <c r="S22362" t="s">
        <v>73067</v>
      </c>
    </row>
    <row r="22363" spans="1:19" x14ac:dyDescent="0.15">
      <c r="A22363" t="s">
        <v>73068</v>
      </c>
      <c r="B22363" t="s">
        <v>118311</v>
      </c>
      <c r="C22363" t="s">
        <v>73069</v>
      </c>
      <c r="D22363" t="s">
        <v>8</v>
      </c>
      <c r="E22363" t="s">
        <v>8</v>
      </c>
      <c r="F22363" t="s">
        <v>8</v>
      </c>
      <c r="G22363" t="s">
        <v>73070</v>
      </c>
      <c r="H22363" s="2">
        <v>0</v>
      </c>
      <c r="I22363" t="s">
        <v>175</v>
      </c>
      <c r="J22363" t="s">
        <v>31280</v>
      </c>
      <c r="K22363" t="s">
        <v>8</v>
      </c>
      <c r="L22363" t="s">
        <v>8</v>
      </c>
      <c r="M22363" t="s">
        <v>8</v>
      </c>
      <c r="N22363" t="s">
        <v>12</v>
      </c>
      <c r="O22363" t="s">
        <v>71400</v>
      </c>
      <c r="P22363" t="s">
        <v>8</v>
      </c>
      <c r="Q22363" t="s">
        <v>8</v>
      </c>
      <c r="R22363" t="s">
        <v>8</v>
      </c>
      <c r="S22363" t="s">
        <v>73071</v>
      </c>
    </row>
    <row r="22364" spans="1:19" x14ac:dyDescent="0.15">
      <c r="A22364" t="s">
        <v>73072</v>
      </c>
      <c r="B22364" t="s">
        <v>118311</v>
      </c>
      <c r="C22364" t="s">
        <v>73073</v>
      </c>
      <c r="D22364" t="s">
        <v>8</v>
      </c>
      <c r="E22364" t="s">
        <v>8</v>
      </c>
      <c r="F22364" t="s">
        <v>8</v>
      </c>
      <c r="G22364" t="s">
        <v>73074</v>
      </c>
      <c r="H22364" s="2">
        <v>0</v>
      </c>
      <c r="I22364" t="s">
        <v>175</v>
      </c>
      <c r="J22364" t="s">
        <v>31280</v>
      </c>
      <c r="K22364" t="s">
        <v>8</v>
      </c>
      <c r="L22364" t="s">
        <v>8</v>
      </c>
      <c r="M22364" t="s">
        <v>8</v>
      </c>
      <c r="N22364" t="s">
        <v>12</v>
      </c>
      <c r="O22364" t="s">
        <v>72001</v>
      </c>
      <c r="P22364" t="s">
        <v>8</v>
      </c>
      <c r="Q22364" t="s">
        <v>8</v>
      </c>
      <c r="R22364" t="s">
        <v>8</v>
      </c>
      <c r="S22364" t="s">
        <v>73075</v>
      </c>
    </row>
    <row r="22365" spans="1:19" x14ac:dyDescent="0.15">
      <c r="A22365" t="s">
        <v>73076</v>
      </c>
      <c r="B22365" t="s">
        <v>118311</v>
      </c>
      <c r="C22365" t="s">
        <v>73077</v>
      </c>
      <c r="D22365" t="s">
        <v>8</v>
      </c>
      <c r="E22365" t="s">
        <v>8</v>
      </c>
      <c r="F22365" t="s">
        <v>8</v>
      </c>
      <c r="G22365" t="s">
        <v>73078</v>
      </c>
      <c r="H22365" s="2">
        <v>0</v>
      </c>
      <c r="I22365" t="s">
        <v>175</v>
      </c>
      <c r="J22365" t="s">
        <v>31280</v>
      </c>
      <c r="K22365" t="s">
        <v>8</v>
      </c>
      <c r="L22365" t="s">
        <v>8</v>
      </c>
      <c r="M22365" t="s">
        <v>8</v>
      </c>
      <c r="N22365" t="s">
        <v>12</v>
      </c>
      <c r="O22365" t="s">
        <v>71400</v>
      </c>
      <c r="P22365" t="s">
        <v>8</v>
      </c>
      <c r="Q22365" t="s">
        <v>8</v>
      </c>
      <c r="R22365" t="s">
        <v>8</v>
      </c>
      <c r="S22365" t="s">
        <v>73079</v>
      </c>
    </row>
    <row r="22366" spans="1:19" x14ac:dyDescent="0.15">
      <c r="A22366" t="s">
        <v>73080</v>
      </c>
      <c r="B22366" t="s">
        <v>118311</v>
      </c>
      <c r="C22366" t="s">
        <v>73081</v>
      </c>
      <c r="D22366" t="s">
        <v>8</v>
      </c>
      <c r="E22366" t="s">
        <v>8</v>
      </c>
      <c r="F22366" t="s">
        <v>8</v>
      </c>
      <c r="G22366" t="s">
        <v>73082</v>
      </c>
      <c r="H22366" s="2">
        <v>0</v>
      </c>
      <c r="I22366" t="s">
        <v>175</v>
      </c>
      <c r="J22366" t="s">
        <v>31280</v>
      </c>
      <c r="K22366" t="s">
        <v>8</v>
      </c>
      <c r="L22366" t="s">
        <v>8</v>
      </c>
      <c r="M22366" t="s">
        <v>8</v>
      </c>
      <c r="N22366" t="s">
        <v>12</v>
      </c>
      <c r="O22366" t="s">
        <v>73083</v>
      </c>
      <c r="P22366" t="s">
        <v>8</v>
      </c>
      <c r="Q22366" t="s">
        <v>8</v>
      </c>
      <c r="R22366" t="s">
        <v>8</v>
      </c>
      <c r="S22366" t="s">
        <v>73084</v>
      </c>
    </row>
    <row r="22367" spans="1:19" x14ac:dyDescent="0.15">
      <c r="A22367" t="s">
        <v>73085</v>
      </c>
      <c r="B22367" t="s">
        <v>118311</v>
      </c>
      <c r="C22367" t="s">
        <v>73086</v>
      </c>
      <c r="D22367" t="s">
        <v>8</v>
      </c>
      <c r="E22367" t="s">
        <v>8</v>
      </c>
      <c r="F22367" t="s">
        <v>8</v>
      </c>
      <c r="G22367" t="s">
        <v>73087</v>
      </c>
      <c r="H22367" s="2">
        <v>0</v>
      </c>
      <c r="I22367" t="s">
        <v>175</v>
      </c>
      <c r="J22367" t="s">
        <v>31280</v>
      </c>
      <c r="K22367" t="s">
        <v>8</v>
      </c>
      <c r="L22367" t="s">
        <v>8</v>
      </c>
      <c r="M22367" t="s">
        <v>8</v>
      </c>
      <c r="N22367" t="s">
        <v>12</v>
      </c>
      <c r="O22367" t="s">
        <v>71400</v>
      </c>
      <c r="P22367" t="s">
        <v>8</v>
      </c>
      <c r="Q22367" t="s">
        <v>8</v>
      </c>
      <c r="R22367" t="s">
        <v>8</v>
      </c>
      <c r="S22367" t="s">
        <v>73088</v>
      </c>
    </row>
    <row r="22368" spans="1:19" x14ac:dyDescent="0.15">
      <c r="A22368" t="s">
        <v>73089</v>
      </c>
      <c r="B22368" t="s">
        <v>118311</v>
      </c>
      <c r="C22368" t="s">
        <v>73090</v>
      </c>
      <c r="D22368" t="s">
        <v>8</v>
      </c>
      <c r="E22368" t="s">
        <v>8</v>
      </c>
      <c r="F22368" t="s">
        <v>8</v>
      </c>
      <c r="G22368" t="s">
        <v>73091</v>
      </c>
      <c r="H22368" s="2">
        <v>0</v>
      </c>
      <c r="I22368" t="s">
        <v>175</v>
      </c>
      <c r="J22368" t="s">
        <v>31280</v>
      </c>
      <c r="K22368" t="s">
        <v>8</v>
      </c>
      <c r="L22368" t="s">
        <v>8</v>
      </c>
      <c r="M22368" t="s">
        <v>8</v>
      </c>
      <c r="N22368" t="s">
        <v>12</v>
      </c>
      <c r="O22368" t="s">
        <v>71400</v>
      </c>
      <c r="P22368" t="s">
        <v>8</v>
      </c>
      <c r="Q22368" t="s">
        <v>8</v>
      </c>
      <c r="R22368" t="s">
        <v>8</v>
      </c>
      <c r="S22368" t="s">
        <v>73092</v>
      </c>
    </row>
    <row r="22369" spans="1:19" x14ac:dyDescent="0.15">
      <c r="A22369" t="s">
        <v>73093</v>
      </c>
      <c r="B22369" t="s">
        <v>118311</v>
      </c>
      <c r="C22369" t="s">
        <v>73094</v>
      </c>
      <c r="D22369" t="s">
        <v>8</v>
      </c>
      <c r="E22369" t="s">
        <v>8</v>
      </c>
      <c r="F22369" t="s">
        <v>8</v>
      </c>
      <c r="G22369" t="s">
        <v>73095</v>
      </c>
      <c r="H22369" s="2">
        <v>0</v>
      </c>
      <c r="I22369" t="s">
        <v>175</v>
      </c>
      <c r="J22369" t="s">
        <v>31280</v>
      </c>
      <c r="K22369" t="s">
        <v>8</v>
      </c>
      <c r="L22369" t="s">
        <v>8</v>
      </c>
      <c r="M22369" t="s">
        <v>8</v>
      </c>
      <c r="N22369" t="s">
        <v>12</v>
      </c>
      <c r="O22369" t="s">
        <v>71400</v>
      </c>
      <c r="P22369" t="s">
        <v>8</v>
      </c>
      <c r="Q22369" t="s">
        <v>8</v>
      </c>
      <c r="R22369" t="s">
        <v>8</v>
      </c>
      <c r="S22369" t="s">
        <v>73096</v>
      </c>
    </row>
    <row r="22370" spans="1:19" x14ac:dyDescent="0.15">
      <c r="A22370" t="s">
        <v>73097</v>
      </c>
      <c r="B22370" t="s">
        <v>118311</v>
      </c>
      <c r="C22370" t="s">
        <v>73098</v>
      </c>
      <c r="D22370" t="s">
        <v>8</v>
      </c>
      <c r="E22370" t="s">
        <v>8</v>
      </c>
      <c r="F22370" t="s">
        <v>8</v>
      </c>
      <c r="G22370" t="s">
        <v>73099</v>
      </c>
      <c r="H22370" s="2">
        <v>0</v>
      </c>
      <c r="I22370" t="s">
        <v>175</v>
      </c>
      <c r="J22370" t="s">
        <v>31280</v>
      </c>
      <c r="K22370" t="s">
        <v>8</v>
      </c>
      <c r="L22370" t="s">
        <v>8</v>
      </c>
      <c r="M22370" t="s">
        <v>8</v>
      </c>
      <c r="N22370" t="s">
        <v>12</v>
      </c>
      <c r="O22370" t="s">
        <v>71400</v>
      </c>
      <c r="P22370" t="s">
        <v>8</v>
      </c>
      <c r="Q22370" t="s">
        <v>8</v>
      </c>
      <c r="R22370" t="s">
        <v>8</v>
      </c>
      <c r="S22370" t="s">
        <v>73100</v>
      </c>
    </row>
    <row r="22371" spans="1:19" x14ac:dyDescent="0.15">
      <c r="A22371" t="s">
        <v>73101</v>
      </c>
      <c r="B22371" t="s">
        <v>118311</v>
      </c>
      <c r="C22371" t="s">
        <v>73102</v>
      </c>
      <c r="D22371" t="s">
        <v>8</v>
      </c>
      <c r="E22371" t="s">
        <v>8</v>
      </c>
      <c r="F22371" t="s">
        <v>8</v>
      </c>
      <c r="G22371" t="s">
        <v>73103</v>
      </c>
      <c r="H22371" s="2">
        <v>0</v>
      </c>
      <c r="I22371" t="s">
        <v>175</v>
      </c>
      <c r="J22371" t="s">
        <v>31280</v>
      </c>
      <c r="K22371" t="s">
        <v>8</v>
      </c>
      <c r="L22371" t="s">
        <v>8</v>
      </c>
      <c r="M22371" t="s">
        <v>8</v>
      </c>
      <c r="N22371" t="s">
        <v>12</v>
      </c>
      <c r="O22371" t="s">
        <v>71400</v>
      </c>
      <c r="P22371" t="s">
        <v>8</v>
      </c>
      <c r="Q22371" t="s">
        <v>8</v>
      </c>
      <c r="R22371" t="s">
        <v>8</v>
      </c>
      <c r="S22371" t="s">
        <v>73104</v>
      </c>
    </row>
    <row r="22372" spans="1:19" x14ac:dyDescent="0.15">
      <c r="A22372" t="s">
        <v>73105</v>
      </c>
      <c r="B22372" t="s">
        <v>118311</v>
      </c>
      <c r="C22372" t="s">
        <v>73106</v>
      </c>
      <c r="D22372" t="s">
        <v>8</v>
      </c>
      <c r="E22372" t="s">
        <v>8</v>
      </c>
      <c r="F22372" t="s">
        <v>8</v>
      </c>
      <c r="G22372" t="s">
        <v>73107</v>
      </c>
      <c r="H22372" s="2">
        <v>0</v>
      </c>
      <c r="I22372" t="s">
        <v>175</v>
      </c>
      <c r="J22372" t="s">
        <v>31280</v>
      </c>
      <c r="K22372" t="s">
        <v>8</v>
      </c>
      <c r="L22372" t="s">
        <v>8</v>
      </c>
      <c r="M22372" t="s">
        <v>8</v>
      </c>
      <c r="N22372" t="s">
        <v>12</v>
      </c>
      <c r="O22372" t="s">
        <v>71400</v>
      </c>
      <c r="P22372" t="s">
        <v>8</v>
      </c>
      <c r="Q22372" t="s">
        <v>8</v>
      </c>
      <c r="R22372" t="s">
        <v>8</v>
      </c>
      <c r="S22372" t="s">
        <v>73108</v>
      </c>
    </row>
    <row r="22373" spans="1:19" x14ac:dyDescent="0.15">
      <c r="A22373" t="s">
        <v>73109</v>
      </c>
      <c r="B22373" t="s">
        <v>118311</v>
      </c>
      <c r="C22373" t="s">
        <v>73110</v>
      </c>
      <c r="D22373" t="s">
        <v>8</v>
      </c>
      <c r="E22373" t="s">
        <v>8</v>
      </c>
      <c r="F22373" t="s">
        <v>8</v>
      </c>
      <c r="G22373" t="s">
        <v>73111</v>
      </c>
      <c r="H22373" s="2">
        <v>0</v>
      </c>
      <c r="I22373" t="s">
        <v>175</v>
      </c>
      <c r="J22373" t="s">
        <v>31280</v>
      </c>
      <c r="K22373" t="s">
        <v>8</v>
      </c>
      <c r="L22373" t="s">
        <v>8</v>
      </c>
      <c r="M22373" t="s">
        <v>8</v>
      </c>
      <c r="N22373" t="s">
        <v>12</v>
      </c>
      <c r="O22373" t="s">
        <v>71400</v>
      </c>
      <c r="P22373" t="s">
        <v>8</v>
      </c>
      <c r="Q22373" t="s">
        <v>8</v>
      </c>
      <c r="R22373" t="s">
        <v>8</v>
      </c>
      <c r="S22373" t="s">
        <v>73112</v>
      </c>
    </row>
    <row r="22374" spans="1:19" x14ac:dyDescent="0.15">
      <c r="A22374" t="s">
        <v>73113</v>
      </c>
      <c r="B22374" t="s">
        <v>118311</v>
      </c>
      <c r="C22374" t="s">
        <v>73114</v>
      </c>
      <c r="D22374" t="s">
        <v>8</v>
      </c>
      <c r="E22374" t="s">
        <v>8</v>
      </c>
      <c r="F22374" t="s">
        <v>8</v>
      </c>
      <c r="G22374" t="s">
        <v>73115</v>
      </c>
      <c r="H22374" s="2">
        <v>0</v>
      </c>
      <c r="I22374" t="s">
        <v>175</v>
      </c>
      <c r="J22374" t="s">
        <v>31280</v>
      </c>
      <c r="K22374" t="s">
        <v>8</v>
      </c>
      <c r="L22374" t="s">
        <v>8</v>
      </c>
      <c r="M22374" t="s">
        <v>8</v>
      </c>
      <c r="N22374" t="s">
        <v>12</v>
      </c>
      <c r="O22374" t="s">
        <v>73116</v>
      </c>
      <c r="P22374" t="s">
        <v>8</v>
      </c>
      <c r="Q22374" t="s">
        <v>8</v>
      </c>
      <c r="R22374" t="s">
        <v>8</v>
      </c>
      <c r="S22374" t="s">
        <v>73117</v>
      </c>
    </row>
    <row r="22375" spans="1:19" x14ac:dyDescent="0.15">
      <c r="A22375" t="s">
        <v>73118</v>
      </c>
      <c r="B22375" t="s">
        <v>118311</v>
      </c>
      <c r="C22375" t="s">
        <v>73119</v>
      </c>
      <c r="D22375" t="s">
        <v>8</v>
      </c>
      <c r="E22375" t="s">
        <v>8</v>
      </c>
      <c r="F22375" t="s">
        <v>8</v>
      </c>
      <c r="G22375" t="s">
        <v>73120</v>
      </c>
      <c r="H22375" s="2">
        <v>1</v>
      </c>
      <c r="I22375" t="s">
        <v>175</v>
      </c>
      <c r="J22375" t="s">
        <v>118314</v>
      </c>
      <c r="K22375" t="s">
        <v>8</v>
      </c>
      <c r="L22375" t="s">
        <v>73121</v>
      </c>
      <c r="M22375" t="s">
        <v>8</v>
      </c>
      <c r="N22375" t="s">
        <v>176</v>
      </c>
      <c r="O22375" t="s">
        <v>73122</v>
      </c>
      <c r="P22375" t="s">
        <v>8</v>
      </c>
      <c r="Q22375" t="s">
        <v>8</v>
      </c>
      <c r="R22375" t="s">
        <v>8</v>
      </c>
      <c r="S22375" t="s">
        <v>73123</v>
      </c>
    </row>
    <row r="22376" spans="1:19" x14ac:dyDescent="0.15">
      <c r="A22376" t="s">
        <v>73124</v>
      </c>
      <c r="B22376" t="s">
        <v>118311</v>
      </c>
      <c r="C22376" t="s">
        <v>73125</v>
      </c>
      <c r="D22376" t="s">
        <v>8</v>
      </c>
      <c r="E22376" t="s">
        <v>8</v>
      </c>
      <c r="F22376" t="s">
        <v>8</v>
      </c>
      <c r="G22376" t="s">
        <v>73126</v>
      </c>
      <c r="H22376" s="2">
        <v>1</v>
      </c>
      <c r="I22376" t="s">
        <v>175</v>
      </c>
      <c r="J22376" t="s">
        <v>118314</v>
      </c>
      <c r="K22376" t="s">
        <v>8</v>
      </c>
      <c r="L22376" t="s">
        <v>8</v>
      </c>
      <c r="M22376" t="s">
        <v>8</v>
      </c>
      <c r="N22376" t="s">
        <v>14820</v>
      </c>
      <c r="O22376" t="s">
        <v>73127</v>
      </c>
      <c r="P22376" t="s">
        <v>8</v>
      </c>
      <c r="Q22376" t="s">
        <v>8</v>
      </c>
      <c r="R22376" t="s">
        <v>8</v>
      </c>
      <c r="S22376" t="s">
        <v>73128</v>
      </c>
    </row>
    <row r="22377" spans="1:19" x14ac:dyDescent="0.15">
      <c r="A22377" t="s">
        <v>73129</v>
      </c>
      <c r="B22377" t="s">
        <v>118311</v>
      </c>
      <c r="C22377" t="s">
        <v>73130</v>
      </c>
      <c r="D22377" t="s">
        <v>8</v>
      </c>
      <c r="E22377" t="s">
        <v>8</v>
      </c>
      <c r="F22377" t="s">
        <v>8</v>
      </c>
      <c r="G22377" t="s">
        <v>73131</v>
      </c>
      <c r="H22377" s="2">
        <v>1</v>
      </c>
      <c r="I22377" t="s">
        <v>175</v>
      </c>
      <c r="J22377" t="s">
        <v>118314</v>
      </c>
      <c r="K22377" t="s">
        <v>8</v>
      </c>
      <c r="L22377" t="s">
        <v>73121</v>
      </c>
      <c r="M22377" t="s">
        <v>8</v>
      </c>
      <c r="N22377" t="s">
        <v>176</v>
      </c>
      <c r="O22377" t="s">
        <v>73132</v>
      </c>
      <c r="P22377" t="s">
        <v>8</v>
      </c>
      <c r="Q22377" t="s">
        <v>8</v>
      </c>
      <c r="R22377" t="s">
        <v>8</v>
      </c>
      <c r="S22377" t="s">
        <v>73133</v>
      </c>
    </row>
    <row r="22378" spans="1:19" x14ac:dyDescent="0.15">
      <c r="A22378" t="s">
        <v>73134</v>
      </c>
      <c r="B22378" t="s">
        <v>118311</v>
      </c>
      <c r="C22378" t="s">
        <v>73135</v>
      </c>
      <c r="D22378" t="s">
        <v>8</v>
      </c>
      <c r="E22378" t="s">
        <v>8</v>
      </c>
      <c r="F22378" t="s">
        <v>8</v>
      </c>
      <c r="G22378" t="s">
        <v>73136</v>
      </c>
      <c r="H22378" s="2">
        <v>1</v>
      </c>
      <c r="I22378" t="s">
        <v>175</v>
      </c>
      <c r="J22378" t="s">
        <v>118314</v>
      </c>
      <c r="K22378" t="s">
        <v>8</v>
      </c>
      <c r="L22378" t="s">
        <v>73121</v>
      </c>
      <c r="M22378" t="s">
        <v>8</v>
      </c>
      <c r="N22378" t="s">
        <v>176</v>
      </c>
      <c r="O22378" t="s">
        <v>73137</v>
      </c>
      <c r="P22378" t="s">
        <v>8</v>
      </c>
      <c r="Q22378" t="s">
        <v>8</v>
      </c>
      <c r="R22378" t="s">
        <v>8</v>
      </c>
      <c r="S22378" t="s">
        <v>73138</v>
      </c>
    </row>
    <row r="22379" spans="1:19" x14ac:dyDescent="0.15">
      <c r="A22379" t="s">
        <v>73139</v>
      </c>
      <c r="B22379" t="s">
        <v>118311</v>
      </c>
      <c r="C22379" t="s">
        <v>73140</v>
      </c>
      <c r="D22379" t="s">
        <v>8</v>
      </c>
      <c r="E22379" t="s">
        <v>8</v>
      </c>
      <c r="F22379" t="s">
        <v>8</v>
      </c>
      <c r="G22379" t="s">
        <v>73141</v>
      </c>
      <c r="H22379" s="2">
        <v>1</v>
      </c>
      <c r="I22379" t="s">
        <v>175</v>
      </c>
      <c r="J22379" t="s">
        <v>118314</v>
      </c>
      <c r="K22379" t="s">
        <v>8</v>
      </c>
      <c r="L22379" t="s">
        <v>8</v>
      </c>
      <c r="M22379" t="s">
        <v>8</v>
      </c>
      <c r="N22379" t="s">
        <v>12</v>
      </c>
      <c r="O22379" t="s">
        <v>73142</v>
      </c>
      <c r="P22379" t="s">
        <v>73143</v>
      </c>
      <c r="Q22379" t="s">
        <v>8</v>
      </c>
      <c r="R22379" t="s">
        <v>8</v>
      </c>
      <c r="S22379" t="s">
        <v>73144</v>
      </c>
    </row>
    <row r="22380" spans="1:19" x14ac:dyDescent="0.15">
      <c r="A22380" t="s">
        <v>73145</v>
      </c>
      <c r="B22380" t="s">
        <v>118311</v>
      </c>
      <c r="C22380" t="s">
        <v>73146</v>
      </c>
      <c r="D22380" t="s">
        <v>8</v>
      </c>
      <c r="E22380" t="s">
        <v>8</v>
      </c>
      <c r="F22380" t="s">
        <v>8</v>
      </c>
      <c r="G22380" t="s">
        <v>73147</v>
      </c>
      <c r="H22380" s="2">
        <v>1</v>
      </c>
      <c r="I22380" t="s">
        <v>381</v>
      </c>
      <c r="J22380" t="s">
        <v>118314</v>
      </c>
      <c r="K22380" t="s">
        <v>8</v>
      </c>
      <c r="L22380" t="s">
        <v>8</v>
      </c>
      <c r="M22380" t="s">
        <v>8</v>
      </c>
      <c r="N22380" t="s">
        <v>12</v>
      </c>
      <c r="O22380" t="s">
        <v>73148</v>
      </c>
      <c r="P22380" t="s">
        <v>8</v>
      </c>
      <c r="Q22380" t="s">
        <v>8</v>
      </c>
      <c r="R22380" t="s">
        <v>8</v>
      </c>
      <c r="S22380" t="s">
        <v>73149</v>
      </c>
    </row>
    <row r="22381" spans="1:19" x14ac:dyDescent="0.15">
      <c r="A22381" t="s">
        <v>73150</v>
      </c>
      <c r="B22381" t="s">
        <v>118311</v>
      </c>
      <c r="C22381" t="s">
        <v>73151</v>
      </c>
      <c r="D22381" t="s">
        <v>8</v>
      </c>
      <c r="E22381" t="s">
        <v>8</v>
      </c>
      <c r="F22381" t="s">
        <v>8</v>
      </c>
      <c r="G22381" t="s">
        <v>73152</v>
      </c>
      <c r="H22381" s="2">
        <v>0.1</v>
      </c>
      <c r="I22381" t="s">
        <v>331</v>
      </c>
      <c r="J22381" t="s">
        <v>118313</v>
      </c>
      <c r="K22381" s="2">
        <v>5200</v>
      </c>
      <c r="L22381" t="s">
        <v>72801</v>
      </c>
      <c r="M22381" t="s">
        <v>8</v>
      </c>
      <c r="N22381" t="s">
        <v>71048</v>
      </c>
      <c r="O22381" t="s">
        <v>72802</v>
      </c>
      <c r="P22381" t="s">
        <v>72803</v>
      </c>
      <c r="Q22381" t="s">
        <v>8</v>
      </c>
      <c r="R22381" t="s">
        <v>8</v>
      </c>
      <c r="S22381" t="s">
        <v>72804</v>
      </c>
    </row>
    <row r="22382" spans="1:19" x14ac:dyDescent="0.15">
      <c r="A22382" t="s">
        <v>73153</v>
      </c>
      <c r="B22382" t="s">
        <v>118311</v>
      </c>
      <c r="C22382" t="s">
        <v>73154</v>
      </c>
      <c r="D22382" t="s">
        <v>8</v>
      </c>
      <c r="E22382" t="s">
        <v>8</v>
      </c>
      <c r="F22382" t="s">
        <v>8</v>
      </c>
      <c r="G22382" t="s">
        <v>73155</v>
      </c>
      <c r="H22382" s="2">
        <v>0.1</v>
      </c>
      <c r="I22382" t="s">
        <v>331</v>
      </c>
      <c r="J22382" t="s">
        <v>118313</v>
      </c>
      <c r="K22382" s="2">
        <v>4500</v>
      </c>
      <c r="L22382" t="s">
        <v>72801</v>
      </c>
      <c r="M22382" t="s">
        <v>8</v>
      </c>
      <c r="N22382" t="s">
        <v>71048</v>
      </c>
      <c r="O22382" t="s">
        <v>72802</v>
      </c>
      <c r="P22382" t="s">
        <v>72803</v>
      </c>
      <c r="Q22382" t="s">
        <v>8</v>
      </c>
      <c r="R22382" t="s">
        <v>8</v>
      </c>
      <c r="S22382" t="s">
        <v>72804</v>
      </c>
    </row>
    <row r="22383" spans="1:19" x14ac:dyDescent="0.15">
      <c r="A22383" t="s">
        <v>73156</v>
      </c>
      <c r="B22383" t="s">
        <v>118311</v>
      </c>
      <c r="C22383" t="s">
        <v>73157</v>
      </c>
      <c r="D22383" t="s">
        <v>8</v>
      </c>
      <c r="E22383" t="s">
        <v>8</v>
      </c>
      <c r="F22383" t="s">
        <v>8</v>
      </c>
      <c r="G22383" t="s">
        <v>73158</v>
      </c>
      <c r="H22383" s="2">
        <v>0.1</v>
      </c>
      <c r="I22383" t="s">
        <v>331</v>
      </c>
      <c r="J22383" t="s">
        <v>118313</v>
      </c>
      <c r="K22383" s="2">
        <v>500</v>
      </c>
      <c r="L22383" t="s">
        <v>72801</v>
      </c>
      <c r="M22383" t="s">
        <v>8</v>
      </c>
      <c r="N22383" t="s">
        <v>71048</v>
      </c>
      <c r="O22383" t="s">
        <v>72802</v>
      </c>
      <c r="P22383" t="s">
        <v>72803</v>
      </c>
      <c r="Q22383" t="s">
        <v>8</v>
      </c>
      <c r="R22383" t="s">
        <v>8</v>
      </c>
      <c r="S22383" t="s">
        <v>72804</v>
      </c>
    </row>
    <row r="22384" spans="1:19" x14ac:dyDescent="0.15">
      <c r="A22384" t="s">
        <v>73159</v>
      </c>
      <c r="B22384" t="s">
        <v>118312</v>
      </c>
      <c r="C22384" t="s">
        <v>73160</v>
      </c>
      <c r="D22384" t="s">
        <v>8</v>
      </c>
      <c r="E22384" t="s">
        <v>8</v>
      </c>
      <c r="F22384" t="s">
        <v>8</v>
      </c>
      <c r="G22384" t="s">
        <v>73161</v>
      </c>
      <c r="H22384" s="2">
        <v>0.1</v>
      </c>
      <c r="I22384" t="s">
        <v>841</v>
      </c>
      <c r="J22384" t="s">
        <v>118313</v>
      </c>
      <c r="K22384" t="s">
        <v>8</v>
      </c>
      <c r="L22384" t="s">
        <v>8</v>
      </c>
      <c r="M22384" t="s">
        <v>8</v>
      </c>
      <c r="N22384" t="s">
        <v>8</v>
      </c>
      <c r="O22384" t="s">
        <v>8</v>
      </c>
      <c r="P22384" t="s">
        <v>8</v>
      </c>
      <c r="Q22384" t="s">
        <v>8</v>
      </c>
      <c r="R22384" t="s">
        <v>8</v>
      </c>
      <c r="S22384" t="s">
        <v>45838</v>
      </c>
    </row>
    <row r="22385" spans="1:19" x14ac:dyDescent="0.15">
      <c r="A22385" t="s">
        <v>73162</v>
      </c>
      <c r="B22385" t="s">
        <v>118312</v>
      </c>
      <c r="C22385" t="s">
        <v>73163</v>
      </c>
      <c r="D22385" t="s">
        <v>8</v>
      </c>
      <c r="E22385" t="s">
        <v>8</v>
      </c>
      <c r="F22385" t="s">
        <v>8</v>
      </c>
      <c r="G22385" t="s">
        <v>8</v>
      </c>
      <c r="H22385" s="2">
        <v>0.5</v>
      </c>
      <c r="I22385" t="s">
        <v>778</v>
      </c>
      <c r="J22385" t="s">
        <v>118317</v>
      </c>
      <c r="K22385" s="2">
        <v>10000</v>
      </c>
      <c r="L22385" t="s">
        <v>8</v>
      </c>
      <c r="M22385" t="s">
        <v>8</v>
      </c>
      <c r="N22385" t="s">
        <v>8</v>
      </c>
      <c r="O22385" t="s">
        <v>8</v>
      </c>
      <c r="P22385" t="s">
        <v>8</v>
      </c>
      <c r="Q22385" t="s">
        <v>8</v>
      </c>
      <c r="R22385" t="s">
        <v>8</v>
      </c>
      <c r="S22385" t="s">
        <v>8</v>
      </c>
    </row>
    <row r="22386" spans="1:19" x14ac:dyDescent="0.15">
      <c r="A22386" t="s">
        <v>73164</v>
      </c>
      <c r="B22386" t="s">
        <v>118312</v>
      </c>
      <c r="C22386" t="s">
        <v>73163</v>
      </c>
      <c r="D22386" t="s">
        <v>8</v>
      </c>
      <c r="E22386" t="s">
        <v>8</v>
      </c>
      <c r="F22386" t="s">
        <v>8</v>
      </c>
      <c r="G22386" t="s">
        <v>8</v>
      </c>
      <c r="H22386" s="2">
        <v>0.35</v>
      </c>
      <c r="I22386" t="s">
        <v>778</v>
      </c>
      <c r="J22386" t="s">
        <v>118315</v>
      </c>
      <c r="K22386" s="2">
        <v>10000</v>
      </c>
      <c r="L22386" t="s">
        <v>8</v>
      </c>
      <c r="M22386" t="s">
        <v>8</v>
      </c>
      <c r="N22386" t="s">
        <v>8</v>
      </c>
      <c r="O22386" t="s">
        <v>8</v>
      </c>
      <c r="P22386" t="s">
        <v>8</v>
      </c>
      <c r="Q22386" t="s">
        <v>8</v>
      </c>
      <c r="R22386" t="s">
        <v>8</v>
      </c>
      <c r="S22386" t="s">
        <v>8</v>
      </c>
    </row>
    <row r="22387" spans="1:19" x14ac:dyDescent="0.15">
      <c r="A22387" t="s">
        <v>73165</v>
      </c>
      <c r="B22387" t="s">
        <v>118311</v>
      </c>
      <c r="C22387" t="s">
        <v>73166</v>
      </c>
      <c r="D22387" t="s">
        <v>8</v>
      </c>
      <c r="E22387" t="s">
        <v>8</v>
      </c>
      <c r="F22387" t="s">
        <v>8</v>
      </c>
      <c r="G22387" t="s">
        <v>73167</v>
      </c>
      <c r="H22387" s="2">
        <v>0</v>
      </c>
      <c r="I22387" t="s">
        <v>175</v>
      </c>
      <c r="J22387" t="s">
        <v>31280</v>
      </c>
      <c r="K22387" s="2">
        <v>28</v>
      </c>
      <c r="L22387" t="s">
        <v>8</v>
      </c>
      <c r="M22387" t="s">
        <v>8</v>
      </c>
      <c r="N22387" t="s">
        <v>176</v>
      </c>
      <c r="O22387" t="s">
        <v>8</v>
      </c>
      <c r="P22387" t="s">
        <v>8</v>
      </c>
      <c r="Q22387" t="s">
        <v>8</v>
      </c>
      <c r="R22387" t="s">
        <v>8</v>
      </c>
      <c r="S22387" t="s">
        <v>7904</v>
      </c>
    </row>
    <row r="22388" spans="1:19" x14ac:dyDescent="0.15">
      <c r="A22388" t="s">
        <v>73168</v>
      </c>
      <c r="B22388" t="s">
        <v>118311</v>
      </c>
      <c r="C22388" t="s">
        <v>73169</v>
      </c>
      <c r="D22388" t="s">
        <v>8</v>
      </c>
      <c r="E22388" t="s">
        <v>8</v>
      </c>
      <c r="F22388" t="s">
        <v>8</v>
      </c>
      <c r="G22388" t="s">
        <v>73170</v>
      </c>
      <c r="H22388" s="2">
        <v>0</v>
      </c>
      <c r="I22388" t="s">
        <v>175</v>
      </c>
      <c r="J22388" t="s">
        <v>31280</v>
      </c>
      <c r="K22388" s="2">
        <v>28</v>
      </c>
      <c r="L22388" t="s">
        <v>8</v>
      </c>
      <c r="M22388" t="s">
        <v>8</v>
      </c>
      <c r="N22388" t="s">
        <v>176</v>
      </c>
      <c r="O22388" t="s">
        <v>8</v>
      </c>
      <c r="P22388" t="s">
        <v>8</v>
      </c>
      <c r="Q22388" t="s">
        <v>8</v>
      </c>
      <c r="R22388" t="s">
        <v>8</v>
      </c>
      <c r="S22388" t="s">
        <v>7908</v>
      </c>
    </row>
    <row r="22389" spans="1:19" x14ac:dyDescent="0.15">
      <c r="A22389" t="s">
        <v>73171</v>
      </c>
      <c r="B22389" t="s">
        <v>118311</v>
      </c>
      <c r="C22389" t="s">
        <v>73172</v>
      </c>
      <c r="D22389" t="s">
        <v>8</v>
      </c>
      <c r="E22389" t="s">
        <v>8</v>
      </c>
      <c r="F22389" t="s">
        <v>8</v>
      </c>
      <c r="G22389" t="s">
        <v>73173</v>
      </c>
      <c r="H22389" s="2">
        <v>0</v>
      </c>
      <c r="I22389" t="s">
        <v>175</v>
      </c>
      <c r="J22389" t="s">
        <v>31280</v>
      </c>
      <c r="K22389" s="2">
        <v>28</v>
      </c>
      <c r="L22389" t="s">
        <v>8</v>
      </c>
      <c r="M22389" t="s">
        <v>8</v>
      </c>
      <c r="N22389" t="s">
        <v>176</v>
      </c>
      <c r="O22389" t="s">
        <v>8</v>
      </c>
      <c r="P22389" t="s">
        <v>8</v>
      </c>
      <c r="Q22389" t="s">
        <v>8</v>
      </c>
      <c r="R22389" t="s">
        <v>8</v>
      </c>
      <c r="S22389" t="s">
        <v>8487</v>
      </c>
    </row>
    <row r="22390" spans="1:19" x14ac:dyDescent="0.15">
      <c r="A22390" t="s">
        <v>73174</v>
      </c>
      <c r="B22390" t="s">
        <v>118311</v>
      </c>
      <c r="C22390" t="s">
        <v>73175</v>
      </c>
      <c r="D22390" t="s">
        <v>8</v>
      </c>
      <c r="E22390" t="s">
        <v>8</v>
      </c>
      <c r="F22390" t="s">
        <v>8</v>
      </c>
      <c r="G22390" t="s">
        <v>73176</v>
      </c>
      <c r="H22390" s="2">
        <v>0</v>
      </c>
      <c r="I22390" t="s">
        <v>175</v>
      </c>
      <c r="J22390" t="s">
        <v>31280</v>
      </c>
      <c r="K22390" s="2">
        <v>10</v>
      </c>
      <c r="L22390" t="s">
        <v>8</v>
      </c>
      <c r="M22390" t="s">
        <v>8</v>
      </c>
      <c r="N22390" t="s">
        <v>176</v>
      </c>
      <c r="O22390" t="s">
        <v>8</v>
      </c>
      <c r="P22390" t="s">
        <v>8</v>
      </c>
      <c r="Q22390" t="s">
        <v>8</v>
      </c>
      <c r="R22390" t="s">
        <v>8</v>
      </c>
      <c r="S22390" t="s">
        <v>8507</v>
      </c>
    </row>
    <row r="22391" spans="1:19" x14ac:dyDescent="0.15">
      <c r="A22391" t="s">
        <v>73177</v>
      </c>
      <c r="B22391" t="s">
        <v>118311</v>
      </c>
      <c r="C22391" t="s">
        <v>73178</v>
      </c>
      <c r="D22391" t="s">
        <v>8</v>
      </c>
      <c r="E22391" t="s">
        <v>8</v>
      </c>
      <c r="F22391" t="s">
        <v>8</v>
      </c>
      <c r="G22391" t="s">
        <v>73179</v>
      </c>
      <c r="H22391" s="2">
        <v>0</v>
      </c>
      <c r="I22391" t="s">
        <v>175</v>
      </c>
      <c r="J22391" t="s">
        <v>31280</v>
      </c>
      <c r="K22391" s="2">
        <v>7</v>
      </c>
      <c r="L22391" t="s">
        <v>8</v>
      </c>
      <c r="M22391" t="s">
        <v>8</v>
      </c>
      <c r="N22391" t="s">
        <v>176</v>
      </c>
      <c r="O22391" t="s">
        <v>8</v>
      </c>
      <c r="P22391" t="s">
        <v>8</v>
      </c>
      <c r="Q22391" t="s">
        <v>8</v>
      </c>
      <c r="R22391" t="s">
        <v>8</v>
      </c>
      <c r="S22391" t="s">
        <v>8517</v>
      </c>
    </row>
    <row r="22392" spans="1:19" x14ac:dyDescent="0.15">
      <c r="A22392" t="s">
        <v>73180</v>
      </c>
      <c r="B22392" t="s">
        <v>118311</v>
      </c>
      <c r="C22392" t="s">
        <v>73181</v>
      </c>
      <c r="D22392" t="s">
        <v>8</v>
      </c>
      <c r="E22392" t="s">
        <v>8</v>
      </c>
      <c r="F22392" t="s">
        <v>8</v>
      </c>
      <c r="G22392" t="s">
        <v>73182</v>
      </c>
      <c r="H22392" s="2">
        <v>0</v>
      </c>
      <c r="I22392" t="s">
        <v>175</v>
      </c>
      <c r="J22392" t="s">
        <v>31280</v>
      </c>
      <c r="K22392" s="2">
        <v>7</v>
      </c>
      <c r="L22392" t="s">
        <v>8</v>
      </c>
      <c r="M22392" t="s">
        <v>8</v>
      </c>
      <c r="N22392" t="s">
        <v>176</v>
      </c>
      <c r="O22392" t="s">
        <v>8</v>
      </c>
      <c r="P22392" t="s">
        <v>8</v>
      </c>
      <c r="Q22392" t="s">
        <v>8</v>
      </c>
      <c r="R22392" t="s">
        <v>8</v>
      </c>
      <c r="S22392" t="s">
        <v>8527</v>
      </c>
    </row>
    <row r="22393" spans="1:19" x14ac:dyDescent="0.15">
      <c r="A22393" t="s">
        <v>73183</v>
      </c>
      <c r="B22393" t="s">
        <v>118311</v>
      </c>
      <c r="C22393" t="s">
        <v>73184</v>
      </c>
      <c r="D22393" t="s">
        <v>8</v>
      </c>
      <c r="E22393" t="s">
        <v>8</v>
      </c>
      <c r="F22393" t="s">
        <v>8</v>
      </c>
      <c r="G22393" t="s">
        <v>73185</v>
      </c>
      <c r="H22393" s="2">
        <v>0</v>
      </c>
      <c r="I22393" t="s">
        <v>175</v>
      </c>
      <c r="J22393" t="s">
        <v>31280</v>
      </c>
      <c r="K22393" s="2">
        <v>37</v>
      </c>
      <c r="L22393" t="s">
        <v>8</v>
      </c>
      <c r="M22393" t="s">
        <v>8</v>
      </c>
      <c r="N22393" t="s">
        <v>176</v>
      </c>
      <c r="O22393" t="s">
        <v>8</v>
      </c>
      <c r="P22393" t="s">
        <v>8</v>
      </c>
      <c r="Q22393" t="s">
        <v>8</v>
      </c>
      <c r="R22393" t="s">
        <v>8</v>
      </c>
      <c r="S22393" t="s">
        <v>8537</v>
      </c>
    </row>
    <row r="22394" spans="1:19" x14ac:dyDescent="0.15">
      <c r="A22394" t="s">
        <v>73186</v>
      </c>
      <c r="B22394" t="s">
        <v>118311</v>
      </c>
      <c r="C22394" t="s">
        <v>73187</v>
      </c>
      <c r="D22394" t="s">
        <v>8</v>
      </c>
      <c r="E22394" t="s">
        <v>8</v>
      </c>
      <c r="F22394" t="s">
        <v>8</v>
      </c>
      <c r="G22394" t="s">
        <v>73188</v>
      </c>
      <c r="H22394" s="2">
        <v>0</v>
      </c>
      <c r="I22394" t="s">
        <v>175</v>
      </c>
      <c r="J22394" t="s">
        <v>31280</v>
      </c>
      <c r="K22394" s="2">
        <v>18</v>
      </c>
      <c r="L22394" t="s">
        <v>8</v>
      </c>
      <c r="M22394" t="s">
        <v>8</v>
      </c>
      <c r="N22394" t="s">
        <v>176</v>
      </c>
      <c r="O22394" t="s">
        <v>8</v>
      </c>
      <c r="P22394" t="s">
        <v>8</v>
      </c>
      <c r="Q22394" t="s">
        <v>8</v>
      </c>
      <c r="R22394" t="s">
        <v>8</v>
      </c>
      <c r="S22394" t="s">
        <v>34253</v>
      </c>
    </row>
    <row r="22395" spans="1:19" x14ac:dyDescent="0.15">
      <c r="A22395" t="s">
        <v>73189</v>
      </c>
      <c r="B22395" t="s">
        <v>118311</v>
      </c>
      <c r="C22395" t="s">
        <v>73190</v>
      </c>
      <c r="D22395" t="s">
        <v>8</v>
      </c>
      <c r="E22395" t="s">
        <v>8</v>
      </c>
      <c r="F22395" t="s">
        <v>8</v>
      </c>
      <c r="G22395" t="s">
        <v>73191</v>
      </c>
      <c r="H22395" s="2">
        <v>0</v>
      </c>
      <c r="I22395" t="s">
        <v>175</v>
      </c>
      <c r="J22395" t="s">
        <v>31280</v>
      </c>
      <c r="K22395" s="2">
        <v>14</v>
      </c>
      <c r="L22395" t="s">
        <v>8</v>
      </c>
      <c r="M22395" t="s">
        <v>8</v>
      </c>
      <c r="N22395" t="s">
        <v>176</v>
      </c>
      <c r="O22395" t="s">
        <v>57014</v>
      </c>
      <c r="P22395" t="s">
        <v>8</v>
      </c>
      <c r="Q22395" t="s">
        <v>8</v>
      </c>
      <c r="R22395" t="s">
        <v>8</v>
      </c>
      <c r="S22395" t="s">
        <v>32092</v>
      </c>
    </row>
    <row r="22396" spans="1:19" x14ac:dyDescent="0.15">
      <c r="A22396" t="s">
        <v>73192</v>
      </c>
      <c r="B22396" t="s">
        <v>118311</v>
      </c>
      <c r="C22396" t="s">
        <v>73193</v>
      </c>
      <c r="D22396" t="s">
        <v>8</v>
      </c>
      <c r="E22396" t="s">
        <v>8</v>
      </c>
      <c r="F22396" t="s">
        <v>8</v>
      </c>
      <c r="G22396" t="s">
        <v>73194</v>
      </c>
      <c r="H22396" s="2">
        <v>0</v>
      </c>
      <c r="I22396" t="s">
        <v>175</v>
      </c>
      <c r="J22396" t="s">
        <v>31280</v>
      </c>
      <c r="K22396" s="2">
        <v>7</v>
      </c>
      <c r="L22396" t="s">
        <v>8</v>
      </c>
      <c r="M22396" t="s">
        <v>8</v>
      </c>
      <c r="N22396" t="s">
        <v>176</v>
      </c>
      <c r="O22396" t="s">
        <v>57014</v>
      </c>
      <c r="P22396" t="s">
        <v>8</v>
      </c>
      <c r="Q22396" t="s">
        <v>8</v>
      </c>
      <c r="R22396" t="s">
        <v>8</v>
      </c>
      <c r="S22396" t="s">
        <v>32092</v>
      </c>
    </row>
    <row r="22397" spans="1:19" x14ac:dyDescent="0.15">
      <c r="A22397" t="s">
        <v>73195</v>
      </c>
      <c r="B22397" t="s">
        <v>118311</v>
      </c>
      <c r="C22397" t="s">
        <v>73196</v>
      </c>
      <c r="D22397" t="s">
        <v>8</v>
      </c>
      <c r="E22397" t="s">
        <v>8</v>
      </c>
      <c r="F22397" t="s">
        <v>8</v>
      </c>
      <c r="G22397" t="s">
        <v>73197</v>
      </c>
      <c r="H22397" s="2">
        <v>0</v>
      </c>
      <c r="I22397" t="s">
        <v>175</v>
      </c>
      <c r="J22397" t="s">
        <v>31280</v>
      </c>
      <c r="K22397" s="2">
        <v>5</v>
      </c>
      <c r="L22397" t="s">
        <v>8</v>
      </c>
      <c r="M22397" t="s">
        <v>8</v>
      </c>
      <c r="N22397" t="s">
        <v>176</v>
      </c>
      <c r="O22397" t="s">
        <v>57014</v>
      </c>
      <c r="P22397" t="s">
        <v>8</v>
      </c>
      <c r="Q22397" t="s">
        <v>8</v>
      </c>
      <c r="R22397" t="s">
        <v>8</v>
      </c>
      <c r="S22397" t="s">
        <v>32092</v>
      </c>
    </row>
    <row r="22398" spans="1:19" x14ac:dyDescent="0.15">
      <c r="A22398" t="s">
        <v>73198</v>
      </c>
      <c r="B22398" t="s">
        <v>118311</v>
      </c>
      <c r="C22398" t="s">
        <v>73199</v>
      </c>
      <c r="D22398" t="s">
        <v>8</v>
      </c>
      <c r="E22398" t="s">
        <v>8</v>
      </c>
      <c r="F22398" t="s">
        <v>8</v>
      </c>
      <c r="G22398" t="s">
        <v>73200</v>
      </c>
      <c r="H22398" s="2">
        <v>0</v>
      </c>
      <c r="I22398" t="s">
        <v>175</v>
      </c>
      <c r="J22398" t="s">
        <v>31280</v>
      </c>
      <c r="K22398" s="2">
        <v>18</v>
      </c>
      <c r="L22398" t="s">
        <v>8</v>
      </c>
      <c r="M22398" t="s">
        <v>8</v>
      </c>
      <c r="N22398" t="s">
        <v>176</v>
      </c>
      <c r="O22398" t="s">
        <v>8</v>
      </c>
      <c r="P22398" t="s">
        <v>8</v>
      </c>
      <c r="Q22398" t="s">
        <v>8</v>
      </c>
      <c r="R22398" t="s">
        <v>8</v>
      </c>
      <c r="S22398" t="s">
        <v>29085</v>
      </c>
    </row>
    <row r="22399" spans="1:19" x14ac:dyDescent="0.15">
      <c r="A22399" t="s">
        <v>73201</v>
      </c>
      <c r="B22399" t="s">
        <v>118311</v>
      </c>
      <c r="C22399" t="s">
        <v>73202</v>
      </c>
      <c r="D22399" t="s">
        <v>8</v>
      </c>
      <c r="E22399" t="s">
        <v>8</v>
      </c>
      <c r="F22399" t="s">
        <v>8</v>
      </c>
      <c r="G22399" t="s">
        <v>73203</v>
      </c>
      <c r="H22399" s="2">
        <v>0</v>
      </c>
      <c r="I22399" t="s">
        <v>175</v>
      </c>
      <c r="J22399" t="s">
        <v>31280</v>
      </c>
      <c r="K22399" s="2">
        <v>15</v>
      </c>
      <c r="L22399" t="s">
        <v>8</v>
      </c>
      <c r="M22399" t="s">
        <v>8</v>
      </c>
      <c r="N22399" t="s">
        <v>176</v>
      </c>
      <c r="O22399" t="s">
        <v>8</v>
      </c>
      <c r="P22399" t="s">
        <v>8</v>
      </c>
      <c r="Q22399" t="s">
        <v>8</v>
      </c>
      <c r="R22399" t="s">
        <v>8</v>
      </c>
      <c r="S22399" t="s">
        <v>29092</v>
      </c>
    </row>
    <row r="22400" spans="1:19" x14ac:dyDescent="0.15">
      <c r="A22400" t="s">
        <v>73204</v>
      </c>
      <c r="B22400" t="s">
        <v>118311</v>
      </c>
      <c r="C22400" t="s">
        <v>73205</v>
      </c>
      <c r="D22400" t="s">
        <v>8</v>
      </c>
      <c r="E22400" t="s">
        <v>8</v>
      </c>
      <c r="F22400" t="s">
        <v>8</v>
      </c>
      <c r="G22400" t="s">
        <v>73206</v>
      </c>
      <c r="H22400" s="2">
        <v>0</v>
      </c>
      <c r="I22400" t="s">
        <v>175</v>
      </c>
      <c r="J22400" t="s">
        <v>31280</v>
      </c>
      <c r="K22400" s="2">
        <v>15</v>
      </c>
      <c r="L22400" t="s">
        <v>8</v>
      </c>
      <c r="M22400" t="s">
        <v>8</v>
      </c>
      <c r="N22400" t="s">
        <v>176</v>
      </c>
      <c r="O22400" t="s">
        <v>8</v>
      </c>
      <c r="P22400" t="s">
        <v>8</v>
      </c>
      <c r="Q22400" t="s">
        <v>8</v>
      </c>
      <c r="R22400" t="s">
        <v>8</v>
      </c>
      <c r="S22400" t="s">
        <v>29099</v>
      </c>
    </row>
    <row r="22401" spans="1:19" x14ac:dyDescent="0.15">
      <c r="A22401" t="s">
        <v>73207</v>
      </c>
      <c r="B22401" t="s">
        <v>118311</v>
      </c>
      <c r="C22401" t="s">
        <v>73208</v>
      </c>
      <c r="D22401" t="s">
        <v>8</v>
      </c>
      <c r="E22401" t="s">
        <v>8</v>
      </c>
      <c r="F22401" t="s">
        <v>8</v>
      </c>
      <c r="G22401" t="s">
        <v>73209</v>
      </c>
      <c r="H22401" s="2">
        <v>0</v>
      </c>
      <c r="I22401" t="s">
        <v>175</v>
      </c>
      <c r="J22401" t="s">
        <v>31280</v>
      </c>
      <c r="K22401" s="2">
        <v>15</v>
      </c>
      <c r="L22401" t="s">
        <v>8</v>
      </c>
      <c r="M22401" t="s">
        <v>8</v>
      </c>
      <c r="N22401" t="s">
        <v>176</v>
      </c>
      <c r="O22401" t="s">
        <v>8</v>
      </c>
      <c r="P22401" t="s">
        <v>8</v>
      </c>
      <c r="Q22401" t="s">
        <v>8</v>
      </c>
      <c r="R22401" t="s">
        <v>8</v>
      </c>
      <c r="S22401" t="s">
        <v>18288</v>
      </c>
    </row>
    <row r="22402" spans="1:19" x14ac:dyDescent="0.15">
      <c r="A22402" t="s">
        <v>73210</v>
      </c>
      <c r="B22402" t="s">
        <v>118311</v>
      </c>
      <c r="C22402" t="s">
        <v>73211</v>
      </c>
      <c r="D22402" t="s">
        <v>8</v>
      </c>
      <c r="E22402" t="s">
        <v>8</v>
      </c>
      <c r="F22402" t="s">
        <v>8</v>
      </c>
      <c r="G22402" t="s">
        <v>73212</v>
      </c>
      <c r="H22402" s="2">
        <v>0</v>
      </c>
      <c r="I22402" t="s">
        <v>175</v>
      </c>
      <c r="J22402" t="s">
        <v>31280</v>
      </c>
      <c r="K22402" s="2">
        <v>15</v>
      </c>
      <c r="L22402" t="s">
        <v>8</v>
      </c>
      <c r="M22402" t="s">
        <v>8</v>
      </c>
      <c r="N22402" t="s">
        <v>176</v>
      </c>
      <c r="O22402" t="s">
        <v>8</v>
      </c>
      <c r="P22402" t="s">
        <v>8</v>
      </c>
      <c r="Q22402" t="s">
        <v>8</v>
      </c>
      <c r="R22402" t="s">
        <v>8</v>
      </c>
      <c r="S22402" t="s">
        <v>18295</v>
      </c>
    </row>
    <row r="22403" spans="1:19" x14ac:dyDescent="0.15">
      <c r="A22403" t="s">
        <v>73213</v>
      </c>
      <c r="B22403" t="s">
        <v>118311</v>
      </c>
      <c r="C22403" t="s">
        <v>73214</v>
      </c>
      <c r="D22403" t="s">
        <v>8</v>
      </c>
      <c r="E22403" t="s">
        <v>8</v>
      </c>
      <c r="F22403" t="s">
        <v>8</v>
      </c>
      <c r="G22403" t="s">
        <v>73215</v>
      </c>
      <c r="H22403" s="2">
        <v>0</v>
      </c>
      <c r="I22403" t="s">
        <v>175</v>
      </c>
      <c r="J22403" t="s">
        <v>31280</v>
      </c>
      <c r="K22403" s="2">
        <v>15</v>
      </c>
      <c r="L22403" t="s">
        <v>8</v>
      </c>
      <c r="M22403" t="s">
        <v>8</v>
      </c>
      <c r="N22403" t="s">
        <v>176</v>
      </c>
      <c r="O22403" t="s">
        <v>8</v>
      </c>
      <c r="P22403" t="s">
        <v>8</v>
      </c>
      <c r="Q22403" t="s">
        <v>8</v>
      </c>
      <c r="R22403" t="s">
        <v>8</v>
      </c>
      <c r="S22403" t="s">
        <v>33640</v>
      </c>
    </row>
    <row r="22404" spans="1:19" x14ac:dyDescent="0.15">
      <c r="A22404" t="s">
        <v>73216</v>
      </c>
      <c r="B22404" t="s">
        <v>118311</v>
      </c>
      <c r="C22404" t="s">
        <v>73217</v>
      </c>
      <c r="D22404" t="s">
        <v>8</v>
      </c>
      <c r="E22404" t="s">
        <v>8</v>
      </c>
      <c r="F22404" t="s">
        <v>8</v>
      </c>
      <c r="G22404" t="s">
        <v>73218</v>
      </c>
      <c r="H22404" s="2">
        <v>0</v>
      </c>
      <c r="I22404" t="s">
        <v>175</v>
      </c>
      <c r="J22404" t="s">
        <v>31280</v>
      </c>
      <c r="K22404" s="2">
        <v>10</v>
      </c>
      <c r="L22404" t="s">
        <v>8</v>
      </c>
      <c r="M22404" t="s">
        <v>8</v>
      </c>
      <c r="N22404" t="s">
        <v>176</v>
      </c>
      <c r="O22404" t="s">
        <v>8</v>
      </c>
      <c r="P22404" t="s">
        <v>8</v>
      </c>
      <c r="Q22404" t="s">
        <v>8</v>
      </c>
      <c r="R22404" t="s">
        <v>8</v>
      </c>
      <c r="S22404" t="s">
        <v>27285</v>
      </c>
    </row>
    <row r="22405" spans="1:19" x14ac:dyDescent="0.15">
      <c r="A22405" t="s">
        <v>73219</v>
      </c>
      <c r="B22405" t="s">
        <v>118311</v>
      </c>
      <c r="C22405" t="s">
        <v>73220</v>
      </c>
      <c r="D22405" t="s">
        <v>8</v>
      </c>
      <c r="E22405" t="s">
        <v>8</v>
      </c>
      <c r="F22405" t="s">
        <v>8</v>
      </c>
      <c r="G22405" t="s">
        <v>73221</v>
      </c>
      <c r="H22405" s="2">
        <v>0</v>
      </c>
      <c r="I22405" t="s">
        <v>175</v>
      </c>
      <c r="J22405" t="s">
        <v>31280</v>
      </c>
      <c r="K22405" s="2">
        <v>15</v>
      </c>
      <c r="L22405" t="s">
        <v>8</v>
      </c>
      <c r="M22405" t="s">
        <v>8</v>
      </c>
      <c r="N22405" t="s">
        <v>176</v>
      </c>
      <c r="O22405" t="s">
        <v>8</v>
      </c>
      <c r="P22405" t="s">
        <v>8</v>
      </c>
      <c r="Q22405" t="s">
        <v>8</v>
      </c>
      <c r="R22405" t="s">
        <v>8</v>
      </c>
      <c r="S22405" t="s">
        <v>27295</v>
      </c>
    </row>
    <row r="22406" spans="1:19" x14ac:dyDescent="0.15">
      <c r="A22406" t="s">
        <v>73222</v>
      </c>
      <c r="B22406" t="s">
        <v>118311</v>
      </c>
      <c r="C22406" t="s">
        <v>73223</v>
      </c>
      <c r="D22406" t="s">
        <v>8</v>
      </c>
      <c r="E22406" t="s">
        <v>8</v>
      </c>
      <c r="F22406" t="s">
        <v>8</v>
      </c>
      <c r="G22406" t="s">
        <v>73224</v>
      </c>
      <c r="H22406" s="2">
        <v>0</v>
      </c>
      <c r="I22406" t="s">
        <v>175</v>
      </c>
      <c r="J22406" t="s">
        <v>31280</v>
      </c>
      <c r="K22406" s="2">
        <v>18</v>
      </c>
      <c r="L22406" t="s">
        <v>8</v>
      </c>
      <c r="M22406" t="s">
        <v>8</v>
      </c>
      <c r="N22406" t="s">
        <v>176</v>
      </c>
      <c r="O22406" t="s">
        <v>8</v>
      </c>
      <c r="P22406" t="s">
        <v>8</v>
      </c>
      <c r="Q22406" t="s">
        <v>8</v>
      </c>
      <c r="R22406" t="s">
        <v>8</v>
      </c>
      <c r="S22406" t="s">
        <v>27305</v>
      </c>
    </row>
    <row r="22407" spans="1:19" x14ac:dyDescent="0.15">
      <c r="A22407" t="s">
        <v>73225</v>
      </c>
      <c r="B22407" t="s">
        <v>118311</v>
      </c>
      <c r="C22407" t="s">
        <v>73226</v>
      </c>
      <c r="D22407" t="s">
        <v>8</v>
      </c>
      <c r="E22407" t="s">
        <v>8</v>
      </c>
      <c r="F22407" t="s">
        <v>8</v>
      </c>
      <c r="G22407" t="s">
        <v>73227</v>
      </c>
      <c r="H22407" s="2">
        <v>0</v>
      </c>
      <c r="I22407" t="s">
        <v>175</v>
      </c>
      <c r="J22407" t="s">
        <v>31280</v>
      </c>
      <c r="K22407" s="2">
        <v>21</v>
      </c>
      <c r="L22407" t="s">
        <v>8</v>
      </c>
      <c r="M22407" t="s">
        <v>8</v>
      </c>
      <c r="N22407" t="s">
        <v>176</v>
      </c>
      <c r="O22407" t="s">
        <v>8</v>
      </c>
      <c r="P22407" t="s">
        <v>8</v>
      </c>
      <c r="Q22407" t="s">
        <v>8</v>
      </c>
      <c r="R22407" t="s">
        <v>8</v>
      </c>
      <c r="S22407" t="s">
        <v>27315</v>
      </c>
    </row>
    <row r="22408" spans="1:19" x14ac:dyDescent="0.15">
      <c r="A22408" t="s">
        <v>73228</v>
      </c>
      <c r="B22408" t="s">
        <v>118311</v>
      </c>
      <c r="C22408" t="s">
        <v>73229</v>
      </c>
      <c r="D22408" t="s">
        <v>8</v>
      </c>
      <c r="E22408" t="s">
        <v>8</v>
      </c>
      <c r="F22408" t="s">
        <v>8</v>
      </c>
      <c r="G22408" t="s">
        <v>73230</v>
      </c>
      <c r="H22408" s="2">
        <v>0</v>
      </c>
      <c r="I22408" t="s">
        <v>175</v>
      </c>
      <c r="J22408" t="s">
        <v>31280</v>
      </c>
      <c r="K22408" s="2">
        <v>21</v>
      </c>
      <c r="L22408" t="s">
        <v>8</v>
      </c>
      <c r="M22408" t="s">
        <v>8</v>
      </c>
      <c r="N22408" t="s">
        <v>176</v>
      </c>
      <c r="O22408" t="s">
        <v>8</v>
      </c>
      <c r="P22408" t="s">
        <v>8</v>
      </c>
      <c r="Q22408" t="s">
        <v>8</v>
      </c>
      <c r="R22408" t="s">
        <v>8</v>
      </c>
      <c r="S22408" t="s">
        <v>3563</v>
      </c>
    </row>
    <row r="22409" spans="1:19" x14ac:dyDescent="0.15">
      <c r="A22409" t="s">
        <v>73231</v>
      </c>
      <c r="B22409" t="s">
        <v>118311</v>
      </c>
      <c r="C22409" t="s">
        <v>73232</v>
      </c>
      <c r="D22409" t="s">
        <v>8</v>
      </c>
      <c r="E22409" t="s">
        <v>8</v>
      </c>
      <c r="F22409" t="s">
        <v>8</v>
      </c>
      <c r="G22409" t="s">
        <v>73233</v>
      </c>
      <c r="H22409" s="2">
        <v>0</v>
      </c>
      <c r="I22409" t="s">
        <v>175</v>
      </c>
      <c r="J22409" t="s">
        <v>31280</v>
      </c>
      <c r="K22409" s="2">
        <v>21</v>
      </c>
      <c r="L22409" t="s">
        <v>8</v>
      </c>
      <c r="M22409" t="s">
        <v>8</v>
      </c>
      <c r="N22409" t="s">
        <v>176</v>
      </c>
      <c r="O22409" t="s">
        <v>8</v>
      </c>
      <c r="P22409" t="s">
        <v>8</v>
      </c>
      <c r="Q22409" t="s">
        <v>8</v>
      </c>
      <c r="R22409" t="s">
        <v>8</v>
      </c>
      <c r="S22409" t="s">
        <v>3567</v>
      </c>
    </row>
    <row r="22410" spans="1:19" x14ac:dyDescent="0.15">
      <c r="A22410" t="s">
        <v>73234</v>
      </c>
      <c r="B22410" t="s">
        <v>118311</v>
      </c>
      <c r="C22410" t="s">
        <v>73235</v>
      </c>
      <c r="D22410" t="s">
        <v>8</v>
      </c>
      <c r="E22410" t="s">
        <v>8</v>
      </c>
      <c r="F22410" t="s">
        <v>8</v>
      </c>
      <c r="G22410" t="s">
        <v>73236</v>
      </c>
      <c r="H22410" s="2">
        <v>0</v>
      </c>
      <c r="I22410" t="s">
        <v>175</v>
      </c>
      <c r="J22410" t="s">
        <v>31280</v>
      </c>
      <c r="K22410" s="2">
        <v>18</v>
      </c>
      <c r="L22410" t="s">
        <v>8</v>
      </c>
      <c r="M22410" t="s">
        <v>8</v>
      </c>
      <c r="N22410" t="s">
        <v>176</v>
      </c>
      <c r="O22410" t="s">
        <v>8</v>
      </c>
      <c r="P22410" t="s">
        <v>8</v>
      </c>
      <c r="Q22410" t="s">
        <v>8</v>
      </c>
      <c r="R22410" t="s">
        <v>8</v>
      </c>
      <c r="S22410" t="s">
        <v>3577</v>
      </c>
    </row>
    <row r="22411" spans="1:19" x14ac:dyDescent="0.15">
      <c r="A22411" t="s">
        <v>73237</v>
      </c>
      <c r="B22411" t="s">
        <v>118311</v>
      </c>
      <c r="C22411" t="s">
        <v>73238</v>
      </c>
      <c r="D22411" t="s">
        <v>8</v>
      </c>
      <c r="E22411" t="s">
        <v>8</v>
      </c>
      <c r="F22411" t="s">
        <v>8</v>
      </c>
      <c r="G22411" t="s">
        <v>73239</v>
      </c>
      <c r="H22411" s="2">
        <v>0</v>
      </c>
      <c r="I22411" t="s">
        <v>175</v>
      </c>
      <c r="J22411" t="s">
        <v>31280</v>
      </c>
      <c r="K22411" s="2">
        <v>21</v>
      </c>
      <c r="L22411" t="s">
        <v>3597</v>
      </c>
      <c r="M22411" t="s">
        <v>8</v>
      </c>
      <c r="N22411" t="s">
        <v>176</v>
      </c>
      <c r="O22411" t="s">
        <v>8</v>
      </c>
      <c r="P22411" t="s">
        <v>8</v>
      </c>
      <c r="Q22411" t="s">
        <v>8</v>
      </c>
      <c r="R22411" t="s">
        <v>8</v>
      </c>
      <c r="S22411" t="s">
        <v>3598</v>
      </c>
    </row>
    <row r="22412" spans="1:19" x14ac:dyDescent="0.15">
      <c r="A22412" t="s">
        <v>73240</v>
      </c>
      <c r="B22412" t="s">
        <v>118311</v>
      </c>
      <c r="C22412" t="s">
        <v>73241</v>
      </c>
      <c r="D22412" t="s">
        <v>8</v>
      </c>
      <c r="E22412" t="s">
        <v>8</v>
      </c>
      <c r="F22412" t="s">
        <v>8</v>
      </c>
      <c r="G22412" t="s">
        <v>73242</v>
      </c>
      <c r="H22412" s="2">
        <v>0</v>
      </c>
      <c r="I22412" t="s">
        <v>175</v>
      </c>
      <c r="J22412" t="s">
        <v>31280</v>
      </c>
      <c r="K22412" s="2">
        <v>21</v>
      </c>
      <c r="L22412" t="s">
        <v>3597</v>
      </c>
      <c r="M22412" t="s">
        <v>8</v>
      </c>
      <c r="N22412" t="s">
        <v>176</v>
      </c>
      <c r="O22412" t="s">
        <v>8</v>
      </c>
      <c r="P22412" t="s">
        <v>8</v>
      </c>
      <c r="Q22412" t="s">
        <v>8</v>
      </c>
      <c r="R22412" t="s">
        <v>8</v>
      </c>
      <c r="S22412" t="s">
        <v>3608</v>
      </c>
    </row>
    <row r="22413" spans="1:19" x14ac:dyDescent="0.15">
      <c r="A22413" t="s">
        <v>73243</v>
      </c>
      <c r="B22413" t="s">
        <v>118311</v>
      </c>
      <c r="C22413" t="s">
        <v>73244</v>
      </c>
      <c r="D22413" t="s">
        <v>8</v>
      </c>
      <c r="E22413" t="s">
        <v>8</v>
      </c>
      <c r="F22413" t="s">
        <v>8</v>
      </c>
      <c r="G22413" t="s">
        <v>73245</v>
      </c>
      <c r="H22413" s="2">
        <v>0</v>
      </c>
      <c r="I22413" t="s">
        <v>175</v>
      </c>
      <c r="J22413" t="s">
        <v>31280</v>
      </c>
      <c r="K22413" s="2">
        <v>74</v>
      </c>
      <c r="L22413" t="s">
        <v>3618</v>
      </c>
      <c r="M22413" t="s">
        <v>8</v>
      </c>
      <c r="N22413" t="s">
        <v>176</v>
      </c>
      <c r="O22413" t="s">
        <v>51928</v>
      </c>
      <c r="P22413" t="s">
        <v>8</v>
      </c>
      <c r="Q22413" t="s">
        <v>8</v>
      </c>
      <c r="R22413" t="s">
        <v>8</v>
      </c>
      <c r="S22413" t="s">
        <v>3619</v>
      </c>
    </row>
    <row r="22414" spans="1:19" x14ac:dyDescent="0.15">
      <c r="A22414" t="s">
        <v>73246</v>
      </c>
      <c r="B22414" t="s">
        <v>118311</v>
      </c>
      <c r="C22414" t="s">
        <v>73247</v>
      </c>
      <c r="D22414" t="s">
        <v>8</v>
      </c>
      <c r="E22414" t="s">
        <v>8</v>
      </c>
      <c r="F22414" t="s">
        <v>8</v>
      </c>
      <c r="G22414" t="s">
        <v>73248</v>
      </c>
      <c r="H22414" s="2">
        <v>0</v>
      </c>
      <c r="I22414" t="s">
        <v>175</v>
      </c>
      <c r="J22414" t="s">
        <v>31280</v>
      </c>
      <c r="K22414" s="2">
        <v>55</v>
      </c>
      <c r="L22414" t="s">
        <v>8</v>
      </c>
      <c r="M22414" t="s">
        <v>8</v>
      </c>
      <c r="N22414" t="s">
        <v>176</v>
      </c>
      <c r="O22414" t="s">
        <v>8</v>
      </c>
      <c r="P22414" t="s">
        <v>8</v>
      </c>
      <c r="Q22414" t="s">
        <v>8</v>
      </c>
      <c r="R22414" t="s">
        <v>8</v>
      </c>
      <c r="S22414" t="s">
        <v>34692</v>
      </c>
    </row>
    <row r="22415" spans="1:19" x14ac:dyDescent="0.15">
      <c r="A22415" t="s">
        <v>73249</v>
      </c>
      <c r="B22415" t="s">
        <v>118311</v>
      </c>
      <c r="C22415" t="s">
        <v>73250</v>
      </c>
      <c r="D22415" t="s">
        <v>8</v>
      </c>
      <c r="E22415" t="s">
        <v>8</v>
      </c>
      <c r="F22415" t="s">
        <v>8</v>
      </c>
      <c r="G22415" t="s">
        <v>73251</v>
      </c>
      <c r="H22415" s="2">
        <v>0</v>
      </c>
      <c r="I22415" t="s">
        <v>175</v>
      </c>
      <c r="J22415" t="s">
        <v>31280</v>
      </c>
      <c r="K22415" s="2">
        <v>193</v>
      </c>
      <c r="L22415" t="s">
        <v>8</v>
      </c>
      <c r="M22415" t="s">
        <v>8</v>
      </c>
      <c r="N22415" t="s">
        <v>176</v>
      </c>
      <c r="O22415" t="s">
        <v>8</v>
      </c>
      <c r="P22415" t="s">
        <v>8</v>
      </c>
      <c r="Q22415" t="s">
        <v>8</v>
      </c>
      <c r="R22415" t="s">
        <v>8</v>
      </c>
      <c r="S22415" t="s">
        <v>34692</v>
      </c>
    </row>
    <row r="22416" spans="1:19" x14ac:dyDescent="0.15">
      <c r="A22416" t="s">
        <v>73252</v>
      </c>
      <c r="B22416" t="s">
        <v>118311</v>
      </c>
      <c r="C22416" t="s">
        <v>73253</v>
      </c>
      <c r="D22416" t="s">
        <v>8</v>
      </c>
      <c r="E22416" t="s">
        <v>8</v>
      </c>
      <c r="F22416" t="s">
        <v>8</v>
      </c>
      <c r="G22416" t="s">
        <v>73254</v>
      </c>
      <c r="H22416" s="2">
        <v>0</v>
      </c>
      <c r="I22416" t="s">
        <v>175</v>
      </c>
      <c r="J22416" t="s">
        <v>31280</v>
      </c>
      <c r="K22416" s="2">
        <v>239</v>
      </c>
      <c r="L22416" t="s">
        <v>8</v>
      </c>
      <c r="M22416" t="s">
        <v>8</v>
      </c>
      <c r="N22416" t="s">
        <v>176</v>
      </c>
      <c r="O22416" t="s">
        <v>8</v>
      </c>
      <c r="P22416" t="s">
        <v>8</v>
      </c>
      <c r="Q22416" t="s">
        <v>8</v>
      </c>
      <c r="R22416" t="s">
        <v>8</v>
      </c>
      <c r="S22416" t="s">
        <v>34692</v>
      </c>
    </row>
    <row r="22417" spans="1:19" x14ac:dyDescent="0.15">
      <c r="A22417" t="s">
        <v>73255</v>
      </c>
      <c r="B22417" t="s">
        <v>118311</v>
      </c>
      <c r="C22417" t="s">
        <v>73256</v>
      </c>
      <c r="D22417" t="s">
        <v>8</v>
      </c>
      <c r="E22417" t="s">
        <v>8</v>
      </c>
      <c r="F22417" t="s">
        <v>8</v>
      </c>
      <c r="G22417" t="s">
        <v>73257</v>
      </c>
      <c r="H22417" s="2">
        <v>0</v>
      </c>
      <c r="I22417" t="s">
        <v>175</v>
      </c>
      <c r="J22417" t="s">
        <v>31280</v>
      </c>
      <c r="K22417" s="2">
        <v>41</v>
      </c>
      <c r="L22417" t="s">
        <v>8</v>
      </c>
      <c r="M22417" t="s">
        <v>8</v>
      </c>
      <c r="N22417" t="s">
        <v>176</v>
      </c>
      <c r="O22417" t="s">
        <v>8</v>
      </c>
      <c r="P22417" t="s">
        <v>8</v>
      </c>
      <c r="Q22417" t="s">
        <v>8</v>
      </c>
      <c r="R22417" t="s">
        <v>8</v>
      </c>
      <c r="S22417" t="s">
        <v>16844</v>
      </c>
    </row>
    <row r="22418" spans="1:19" x14ac:dyDescent="0.15">
      <c r="A22418" t="s">
        <v>73258</v>
      </c>
      <c r="B22418" t="s">
        <v>118311</v>
      </c>
      <c r="C22418" t="s">
        <v>73259</v>
      </c>
      <c r="D22418" t="s">
        <v>8</v>
      </c>
      <c r="E22418" t="s">
        <v>8</v>
      </c>
      <c r="F22418" t="s">
        <v>8</v>
      </c>
      <c r="G22418" t="s">
        <v>73260</v>
      </c>
      <c r="H22418" s="2">
        <v>0</v>
      </c>
      <c r="I22418" t="s">
        <v>175</v>
      </c>
      <c r="J22418" t="s">
        <v>31280</v>
      </c>
      <c r="K22418" s="2">
        <v>37</v>
      </c>
      <c r="L22418" t="s">
        <v>8</v>
      </c>
      <c r="M22418" t="s">
        <v>8</v>
      </c>
      <c r="N22418" t="s">
        <v>176</v>
      </c>
      <c r="O22418" t="s">
        <v>51965</v>
      </c>
      <c r="P22418" t="s">
        <v>8</v>
      </c>
      <c r="Q22418" t="s">
        <v>8</v>
      </c>
      <c r="R22418" t="s">
        <v>8</v>
      </c>
      <c r="S22418" t="s">
        <v>19325</v>
      </c>
    </row>
    <row r="22419" spans="1:19" x14ac:dyDescent="0.15">
      <c r="A22419" t="s">
        <v>73261</v>
      </c>
      <c r="B22419" t="s">
        <v>118311</v>
      </c>
      <c r="C22419" t="s">
        <v>73262</v>
      </c>
      <c r="D22419" t="s">
        <v>8</v>
      </c>
      <c r="E22419" t="s">
        <v>8</v>
      </c>
      <c r="F22419" t="s">
        <v>8</v>
      </c>
      <c r="G22419" t="s">
        <v>73263</v>
      </c>
      <c r="H22419" s="2">
        <v>0</v>
      </c>
      <c r="I22419" t="s">
        <v>175</v>
      </c>
      <c r="J22419" t="s">
        <v>31280</v>
      </c>
      <c r="K22419" s="2">
        <v>83</v>
      </c>
      <c r="L22419" t="s">
        <v>8</v>
      </c>
      <c r="M22419" t="s">
        <v>8</v>
      </c>
      <c r="N22419" t="s">
        <v>176</v>
      </c>
      <c r="O22419" t="s">
        <v>51965</v>
      </c>
      <c r="P22419" t="s">
        <v>8</v>
      </c>
      <c r="Q22419" t="s">
        <v>8</v>
      </c>
      <c r="R22419" t="s">
        <v>8</v>
      </c>
      <c r="S22419" t="s">
        <v>19325</v>
      </c>
    </row>
    <row r="22420" spans="1:19" x14ac:dyDescent="0.15">
      <c r="A22420" t="s">
        <v>73264</v>
      </c>
      <c r="B22420" t="s">
        <v>118311</v>
      </c>
      <c r="C22420" t="s">
        <v>73265</v>
      </c>
      <c r="D22420" t="s">
        <v>8</v>
      </c>
      <c r="E22420" t="s">
        <v>8</v>
      </c>
      <c r="F22420" t="s">
        <v>8</v>
      </c>
      <c r="G22420" t="s">
        <v>73266</v>
      </c>
      <c r="H22420" s="2">
        <v>0</v>
      </c>
      <c r="I22420" t="s">
        <v>175</v>
      </c>
      <c r="J22420" t="s">
        <v>31280</v>
      </c>
      <c r="K22420" s="2">
        <v>74</v>
      </c>
      <c r="L22420" t="s">
        <v>8</v>
      </c>
      <c r="M22420" t="s">
        <v>8</v>
      </c>
      <c r="N22420" t="s">
        <v>176</v>
      </c>
      <c r="O22420" t="s">
        <v>53971</v>
      </c>
      <c r="P22420" t="s">
        <v>8</v>
      </c>
      <c r="Q22420" t="s">
        <v>8</v>
      </c>
      <c r="R22420" t="s">
        <v>8</v>
      </c>
      <c r="S22420" t="s">
        <v>16854</v>
      </c>
    </row>
    <row r="22421" spans="1:19" x14ac:dyDescent="0.15">
      <c r="A22421" t="s">
        <v>73267</v>
      </c>
      <c r="B22421" t="s">
        <v>118311</v>
      </c>
      <c r="C22421" t="s">
        <v>73268</v>
      </c>
      <c r="D22421" t="s">
        <v>8</v>
      </c>
      <c r="E22421" t="s">
        <v>8</v>
      </c>
      <c r="F22421" t="s">
        <v>8</v>
      </c>
      <c r="G22421" t="s">
        <v>73269</v>
      </c>
      <c r="H22421" s="2">
        <v>0</v>
      </c>
      <c r="I22421" t="s">
        <v>175</v>
      </c>
      <c r="J22421" t="s">
        <v>31280</v>
      </c>
      <c r="K22421" s="2">
        <v>41</v>
      </c>
      <c r="L22421" t="s">
        <v>8</v>
      </c>
      <c r="M22421" t="s">
        <v>8</v>
      </c>
      <c r="N22421" t="s">
        <v>176</v>
      </c>
      <c r="O22421" t="s">
        <v>8</v>
      </c>
      <c r="P22421" t="s">
        <v>8</v>
      </c>
      <c r="Q22421" t="s">
        <v>8</v>
      </c>
      <c r="R22421" t="s">
        <v>8</v>
      </c>
      <c r="S22421" t="s">
        <v>16861</v>
      </c>
    </row>
    <row r="22422" spans="1:19" x14ac:dyDescent="0.15">
      <c r="A22422" t="s">
        <v>73270</v>
      </c>
      <c r="B22422" t="s">
        <v>118311</v>
      </c>
      <c r="C22422" t="s">
        <v>73271</v>
      </c>
      <c r="D22422" t="s">
        <v>8</v>
      </c>
      <c r="E22422" t="s">
        <v>8</v>
      </c>
      <c r="F22422" t="s">
        <v>8</v>
      </c>
      <c r="G22422" t="s">
        <v>73272</v>
      </c>
      <c r="H22422" s="2">
        <v>0.1</v>
      </c>
      <c r="I22422" t="s">
        <v>175</v>
      </c>
      <c r="J22422" t="s">
        <v>118313</v>
      </c>
      <c r="K22422" s="2">
        <v>92</v>
      </c>
      <c r="L22422" t="s">
        <v>8</v>
      </c>
      <c r="M22422" t="s">
        <v>8</v>
      </c>
      <c r="N22422" t="s">
        <v>176</v>
      </c>
      <c r="O22422" t="s">
        <v>8</v>
      </c>
      <c r="P22422" t="s">
        <v>8</v>
      </c>
      <c r="Q22422" t="s">
        <v>8</v>
      </c>
      <c r="R22422" t="s">
        <v>8</v>
      </c>
      <c r="S22422" t="s">
        <v>13845</v>
      </c>
    </row>
    <row r="22423" spans="1:19" x14ac:dyDescent="0.15">
      <c r="A22423" t="s">
        <v>73273</v>
      </c>
      <c r="B22423" t="s">
        <v>118311</v>
      </c>
      <c r="C22423" t="s">
        <v>73274</v>
      </c>
      <c r="D22423" t="s">
        <v>8</v>
      </c>
      <c r="E22423" t="s">
        <v>8</v>
      </c>
      <c r="F22423" t="s">
        <v>8</v>
      </c>
      <c r="G22423" t="s">
        <v>73275</v>
      </c>
      <c r="H22423" s="2">
        <v>0.1</v>
      </c>
      <c r="I22423" t="s">
        <v>175</v>
      </c>
      <c r="J22423" t="s">
        <v>118313</v>
      </c>
      <c r="K22423" s="2">
        <v>92</v>
      </c>
      <c r="L22423" t="s">
        <v>8</v>
      </c>
      <c r="M22423" t="s">
        <v>8</v>
      </c>
      <c r="N22423" t="s">
        <v>176</v>
      </c>
      <c r="O22423" t="s">
        <v>8</v>
      </c>
      <c r="P22423" t="s">
        <v>8</v>
      </c>
      <c r="Q22423" t="s">
        <v>8</v>
      </c>
      <c r="R22423" t="s">
        <v>8</v>
      </c>
      <c r="S22423" t="s">
        <v>13658</v>
      </c>
    </row>
    <row r="22424" spans="1:19" x14ac:dyDescent="0.15">
      <c r="A22424" t="s">
        <v>73276</v>
      </c>
      <c r="B22424" t="s">
        <v>118311</v>
      </c>
      <c r="C22424" t="s">
        <v>73277</v>
      </c>
      <c r="D22424" t="s">
        <v>8</v>
      </c>
      <c r="E22424" t="s">
        <v>8</v>
      </c>
      <c r="F22424" t="s">
        <v>8</v>
      </c>
      <c r="G22424" t="s">
        <v>73278</v>
      </c>
      <c r="H22424" s="2">
        <v>0.1</v>
      </c>
      <c r="I22424" t="s">
        <v>175</v>
      </c>
      <c r="J22424" t="s">
        <v>118313</v>
      </c>
      <c r="K22424" s="2">
        <v>184</v>
      </c>
      <c r="L22424" t="s">
        <v>8</v>
      </c>
      <c r="M22424" t="s">
        <v>8</v>
      </c>
      <c r="N22424" t="s">
        <v>176</v>
      </c>
      <c r="O22424" t="s">
        <v>8</v>
      </c>
      <c r="P22424" t="s">
        <v>8</v>
      </c>
      <c r="Q22424" t="s">
        <v>8</v>
      </c>
      <c r="R22424" t="s">
        <v>8</v>
      </c>
      <c r="S22424" t="s">
        <v>13658</v>
      </c>
    </row>
    <row r="22425" spans="1:19" x14ac:dyDescent="0.15">
      <c r="A22425" t="s">
        <v>73279</v>
      </c>
      <c r="B22425" t="s">
        <v>118311</v>
      </c>
      <c r="C22425" t="s">
        <v>73280</v>
      </c>
      <c r="D22425" t="s">
        <v>8</v>
      </c>
      <c r="E22425" t="s">
        <v>8</v>
      </c>
      <c r="F22425" t="s">
        <v>8</v>
      </c>
      <c r="G22425" t="s">
        <v>73281</v>
      </c>
      <c r="H22425" s="2">
        <v>0.1</v>
      </c>
      <c r="I22425" t="s">
        <v>175</v>
      </c>
      <c r="J22425" t="s">
        <v>118313</v>
      </c>
      <c r="K22425" s="2">
        <v>212</v>
      </c>
      <c r="L22425" t="s">
        <v>8</v>
      </c>
      <c r="M22425" t="s">
        <v>8</v>
      </c>
      <c r="N22425" t="s">
        <v>176</v>
      </c>
      <c r="O22425" t="s">
        <v>8</v>
      </c>
      <c r="P22425" t="s">
        <v>8</v>
      </c>
      <c r="Q22425" t="s">
        <v>8</v>
      </c>
      <c r="R22425" t="s">
        <v>8</v>
      </c>
      <c r="S22425" t="s">
        <v>13658</v>
      </c>
    </row>
    <row r="22426" spans="1:19" x14ac:dyDescent="0.15">
      <c r="A22426" t="s">
        <v>73282</v>
      </c>
      <c r="B22426" t="s">
        <v>118311</v>
      </c>
      <c r="C22426" t="s">
        <v>73283</v>
      </c>
      <c r="D22426" t="s">
        <v>8</v>
      </c>
      <c r="E22426" t="s">
        <v>8</v>
      </c>
      <c r="F22426" t="s">
        <v>8</v>
      </c>
      <c r="G22426" t="s">
        <v>73284</v>
      </c>
      <c r="H22426" s="2">
        <v>0.1</v>
      </c>
      <c r="I22426" t="s">
        <v>175</v>
      </c>
      <c r="J22426" t="s">
        <v>118313</v>
      </c>
      <c r="K22426" s="2">
        <v>276</v>
      </c>
      <c r="L22426" t="s">
        <v>8</v>
      </c>
      <c r="M22426" t="s">
        <v>8</v>
      </c>
      <c r="N22426" t="s">
        <v>176</v>
      </c>
      <c r="O22426" t="s">
        <v>8</v>
      </c>
      <c r="P22426" t="s">
        <v>8</v>
      </c>
      <c r="Q22426" t="s">
        <v>8</v>
      </c>
      <c r="R22426" t="s">
        <v>8</v>
      </c>
      <c r="S22426" t="s">
        <v>13658</v>
      </c>
    </row>
    <row r="22427" spans="1:19" x14ac:dyDescent="0.15">
      <c r="A22427" t="s">
        <v>73285</v>
      </c>
      <c r="B22427" t="s">
        <v>118311</v>
      </c>
      <c r="C22427" t="s">
        <v>73286</v>
      </c>
      <c r="D22427" t="s">
        <v>8</v>
      </c>
      <c r="E22427" t="s">
        <v>8</v>
      </c>
      <c r="F22427" t="s">
        <v>8</v>
      </c>
      <c r="G22427" t="s">
        <v>73287</v>
      </c>
      <c r="H22427" s="2">
        <v>0.1</v>
      </c>
      <c r="I22427" t="s">
        <v>175</v>
      </c>
      <c r="J22427" t="s">
        <v>118313</v>
      </c>
      <c r="K22427" s="2">
        <v>83</v>
      </c>
      <c r="L22427" t="s">
        <v>8</v>
      </c>
      <c r="M22427" t="s">
        <v>8</v>
      </c>
      <c r="N22427" t="s">
        <v>176</v>
      </c>
      <c r="O22427" t="s">
        <v>8</v>
      </c>
      <c r="P22427" t="s">
        <v>8</v>
      </c>
      <c r="Q22427" t="s">
        <v>8</v>
      </c>
      <c r="R22427" t="s">
        <v>8</v>
      </c>
      <c r="S22427" t="s">
        <v>16871</v>
      </c>
    </row>
    <row r="22428" spans="1:19" x14ac:dyDescent="0.15">
      <c r="A22428" t="s">
        <v>73288</v>
      </c>
      <c r="B22428" t="s">
        <v>118311</v>
      </c>
      <c r="C22428" t="s">
        <v>73289</v>
      </c>
      <c r="D22428" t="s">
        <v>8</v>
      </c>
      <c r="E22428" t="s">
        <v>8</v>
      </c>
      <c r="F22428" t="s">
        <v>8</v>
      </c>
      <c r="G22428" t="s">
        <v>73290</v>
      </c>
      <c r="H22428" s="2">
        <v>0</v>
      </c>
      <c r="I22428" t="s">
        <v>175</v>
      </c>
      <c r="J22428" t="s">
        <v>31280</v>
      </c>
      <c r="K22428" s="2">
        <v>37</v>
      </c>
      <c r="L22428" t="s">
        <v>8</v>
      </c>
      <c r="M22428" t="s">
        <v>8</v>
      </c>
      <c r="N22428" t="s">
        <v>176</v>
      </c>
      <c r="O22428" t="s">
        <v>8</v>
      </c>
      <c r="P22428" t="s">
        <v>8</v>
      </c>
      <c r="Q22428" t="s">
        <v>8</v>
      </c>
      <c r="R22428" t="s">
        <v>8</v>
      </c>
      <c r="S22428" t="s">
        <v>16881</v>
      </c>
    </row>
    <row r="22429" spans="1:19" x14ac:dyDescent="0.15">
      <c r="A22429" t="s">
        <v>73291</v>
      </c>
      <c r="B22429" t="s">
        <v>118312</v>
      </c>
      <c r="C22429" t="s">
        <v>73292</v>
      </c>
      <c r="D22429" t="s">
        <v>8</v>
      </c>
      <c r="E22429" t="s">
        <v>8</v>
      </c>
      <c r="F22429" t="s">
        <v>8</v>
      </c>
      <c r="G22429" t="s">
        <v>73293</v>
      </c>
      <c r="H22429" s="2">
        <v>0.1</v>
      </c>
      <c r="I22429" t="s">
        <v>841</v>
      </c>
      <c r="J22429" t="s">
        <v>118313</v>
      </c>
      <c r="K22429" t="s">
        <v>8</v>
      </c>
      <c r="L22429" t="s">
        <v>8</v>
      </c>
      <c r="M22429" t="s">
        <v>8</v>
      </c>
      <c r="N22429" t="s">
        <v>8</v>
      </c>
      <c r="O22429" t="s">
        <v>8</v>
      </c>
      <c r="P22429" t="s">
        <v>8</v>
      </c>
      <c r="Q22429" t="s">
        <v>8</v>
      </c>
      <c r="R22429" t="s">
        <v>8</v>
      </c>
      <c r="S22429" t="s">
        <v>73294</v>
      </c>
    </row>
    <row r="22430" spans="1:19" x14ac:dyDescent="0.15">
      <c r="A22430" t="s">
        <v>73295</v>
      </c>
      <c r="B22430" t="s">
        <v>118312</v>
      </c>
      <c r="C22430" t="s">
        <v>73296</v>
      </c>
      <c r="D22430" t="s">
        <v>8</v>
      </c>
      <c r="E22430" t="s">
        <v>8</v>
      </c>
      <c r="F22430" t="s">
        <v>8</v>
      </c>
      <c r="G22430" t="s">
        <v>73297</v>
      </c>
      <c r="H22430" s="2">
        <v>0.1</v>
      </c>
      <c r="I22430" t="s">
        <v>841</v>
      </c>
      <c r="J22430" t="s">
        <v>118313</v>
      </c>
      <c r="K22430" t="s">
        <v>8</v>
      </c>
      <c r="L22430" t="s">
        <v>8</v>
      </c>
      <c r="M22430" t="s">
        <v>8</v>
      </c>
      <c r="N22430" t="s">
        <v>8</v>
      </c>
      <c r="O22430" t="s">
        <v>8</v>
      </c>
      <c r="P22430" t="s">
        <v>8</v>
      </c>
      <c r="Q22430" t="s">
        <v>8</v>
      </c>
      <c r="R22430" t="s">
        <v>8</v>
      </c>
      <c r="S22430" t="s">
        <v>73298</v>
      </c>
    </row>
    <row r="22431" spans="1:19" x14ac:dyDescent="0.15">
      <c r="A22431" t="s">
        <v>73299</v>
      </c>
      <c r="B22431" t="s">
        <v>118312</v>
      </c>
      <c r="C22431" t="s">
        <v>73300</v>
      </c>
      <c r="D22431" t="s">
        <v>8</v>
      </c>
      <c r="E22431" t="s">
        <v>8</v>
      </c>
      <c r="F22431" t="s">
        <v>8</v>
      </c>
      <c r="G22431" t="s">
        <v>73301</v>
      </c>
      <c r="H22431" s="2">
        <v>0.1</v>
      </c>
      <c r="I22431" t="s">
        <v>841</v>
      </c>
      <c r="J22431" t="s">
        <v>118313</v>
      </c>
      <c r="K22431" t="s">
        <v>8</v>
      </c>
      <c r="L22431" t="s">
        <v>8</v>
      </c>
      <c r="M22431" t="s">
        <v>8</v>
      </c>
      <c r="N22431" t="s">
        <v>8</v>
      </c>
      <c r="O22431" t="s">
        <v>8</v>
      </c>
      <c r="P22431" t="s">
        <v>8</v>
      </c>
      <c r="Q22431" t="s">
        <v>8</v>
      </c>
      <c r="R22431" t="s">
        <v>8</v>
      </c>
      <c r="S22431" t="s">
        <v>73302</v>
      </c>
    </row>
    <row r="22432" spans="1:19" x14ac:dyDescent="0.15">
      <c r="A22432" t="s">
        <v>73303</v>
      </c>
      <c r="B22432" t="s">
        <v>118312</v>
      </c>
      <c r="C22432" t="s">
        <v>73304</v>
      </c>
      <c r="D22432" t="s">
        <v>8</v>
      </c>
      <c r="E22432" t="s">
        <v>8</v>
      </c>
      <c r="F22432" t="s">
        <v>8</v>
      </c>
      <c r="G22432" t="s">
        <v>73305</v>
      </c>
      <c r="H22432" s="2">
        <v>0.1</v>
      </c>
      <c r="I22432" t="s">
        <v>841</v>
      </c>
      <c r="J22432" t="s">
        <v>118313</v>
      </c>
      <c r="K22432" t="s">
        <v>8</v>
      </c>
      <c r="L22432" t="s">
        <v>8</v>
      </c>
      <c r="M22432" t="s">
        <v>8</v>
      </c>
      <c r="N22432" t="s">
        <v>8</v>
      </c>
      <c r="O22432" t="s">
        <v>8</v>
      </c>
      <c r="P22432" t="s">
        <v>8</v>
      </c>
      <c r="Q22432" t="s">
        <v>8</v>
      </c>
      <c r="R22432" t="s">
        <v>8</v>
      </c>
      <c r="S22432" t="s">
        <v>73306</v>
      </c>
    </row>
    <row r="22433" spans="1:19" x14ac:dyDescent="0.15">
      <c r="A22433" t="s">
        <v>73307</v>
      </c>
      <c r="B22433" t="s">
        <v>118312</v>
      </c>
      <c r="C22433" t="s">
        <v>73308</v>
      </c>
      <c r="D22433" t="s">
        <v>8</v>
      </c>
      <c r="E22433" t="s">
        <v>8</v>
      </c>
      <c r="F22433" t="s">
        <v>8</v>
      </c>
      <c r="G22433" t="s">
        <v>73309</v>
      </c>
      <c r="H22433" s="2">
        <v>0.1</v>
      </c>
      <c r="I22433" t="s">
        <v>841</v>
      </c>
      <c r="J22433" t="s">
        <v>118313</v>
      </c>
      <c r="K22433" t="s">
        <v>8</v>
      </c>
      <c r="L22433" t="s">
        <v>8</v>
      </c>
      <c r="M22433" t="s">
        <v>8</v>
      </c>
      <c r="N22433" t="s">
        <v>8</v>
      </c>
      <c r="O22433" t="s">
        <v>8</v>
      </c>
      <c r="P22433" t="s">
        <v>8</v>
      </c>
      <c r="Q22433" t="s">
        <v>8</v>
      </c>
      <c r="R22433" t="s">
        <v>8</v>
      </c>
      <c r="S22433" t="s">
        <v>73310</v>
      </c>
    </row>
    <row r="22434" spans="1:19" x14ac:dyDescent="0.15">
      <c r="A22434" t="s">
        <v>73311</v>
      </c>
      <c r="B22434" t="s">
        <v>118312</v>
      </c>
      <c r="C22434" t="s">
        <v>73312</v>
      </c>
      <c r="D22434" t="s">
        <v>8</v>
      </c>
      <c r="E22434" t="s">
        <v>8</v>
      </c>
      <c r="F22434" t="s">
        <v>8</v>
      </c>
      <c r="G22434" t="s">
        <v>73313</v>
      </c>
      <c r="H22434" s="2">
        <v>0.1</v>
      </c>
      <c r="I22434" t="s">
        <v>841</v>
      </c>
      <c r="J22434" t="s">
        <v>118313</v>
      </c>
      <c r="K22434" t="s">
        <v>8</v>
      </c>
      <c r="L22434" t="s">
        <v>8</v>
      </c>
      <c r="M22434" t="s">
        <v>8</v>
      </c>
      <c r="N22434" t="s">
        <v>8</v>
      </c>
      <c r="O22434" t="s">
        <v>8</v>
      </c>
      <c r="P22434" t="s">
        <v>8</v>
      </c>
      <c r="Q22434" t="s">
        <v>8</v>
      </c>
      <c r="R22434" t="s">
        <v>8</v>
      </c>
      <c r="S22434" t="s">
        <v>73314</v>
      </c>
    </row>
    <row r="22435" spans="1:19" x14ac:dyDescent="0.15">
      <c r="A22435" t="s">
        <v>73315</v>
      </c>
      <c r="B22435" t="s">
        <v>118312</v>
      </c>
      <c r="C22435" t="s">
        <v>73316</v>
      </c>
      <c r="D22435" t="s">
        <v>8</v>
      </c>
      <c r="E22435" t="s">
        <v>8</v>
      </c>
      <c r="F22435" t="s">
        <v>8</v>
      </c>
      <c r="G22435" t="s">
        <v>73317</v>
      </c>
      <c r="H22435" s="2">
        <v>0.1</v>
      </c>
      <c r="I22435" t="s">
        <v>841</v>
      </c>
      <c r="J22435" t="s">
        <v>118313</v>
      </c>
      <c r="K22435" t="s">
        <v>8</v>
      </c>
      <c r="L22435" t="s">
        <v>8</v>
      </c>
      <c r="M22435" t="s">
        <v>8</v>
      </c>
      <c r="N22435" t="s">
        <v>8</v>
      </c>
      <c r="O22435" t="s">
        <v>8</v>
      </c>
      <c r="P22435" t="s">
        <v>8</v>
      </c>
      <c r="Q22435" t="s">
        <v>8</v>
      </c>
      <c r="R22435" t="s">
        <v>8</v>
      </c>
      <c r="S22435" t="s">
        <v>73318</v>
      </c>
    </row>
    <row r="22436" spans="1:19" x14ac:dyDescent="0.15">
      <c r="A22436" t="s">
        <v>73319</v>
      </c>
      <c r="B22436" t="s">
        <v>118312</v>
      </c>
      <c r="C22436" t="s">
        <v>73320</v>
      </c>
      <c r="D22436" t="s">
        <v>8</v>
      </c>
      <c r="E22436" t="s">
        <v>8</v>
      </c>
      <c r="F22436" t="s">
        <v>8</v>
      </c>
      <c r="G22436" t="s">
        <v>73321</v>
      </c>
      <c r="H22436" s="2">
        <v>0.1</v>
      </c>
      <c r="I22436" t="s">
        <v>841</v>
      </c>
      <c r="J22436" t="s">
        <v>118313</v>
      </c>
      <c r="K22436" t="s">
        <v>8</v>
      </c>
      <c r="L22436" t="s">
        <v>8</v>
      </c>
      <c r="M22436" t="s">
        <v>8</v>
      </c>
      <c r="N22436" t="s">
        <v>8</v>
      </c>
      <c r="O22436" t="s">
        <v>8</v>
      </c>
      <c r="P22436" t="s">
        <v>8</v>
      </c>
      <c r="Q22436" t="s">
        <v>8</v>
      </c>
      <c r="R22436" t="s">
        <v>8</v>
      </c>
      <c r="S22436" t="s">
        <v>73322</v>
      </c>
    </row>
    <row r="22437" spans="1:19" x14ac:dyDescent="0.15">
      <c r="A22437" t="s">
        <v>73323</v>
      </c>
      <c r="B22437" t="s">
        <v>118312</v>
      </c>
      <c r="C22437" t="s">
        <v>73324</v>
      </c>
      <c r="D22437" t="s">
        <v>8</v>
      </c>
      <c r="E22437" t="s">
        <v>8</v>
      </c>
      <c r="F22437" t="s">
        <v>8</v>
      </c>
      <c r="G22437" t="s">
        <v>73325</v>
      </c>
      <c r="H22437" s="2">
        <v>0.1</v>
      </c>
      <c r="I22437" t="s">
        <v>841</v>
      </c>
      <c r="J22437" t="s">
        <v>118313</v>
      </c>
      <c r="K22437" t="s">
        <v>8</v>
      </c>
      <c r="L22437" t="s">
        <v>8</v>
      </c>
      <c r="M22437" t="s">
        <v>8</v>
      </c>
      <c r="N22437" t="s">
        <v>8</v>
      </c>
      <c r="O22437" t="s">
        <v>8</v>
      </c>
      <c r="P22437" t="s">
        <v>8</v>
      </c>
      <c r="Q22437" t="s">
        <v>8</v>
      </c>
      <c r="R22437" t="s">
        <v>8</v>
      </c>
      <c r="S22437" t="s">
        <v>73326</v>
      </c>
    </row>
    <row r="22438" spans="1:19" x14ac:dyDescent="0.15">
      <c r="A22438" t="s">
        <v>73327</v>
      </c>
      <c r="B22438" t="s">
        <v>118312</v>
      </c>
      <c r="C22438" t="s">
        <v>73328</v>
      </c>
      <c r="D22438" t="s">
        <v>8</v>
      </c>
      <c r="E22438" t="s">
        <v>8</v>
      </c>
      <c r="F22438" t="s">
        <v>8</v>
      </c>
      <c r="G22438" t="s">
        <v>73329</v>
      </c>
      <c r="H22438" s="2">
        <v>0.1</v>
      </c>
      <c r="I22438" t="s">
        <v>841</v>
      </c>
      <c r="J22438" t="s">
        <v>118313</v>
      </c>
      <c r="K22438" t="s">
        <v>8</v>
      </c>
      <c r="L22438" t="s">
        <v>8</v>
      </c>
      <c r="M22438" t="s">
        <v>8</v>
      </c>
      <c r="N22438" t="s">
        <v>8</v>
      </c>
      <c r="O22438" t="s">
        <v>8</v>
      </c>
      <c r="P22438" t="s">
        <v>8</v>
      </c>
      <c r="Q22438" t="s">
        <v>8</v>
      </c>
      <c r="R22438" t="s">
        <v>8</v>
      </c>
      <c r="S22438" t="s">
        <v>73330</v>
      </c>
    </row>
    <row r="22439" spans="1:19" x14ac:dyDescent="0.15">
      <c r="A22439" t="s">
        <v>73331</v>
      </c>
      <c r="B22439" t="s">
        <v>118312</v>
      </c>
      <c r="C22439" t="s">
        <v>73332</v>
      </c>
      <c r="D22439" t="s">
        <v>8</v>
      </c>
      <c r="E22439" t="s">
        <v>8</v>
      </c>
      <c r="F22439" t="s">
        <v>8</v>
      </c>
      <c r="G22439" t="s">
        <v>73333</v>
      </c>
      <c r="H22439" s="2">
        <v>0.1</v>
      </c>
      <c r="I22439" t="s">
        <v>841</v>
      </c>
      <c r="J22439" t="s">
        <v>118313</v>
      </c>
      <c r="K22439" t="s">
        <v>8</v>
      </c>
      <c r="L22439" t="s">
        <v>8</v>
      </c>
      <c r="M22439" t="s">
        <v>8</v>
      </c>
      <c r="N22439" t="s">
        <v>8</v>
      </c>
      <c r="O22439" t="s">
        <v>8</v>
      </c>
      <c r="P22439" t="s">
        <v>8</v>
      </c>
      <c r="Q22439" t="s">
        <v>8</v>
      </c>
      <c r="R22439" t="s">
        <v>8</v>
      </c>
      <c r="S22439" t="s">
        <v>73334</v>
      </c>
    </row>
    <row r="22440" spans="1:19" x14ac:dyDescent="0.15">
      <c r="A22440" t="s">
        <v>73335</v>
      </c>
      <c r="B22440" t="s">
        <v>118312</v>
      </c>
      <c r="C22440" t="s">
        <v>73336</v>
      </c>
      <c r="D22440" t="s">
        <v>8</v>
      </c>
      <c r="E22440" t="s">
        <v>8</v>
      </c>
      <c r="F22440" t="s">
        <v>8</v>
      </c>
      <c r="G22440" t="s">
        <v>73337</v>
      </c>
      <c r="H22440" s="2">
        <v>0.1</v>
      </c>
      <c r="I22440" t="s">
        <v>841</v>
      </c>
      <c r="J22440" t="s">
        <v>118313</v>
      </c>
      <c r="K22440" t="s">
        <v>8</v>
      </c>
      <c r="L22440" t="s">
        <v>8</v>
      </c>
      <c r="M22440" t="s">
        <v>8</v>
      </c>
      <c r="N22440" t="s">
        <v>8</v>
      </c>
      <c r="O22440" t="s">
        <v>8</v>
      </c>
      <c r="P22440" t="s">
        <v>8</v>
      </c>
      <c r="Q22440" t="s">
        <v>8</v>
      </c>
      <c r="R22440" t="s">
        <v>8</v>
      </c>
      <c r="S22440" t="s">
        <v>73338</v>
      </c>
    </row>
    <row r="22441" spans="1:19" x14ac:dyDescent="0.15">
      <c r="A22441" t="s">
        <v>73339</v>
      </c>
      <c r="B22441" t="s">
        <v>118312</v>
      </c>
      <c r="C22441" t="s">
        <v>73340</v>
      </c>
      <c r="D22441" t="s">
        <v>8</v>
      </c>
      <c r="E22441" t="s">
        <v>8</v>
      </c>
      <c r="F22441" t="s">
        <v>8</v>
      </c>
      <c r="G22441" t="s">
        <v>73341</v>
      </c>
      <c r="H22441" s="2">
        <v>0.1</v>
      </c>
      <c r="I22441" t="s">
        <v>841</v>
      </c>
      <c r="J22441" t="s">
        <v>118313</v>
      </c>
      <c r="K22441" t="s">
        <v>8</v>
      </c>
      <c r="L22441" t="s">
        <v>8</v>
      </c>
      <c r="M22441" t="s">
        <v>8</v>
      </c>
      <c r="N22441" t="s">
        <v>8</v>
      </c>
      <c r="O22441" t="s">
        <v>8</v>
      </c>
      <c r="P22441" t="s">
        <v>8</v>
      </c>
      <c r="Q22441" t="s">
        <v>8</v>
      </c>
      <c r="R22441" t="s">
        <v>8</v>
      </c>
      <c r="S22441" t="s">
        <v>73342</v>
      </c>
    </row>
    <row r="22442" spans="1:19" x14ac:dyDescent="0.15">
      <c r="A22442" t="s">
        <v>73343</v>
      </c>
      <c r="B22442" t="s">
        <v>118312</v>
      </c>
      <c r="C22442" t="s">
        <v>73344</v>
      </c>
      <c r="D22442" t="s">
        <v>8</v>
      </c>
      <c r="E22442" t="s">
        <v>8</v>
      </c>
      <c r="F22442" t="s">
        <v>8</v>
      </c>
      <c r="G22442" t="s">
        <v>73345</v>
      </c>
      <c r="H22442" s="2">
        <v>0.1</v>
      </c>
      <c r="I22442" t="s">
        <v>841</v>
      </c>
      <c r="J22442" t="s">
        <v>118313</v>
      </c>
      <c r="K22442" t="s">
        <v>8</v>
      </c>
      <c r="L22442" t="s">
        <v>8</v>
      </c>
      <c r="M22442" t="s">
        <v>8</v>
      </c>
      <c r="N22442" t="s">
        <v>8</v>
      </c>
      <c r="O22442" t="s">
        <v>8</v>
      </c>
      <c r="P22442" t="s">
        <v>8</v>
      </c>
      <c r="Q22442" t="s">
        <v>8</v>
      </c>
      <c r="R22442" t="s">
        <v>8</v>
      </c>
      <c r="S22442" t="s">
        <v>73346</v>
      </c>
    </row>
    <row r="22443" spans="1:19" x14ac:dyDescent="0.15">
      <c r="A22443" t="s">
        <v>73347</v>
      </c>
      <c r="B22443" t="s">
        <v>118312</v>
      </c>
      <c r="C22443" t="s">
        <v>73348</v>
      </c>
      <c r="D22443" t="s">
        <v>8</v>
      </c>
      <c r="E22443" t="s">
        <v>8</v>
      </c>
      <c r="F22443" t="s">
        <v>8</v>
      </c>
      <c r="G22443" t="s">
        <v>73349</v>
      </c>
      <c r="H22443" s="2">
        <v>0.1</v>
      </c>
      <c r="I22443" t="s">
        <v>841</v>
      </c>
      <c r="J22443" t="s">
        <v>118313</v>
      </c>
      <c r="K22443" t="s">
        <v>8</v>
      </c>
      <c r="L22443" t="s">
        <v>8</v>
      </c>
      <c r="M22443" t="s">
        <v>8</v>
      </c>
      <c r="N22443" t="s">
        <v>8</v>
      </c>
      <c r="O22443" t="s">
        <v>8</v>
      </c>
      <c r="P22443" t="s">
        <v>8</v>
      </c>
      <c r="Q22443" t="s">
        <v>8</v>
      </c>
      <c r="R22443" t="s">
        <v>8</v>
      </c>
      <c r="S22443" t="s">
        <v>73350</v>
      </c>
    </row>
    <row r="22444" spans="1:19" x14ac:dyDescent="0.15">
      <c r="A22444" t="s">
        <v>73351</v>
      </c>
      <c r="B22444" t="s">
        <v>118312</v>
      </c>
      <c r="C22444" t="s">
        <v>73352</v>
      </c>
      <c r="D22444" t="s">
        <v>8</v>
      </c>
      <c r="E22444" t="s">
        <v>8</v>
      </c>
      <c r="F22444" t="s">
        <v>8</v>
      </c>
      <c r="G22444" t="s">
        <v>73353</v>
      </c>
      <c r="H22444" s="2">
        <v>0.1</v>
      </c>
      <c r="I22444" t="s">
        <v>841</v>
      </c>
      <c r="J22444" t="s">
        <v>118313</v>
      </c>
      <c r="K22444" t="s">
        <v>8</v>
      </c>
      <c r="L22444" t="s">
        <v>8</v>
      </c>
      <c r="M22444" t="s">
        <v>8</v>
      </c>
      <c r="N22444" t="s">
        <v>8</v>
      </c>
      <c r="O22444" t="s">
        <v>8</v>
      </c>
      <c r="P22444" t="s">
        <v>8</v>
      </c>
      <c r="Q22444" t="s">
        <v>8</v>
      </c>
      <c r="R22444" t="s">
        <v>8</v>
      </c>
      <c r="S22444" t="s">
        <v>73354</v>
      </c>
    </row>
    <row r="22445" spans="1:19" x14ac:dyDescent="0.15">
      <c r="A22445" t="s">
        <v>73355</v>
      </c>
      <c r="B22445" t="s">
        <v>118312</v>
      </c>
      <c r="C22445" t="s">
        <v>73356</v>
      </c>
      <c r="D22445" t="s">
        <v>8</v>
      </c>
      <c r="E22445" t="s">
        <v>8</v>
      </c>
      <c r="F22445" t="s">
        <v>8</v>
      </c>
      <c r="G22445" t="s">
        <v>73357</v>
      </c>
      <c r="H22445" s="2">
        <v>0.1</v>
      </c>
      <c r="I22445" t="s">
        <v>841</v>
      </c>
      <c r="J22445" t="s">
        <v>118313</v>
      </c>
      <c r="K22445" t="s">
        <v>8</v>
      </c>
      <c r="L22445" t="s">
        <v>8</v>
      </c>
      <c r="M22445" t="s">
        <v>8</v>
      </c>
      <c r="N22445" t="s">
        <v>8</v>
      </c>
      <c r="O22445" t="s">
        <v>8</v>
      </c>
      <c r="P22445" t="s">
        <v>8</v>
      </c>
      <c r="Q22445" t="s">
        <v>8</v>
      </c>
      <c r="R22445" t="s">
        <v>8</v>
      </c>
      <c r="S22445" t="s">
        <v>73358</v>
      </c>
    </row>
    <row r="22446" spans="1:19" x14ac:dyDescent="0.15">
      <c r="A22446" t="s">
        <v>73359</v>
      </c>
      <c r="B22446" t="s">
        <v>118312</v>
      </c>
      <c r="C22446" t="s">
        <v>73360</v>
      </c>
      <c r="D22446" t="s">
        <v>8</v>
      </c>
      <c r="E22446" t="s">
        <v>8</v>
      </c>
      <c r="F22446" t="s">
        <v>8</v>
      </c>
      <c r="G22446" t="s">
        <v>73361</v>
      </c>
      <c r="H22446" s="2">
        <v>0.1</v>
      </c>
      <c r="I22446" t="s">
        <v>841</v>
      </c>
      <c r="J22446" t="s">
        <v>118313</v>
      </c>
      <c r="K22446" t="s">
        <v>8</v>
      </c>
      <c r="L22446" t="s">
        <v>8</v>
      </c>
      <c r="M22446" t="s">
        <v>8</v>
      </c>
      <c r="N22446" t="s">
        <v>8</v>
      </c>
      <c r="O22446" t="s">
        <v>8</v>
      </c>
      <c r="P22446" t="s">
        <v>8</v>
      </c>
      <c r="Q22446" t="s">
        <v>8</v>
      </c>
      <c r="R22446" t="s">
        <v>8</v>
      </c>
      <c r="S22446" t="s">
        <v>73362</v>
      </c>
    </row>
    <row r="22447" spans="1:19" x14ac:dyDescent="0.15">
      <c r="A22447" t="s">
        <v>73363</v>
      </c>
      <c r="B22447" t="s">
        <v>118312</v>
      </c>
      <c r="C22447" t="s">
        <v>73364</v>
      </c>
      <c r="D22447" t="s">
        <v>8</v>
      </c>
      <c r="E22447" t="s">
        <v>8</v>
      </c>
      <c r="F22447" t="s">
        <v>8</v>
      </c>
      <c r="G22447" t="s">
        <v>73365</v>
      </c>
      <c r="H22447" s="2">
        <v>0.1</v>
      </c>
      <c r="I22447" t="s">
        <v>841</v>
      </c>
      <c r="J22447" t="s">
        <v>118313</v>
      </c>
      <c r="K22447" t="s">
        <v>8</v>
      </c>
      <c r="L22447" t="s">
        <v>8</v>
      </c>
      <c r="M22447" t="s">
        <v>8</v>
      </c>
      <c r="N22447" t="s">
        <v>8</v>
      </c>
      <c r="O22447" t="s">
        <v>8</v>
      </c>
      <c r="P22447" t="s">
        <v>8</v>
      </c>
      <c r="Q22447" t="s">
        <v>8</v>
      </c>
      <c r="R22447" t="s">
        <v>8</v>
      </c>
      <c r="S22447" t="s">
        <v>73366</v>
      </c>
    </row>
    <row r="22448" spans="1:19" x14ac:dyDescent="0.15">
      <c r="A22448" t="s">
        <v>73367</v>
      </c>
      <c r="B22448" t="s">
        <v>118312</v>
      </c>
      <c r="C22448" t="s">
        <v>73368</v>
      </c>
      <c r="D22448" t="s">
        <v>8</v>
      </c>
      <c r="E22448" t="s">
        <v>8</v>
      </c>
      <c r="F22448" t="s">
        <v>8</v>
      </c>
      <c r="G22448" t="s">
        <v>73369</v>
      </c>
      <c r="H22448" s="2">
        <v>0.1</v>
      </c>
      <c r="I22448" t="s">
        <v>841</v>
      </c>
      <c r="J22448" t="s">
        <v>118313</v>
      </c>
      <c r="K22448" t="s">
        <v>8</v>
      </c>
      <c r="L22448" t="s">
        <v>8</v>
      </c>
      <c r="M22448" t="s">
        <v>8</v>
      </c>
      <c r="N22448" t="s">
        <v>8</v>
      </c>
      <c r="O22448" t="s">
        <v>8</v>
      </c>
      <c r="P22448" t="s">
        <v>8</v>
      </c>
      <c r="Q22448" t="s">
        <v>8</v>
      </c>
      <c r="R22448" t="s">
        <v>8</v>
      </c>
      <c r="S22448" t="s">
        <v>73370</v>
      </c>
    </row>
    <row r="22449" spans="1:19" x14ac:dyDescent="0.15">
      <c r="A22449" t="s">
        <v>73371</v>
      </c>
      <c r="B22449" t="s">
        <v>118312</v>
      </c>
      <c r="C22449" t="s">
        <v>73372</v>
      </c>
      <c r="D22449" t="s">
        <v>8</v>
      </c>
      <c r="E22449" t="s">
        <v>8</v>
      </c>
      <c r="F22449" t="s">
        <v>8</v>
      </c>
      <c r="G22449" t="s">
        <v>73373</v>
      </c>
      <c r="H22449" s="2">
        <v>0.1</v>
      </c>
      <c r="I22449" t="s">
        <v>841</v>
      </c>
      <c r="J22449" t="s">
        <v>118313</v>
      </c>
      <c r="K22449" t="s">
        <v>8</v>
      </c>
      <c r="L22449" t="s">
        <v>8</v>
      </c>
      <c r="M22449" t="s">
        <v>8</v>
      </c>
      <c r="N22449" t="s">
        <v>8</v>
      </c>
      <c r="O22449" t="s">
        <v>8</v>
      </c>
      <c r="P22449" t="s">
        <v>8</v>
      </c>
      <c r="Q22449" t="s">
        <v>8</v>
      </c>
      <c r="R22449" t="s">
        <v>8</v>
      </c>
      <c r="S22449" t="s">
        <v>73374</v>
      </c>
    </row>
    <row r="22450" spans="1:19" x14ac:dyDescent="0.15">
      <c r="A22450" t="s">
        <v>73375</v>
      </c>
      <c r="B22450" t="s">
        <v>118312</v>
      </c>
      <c r="C22450" t="s">
        <v>73376</v>
      </c>
      <c r="D22450" t="s">
        <v>8</v>
      </c>
      <c r="E22450" t="s">
        <v>8</v>
      </c>
      <c r="F22450" t="s">
        <v>8</v>
      </c>
      <c r="G22450" t="s">
        <v>73377</v>
      </c>
      <c r="H22450" s="2">
        <v>0.1</v>
      </c>
      <c r="I22450" t="s">
        <v>841</v>
      </c>
      <c r="J22450" t="s">
        <v>118313</v>
      </c>
      <c r="K22450" t="s">
        <v>8</v>
      </c>
      <c r="L22450" t="s">
        <v>8</v>
      </c>
      <c r="M22450" t="s">
        <v>8</v>
      </c>
      <c r="N22450" t="s">
        <v>8</v>
      </c>
      <c r="O22450" t="s">
        <v>8</v>
      </c>
      <c r="P22450" t="s">
        <v>8</v>
      </c>
      <c r="Q22450" t="s">
        <v>8</v>
      </c>
      <c r="R22450" t="s">
        <v>8</v>
      </c>
      <c r="S22450" t="s">
        <v>73378</v>
      </c>
    </row>
    <row r="22451" spans="1:19" x14ac:dyDescent="0.15">
      <c r="A22451" t="s">
        <v>73379</v>
      </c>
      <c r="B22451" t="s">
        <v>118312</v>
      </c>
      <c r="C22451" t="s">
        <v>73380</v>
      </c>
      <c r="D22451" t="s">
        <v>8</v>
      </c>
      <c r="E22451" t="s">
        <v>8</v>
      </c>
      <c r="F22451" t="s">
        <v>8</v>
      </c>
      <c r="G22451" t="s">
        <v>73381</v>
      </c>
      <c r="H22451" s="2">
        <v>0.1</v>
      </c>
      <c r="I22451" t="s">
        <v>841</v>
      </c>
      <c r="J22451" t="s">
        <v>118313</v>
      </c>
      <c r="K22451" t="s">
        <v>8</v>
      </c>
      <c r="L22451" t="s">
        <v>8</v>
      </c>
      <c r="M22451" t="s">
        <v>8</v>
      </c>
      <c r="N22451" t="s">
        <v>8</v>
      </c>
      <c r="O22451" t="s">
        <v>8</v>
      </c>
      <c r="P22451" t="s">
        <v>8</v>
      </c>
      <c r="Q22451" t="s">
        <v>8</v>
      </c>
      <c r="R22451" t="s">
        <v>8</v>
      </c>
      <c r="S22451" t="s">
        <v>73382</v>
      </c>
    </row>
    <row r="22452" spans="1:19" x14ac:dyDescent="0.15">
      <c r="A22452" t="s">
        <v>73383</v>
      </c>
      <c r="B22452" t="s">
        <v>118312</v>
      </c>
      <c r="C22452" t="s">
        <v>73384</v>
      </c>
      <c r="D22452" t="s">
        <v>8</v>
      </c>
      <c r="E22452" t="s">
        <v>8</v>
      </c>
      <c r="F22452" t="s">
        <v>8</v>
      </c>
      <c r="G22452" t="s">
        <v>73385</v>
      </c>
      <c r="H22452" s="2">
        <v>0.1</v>
      </c>
      <c r="I22452" t="s">
        <v>841</v>
      </c>
      <c r="J22452" t="s">
        <v>118313</v>
      </c>
      <c r="K22452" t="s">
        <v>8</v>
      </c>
      <c r="L22452" t="s">
        <v>8</v>
      </c>
      <c r="M22452" t="s">
        <v>8</v>
      </c>
      <c r="N22452" t="s">
        <v>8</v>
      </c>
      <c r="O22452" t="s">
        <v>8</v>
      </c>
      <c r="P22452" t="s">
        <v>8</v>
      </c>
      <c r="Q22452" t="s">
        <v>8</v>
      </c>
      <c r="R22452" t="s">
        <v>8</v>
      </c>
      <c r="S22452" t="s">
        <v>73386</v>
      </c>
    </row>
    <row r="22453" spans="1:19" x14ac:dyDescent="0.15">
      <c r="A22453" t="s">
        <v>73387</v>
      </c>
      <c r="B22453" t="s">
        <v>118312</v>
      </c>
      <c r="C22453" t="s">
        <v>73388</v>
      </c>
      <c r="D22453" t="s">
        <v>8</v>
      </c>
      <c r="E22453" t="s">
        <v>8</v>
      </c>
      <c r="F22453" t="s">
        <v>8</v>
      </c>
      <c r="G22453" t="s">
        <v>73389</v>
      </c>
      <c r="H22453" s="2">
        <v>0.1</v>
      </c>
      <c r="I22453" t="s">
        <v>841</v>
      </c>
      <c r="J22453" t="s">
        <v>118313</v>
      </c>
      <c r="K22453" t="s">
        <v>8</v>
      </c>
      <c r="L22453" t="s">
        <v>8</v>
      </c>
      <c r="M22453" t="s">
        <v>8</v>
      </c>
      <c r="N22453" t="s">
        <v>8</v>
      </c>
      <c r="O22453" t="s">
        <v>8</v>
      </c>
      <c r="P22453" t="s">
        <v>8</v>
      </c>
      <c r="Q22453" t="s">
        <v>8</v>
      </c>
      <c r="R22453" t="s">
        <v>8</v>
      </c>
      <c r="S22453" t="s">
        <v>73390</v>
      </c>
    </row>
    <row r="22454" spans="1:19" x14ac:dyDescent="0.15">
      <c r="A22454" t="s">
        <v>73391</v>
      </c>
      <c r="B22454" t="s">
        <v>118312</v>
      </c>
      <c r="C22454" t="s">
        <v>73392</v>
      </c>
      <c r="D22454" t="s">
        <v>8</v>
      </c>
      <c r="E22454" t="s">
        <v>8</v>
      </c>
      <c r="F22454" t="s">
        <v>8</v>
      </c>
      <c r="G22454" t="s">
        <v>73393</v>
      </c>
      <c r="H22454" s="2">
        <v>0.1</v>
      </c>
      <c r="I22454" t="s">
        <v>841</v>
      </c>
      <c r="J22454" t="s">
        <v>118313</v>
      </c>
      <c r="K22454" t="s">
        <v>8</v>
      </c>
      <c r="L22454" t="s">
        <v>8</v>
      </c>
      <c r="M22454" t="s">
        <v>8</v>
      </c>
      <c r="N22454" t="s">
        <v>8</v>
      </c>
      <c r="O22454" t="s">
        <v>8</v>
      </c>
      <c r="P22454" t="s">
        <v>8</v>
      </c>
      <c r="Q22454" t="s">
        <v>8</v>
      </c>
      <c r="R22454" t="s">
        <v>8</v>
      </c>
      <c r="S22454" t="s">
        <v>73394</v>
      </c>
    </row>
    <row r="22455" spans="1:19" x14ac:dyDescent="0.15">
      <c r="A22455" t="s">
        <v>73395</v>
      </c>
      <c r="B22455" t="s">
        <v>118312</v>
      </c>
      <c r="C22455" t="s">
        <v>73396</v>
      </c>
      <c r="D22455" t="s">
        <v>8</v>
      </c>
      <c r="E22455" t="s">
        <v>8</v>
      </c>
      <c r="F22455" t="s">
        <v>8</v>
      </c>
      <c r="G22455" t="s">
        <v>73397</v>
      </c>
      <c r="H22455" s="2">
        <v>0.1</v>
      </c>
      <c r="I22455" t="s">
        <v>841</v>
      </c>
      <c r="J22455" t="s">
        <v>118313</v>
      </c>
      <c r="K22455" t="s">
        <v>8</v>
      </c>
      <c r="L22455" t="s">
        <v>8</v>
      </c>
      <c r="M22455" t="s">
        <v>8</v>
      </c>
      <c r="N22455" t="s">
        <v>8</v>
      </c>
      <c r="O22455" t="s">
        <v>8</v>
      </c>
      <c r="P22455" t="s">
        <v>8</v>
      </c>
      <c r="Q22455" t="s">
        <v>8</v>
      </c>
      <c r="R22455" t="s">
        <v>8</v>
      </c>
      <c r="S22455" t="s">
        <v>73398</v>
      </c>
    </row>
    <row r="22456" spans="1:19" x14ac:dyDescent="0.15">
      <c r="A22456" t="s">
        <v>73399</v>
      </c>
      <c r="B22456" t="s">
        <v>118312</v>
      </c>
      <c r="C22456" t="s">
        <v>73400</v>
      </c>
      <c r="D22456" t="s">
        <v>8</v>
      </c>
      <c r="E22456" t="s">
        <v>8</v>
      </c>
      <c r="F22456" t="s">
        <v>8</v>
      </c>
      <c r="G22456" t="s">
        <v>73401</v>
      </c>
      <c r="H22456" s="2">
        <v>0.1</v>
      </c>
      <c r="I22456" t="s">
        <v>841</v>
      </c>
      <c r="J22456" t="s">
        <v>118313</v>
      </c>
      <c r="K22456" t="s">
        <v>8</v>
      </c>
      <c r="L22456" t="s">
        <v>8</v>
      </c>
      <c r="M22456" t="s">
        <v>8</v>
      </c>
      <c r="N22456" t="s">
        <v>8</v>
      </c>
      <c r="O22456" t="s">
        <v>8</v>
      </c>
      <c r="P22456" t="s">
        <v>8</v>
      </c>
      <c r="Q22456" t="s">
        <v>8</v>
      </c>
      <c r="R22456" t="s">
        <v>8</v>
      </c>
      <c r="S22456" t="s">
        <v>73402</v>
      </c>
    </row>
    <row r="22457" spans="1:19" x14ac:dyDescent="0.15">
      <c r="A22457" t="s">
        <v>73403</v>
      </c>
      <c r="B22457" t="s">
        <v>118312</v>
      </c>
      <c r="C22457" t="s">
        <v>73404</v>
      </c>
      <c r="D22457" t="s">
        <v>8</v>
      </c>
      <c r="E22457" t="s">
        <v>8</v>
      </c>
      <c r="F22457" t="s">
        <v>8</v>
      </c>
      <c r="G22457" t="s">
        <v>73405</v>
      </c>
      <c r="H22457" s="2">
        <v>0.1</v>
      </c>
      <c r="I22457" t="s">
        <v>841</v>
      </c>
      <c r="J22457" t="s">
        <v>118313</v>
      </c>
      <c r="K22457" t="s">
        <v>8</v>
      </c>
      <c r="L22457" t="s">
        <v>8</v>
      </c>
      <c r="M22457" t="s">
        <v>8</v>
      </c>
      <c r="N22457" t="s">
        <v>8</v>
      </c>
      <c r="O22457" t="s">
        <v>8</v>
      </c>
      <c r="P22457" t="s">
        <v>8</v>
      </c>
      <c r="Q22457" t="s">
        <v>8</v>
      </c>
      <c r="R22457" t="s">
        <v>8</v>
      </c>
      <c r="S22457" t="s">
        <v>73406</v>
      </c>
    </row>
    <row r="22458" spans="1:19" x14ac:dyDescent="0.15">
      <c r="A22458" t="s">
        <v>73407</v>
      </c>
      <c r="B22458" t="s">
        <v>118312</v>
      </c>
      <c r="C22458" t="s">
        <v>73408</v>
      </c>
      <c r="D22458" t="s">
        <v>8</v>
      </c>
      <c r="E22458" t="s">
        <v>8</v>
      </c>
      <c r="F22458" t="s">
        <v>8</v>
      </c>
      <c r="G22458" t="s">
        <v>73409</v>
      </c>
      <c r="H22458" s="2">
        <v>0.1</v>
      </c>
      <c r="I22458" t="s">
        <v>841</v>
      </c>
      <c r="J22458" t="s">
        <v>118313</v>
      </c>
      <c r="K22458" t="s">
        <v>8</v>
      </c>
      <c r="L22458" t="s">
        <v>8</v>
      </c>
      <c r="M22458" t="s">
        <v>8</v>
      </c>
      <c r="N22458" t="s">
        <v>8</v>
      </c>
      <c r="O22458" t="s">
        <v>8</v>
      </c>
      <c r="P22458" t="s">
        <v>8</v>
      </c>
      <c r="Q22458" t="s">
        <v>8</v>
      </c>
      <c r="R22458" t="s">
        <v>8</v>
      </c>
      <c r="S22458" t="s">
        <v>73410</v>
      </c>
    </row>
    <row r="22459" spans="1:19" x14ac:dyDescent="0.15">
      <c r="A22459" t="s">
        <v>73411</v>
      </c>
      <c r="B22459" t="s">
        <v>118312</v>
      </c>
      <c r="C22459" t="s">
        <v>73412</v>
      </c>
      <c r="D22459" t="s">
        <v>8</v>
      </c>
      <c r="E22459" t="s">
        <v>8</v>
      </c>
      <c r="F22459" t="s">
        <v>8</v>
      </c>
      <c r="G22459" t="s">
        <v>73413</v>
      </c>
      <c r="H22459" s="2">
        <v>0.1</v>
      </c>
      <c r="I22459" t="s">
        <v>841</v>
      </c>
      <c r="J22459" t="s">
        <v>118313</v>
      </c>
      <c r="K22459" t="s">
        <v>8</v>
      </c>
      <c r="L22459" t="s">
        <v>8</v>
      </c>
      <c r="M22459" t="s">
        <v>8</v>
      </c>
      <c r="N22459" t="s">
        <v>8</v>
      </c>
      <c r="O22459" t="s">
        <v>8</v>
      </c>
      <c r="P22459" t="s">
        <v>8</v>
      </c>
      <c r="Q22459" t="s">
        <v>8</v>
      </c>
      <c r="R22459" t="s">
        <v>8</v>
      </c>
      <c r="S22459" t="s">
        <v>73414</v>
      </c>
    </row>
    <row r="22460" spans="1:19" x14ac:dyDescent="0.15">
      <c r="A22460" t="s">
        <v>73415</v>
      </c>
      <c r="B22460" t="s">
        <v>118312</v>
      </c>
      <c r="C22460" t="s">
        <v>73416</v>
      </c>
      <c r="D22460" t="s">
        <v>8</v>
      </c>
      <c r="E22460" t="s">
        <v>8</v>
      </c>
      <c r="F22460" t="s">
        <v>8</v>
      </c>
      <c r="G22460" t="s">
        <v>73417</v>
      </c>
      <c r="H22460" s="2">
        <v>0.1</v>
      </c>
      <c r="I22460" t="s">
        <v>841</v>
      </c>
      <c r="J22460" t="s">
        <v>118313</v>
      </c>
      <c r="K22460" t="s">
        <v>8</v>
      </c>
      <c r="L22460" t="s">
        <v>8</v>
      </c>
      <c r="M22460" t="s">
        <v>8</v>
      </c>
      <c r="N22460" t="s">
        <v>8</v>
      </c>
      <c r="O22460" t="s">
        <v>8</v>
      </c>
      <c r="P22460" t="s">
        <v>8</v>
      </c>
      <c r="Q22460" t="s">
        <v>8</v>
      </c>
      <c r="R22460" t="s">
        <v>8</v>
      </c>
      <c r="S22460" t="s">
        <v>73418</v>
      </c>
    </row>
    <row r="22461" spans="1:19" x14ac:dyDescent="0.15">
      <c r="A22461" t="s">
        <v>73419</v>
      </c>
      <c r="B22461" t="s">
        <v>118312</v>
      </c>
      <c r="C22461" t="s">
        <v>73420</v>
      </c>
      <c r="D22461" t="s">
        <v>8</v>
      </c>
      <c r="E22461" t="s">
        <v>8</v>
      </c>
      <c r="F22461" t="s">
        <v>8</v>
      </c>
      <c r="G22461" t="s">
        <v>73421</v>
      </c>
      <c r="H22461" s="2">
        <v>0.1</v>
      </c>
      <c r="I22461" t="s">
        <v>841</v>
      </c>
      <c r="J22461" t="s">
        <v>118313</v>
      </c>
      <c r="K22461" t="s">
        <v>8</v>
      </c>
      <c r="L22461" t="s">
        <v>8</v>
      </c>
      <c r="M22461" t="s">
        <v>8</v>
      </c>
      <c r="N22461" t="s">
        <v>8</v>
      </c>
      <c r="O22461" t="s">
        <v>8</v>
      </c>
      <c r="P22461" t="s">
        <v>8</v>
      </c>
      <c r="Q22461" t="s">
        <v>8</v>
      </c>
      <c r="R22461" t="s">
        <v>8</v>
      </c>
      <c r="S22461" t="s">
        <v>73422</v>
      </c>
    </row>
    <row r="22462" spans="1:19" x14ac:dyDescent="0.15">
      <c r="A22462" t="s">
        <v>73423</v>
      </c>
      <c r="B22462" t="s">
        <v>118312</v>
      </c>
      <c r="C22462" t="s">
        <v>73424</v>
      </c>
      <c r="D22462" t="s">
        <v>8</v>
      </c>
      <c r="E22462" t="s">
        <v>8</v>
      </c>
      <c r="F22462" t="s">
        <v>8</v>
      </c>
      <c r="G22462" t="s">
        <v>73425</v>
      </c>
      <c r="H22462" s="2">
        <v>0.1</v>
      </c>
      <c r="I22462" t="s">
        <v>841</v>
      </c>
      <c r="J22462" t="s">
        <v>118313</v>
      </c>
      <c r="K22462" t="s">
        <v>8</v>
      </c>
      <c r="L22462" t="s">
        <v>8</v>
      </c>
      <c r="M22462" t="s">
        <v>8</v>
      </c>
      <c r="N22462" t="s">
        <v>8</v>
      </c>
      <c r="O22462" t="s">
        <v>8</v>
      </c>
      <c r="P22462" t="s">
        <v>8</v>
      </c>
      <c r="Q22462" t="s">
        <v>8</v>
      </c>
      <c r="R22462" t="s">
        <v>8</v>
      </c>
      <c r="S22462" t="s">
        <v>73426</v>
      </c>
    </row>
    <row r="22463" spans="1:19" x14ac:dyDescent="0.15">
      <c r="A22463" t="s">
        <v>73427</v>
      </c>
      <c r="B22463" t="s">
        <v>118312</v>
      </c>
      <c r="C22463" t="s">
        <v>73428</v>
      </c>
      <c r="D22463" t="s">
        <v>8</v>
      </c>
      <c r="E22463" t="s">
        <v>8</v>
      </c>
      <c r="F22463" t="s">
        <v>8</v>
      </c>
      <c r="G22463" t="s">
        <v>73429</v>
      </c>
      <c r="H22463" s="2">
        <v>0.1</v>
      </c>
      <c r="I22463" t="s">
        <v>841</v>
      </c>
      <c r="J22463" t="s">
        <v>118313</v>
      </c>
      <c r="K22463" t="s">
        <v>8</v>
      </c>
      <c r="L22463" t="s">
        <v>8</v>
      </c>
      <c r="M22463" t="s">
        <v>8</v>
      </c>
      <c r="N22463" t="s">
        <v>8</v>
      </c>
      <c r="O22463" t="s">
        <v>8</v>
      </c>
      <c r="P22463" t="s">
        <v>8</v>
      </c>
      <c r="Q22463" t="s">
        <v>8</v>
      </c>
      <c r="R22463" t="s">
        <v>8</v>
      </c>
      <c r="S22463" t="s">
        <v>73430</v>
      </c>
    </row>
    <row r="22464" spans="1:19" x14ac:dyDescent="0.15">
      <c r="A22464" t="s">
        <v>73431</v>
      </c>
      <c r="B22464" t="s">
        <v>118312</v>
      </c>
      <c r="C22464" t="s">
        <v>73432</v>
      </c>
      <c r="D22464" t="s">
        <v>8</v>
      </c>
      <c r="E22464" t="s">
        <v>8</v>
      </c>
      <c r="F22464" t="s">
        <v>8</v>
      </c>
      <c r="G22464" t="s">
        <v>73433</v>
      </c>
      <c r="H22464" s="2">
        <v>0.1</v>
      </c>
      <c r="I22464" t="s">
        <v>841</v>
      </c>
      <c r="J22464" t="s">
        <v>118313</v>
      </c>
      <c r="K22464" t="s">
        <v>8</v>
      </c>
      <c r="L22464" t="s">
        <v>8</v>
      </c>
      <c r="M22464" t="s">
        <v>8</v>
      </c>
      <c r="N22464" t="s">
        <v>8</v>
      </c>
      <c r="O22464" t="s">
        <v>8</v>
      </c>
      <c r="P22464" t="s">
        <v>8</v>
      </c>
      <c r="Q22464" t="s">
        <v>8</v>
      </c>
      <c r="R22464" t="s">
        <v>8</v>
      </c>
      <c r="S22464" t="s">
        <v>73434</v>
      </c>
    </row>
    <row r="22465" spans="1:19" x14ac:dyDescent="0.15">
      <c r="A22465" t="s">
        <v>73435</v>
      </c>
      <c r="B22465" t="s">
        <v>118312</v>
      </c>
      <c r="C22465" t="s">
        <v>73436</v>
      </c>
      <c r="D22465" t="s">
        <v>8</v>
      </c>
      <c r="E22465" t="s">
        <v>8</v>
      </c>
      <c r="F22465" t="s">
        <v>8</v>
      </c>
      <c r="G22465" t="s">
        <v>73437</v>
      </c>
      <c r="H22465" s="2">
        <v>0.1</v>
      </c>
      <c r="I22465" t="s">
        <v>841</v>
      </c>
      <c r="J22465" t="s">
        <v>118313</v>
      </c>
      <c r="K22465" t="s">
        <v>8</v>
      </c>
      <c r="L22465" t="s">
        <v>8</v>
      </c>
      <c r="M22465" t="s">
        <v>8</v>
      </c>
      <c r="N22465" t="s">
        <v>8</v>
      </c>
      <c r="O22465" t="s">
        <v>8</v>
      </c>
      <c r="P22465" t="s">
        <v>8</v>
      </c>
      <c r="Q22465" t="s">
        <v>8</v>
      </c>
      <c r="R22465" t="s">
        <v>8</v>
      </c>
      <c r="S22465" t="s">
        <v>73438</v>
      </c>
    </row>
    <row r="22466" spans="1:19" x14ac:dyDescent="0.15">
      <c r="A22466" t="s">
        <v>73439</v>
      </c>
      <c r="B22466" t="s">
        <v>118312</v>
      </c>
      <c r="C22466" t="s">
        <v>73440</v>
      </c>
      <c r="D22466" t="s">
        <v>8</v>
      </c>
      <c r="E22466" t="s">
        <v>8</v>
      </c>
      <c r="F22466" t="s">
        <v>8</v>
      </c>
      <c r="G22466" t="s">
        <v>73441</v>
      </c>
      <c r="H22466" s="2">
        <v>0.1</v>
      </c>
      <c r="I22466" t="s">
        <v>841</v>
      </c>
      <c r="J22466" t="s">
        <v>118313</v>
      </c>
      <c r="K22466" t="s">
        <v>8</v>
      </c>
      <c r="L22466" t="s">
        <v>8</v>
      </c>
      <c r="M22466" t="s">
        <v>8</v>
      </c>
      <c r="N22466" t="s">
        <v>8</v>
      </c>
      <c r="O22466" t="s">
        <v>8</v>
      </c>
      <c r="P22466" t="s">
        <v>8</v>
      </c>
      <c r="Q22466" t="s">
        <v>8</v>
      </c>
      <c r="R22466" t="s">
        <v>8</v>
      </c>
      <c r="S22466" t="s">
        <v>73442</v>
      </c>
    </row>
    <row r="22467" spans="1:19" x14ac:dyDescent="0.15">
      <c r="A22467" t="s">
        <v>73443</v>
      </c>
      <c r="B22467" t="s">
        <v>118312</v>
      </c>
      <c r="C22467" t="s">
        <v>73444</v>
      </c>
      <c r="D22467" t="s">
        <v>8</v>
      </c>
      <c r="E22467" t="s">
        <v>8</v>
      </c>
      <c r="F22467" t="s">
        <v>8</v>
      </c>
      <c r="G22467" t="s">
        <v>73445</v>
      </c>
      <c r="H22467" s="2">
        <v>0.1</v>
      </c>
      <c r="I22467" t="s">
        <v>841</v>
      </c>
      <c r="J22467" t="s">
        <v>118313</v>
      </c>
      <c r="K22467" t="s">
        <v>8</v>
      </c>
      <c r="L22467" t="s">
        <v>8</v>
      </c>
      <c r="M22467" t="s">
        <v>8</v>
      </c>
      <c r="N22467" t="s">
        <v>8</v>
      </c>
      <c r="O22467" t="s">
        <v>8</v>
      </c>
      <c r="P22467" t="s">
        <v>8</v>
      </c>
      <c r="Q22467" t="s">
        <v>8</v>
      </c>
      <c r="R22467" t="s">
        <v>8</v>
      </c>
      <c r="S22467" t="s">
        <v>73446</v>
      </c>
    </row>
    <row r="22468" spans="1:19" x14ac:dyDescent="0.15">
      <c r="A22468" t="s">
        <v>73447</v>
      </c>
      <c r="B22468" t="s">
        <v>118312</v>
      </c>
      <c r="C22468" t="s">
        <v>73448</v>
      </c>
      <c r="D22468" t="s">
        <v>8</v>
      </c>
      <c r="E22468" t="s">
        <v>8</v>
      </c>
      <c r="F22468" t="s">
        <v>8</v>
      </c>
      <c r="G22468" t="s">
        <v>73449</v>
      </c>
      <c r="H22468" s="2">
        <v>0.1</v>
      </c>
      <c r="I22468" t="s">
        <v>841</v>
      </c>
      <c r="J22468" t="s">
        <v>118313</v>
      </c>
      <c r="K22468" t="s">
        <v>8</v>
      </c>
      <c r="L22468" t="s">
        <v>8</v>
      </c>
      <c r="M22468" t="s">
        <v>8</v>
      </c>
      <c r="N22468" t="s">
        <v>8</v>
      </c>
      <c r="O22468" t="s">
        <v>8</v>
      </c>
      <c r="P22468" t="s">
        <v>8</v>
      </c>
      <c r="Q22468" t="s">
        <v>8</v>
      </c>
      <c r="R22468" t="s">
        <v>8</v>
      </c>
      <c r="S22468" t="s">
        <v>73450</v>
      </c>
    </row>
    <row r="22469" spans="1:19" x14ac:dyDescent="0.15">
      <c r="A22469" t="s">
        <v>73451</v>
      </c>
      <c r="B22469" t="s">
        <v>118312</v>
      </c>
      <c r="C22469" t="s">
        <v>73452</v>
      </c>
      <c r="D22469" t="s">
        <v>8</v>
      </c>
      <c r="E22469" t="s">
        <v>8</v>
      </c>
      <c r="F22469" t="s">
        <v>8</v>
      </c>
      <c r="G22469" t="s">
        <v>73453</v>
      </c>
      <c r="H22469" s="2">
        <v>0.1</v>
      </c>
      <c r="I22469" t="s">
        <v>841</v>
      </c>
      <c r="J22469" t="s">
        <v>118313</v>
      </c>
      <c r="K22469" t="s">
        <v>8</v>
      </c>
      <c r="L22469" t="s">
        <v>8</v>
      </c>
      <c r="M22469" t="s">
        <v>8</v>
      </c>
      <c r="N22469" t="s">
        <v>8</v>
      </c>
      <c r="O22469" t="s">
        <v>8</v>
      </c>
      <c r="P22469" t="s">
        <v>8</v>
      </c>
      <c r="Q22469" t="s">
        <v>8</v>
      </c>
      <c r="R22469" t="s">
        <v>8</v>
      </c>
      <c r="S22469" t="s">
        <v>73454</v>
      </c>
    </row>
    <row r="22470" spans="1:19" x14ac:dyDescent="0.15">
      <c r="A22470" t="s">
        <v>73455</v>
      </c>
      <c r="B22470" t="s">
        <v>118312</v>
      </c>
      <c r="C22470" t="s">
        <v>73456</v>
      </c>
      <c r="D22470" t="s">
        <v>8</v>
      </c>
      <c r="E22470" t="s">
        <v>8</v>
      </c>
      <c r="F22470" t="s">
        <v>8</v>
      </c>
      <c r="G22470" t="s">
        <v>73457</v>
      </c>
      <c r="H22470" s="2">
        <v>0.1</v>
      </c>
      <c r="I22470" t="s">
        <v>841</v>
      </c>
      <c r="J22470" t="s">
        <v>118313</v>
      </c>
      <c r="K22470" t="s">
        <v>8</v>
      </c>
      <c r="L22470" t="s">
        <v>8</v>
      </c>
      <c r="M22470" t="s">
        <v>8</v>
      </c>
      <c r="N22470" t="s">
        <v>8</v>
      </c>
      <c r="O22470" t="s">
        <v>8</v>
      </c>
      <c r="P22470" t="s">
        <v>8</v>
      </c>
      <c r="Q22470" t="s">
        <v>8</v>
      </c>
      <c r="R22470" t="s">
        <v>8</v>
      </c>
      <c r="S22470" t="s">
        <v>73458</v>
      </c>
    </row>
    <row r="22471" spans="1:19" x14ac:dyDescent="0.15">
      <c r="A22471" t="s">
        <v>73459</v>
      </c>
      <c r="B22471" t="s">
        <v>118312</v>
      </c>
      <c r="C22471" t="s">
        <v>73460</v>
      </c>
      <c r="D22471" t="s">
        <v>8</v>
      </c>
      <c r="E22471" t="s">
        <v>8</v>
      </c>
      <c r="F22471" t="s">
        <v>8</v>
      </c>
      <c r="G22471" t="s">
        <v>73461</v>
      </c>
      <c r="H22471" s="2">
        <v>0.1</v>
      </c>
      <c r="I22471" t="s">
        <v>841</v>
      </c>
      <c r="J22471" t="s">
        <v>118313</v>
      </c>
      <c r="K22471" t="s">
        <v>8</v>
      </c>
      <c r="L22471" t="s">
        <v>8</v>
      </c>
      <c r="M22471" t="s">
        <v>8</v>
      </c>
      <c r="N22471" t="s">
        <v>8</v>
      </c>
      <c r="O22471" t="s">
        <v>8</v>
      </c>
      <c r="P22471" t="s">
        <v>8</v>
      </c>
      <c r="Q22471" t="s">
        <v>8</v>
      </c>
      <c r="R22471" t="s">
        <v>8</v>
      </c>
      <c r="S22471" t="s">
        <v>73462</v>
      </c>
    </row>
    <row r="22472" spans="1:19" x14ac:dyDescent="0.15">
      <c r="A22472" t="s">
        <v>73463</v>
      </c>
      <c r="B22472" t="s">
        <v>118311</v>
      </c>
      <c r="C22472" t="s">
        <v>73464</v>
      </c>
      <c r="D22472" t="s">
        <v>8</v>
      </c>
      <c r="E22472" t="s">
        <v>8</v>
      </c>
      <c r="F22472" t="s">
        <v>8</v>
      </c>
      <c r="G22472" t="s">
        <v>73465</v>
      </c>
      <c r="H22472" s="2">
        <v>1</v>
      </c>
      <c r="I22472" t="s">
        <v>175</v>
      </c>
      <c r="J22472" t="s">
        <v>118314</v>
      </c>
      <c r="K22472" t="s">
        <v>8</v>
      </c>
      <c r="L22472" t="s">
        <v>8</v>
      </c>
      <c r="M22472" t="s">
        <v>8</v>
      </c>
      <c r="N22472" t="s">
        <v>12</v>
      </c>
      <c r="O22472" t="s">
        <v>73466</v>
      </c>
      <c r="P22472" t="s">
        <v>73143</v>
      </c>
      <c r="Q22472" t="s">
        <v>8</v>
      </c>
      <c r="R22472" t="s">
        <v>8</v>
      </c>
      <c r="S22472" t="s">
        <v>73467</v>
      </c>
    </row>
    <row r="22473" spans="1:19" x14ac:dyDescent="0.15">
      <c r="A22473" t="s">
        <v>73468</v>
      </c>
      <c r="B22473" t="s">
        <v>118311</v>
      </c>
      <c r="C22473" t="s">
        <v>73469</v>
      </c>
      <c r="D22473" t="s">
        <v>8</v>
      </c>
      <c r="E22473" t="s">
        <v>8</v>
      </c>
      <c r="F22473" t="s">
        <v>8</v>
      </c>
      <c r="G22473" t="s">
        <v>73470</v>
      </c>
      <c r="H22473" s="2">
        <v>0</v>
      </c>
      <c r="I22473" t="s">
        <v>310</v>
      </c>
      <c r="J22473" t="s">
        <v>31280</v>
      </c>
      <c r="K22473" t="s">
        <v>8</v>
      </c>
      <c r="L22473" t="s">
        <v>8</v>
      </c>
      <c r="M22473" t="s">
        <v>8</v>
      </c>
      <c r="N22473" t="s">
        <v>12</v>
      </c>
      <c r="O22473" t="s">
        <v>73471</v>
      </c>
      <c r="P22473" t="s">
        <v>8</v>
      </c>
      <c r="Q22473" t="s">
        <v>8</v>
      </c>
      <c r="R22473" t="s">
        <v>8</v>
      </c>
      <c r="S22473" t="s">
        <v>73472</v>
      </c>
    </row>
    <row r="22474" spans="1:19" x14ac:dyDescent="0.15">
      <c r="A22474" t="s">
        <v>73473</v>
      </c>
      <c r="B22474" t="s">
        <v>118311</v>
      </c>
      <c r="C22474" t="s">
        <v>73474</v>
      </c>
      <c r="D22474" t="s">
        <v>8</v>
      </c>
      <c r="E22474" t="s">
        <v>8</v>
      </c>
      <c r="F22474" t="s">
        <v>8</v>
      </c>
      <c r="G22474" t="s">
        <v>73475</v>
      </c>
      <c r="H22474" s="2">
        <v>0</v>
      </c>
      <c r="I22474" t="s">
        <v>310</v>
      </c>
      <c r="J22474" t="s">
        <v>31280</v>
      </c>
      <c r="K22474" t="s">
        <v>8</v>
      </c>
      <c r="L22474" t="s">
        <v>8</v>
      </c>
      <c r="M22474" t="s">
        <v>8</v>
      </c>
      <c r="N22474" t="s">
        <v>176</v>
      </c>
      <c r="O22474" t="s">
        <v>73476</v>
      </c>
      <c r="P22474" t="s">
        <v>8</v>
      </c>
      <c r="Q22474" t="s">
        <v>8</v>
      </c>
      <c r="R22474" t="s">
        <v>8</v>
      </c>
      <c r="S22474" t="s">
        <v>73477</v>
      </c>
    </row>
    <row r="22475" spans="1:19" x14ac:dyDescent="0.15">
      <c r="A22475" t="s">
        <v>73478</v>
      </c>
      <c r="B22475" t="s">
        <v>118311</v>
      </c>
      <c r="C22475" t="s">
        <v>73479</v>
      </c>
      <c r="D22475" t="s">
        <v>8</v>
      </c>
      <c r="E22475" t="s">
        <v>8</v>
      </c>
      <c r="F22475" t="s">
        <v>8</v>
      </c>
      <c r="G22475" t="s">
        <v>73480</v>
      </c>
      <c r="H22475" s="2">
        <v>0</v>
      </c>
      <c r="I22475" t="s">
        <v>310</v>
      </c>
      <c r="J22475" t="s">
        <v>31280</v>
      </c>
      <c r="K22475" t="s">
        <v>8</v>
      </c>
      <c r="L22475" t="s">
        <v>8</v>
      </c>
      <c r="M22475" t="s">
        <v>8</v>
      </c>
      <c r="N22475" t="s">
        <v>12</v>
      </c>
      <c r="O22475" t="s">
        <v>73481</v>
      </c>
      <c r="P22475" t="s">
        <v>8</v>
      </c>
      <c r="Q22475" t="s">
        <v>8</v>
      </c>
      <c r="R22475" t="s">
        <v>8</v>
      </c>
      <c r="S22475" t="s">
        <v>73482</v>
      </c>
    </row>
    <row r="22476" spans="1:19" x14ac:dyDescent="0.15">
      <c r="A22476" t="s">
        <v>73483</v>
      </c>
      <c r="B22476" t="s">
        <v>118311</v>
      </c>
      <c r="C22476" t="s">
        <v>73484</v>
      </c>
      <c r="D22476" t="s">
        <v>8</v>
      </c>
      <c r="E22476" t="s">
        <v>8</v>
      </c>
      <c r="F22476" t="s">
        <v>8</v>
      </c>
      <c r="G22476" t="s">
        <v>73485</v>
      </c>
      <c r="H22476" s="2">
        <v>0.1</v>
      </c>
      <c r="I22476" t="s">
        <v>331</v>
      </c>
      <c r="J22476" t="s">
        <v>118313</v>
      </c>
      <c r="K22476" t="s">
        <v>8</v>
      </c>
      <c r="L22476" t="s">
        <v>8</v>
      </c>
      <c r="M22476" t="s">
        <v>8</v>
      </c>
      <c r="N22476" t="s">
        <v>12</v>
      </c>
      <c r="O22476" t="s">
        <v>73486</v>
      </c>
      <c r="P22476" t="s">
        <v>64763</v>
      </c>
      <c r="Q22476" t="s">
        <v>8</v>
      </c>
      <c r="R22476" t="s">
        <v>8</v>
      </c>
      <c r="S22476" t="s">
        <v>73487</v>
      </c>
    </row>
    <row r="22477" spans="1:19" x14ac:dyDescent="0.15">
      <c r="A22477" t="s">
        <v>73488</v>
      </c>
      <c r="B22477" t="s">
        <v>118311</v>
      </c>
      <c r="C22477" t="s">
        <v>73489</v>
      </c>
      <c r="D22477" t="s">
        <v>8</v>
      </c>
      <c r="E22477" t="s">
        <v>8</v>
      </c>
      <c r="F22477" t="s">
        <v>8</v>
      </c>
      <c r="G22477" t="s">
        <v>73490</v>
      </c>
      <c r="H22477" s="2">
        <v>0.1</v>
      </c>
      <c r="I22477" t="s">
        <v>331</v>
      </c>
      <c r="J22477" t="s">
        <v>118313</v>
      </c>
      <c r="K22477" t="s">
        <v>8</v>
      </c>
      <c r="L22477" t="s">
        <v>8</v>
      </c>
      <c r="M22477" t="s">
        <v>8</v>
      </c>
      <c r="N22477" t="s">
        <v>12</v>
      </c>
      <c r="O22477" t="s">
        <v>73491</v>
      </c>
      <c r="P22477" t="s">
        <v>73492</v>
      </c>
      <c r="Q22477" t="s">
        <v>8</v>
      </c>
      <c r="R22477" t="s">
        <v>8</v>
      </c>
      <c r="S22477" t="s">
        <v>73493</v>
      </c>
    </row>
    <row r="22478" spans="1:19" x14ac:dyDescent="0.15">
      <c r="A22478" t="s">
        <v>73494</v>
      </c>
      <c r="B22478" t="s">
        <v>118311</v>
      </c>
      <c r="C22478" t="s">
        <v>73495</v>
      </c>
      <c r="D22478" t="s">
        <v>8</v>
      </c>
      <c r="E22478" t="s">
        <v>8</v>
      </c>
      <c r="F22478" t="s">
        <v>8</v>
      </c>
      <c r="G22478" t="s">
        <v>73496</v>
      </c>
      <c r="H22478" s="2">
        <v>0</v>
      </c>
      <c r="I22478" t="s">
        <v>331</v>
      </c>
      <c r="J22478" t="s">
        <v>31280</v>
      </c>
      <c r="K22478" t="s">
        <v>8</v>
      </c>
      <c r="L22478" t="s">
        <v>8</v>
      </c>
      <c r="M22478" t="s">
        <v>8</v>
      </c>
      <c r="N22478" t="s">
        <v>12</v>
      </c>
      <c r="O22478" t="s">
        <v>73497</v>
      </c>
      <c r="P22478" t="s">
        <v>8</v>
      </c>
      <c r="Q22478" t="s">
        <v>8</v>
      </c>
      <c r="R22478" t="s">
        <v>8</v>
      </c>
      <c r="S22478" t="s">
        <v>73498</v>
      </c>
    </row>
    <row r="22479" spans="1:19" x14ac:dyDescent="0.15">
      <c r="A22479" t="s">
        <v>73499</v>
      </c>
      <c r="B22479" t="s">
        <v>118311</v>
      </c>
      <c r="C22479" t="s">
        <v>73500</v>
      </c>
      <c r="D22479" t="s">
        <v>8</v>
      </c>
      <c r="E22479" t="s">
        <v>8</v>
      </c>
      <c r="F22479" t="s">
        <v>8</v>
      </c>
      <c r="G22479" t="s">
        <v>73501</v>
      </c>
      <c r="H22479" s="2">
        <v>0</v>
      </c>
      <c r="I22479" t="s">
        <v>331</v>
      </c>
      <c r="J22479" t="s">
        <v>31280</v>
      </c>
      <c r="K22479" t="s">
        <v>8</v>
      </c>
      <c r="L22479" t="s">
        <v>8</v>
      </c>
      <c r="M22479" t="s">
        <v>8</v>
      </c>
      <c r="N22479" t="s">
        <v>12</v>
      </c>
      <c r="O22479" t="s">
        <v>73502</v>
      </c>
      <c r="P22479" t="s">
        <v>8</v>
      </c>
      <c r="Q22479" t="s">
        <v>8</v>
      </c>
      <c r="R22479" t="s">
        <v>8</v>
      </c>
      <c r="S22479" t="s">
        <v>73503</v>
      </c>
    </row>
    <row r="22480" spans="1:19" x14ac:dyDescent="0.15">
      <c r="A22480" t="s">
        <v>73504</v>
      </c>
      <c r="B22480" t="s">
        <v>118311</v>
      </c>
      <c r="C22480" t="s">
        <v>73505</v>
      </c>
      <c r="D22480" t="s">
        <v>8</v>
      </c>
      <c r="E22480" t="s">
        <v>8</v>
      </c>
      <c r="F22480" t="s">
        <v>8</v>
      </c>
      <c r="G22480" t="s">
        <v>73506</v>
      </c>
      <c r="H22480" s="2">
        <v>1</v>
      </c>
      <c r="I22480" t="s">
        <v>331</v>
      </c>
      <c r="J22480" t="s">
        <v>118314</v>
      </c>
      <c r="K22480" t="s">
        <v>8</v>
      </c>
      <c r="L22480" t="s">
        <v>8</v>
      </c>
      <c r="M22480" t="s">
        <v>8</v>
      </c>
      <c r="N22480" t="s">
        <v>12</v>
      </c>
      <c r="O22480" t="s">
        <v>73507</v>
      </c>
      <c r="P22480" t="s">
        <v>73508</v>
      </c>
      <c r="Q22480" t="s">
        <v>8</v>
      </c>
      <c r="R22480" t="s">
        <v>8</v>
      </c>
      <c r="S22480" t="s">
        <v>73509</v>
      </c>
    </row>
    <row r="22481" spans="1:19" x14ac:dyDescent="0.15">
      <c r="A22481" t="s">
        <v>73510</v>
      </c>
      <c r="B22481" t="s">
        <v>118311</v>
      </c>
      <c r="C22481" t="s">
        <v>73511</v>
      </c>
      <c r="D22481" t="s">
        <v>8</v>
      </c>
      <c r="E22481" t="s">
        <v>8</v>
      </c>
      <c r="F22481" t="s">
        <v>8</v>
      </c>
      <c r="G22481" t="s">
        <v>73512</v>
      </c>
      <c r="H22481" s="2">
        <v>0.1</v>
      </c>
      <c r="I22481" t="s">
        <v>331</v>
      </c>
      <c r="J22481" t="s">
        <v>118313</v>
      </c>
      <c r="K22481" t="s">
        <v>8</v>
      </c>
      <c r="L22481" t="s">
        <v>8</v>
      </c>
      <c r="M22481" t="s">
        <v>8</v>
      </c>
      <c r="N22481" t="s">
        <v>12</v>
      </c>
      <c r="O22481" t="s">
        <v>73513</v>
      </c>
      <c r="P22481" t="s">
        <v>68963</v>
      </c>
      <c r="Q22481" t="s">
        <v>8</v>
      </c>
      <c r="R22481" t="s">
        <v>8</v>
      </c>
      <c r="S22481" t="s">
        <v>73514</v>
      </c>
    </row>
    <row r="22482" spans="1:19" x14ac:dyDescent="0.15">
      <c r="A22482" t="s">
        <v>73515</v>
      </c>
      <c r="B22482" t="s">
        <v>118311</v>
      </c>
      <c r="C22482" t="s">
        <v>73516</v>
      </c>
      <c r="D22482" t="s">
        <v>8</v>
      </c>
      <c r="E22482" t="s">
        <v>8</v>
      </c>
      <c r="F22482" t="s">
        <v>8</v>
      </c>
      <c r="G22482" t="s">
        <v>73517</v>
      </c>
      <c r="H22482" s="2">
        <v>0</v>
      </c>
      <c r="I22482" t="s">
        <v>331</v>
      </c>
      <c r="J22482" t="s">
        <v>31280</v>
      </c>
      <c r="K22482" t="s">
        <v>8</v>
      </c>
      <c r="L22482" t="s">
        <v>8</v>
      </c>
      <c r="M22482" t="s">
        <v>8</v>
      </c>
      <c r="N22482" t="s">
        <v>12</v>
      </c>
      <c r="O22482" t="s">
        <v>73518</v>
      </c>
      <c r="P22482" t="s">
        <v>8</v>
      </c>
      <c r="Q22482" t="s">
        <v>8</v>
      </c>
      <c r="R22482" t="s">
        <v>8</v>
      </c>
      <c r="S22482" t="s">
        <v>73519</v>
      </c>
    </row>
    <row r="22483" spans="1:19" x14ac:dyDescent="0.15">
      <c r="A22483" t="s">
        <v>73520</v>
      </c>
      <c r="B22483" t="s">
        <v>118311</v>
      </c>
      <c r="C22483" t="s">
        <v>73521</v>
      </c>
      <c r="D22483" t="s">
        <v>8</v>
      </c>
      <c r="E22483" t="s">
        <v>8</v>
      </c>
      <c r="F22483" t="s">
        <v>8</v>
      </c>
      <c r="G22483" t="s">
        <v>73522</v>
      </c>
      <c r="H22483" s="2">
        <v>0</v>
      </c>
      <c r="I22483" t="s">
        <v>331</v>
      </c>
      <c r="J22483" t="s">
        <v>31280</v>
      </c>
      <c r="K22483" t="s">
        <v>8</v>
      </c>
      <c r="L22483" t="s">
        <v>8</v>
      </c>
      <c r="M22483" t="s">
        <v>8</v>
      </c>
      <c r="N22483" t="s">
        <v>12</v>
      </c>
      <c r="O22483" t="s">
        <v>73523</v>
      </c>
      <c r="P22483" t="s">
        <v>8</v>
      </c>
      <c r="Q22483" t="s">
        <v>8</v>
      </c>
      <c r="R22483" t="s">
        <v>8</v>
      </c>
      <c r="S22483" t="s">
        <v>73524</v>
      </c>
    </row>
    <row r="22484" spans="1:19" x14ac:dyDescent="0.15">
      <c r="A22484" t="s">
        <v>73525</v>
      </c>
      <c r="B22484" t="s">
        <v>118311</v>
      </c>
      <c r="C22484" t="s">
        <v>73526</v>
      </c>
      <c r="D22484" t="s">
        <v>8</v>
      </c>
      <c r="E22484" t="s">
        <v>8</v>
      </c>
      <c r="F22484" t="s">
        <v>8</v>
      </c>
      <c r="G22484" t="s">
        <v>73527</v>
      </c>
      <c r="H22484" s="2">
        <v>0.1</v>
      </c>
      <c r="I22484" t="s">
        <v>331</v>
      </c>
      <c r="J22484" t="s">
        <v>118313</v>
      </c>
      <c r="K22484" t="s">
        <v>8</v>
      </c>
      <c r="L22484" t="s">
        <v>8</v>
      </c>
      <c r="M22484" t="s">
        <v>8</v>
      </c>
      <c r="N22484" t="s">
        <v>12</v>
      </c>
      <c r="O22484" t="s">
        <v>73528</v>
      </c>
      <c r="P22484" t="s">
        <v>8</v>
      </c>
      <c r="Q22484" t="s">
        <v>8</v>
      </c>
      <c r="R22484" t="s">
        <v>8</v>
      </c>
      <c r="S22484" t="s">
        <v>73529</v>
      </c>
    </row>
    <row r="22485" spans="1:19" x14ac:dyDescent="0.15">
      <c r="A22485" t="s">
        <v>73530</v>
      </c>
      <c r="B22485" t="s">
        <v>118311</v>
      </c>
      <c r="C22485" t="s">
        <v>73531</v>
      </c>
      <c r="D22485" t="s">
        <v>8</v>
      </c>
      <c r="E22485" t="s">
        <v>8</v>
      </c>
      <c r="F22485" t="s">
        <v>8</v>
      </c>
      <c r="G22485" t="s">
        <v>73532</v>
      </c>
      <c r="H22485" s="2">
        <v>0</v>
      </c>
      <c r="I22485" t="s">
        <v>331</v>
      </c>
      <c r="J22485" t="s">
        <v>31280</v>
      </c>
      <c r="K22485" t="s">
        <v>8</v>
      </c>
      <c r="L22485" t="s">
        <v>8</v>
      </c>
      <c r="M22485" t="s">
        <v>8</v>
      </c>
      <c r="N22485" t="s">
        <v>12</v>
      </c>
      <c r="O22485" t="s">
        <v>73533</v>
      </c>
      <c r="P22485" t="s">
        <v>8</v>
      </c>
      <c r="Q22485" t="s">
        <v>8</v>
      </c>
      <c r="R22485" t="s">
        <v>8</v>
      </c>
      <c r="S22485" t="s">
        <v>73534</v>
      </c>
    </row>
    <row r="22486" spans="1:19" x14ac:dyDescent="0.15">
      <c r="A22486" t="s">
        <v>73535</v>
      </c>
      <c r="B22486" t="s">
        <v>118311</v>
      </c>
      <c r="C22486" t="s">
        <v>73536</v>
      </c>
      <c r="D22486" t="s">
        <v>8</v>
      </c>
      <c r="E22486" t="s">
        <v>8</v>
      </c>
      <c r="F22486" t="s">
        <v>8</v>
      </c>
      <c r="G22486" t="s">
        <v>73537</v>
      </c>
      <c r="H22486" s="2">
        <v>0</v>
      </c>
      <c r="I22486" t="s">
        <v>331</v>
      </c>
      <c r="J22486" t="s">
        <v>31280</v>
      </c>
      <c r="K22486" t="s">
        <v>8</v>
      </c>
      <c r="L22486" t="s">
        <v>8</v>
      </c>
      <c r="M22486" t="s">
        <v>8</v>
      </c>
      <c r="N22486" t="s">
        <v>12</v>
      </c>
      <c r="O22486" t="s">
        <v>73538</v>
      </c>
      <c r="P22486" t="s">
        <v>73539</v>
      </c>
      <c r="Q22486" t="s">
        <v>8</v>
      </c>
      <c r="R22486" t="s">
        <v>8</v>
      </c>
      <c r="S22486" t="s">
        <v>73540</v>
      </c>
    </row>
    <row r="22487" spans="1:19" x14ac:dyDescent="0.15">
      <c r="A22487" t="s">
        <v>73541</v>
      </c>
      <c r="B22487" t="s">
        <v>118311</v>
      </c>
      <c r="C22487" t="s">
        <v>73542</v>
      </c>
      <c r="D22487" t="s">
        <v>8</v>
      </c>
      <c r="E22487" t="s">
        <v>8</v>
      </c>
      <c r="F22487" t="s">
        <v>8</v>
      </c>
      <c r="G22487" t="s">
        <v>73543</v>
      </c>
      <c r="H22487" s="2">
        <v>0.1</v>
      </c>
      <c r="I22487" t="s">
        <v>331</v>
      </c>
      <c r="J22487" t="s">
        <v>118313</v>
      </c>
      <c r="K22487" t="s">
        <v>8</v>
      </c>
      <c r="L22487" t="s">
        <v>8</v>
      </c>
      <c r="M22487" t="s">
        <v>8</v>
      </c>
      <c r="N22487" t="s">
        <v>12</v>
      </c>
      <c r="O22487" t="s">
        <v>73544</v>
      </c>
      <c r="P22487" t="s">
        <v>73545</v>
      </c>
      <c r="Q22487" t="s">
        <v>8</v>
      </c>
      <c r="R22487" t="s">
        <v>8</v>
      </c>
      <c r="S22487" t="s">
        <v>73546</v>
      </c>
    </row>
    <row r="22488" spans="1:19" x14ac:dyDescent="0.15">
      <c r="A22488" t="s">
        <v>73547</v>
      </c>
      <c r="B22488" t="s">
        <v>118311</v>
      </c>
      <c r="C22488" t="s">
        <v>73548</v>
      </c>
      <c r="D22488" t="s">
        <v>8</v>
      </c>
      <c r="E22488" t="s">
        <v>8</v>
      </c>
      <c r="F22488" t="s">
        <v>8</v>
      </c>
      <c r="G22488" t="s">
        <v>73549</v>
      </c>
      <c r="H22488" s="2">
        <v>0.1</v>
      </c>
      <c r="I22488" t="s">
        <v>331</v>
      </c>
      <c r="J22488" t="s">
        <v>118313</v>
      </c>
      <c r="K22488" t="s">
        <v>8</v>
      </c>
      <c r="L22488" t="s">
        <v>8</v>
      </c>
      <c r="M22488" t="s">
        <v>8</v>
      </c>
      <c r="N22488" t="s">
        <v>12</v>
      </c>
      <c r="O22488" t="s">
        <v>73550</v>
      </c>
      <c r="P22488" t="s">
        <v>73545</v>
      </c>
      <c r="Q22488" t="s">
        <v>8</v>
      </c>
      <c r="R22488" t="s">
        <v>8</v>
      </c>
      <c r="S22488" t="s">
        <v>73551</v>
      </c>
    </row>
    <row r="22489" spans="1:19" x14ac:dyDescent="0.15">
      <c r="A22489" t="s">
        <v>73552</v>
      </c>
      <c r="B22489" t="s">
        <v>118311</v>
      </c>
      <c r="C22489" t="s">
        <v>73553</v>
      </c>
      <c r="D22489" t="s">
        <v>8</v>
      </c>
      <c r="E22489" t="s">
        <v>8</v>
      </c>
      <c r="F22489" t="s">
        <v>8</v>
      </c>
      <c r="G22489" t="s">
        <v>73554</v>
      </c>
      <c r="H22489" s="2">
        <v>0.1</v>
      </c>
      <c r="I22489" t="s">
        <v>331</v>
      </c>
      <c r="J22489" t="s">
        <v>118313</v>
      </c>
      <c r="K22489" t="s">
        <v>8</v>
      </c>
      <c r="L22489" t="s">
        <v>8</v>
      </c>
      <c r="M22489" t="s">
        <v>8</v>
      </c>
      <c r="N22489" t="s">
        <v>12</v>
      </c>
      <c r="O22489" t="s">
        <v>73555</v>
      </c>
      <c r="P22489" t="s">
        <v>73545</v>
      </c>
      <c r="Q22489" t="s">
        <v>8</v>
      </c>
      <c r="R22489" t="s">
        <v>8</v>
      </c>
      <c r="S22489" t="s">
        <v>73556</v>
      </c>
    </row>
    <row r="22490" spans="1:19" x14ac:dyDescent="0.15">
      <c r="A22490" t="s">
        <v>73557</v>
      </c>
      <c r="B22490" t="s">
        <v>118311</v>
      </c>
      <c r="C22490" t="s">
        <v>73558</v>
      </c>
      <c r="D22490" t="s">
        <v>8</v>
      </c>
      <c r="E22490" t="s">
        <v>8</v>
      </c>
      <c r="F22490" t="s">
        <v>8</v>
      </c>
      <c r="G22490" t="s">
        <v>73559</v>
      </c>
      <c r="H22490" s="2">
        <v>1</v>
      </c>
      <c r="I22490" t="s">
        <v>310</v>
      </c>
      <c r="J22490" t="s">
        <v>118314</v>
      </c>
      <c r="K22490" t="s">
        <v>8</v>
      </c>
      <c r="L22490" t="s">
        <v>8</v>
      </c>
      <c r="M22490" t="s">
        <v>8</v>
      </c>
      <c r="N22490" t="s">
        <v>12</v>
      </c>
      <c r="O22490" t="s">
        <v>73560</v>
      </c>
      <c r="P22490" t="s">
        <v>8</v>
      </c>
      <c r="Q22490" t="s">
        <v>8</v>
      </c>
      <c r="R22490" t="s">
        <v>8</v>
      </c>
      <c r="S22490" t="s">
        <v>73561</v>
      </c>
    </row>
    <row r="22491" spans="1:19" x14ac:dyDescent="0.15">
      <c r="A22491" t="s">
        <v>73562</v>
      </c>
      <c r="B22491" t="s">
        <v>118311</v>
      </c>
      <c r="C22491" t="s">
        <v>73563</v>
      </c>
      <c r="D22491" t="s">
        <v>8</v>
      </c>
      <c r="E22491" t="s">
        <v>8</v>
      </c>
      <c r="F22491" t="s">
        <v>8</v>
      </c>
      <c r="G22491" t="s">
        <v>73564</v>
      </c>
      <c r="H22491" s="2">
        <v>1</v>
      </c>
      <c r="I22491" t="s">
        <v>310</v>
      </c>
      <c r="J22491" t="s">
        <v>118314</v>
      </c>
      <c r="K22491" t="s">
        <v>8</v>
      </c>
      <c r="L22491" t="s">
        <v>8</v>
      </c>
      <c r="M22491" t="s">
        <v>8</v>
      </c>
      <c r="N22491" t="s">
        <v>12</v>
      </c>
      <c r="O22491" t="s">
        <v>73565</v>
      </c>
      <c r="P22491" t="s">
        <v>8</v>
      </c>
      <c r="Q22491" t="s">
        <v>8</v>
      </c>
      <c r="R22491" t="s">
        <v>8</v>
      </c>
      <c r="S22491" t="s">
        <v>73566</v>
      </c>
    </row>
    <row r="22492" spans="1:19" x14ac:dyDescent="0.15">
      <c r="A22492" t="s">
        <v>73567</v>
      </c>
      <c r="B22492" t="s">
        <v>118311</v>
      </c>
      <c r="C22492" t="s">
        <v>73568</v>
      </c>
      <c r="D22492" t="s">
        <v>8</v>
      </c>
      <c r="E22492" t="s">
        <v>8</v>
      </c>
      <c r="F22492" t="s">
        <v>8</v>
      </c>
      <c r="G22492" t="s">
        <v>73569</v>
      </c>
      <c r="H22492" s="2">
        <v>0</v>
      </c>
      <c r="I22492" t="s">
        <v>175</v>
      </c>
      <c r="J22492" t="s">
        <v>31280</v>
      </c>
      <c r="K22492" s="2">
        <v>10</v>
      </c>
      <c r="L22492" t="s">
        <v>8</v>
      </c>
      <c r="M22492" t="s">
        <v>8</v>
      </c>
      <c r="N22492" t="s">
        <v>176</v>
      </c>
      <c r="O22492" t="s">
        <v>8</v>
      </c>
      <c r="P22492" t="s">
        <v>8</v>
      </c>
      <c r="Q22492" t="s">
        <v>8</v>
      </c>
      <c r="R22492" t="s">
        <v>8</v>
      </c>
      <c r="S22492" t="s">
        <v>7669</v>
      </c>
    </row>
    <row r="22493" spans="1:19" x14ac:dyDescent="0.15">
      <c r="A22493" t="s">
        <v>73570</v>
      </c>
      <c r="B22493" t="s">
        <v>118311</v>
      </c>
      <c r="C22493" t="s">
        <v>73571</v>
      </c>
      <c r="D22493" t="s">
        <v>8</v>
      </c>
      <c r="E22493" t="s">
        <v>8</v>
      </c>
      <c r="F22493" t="s">
        <v>8</v>
      </c>
      <c r="G22493" t="s">
        <v>73572</v>
      </c>
      <c r="H22493" s="2">
        <v>0</v>
      </c>
      <c r="I22493" t="s">
        <v>175</v>
      </c>
      <c r="J22493" t="s">
        <v>31280</v>
      </c>
      <c r="K22493" s="2">
        <v>37</v>
      </c>
      <c r="L22493" t="s">
        <v>8</v>
      </c>
      <c r="M22493" t="s">
        <v>8</v>
      </c>
      <c r="N22493" t="s">
        <v>176</v>
      </c>
      <c r="O22493" t="s">
        <v>8</v>
      </c>
      <c r="P22493" t="s">
        <v>8</v>
      </c>
      <c r="Q22493" t="s">
        <v>8</v>
      </c>
      <c r="R22493" t="s">
        <v>8</v>
      </c>
      <c r="S22493" t="s">
        <v>7669</v>
      </c>
    </row>
    <row r="22494" spans="1:19" x14ac:dyDescent="0.15">
      <c r="A22494" t="s">
        <v>73573</v>
      </c>
      <c r="B22494" t="s">
        <v>118311</v>
      </c>
      <c r="C22494" t="s">
        <v>73574</v>
      </c>
      <c r="D22494" t="s">
        <v>8</v>
      </c>
      <c r="E22494" t="s">
        <v>8</v>
      </c>
      <c r="F22494" t="s">
        <v>8</v>
      </c>
      <c r="G22494" t="s">
        <v>73575</v>
      </c>
      <c r="H22494" s="2">
        <v>0</v>
      </c>
      <c r="I22494" t="s">
        <v>175</v>
      </c>
      <c r="J22494" t="s">
        <v>31280</v>
      </c>
      <c r="K22494" s="2">
        <v>10</v>
      </c>
      <c r="L22494" t="s">
        <v>8</v>
      </c>
      <c r="M22494" t="s">
        <v>8</v>
      </c>
      <c r="N22494" t="s">
        <v>176</v>
      </c>
      <c r="O22494" t="s">
        <v>8</v>
      </c>
      <c r="P22494" t="s">
        <v>8</v>
      </c>
      <c r="Q22494" t="s">
        <v>8</v>
      </c>
      <c r="R22494" t="s">
        <v>8</v>
      </c>
      <c r="S22494" t="s">
        <v>7698</v>
      </c>
    </row>
    <row r="22495" spans="1:19" x14ac:dyDescent="0.15">
      <c r="A22495" t="s">
        <v>73576</v>
      </c>
      <c r="B22495" t="s">
        <v>118311</v>
      </c>
      <c r="C22495" t="s">
        <v>73577</v>
      </c>
      <c r="D22495" t="s">
        <v>8</v>
      </c>
      <c r="E22495" t="s">
        <v>8</v>
      </c>
      <c r="F22495" t="s">
        <v>8</v>
      </c>
      <c r="G22495" t="s">
        <v>73578</v>
      </c>
      <c r="H22495" s="2">
        <v>0</v>
      </c>
      <c r="I22495" t="s">
        <v>175</v>
      </c>
      <c r="J22495" t="s">
        <v>31280</v>
      </c>
      <c r="K22495" s="2">
        <v>6</v>
      </c>
      <c r="L22495" t="s">
        <v>8</v>
      </c>
      <c r="M22495" t="s">
        <v>8</v>
      </c>
      <c r="N22495" t="s">
        <v>176</v>
      </c>
      <c r="O22495" t="s">
        <v>8</v>
      </c>
      <c r="P22495" t="s">
        <v>8</v>
      </c>
      <c r="Q22495" t="s">
        <v>8</v>
      </c>
      <c r="R22495" t="s">
        <v>8</v>
      </c>
      <c r="S22495" t="s">
        <v>7698</v>
      </c>
    </row>
    <row r="22496" spans="1:19" x14ac:dyDescent="0.15">
      <c r="A22496" t="s">
        <v>73579</v>
      </c>
      <c r="B22496" t="s">
        <v>118311</v>
      </c>
      <c r="C22496" t="s">
        <v>73580</v>
      </c>
      <c r="D22496" t="s">
        <v>8</v>
      </c>
      <c r="E22496" t="s">
        <v>8</v>
      </c>
      <c r="F22496" t="s">
        <v>8</v>
      </c>
      <c r="G22496" t="s">
        <v>73581</v>
      </c>
      <c r="H22496" s="2">
        <v>0</v>
      </c>
      <c r="I22496" t="s">
        <v>175</v>
      </c>
      <c r="J22496" t="s">
        <v>31280</v>
      </c>
      <c r="K22496" s="2">
        <v>17</v>
      </c>
      <c r="L22496" t="s">
        <v>8</v>
      </c>
      <c r="M22496" t="s">
        <v>8</v>
      </c>
      <c r="N22496" t="s">
        <v>176</v>
      </c>
      <c r="O22496" t="s">
        <v>8</v>
      </c>
      <c r="P22496" t="s">
        <v>8</v>
      </c>
      <c r="Q22496" t="s">
        <v>8</v>
      </c>
      <c r="R22496" t="s">
        <v>8</v>
      </c>
      <c r="S22496" t="s">
        <v>5839</v>
      </c>
    </row>
    <row r="22497" spans="1:19" x14ac:dyDescent="0.15">
      <c r="A22497" t="s">
        <v>73582</v>
      </c>
      <c r="B22497" t="s">
        <v>118311</v>
      </c>
      <c r="C22497" t="s">
        <v>73583</v>
      </c>
      <c r="D22497" t="s">
        <v>8</v>
      </c>
      <c r="E22497" t="s">
        <v>8</v>
      </c>
      <c r="F22497" t="s">
        <v>8</v>
      </c>
      <c r="G22497" t="s">
        <v>73584</v>
      </c>
      <c r="H22497" s="2">
        <v>0</v>
      </c>
      <c r="I22497" t="s">
        <v>175</v>
      </c>
      <c r="J22497" t="s">
        <v>31280</v>
      </c>
      <c r="K22497" s="2">
        <v>9</v>
      </c>
      <c r="L22497" t="s">
        <v>73585</v>
      </c>
      <c r="M22497" t="s">
        <v>8</v>
      </c>
      <c r="N22497" t="s">
        <v>176</v>
      </c>
      <c r="O22497" t="s">
        <v>57159</v>
      </c>
      <c r="P22497" t="s">
        <v>8</v>
      </c>
      <c r="Q22497" t="s">
        <v>8</v>
      </c>
      <c r="R22497" t="s">
        <v>8</v>
      </c>
      <c r="S22497" t="s">
        <v>5847</v>
      </c>
    </row>
    <row r="22498" spans="1:19" x14ac:dyDescent="0.15">
      <c r="A22498" t="s">
        <v>73586</v>
      </c>
      <c r="B22498" t="s">
        <v>118311</v>
      </c>
      <c r="C22498" t="s">
        <v>73587</v>
      </c>
      <c r="D22498" t="s">
        <v>8</v>
      </c>
      <c r="E22498" t="s">
        <v>8</v>
      </c>
      <c r="F22498" t="s">
        <v>8</v>
      </c>
      <c r="G22498" t="s">
        <v>73588</v>
      </c>
      <c r="H22498" s="2">
        <v>0</v>
      </c>
      <c r="I22498" t="s">
        <v>175</v>
      </c>
      <c r="J22498" t="s">
        <v>31280</v>
      </c>
      <c r="K22498" s="2">
        <v>21</v>
      </c>
      <c r="L22498" t="s">
        <v>73585</v>
      </c>
      <c r="M22498" t="s">
        <v>8</v>
      </c>
      <c r="N22498" t="s">
        <v>176</v>
      </c>
      <c r="O22498" t="s">
        <v>57159</v>
      </c>
      <c r="P22498" t="s">
        <v>8</v>
      </c>
      <c r="Q22498" t="s">
        <v>8</v>
      </c>
      <c r="R22498" t="s">
        <v>8</v>
      </c>
      <c r="S22498" t="s">
        <v>5847</v>
      </c>
    </row>
    <row r="22499" spans="1:19" x14ac:dyDescent="0.15">
      <c r="A22499" t="s">
        <v>73589</v>
      </c>
      <c r="B22499" t="s">
        <v>118311</v>
      </c>
      <c r="C22499" t="s">
        <v>73590</v>
      </c>
      <c r="D22499" t="s">
        <v>8</v>
      </c>
      <c r="E22499" t="s">
        <v>8</v>
      </c>
      <c r="F22499" t="s">
        <v>8</v>
      </c>
      <c r="G22499" t="s">
        <v>73591</v>
      </c>
      <c r="H22499" s="2">
        <v>0</v>
      </c>
      <c r="I22499" t="s">
        <v>175</v>
      </c>
      <c r="J22499" t="s">
        <v>31280</v>
      </c>
      <c r="K22499" s="2">
        <v>5</v>
      </c>
      <c r="L22499" t="s">
        <v>8</v>
      </c>
      <c r="M22499" t="s">
        <v>8</v>
      </c>
      <c r="N22499" t="s">
        <v>176</v>
      </c>
      <c r="O22499" t="s">
        <v>8</v>
      </c>
      <c r="P22499" t="s">
        <v>8</v>
      </c>
      <c r="Q22499" t="s">
        <v>8</v>
      </c>
      <c r="R22499" t="s">
        <v>8</v>
      </c>
      <c r="S22499" t="s">
        <v>34263</v>
      </c>
    </row>
    <row r="22500" spans="1:19" x14ac:dyDescent="0.15">
      <c r="A22500" t="s">
        <v>73592</v>
      </c>
      <c r="B22500" t="s">
        <v>118311</v>
      </c>
      <c r="C22500" t="s">
        <v>73593</v>
      </c>
      <c r="D22500" t="s">
        <v>8</v>
      </c>
      <c r="E22500" t="s">
        <v>8</v>
      </c>
      <c r="F22500" t="s">
        <v>8</v>
      </c>
      <c r="G22500" t="s">
        <v>73594</v>
      </c>
      <c r="H22500" s="2">
        <v>0</v>
      </c>
      <c r="I22500" t="s">
        <v>175</v>
      </c>
      <c r="J22500" t="s">
        <v>31280</v>
      </c>
      <c r="K22500" s="2">
        <v>41</v>
      </c>
      <c r="L22500" t="s">
        <v>8</v>
      </c>
      <c r="M22500" t="s">
        <v>8</v>
      </c>
      <c r="N22500" t="s">
        <v>176</v>
      </c>
      <c r="O22500" t="s">
        <v>8</v>
      </c>
      <c r="P22500" t="s">
        <v>8</v>
      </c>
      <c r="Q22500" t="s">
        <v>8</v>
      </c>
      <c r="R22500" t="s">
        <v>8</v>
      </c>
      <c r="S22500" t="s">
        <v>16885</v>
      </c>
    </row>
    <row r="22501" spans="1:19" x14ac:dyDescent="0.15">
      <c r="A22501" t="s">
        <v>73595</v>
      </c>
      <c r="B22501" t="s">
        <v>118311</v>
      </c>
      <c r="C22501" t="s">
        <v>73596</v>
      </c>
      <c r="D22501" t="s">
        <v>8</v>
      </c>
      <c r="E22501" t="s">
        <v>8</v>
      </c>
      <c r="F22501" t="s">
        <v>8</v>
      </c>
      <c r="G22501" t="s">
        <v>73597</v>
      </c>
      <c r="H22501" s="2">
        <v>0</v>
      </c>
      <c r="I22501" t="s">
        <v>175</v>
      </c>
      <c r="J22501" t="s">
        <v>31280</v>
      </c>
      <c r="K22501" s="2">
        <v>37</v>
      </c>
      <c r="L22501" t="s">
        <v>8</v>
      </c>
      <c r="M22501" t="s">
        <v>8</v>
      </c>
      <c r="N22501" t="s">
        <v>176</v>
      </c>
      <c r="O22501" t="s">
        <v>8</v>
      </c>
      <c r="P22501" t="s">
        <v>8</v>
      </c>
      <c r="Q22501" t="s">
        <v>8</v>
      </c>
      <c r="R22501" t="s">
        <v>8</v>
      </c>
      <c r="S22501" t="s">
        <v>17226</v>
      </c>
    </row>
    <row r="22502" spans="1:19" x14ac:dyDescent="0.15">
      <c r="A22502" t="s">
        <v>73598</v>
      </c>
      <c r="B22502" t="s">
        <v>118311</v>
      </c>
      <c r="C22502" t="s">
        <v>73599</v>
      </c>
      <c r="D22502" t="s">
        <v>8</v>
      </c>
      <c r="E22502" t="s">
        <v>8</v>
      </c>
      <c r="F22502" t="s">
        <v>8</v>
      </c>
      <c r="G22502" t="s">
        <v>73600</v>
      </c>
      <c r="H22502" s="2">
        <v>0</v>
      </c>
      <c r="I22502" t="s">
        <v>175</v>
      </c>
      <c r="J22502" t="s">
        <v>31280</v>
      </c>
      <c r="K22502" s="2">
        <v>51</v>
      </c>
      <c r="L22502" t="s">
        <v>8</v>
      </c>
      <c r="M22502" t="s">
        <v>8</v>
      </c>
      <c r="N22502" t="s">
        <v>176</v>
      </c>
      <c r="O22502" t="s">
        <v>53370</v>
      </c>
      <c r="P22502" t="s">
        <v>8</v>
      </c>
      <c r="Q22502" t="s">
        <v>8</v>
      </c>
      <c r="R22502" t="s">
        <v>8</v>
      </c>
      <c r="S22502" t="s">
        <v>17233</v>
      </c>
    </row>
    <row r="22503" spans="1:19" x14ac:dyDescent="0.15">
      <c r="A22503" t="s">
        <v>73601</v>
      </c>
      <c r="B22503" t="s">
        <v>118311</v>
      </c>
      <c r="C22503" t="s">
        <v>73602</v>
      </c>
      <c r="D22503" t="s">
        <v>8</v>
      </c>
      <c r="E22503" t="s">
        <v>8</v>
      </c>
      <c r="F22503" t="s">
        <v>8</v>
      </c>
      <c r="G22503" t="s">
        <v>73603</v>
      </c>
      <c r="H22503" s="2">
        <v>0</v>
      </c>
      <c r="I22503" t="s">
        <v>175</v>
      </c>
      <c r="J22503" t="s">
        <v>31280</v>
      </c>
      <c r="K22503" s="2">
        <v>21</v>
      </c>
      <c r="L22503" t="s">
        <v>8</v>
      </c>
      <c r="M22503" t="s">
        <v>8</v>
      </c>
      <c r="N22503" t="s">
        <v>176</v>
      </c>
      <c r="O22503" t="s">
        <v>8</v>
      </c>
      <c r="P22503" t="s">
        <v>8</v>
      </c>
      <c r="Q22503" t="s">
        <v>8</v>
      </c>
      <c r="R22503" t="s">
        <v>8</v>
      </c>
      <c r="S22503" t="s">
        <v>17243</v>
      </c>
    </row>
    <row r="22504" spans="1:19" x14ac:dyDescent="0.15">
      <c r="A22504" t="s">
        <v>73604</v>
      </c>
      <c r="B22504" t="s">
        <v>118311</v>
      </c>
      <c r="C22504" t="s">
        <v>73605</v>
      </c>
      <c r="D22504" t="s">
        <v>8</v>
      </c>
      <c r="E22504" t="s">
        <v>8</v>
      </c>
      <c r="F22504" t="s">
        <v>8</v>
      </c>
      <c r="G22504" t="s">
        <v>73606</v>
      </c>
      <c r="H22504" s="2">
        <v>0.1</v>
      </c>
      <c r="I22504" t="s">
        <v>175</v>
      </c>
      <c r="J22504" t="s">
        <v>118313</v>
      </c>
      <c r="K22504" s="2">
        <v>138</v>
      </c>
      <c r="L22504" t="s">
        <v>8</v>
      </c>
      <c r="M22504" t="s">
        <v>8</v>
      </c>
      <c r="N22504" t="s">
        <v>176</v>
      </c>
      <c r="O22504" t="s">
        <v>8</v>
      </c>
      <c r="P22504" t="s">
        <v>8</v>
      </c>
      <c r="Q22504" t="s">
        <v>8</v>
      </c>
      <c r="R22504" t="s">
        <v>8</v>
      </c>
      <c r="S22504" t="s">
        <v>13855</v>
      </c>
    </row>
    <row r="22505" spans="1:19" x14ac:dyDescent="0.15">
      <c r="A22505" t="s">
        <v>73607</v>
      </c>
      <c r="B22505" t="s">
        <v>118311</v>
      </c>
      <c r="C22505" t="s">
        <v>73608</v>
      </c>
      <c r="D22505" t="s">
        <v>8</v>
      </c>
      <c r="E22505" t="s">
        <v>8</v>
      </c>
      <c r="F22505" t="s">
        <v>8</v>
      </c>
      <c r="G22505" t="s">
        <v>73609</v>
      </c>
      <c r="H22505" s="2">
        <v>0</v>
      </c>
      <c r="I22505" t="s">
        <v>175</v>
      </c>
      <c r="J22505" t="s">
        <v>31280</v>
      </c>
      <c r="K22505" s="2">
        <v>37</v>
      </c>
      <c r="L22505" t="s">
        <v>8</v>
      </c>
      <c r="M22505" t="s">
        <v>8</v>
      </c>
      <c r="N22505" t="s">
        <v>176</v>
      </c>
      <c r="O22505" t="s">
        <v>8</v>
      </c>
      <c r="P22505" t="s">
        <v>8</v>
      </c>
      <c r="Q22505" t="s">
        <v>8</v>
      </c>
      <c r="R22505" t="s">
        <v>8</v>
      </c>
      <c r="S22505" t="s">
        <v>17250</v>
      </c>
    </row>
    <row r="22506" spans="1:19" x14ac:dyDescent="0.15">
      <c r="A22506" t="s">
        <v>73610</v>
      </c>
      <c r="B22506" t="s">
        <v>118311</v>
      </c>
      <c r="C22506" t="s">
        <v>73611</v>
      </c>
      <c r="D22506" t="s">
        <v>8</v>
      </c>
      <c r="E22506" t="s">
        <v>8</v>
      </c>
      <c r="F22506" t="s">
        <v>8</v>
      </c>
      <c r="G22506" t="s">
        <v>73612</v>
      </c>
      <c r="H22506" s="2">
        <v>0</v>
      </c>
      <c r="I22506" t="s">
        <v>175</v>
      </c>
      <c r="J22506" t="s">
        <v>31280</v>
      </c>
      <c r="K22506" s="2">
        <v>37</v>
      </c>
      <c r="L22506" t="s">
        <v>8</v>
      </c>
      <c r="M22506" t="s">
        <v>8</v>
      </c>
      <c r="N22506" t="s">
        <v>176</v>
      </c>
      <c r="O22506" t="s">
        <v>8</v>
      </c>
      <c r="P22506" t="s">
        <v>8</v>
      </c>
      <c r="Q22506" t="s">
        <v>8</v>
      </c>
      <c r="R22506" t="s">
        <v>8</v>
      </c>
      <c r="S22506" t="s">
        <v>17257</v>
      </c>
    </row>
    <row r="22507" spans="1:19" x14ac:dyDescent="0.15">
      <c r="A22507" t="s">
        <v>73613</v>
      </c>
      <c r="B22507" t="s">
        <v>118311</v>
      </c>
      <c r="C22507" t="s">
        <v>73614</v>
      </c>
      <c r="D22507" t="s">
        <v>8</v>
      </c>
      <c r="E22507" t="s">
        <v>8</v>
      </c>
      <c r="F22507" t="s">
        <v>8</v>
      </c>
      <c r="G22507" t="s">
        <v>73615</v>
      </c>
      <c r="H22507" s="2">
        <v>1</v>
      </c>
      <c r="I22507" t="s">
        <v>310</v>
      </c>
      <c r="J22507" t="s">
        <v>118314</v>
      </c>
      <c r="K22507" s="2">
        <v>74</v>
      </c>
      <c r="L22507" t="s">
        <v>8</v>
      </c>
      <c r="M22507" t="s">
        <v>8</v>
      </c>
      <c r="N22507" t="s">
        <v>12</v>
      </c>
      <c r="O22507" t="s">
        <v>8</v>
      </c>
      <c r="P22507" t="s">
        <v>8</v>
      </c>
      <c r="Q22507" t="s">
        <v>8</v>
      </c>
      <c r="R22507" t="s">
        <v>8</v>
      </c>
      <c r="S22507" t="s">
        <v>53926</v>
      </c>
    </row>
    <row r="22508" spans="1:19" x14ac:dyDescent="0.15">
      <c r="A22508" t="s">
        <v>73616</v>
      </c>
      <c r="B22508" t="s">
        <v>118311</v>
      </c>
      <c r="C22508" t="s">
        <v>73617</v>
      </c>
      <c r="D22508" t="s">
        <v>8</v>
      </c>
      <c r="E22508" t="s">
        <v>8</v>
      </c>
      <c r="F22508" t="s">
        <v>8</v>
      </c>
      <c r="G22508" t="s">
        <v>73618</v>
      </c>
      <c r="H22508" s="2">
        <v>1</v>
      </c>
      <c r="I22508" t="s">
        <v>310</v>
      </c>
      <c r="J22508" t="s">
        <v>118314</v>
      </c>
      <c r="K22508" s="2">
        <v>83</v>
      </c>
      <c r="L22508" t="s">
        <v>8</v>
      </c>
      <c r="M22508" t="s">
        <v>8</v>
      </c>
      <c r="N22508" t="s">
        <v>12</v>
      </c>
      <c r="O22508" t="s">
        <v>8</v>
      </c>
      <c r="P22508" t="s">
        <v>8</v>
      </c>
      <c r="Q22508" t="s">
        <v>8</v>
      </c>
      <c r="R22508" t="s">
        <v>8</v>
      </c>
      <c r="S22508" t="s">
        <v>53926</v>
      </c>
    </row>
    <row r="22509" spans="1:19" x14ac:dyDescent="0.15">
      <c r="A22509" t="s">
        <v>73619</v>
      </c>
      <c r="B22509" t="s">
        <v>118311</v>
      </c>
      <c r="C22509" t="s">
        <v>73620</v>
      </c>
      <c r="D22509" t="s">
        <v>8</v>
      </c>
      <c r="E22509" t="s">
        <v>8</v>
      </c>
      <c r="F22509" t="s">
        <v>8</v>
      </c>
      <c r="G22509" t="s">
        <v>73621</v>
      </c>
      <c r="H22509" s="2">
        <v>1</v>
      </c>
      <c r="I22509" t="s">
        <v>310</v>
      </c>
      <c r="J22509" t="s">
        <v>118314</v>
      </c>
      <c r="K22509" s="2">
        <v>736</v>
      </c>
      <c r="L22509" t="s">
        <v>8</v>
      </c>
      <c r="M22509" t="s">
        <v>8</v>
      </c>
      <c r="N22509" t="s">
        <v>12</v>
      </c>
      <c r="O22509" t="s">
        <v>8</v>
      </c>
      <c r="P22509" t="s">
        <v>8</v>
      </c>
      <c r="Q22509" t="s">
        <v>8</v>
      </c>
      <c r="R22509" t="s">
        <v>8</v>
      </c>
      <c r="S22509" t="s">
        <v>53926</v>
      </c>
    </row>
    <row r="22510" spans="1:19" x14ac:dyDescent="0.15">
      <c r="A22510" t="s">
        <v>73622</v>
      </c>
      <c r="B22510" t="s">
        <v>118311</v>
      </c>
      <c r="C22510" t="s">
        <v>73623</v>
      </c>
      <c r="D22510" t="s">
        <v>8</v>
      </c>
      <c r="E22510" t="s">
        <v>8</v>
      </c>
      <c r="F22510" t="s">
        <v>8</v>
      </c>
      <c r="G22510" t="s">
        <v>73624</v>
      </c>
      <c r="H22510" s="2">
        <v>0</v>
      </c>
      <c r="I22510" t="s">
        <v>175</v>
      </c>
      <c r="J22510" t="s">
        <v>31280</v>
      </c>
      <c r="K22510" s="2">
        <v>28</v>
      </c>
      <c r="L22510" t="s">
        <v>8</v>
      </c>
      <c r="M22510" t="s">
        <v>8</v>
      </c>
      <c r="N22510" t="s">
        <v>176</v>
      </c>
      <c r="O22510" t="s">
        <v>8</v>
      </c>
      <c r="P22510" t="s">
        <v>8</v>
      </c>
      <c r="Q22510" t="s">
        <v>8</v>
      </c>
      <c r="R22510" t="s">
        <v>8</v>
      </c>
      <c r="S22510" t="s">
        <v>4815</v>
      </c>
    </row>
    <row r="22511" spans="1:19" x14ac:dyDescent="0.15">
      <c r="A22511" t="s">
        <v>73625</v>
      </c>
      <c r="B22511" t="s">
        <v>118311</v>
      </c>
      <c r="C22511" t="s">
        <v>73626</v>
      </c>
      <c r="D22511" t="s">
        <v>8</v>
      </c>
      <c r="E22511" t="s">
        <v>8</v>
      </c>
      <c r="F22511" t="s">
        <v>8</v>
      </c>
      <c r="G22511" t="s">
        <v>73627</v>
      </c>
      <c r="H22511" s="2">
        <v>0</v>
      </c>
      <c r="I22511" t="s">
        <v>175</v>
      </c>
      <c r="J22511" t="s">
        <v>31280</v>
      </c>
      <c r="K22511" s="2">
        <v>37</v>
      </c>
      <c r="L22511" t="s">
        <v>8</v>
      </c>
      <c r="M22511" t="s">
        <v>8</v>
      </c>
      <c r="N22511" t="s">
        <v>176</v>
      </c>
      <c r="O22511" t="s">
        <v>8</v>
      </c>
      <c r="P22511" t="s">
        <v>8</v>
      </c>
      <c r="Q22511" t="s">
        <v>8</v>
      </c>
      <c r="R22511" t="s">
        <v>8</v>
      </c>
      <c r="S22511" t="s">
        <v>4826</v>
      </c>
    </row>
    <row r="22512" spans="1:19" x14ac:dyDescent="0.15">
      <c r="A22512" t="s">
        <v>73628</v>
      </c>
      <c r="B22512" t="s">
        <v>118311</v>
      </c>
      <c r="C22512" t="s">
        <v>73629</v>
      </c>
      <c r="D22512" t="s">
        <v>8</v>
      </c>
      <c r="E22512" t="s">
        <v>8</v>
      </c>
      <c r="F22512" t="s">
        <v>8</v>
      </c>
      <c r="G22512" t="s">
        <v>73630</v>
      </c>
      <c r="H22512" s="2">
        <v>0</v>
      </c>
      <c r="I22512" t="s">
        <v>175</v>
      </c>
      <c r="J22512" t="s">
        <v>31280</v>
      </c>
      <c r="K22512" s="2">
        <v>21</v>
      </c>
      <c r="L22512" t="s">
        <v>8</v>
      </c>
      <c r="M22512" t="s">
        <v>8</v>
      </c>
      <c r="N22512" t="s">
        <v>176</v>
      </c>
      <c r="O22512" t="s">
        <v>8</v>
      </c>
      <c r="P22512" t="s">
        <v>8</v>
      </c>
      <c r="Q22512" t="s">
        <v>8</v>
      </c>
      <c r="R22512" t="s">
        <v>8</v>
      </c>
      <c r="S22512" t="s">
        <v>34818</v>
      </c>
    </row>
    <row r="22513" spans="1:19" x14ac:dyDescent="0.15">
      <c r="A22513" t="s">
        <v>73631</v>
      </c>
      <c r="B22513" t="s">
        <v>118311</v>
      </c>
      <c r="C22513" t="s">
        <v>73632</v>
      </c>
      <c r="D22513" t="s">
        <v>8</v>
      </c>
      <c r="E22513" t="s">
        <v>8</v>
      </c>
      <c r="F22513" t="s">
        <v>8</v>
      </c>
      <c r="G22513" t="s">
        <v>73633</v>
      </c>
      <c r="H22513" s="2">
        <v>0</v>
      </c>
      <c r="I22513" t="s">
        <v>175</v>
      </c>
      <c r="J22513" t="s">
        <v>31280</v>
      </c>
      <c r="K22513" s="2">
        <v>55</v>
      </c>
      <c r="L22513" t="s">
        <v>8</v>
      </c>
      <c r="M22513" t="s">
        <v>8</v>
      </c>
      <c r="N22513" t="s">
        <v>176</v>
      </c>
      <c r="O22513" t="s">
        <v>8</v>
      </c>
      <c r="P22513" t="s">
        <v>8</v>
      </c>
      <c r="Q22513" t="s">
        <v>8</v>
      </c>
      <c r="R22513" t="s">
        <v>8</v>
      </c>
      <c r="S22513" t="s">
        <v>34818</v>
      </c>
    </row>
    <row r="22514" spans="1:19" x14ac:dyDescent="0.15">
      <c r="A22514" t="s">
        <v>73634</v>
      </c>
      <c r="B22514" t="s">
        <v>118311</v>
      </c>
      <c r="C22514" t="s">
        <v>73635</v>
      </c>
      <c r="D22514" t="s">
        <v>8</v>
      </c>
      <c r="E22514" t="s">
        <v>8</v>
      </c>
      <c r="F22514" t="s">
        <v>8</v>
      </c>
      <c r="G22514" t="s">
        <v>73636</v>
      </c>
      <c r="H22514" s="2">
        <v>0</v>
      </c>
      <c r="I22514" t="s">
        <v>175</v>
      </c>
      <c r="J22514" t="s">
        <v>31280</v>
      </c>
      <c r="K22514" s="2">
        <v>28</v>
      </c>
      <c r="L22514" t="s">
        <v>8</v>
      </c>
      <c r="M22514" t="s">
        <v>8</v>
      </c>
      <c r="N22514" t="s">
        <v>176</v>
      </c>
      <c r="O22514" t="s">
        <v>8</v>
      </c>
      <c r="P22514" t="s">
        <v>8</v>
      </c>
      <c r="Q22514" t="s">
        <v>8</v>
      </c>
      <c r="R22514" t="s">
        <v>8</v>
      </c>
      <c r="S22514" t="s">
        <v>4808</v>
      </c>
    </row>
    <row r="22515" spans="1:19" x14ac:dyDescent="0.15">
      <c r="A22515" t="s">
        <v>73637</v>
      </c>
      <c r="B22515" t="s">
        <v>118311</v>
      </c>
      <c r="C22515" t="s">
        <v>73638</v>
      </c>
      <c r="D22515" t="s">
        <v>8</v>
      </c>
      <c r="E22515" t="s">
        <v>8</v>
      </c>
      <c r="F22515" t="s">
        <v>8</v>
      </c>
      <c r="G22515" t="s">
        <v>73639</v>
      </c>
      <c r="H22515" s="2">
        <v>0</v>
      </c>
      <c r="I22515" t="s">
        <v>175</v>
      </c>
      <c r="J22515" t="s">
        <v>31280</v>
      </c>
      <c r="K22515" s="2">
        <v>55</v>
      </c>
      <c r="L22515" t="s">
        <v>8</v>
      </c>
      <c r="M22515" t="s">
        <v>8</v>
      </c>
      <c r="N22515" t="s">
        <v>176</v>
      </c>
      <c r="O22515" t="s">
        <v>8</v>
      </c>
      <c r="P22515" t="s">
        <v>8</v>
      </c>
      <c r="Q22515" t="s">
        <v>8</v>
      </c>
      <c r="R22515" t="s">
        <v>8</v>
      </c>
      <c r="S22515" t="s">
        <v>4808</v>
      </c>
    </row>
    <row r="22516" spans="1:19" x14ac:dyDescent="0.15">
      <c r="A22516" t="s">
        <v>73640</v>
      </c>
      <c r="B22516" t="s">
        <v>118311</v>
      </c>
      <c r="C22516" t="s">
        <v>73641</v>
      </c>
      <c r="D22516" t="s">
        <v>8</v>
      </c>
      <c r="E22516" t="s">
        <v>8</v>
      </c>
      <c r="F22516" t="s">
        <v>8</v>
      </c>
      <c r="G22516" t="s">
        <v>73642</v>
      </c>
      <c r="H22516" s="2">
        <v>0</v>
      </c>
      <c r="I22516" t="s">
        <v>175</v>
      </c>
      <c r="J22516" t="s">
        <v>31280</v>
      </c>
      <c r="K22516" s="2">
        <v>21</v>
      </c>
      <c r="L22516" t="s">
        <v>8</v>
      </c>
      <c r="M22516" t="s">
        <v>8</v>
      </c>
      <c r="N22516" t="s">
        <v>176</v>
      </c>
      <c r="O22516" t="s">
        <v>8</v>
      </c>
      <c r="P22516" t="s">
        <v>8</v>
      </c>
      <c r="Q22516" t="s">
        <v>8</v>
      </c>
      <c r="R22516" t="s">
        <v>8</v>
      </c>
      <c r="S22516" t="s">
        <v>19799</v>
      </c>
    </row>
    <row r="22517" spans="1:19" x14ac:dyDescent="0.15">
      <c r="A22517" t="s">
        <v>73643</v>
      </c>
      <c r="B22517" t="s">
        <v>118311</v>
      </c>
      <c r="C22517" t="s">
        <v>73644</v>
      </c>
      <c r="D22517" t="s">
        <v>8</v>
      </c>
      <c r="E22517" t="s">
        <v>8</v>
      </c>
      <c r="F22517" t="s">
        <v>8</v>
      </c>
      <c r="G22517" t="s">
        <v>3628</v>
      </c>
      <c r="H22517" s="2">
        <v>0</v>
      </c>
      <c r="I22517" t="s">
        <v>175</v>
      </c>
      <c r="J22517" t="s">
        <v>31280</v>
      </c>
      <c r="K22517" s="2">
        <v>55</v>
      </c>
      <c r="L22517" t="s">
        <v>3597</v>
      </c>
      <c r="M22517" t="s">
        <v>8</v>
      </c>
      <c r="N22517" t="s">
        <v>176</v>
      </c>
      <c r="O22517" t="s">
        <v>64875</v>
      </c>
      <c r="P22517" t="s">
        <v>8</v>
      </c>
      <c r="Q22517" t="s">
        <v>8</v>
      </c>
      <c r="R22517" t="s">
        <v>8</v>
      </c>
      <c r="S22517" t="s">
        <v>35251</v>
      </c>
    </row>
    <row r="22518" spans="1:19" x14ac:dyDescent="0.15">
      <c r="A22518" t="s">
        <v>73645</v>
      </c>
      <c r="B22518" t="s">
        <v>118311</v>
      </c>
      <c r="C22518" t="s">
        <v>73646</v>
      </c>
      <c r="D22518" t="s">
        <v>8</v>
      </c>
      <c r="E22518" t="s">
        <v>8</v>
      </c>
      <c r="F22518" t="s">
        <v>8</v>
      </c>
      <c r="G22518" t="s">
        <v>73647</v>
      </c>
      <c r="H22518" s="2">
        <v>0</v>
      </c>
      <c r="I22518" t="s">
        <v>175</v>
      </c>
      <c r="J22518" t="s">
        <v>31280</v>
      </c>
      <c r="K22518" s="2">
        <v>15</v>
      </c>
      <c r="L22518" t="s">
        <v>8</v>
      </c>
      <c r="M22518" t="s">
        <v>8</v>
      </c>
      <c r="N22518" t="s">
        <v>176</v>
      </c>
      <c r="O22518" t="s">
        <v>53305</v>
      </c>
      <c r="P22518" t="s">
        <v>8</v>
      </c>
      <c r="Q22518" t="s">
        <v>8</v>
      </c>
      <c r="R22518" t="s">
        <v>8</v>
      </c>
      <c r="S22518" t="s">
        <v>21467</v>
      </c>
    </row>
    <row r="22519" spans="1:19" x14ac:dyDescent="0.15">
      <c r="A22519" t="s">
        <v>73648</v>
      </c>
      <c r="B22519" t="s">
        <v>118312</v>
      </c>
      <c r="C22519" t="s">
        <v>73649</v>
      </c>
      <c r="D22519" t="s">
        <v>8</v>
      </c>
      <c r="E22519" t="s">
        <v>8</v>
      </c>
      <c r="F22519" t="s">
        <v>8</v>
      </c>
      <c r="G22519" t="s">
        <v>73650</v>
      </c>
      <c r="H22519" s="2">
        <v>0.1</v>
      </c>
      <c r="I22519" t="s">
        <v>841</v>
      </c>
      <c r="J22519" t="s">
        <v>118313</v>
      </c>
      <c r="K22519" t="s">
        <v>8</v>
      </c>
      <c r="L22519" t="s">
        <v>8</v>
      </c>
      <c r="M22519" t="s">
        <v>8</v>
      </c>
      <c r="N22519" t="s">
        <v>8</v>
      </c>
      <c r="O22519" t="s">
        <v>8</v>
      </c>
      <c r="P22519" t="s">
        <v>8</v>
      </c>
      <c r="Q22519" t="s">
        <v>8</v>
      </c>
      <c r="R22519" t="s">
        <v>8</v>
      </c>
      <c r="S22519" t="s">
        <v>73651</v>
      </c>
    </row>
    <row r="22520" spans="1:19" x14ac:dyDescent="0.15">
      <c r="A22520" t="s">
        <v>73652</v>
      </c>
      <c r="B22520" t="s">
        <v>118312</v>
      </c>
      <c r="C22520" t="s">
        <v>73653</v>
      </c>
      <c r="D22520" t="s">
        <v>8</v>
      </c>
      <c r="E22520" t="s">
        <v>8</v>
      </c>
      <c r="F22520" t="s">
        <v>8</v>
      </c>
      <c r="G22520" t="s">
        <v>73654</v>
      </c>
      <c r="H22520" s="2">
        <v>0.1</v>
      </c>
      <c r="I22520" t="s">
        <v>841</v>
      </c>
      <c r="J22520" t="s">
        <v>118313</v>
      </c>
      <c r="K22520" t="s">
        <v>8</v>
      </c>
      <c r="L22520" t="s">
        <v>8</v>
      </c>
      <c r="M22520" t="s">
        <v>8</v>
      </c>
      <c r="N22520" t="s">
        <v>8</v>
      </c>
      <c r="O22520" t="s">
        <v>8</v>
      </c>
      <c r="P22520" t="s">
        <v>8</v>
      </c>
      <c r="Q22520" t="s">
        <v>8</v>
      </c>
      <c r="R22520" t="s">
        <v>8</v>
      </c>
      <c r="S22520" t="s">
        <v>73655</v>
      </c>
    </row>
    <row r="22521" spans="1:19" x14ac:dyDescent="0.15">
      <c r="A22521" t="s">
        <v>73656</v>
      </c>
      <c r="B22521" t="s">
        <v>118312</v>
      </c>
      <c r="C22521" t="s">
        <v>73657</v>
      </c>
      <c r="D22521" t="s">
        <v>8</v>
      </c>
      <c r="E22521" t="s">
        <v>8</v>
      </c>
      <c r="F22521" t="s">
        <v>8</v>
      </c>
      <c r="G22521" t="s">
        <v>73658</v>
      </c>
      <c r="H22521" s="2">
        <v>0.1</v>
      </c>
      <c r="I22521" t="s">
        <v>841</v>
      </c>
      <c r="J22521" t="s">
        <v>118313</v>
      </c>
      <c r="K22521" t="s">
        <v>8</v>
      </c>
      <c r="L22521" t="s">
        <v>8</v>
      </c>
      <c r="M22521" t="s">
        <v>8</v>
      </c>
      <c r="N22521" t="s">
        <v>8</v>
      </c>
      <c r="O22521" t="s">
        <v>8</v>
      </c>
      <c r="P22521" t="s">
        <v>8</v>
      </c>
      <c r="Q22521" t="s">
        <v>8</v>
      </c>
      <c r="R22521" t="s">
        <v>8</v>
      </c>
      <c r="S22521" t="s">
        <v>73659</v>
      </c>
    </row>
    <row r="22522" spans="1:19" x14ac:dyDescent="0.15">
      <c r="A22522" t="s">
        <v>73660</v>
      </c>
      <c r="B22522" t="s">
        <v>118312</v>
      </c>
      <c r="C22522" t="s">
        <v>73661</v>
      </c>
      <c r="D22522" t="s">
        <v>8</v>
      </c>
      <c r="E22522" t="s">
        <v>8</v>
      </c>
      <c r="F22522" t="s">
        <v>8</v>
      </c>
      <c r="G22522" t="s">
        <v>73662</v>
      </c>
      <c r="H22522" s="2">
        <v>0.1</v>
      </c>
      <c r="I22522" t="s">
        <v>841</v>
      </c>
      <c r="J22522" t="s">
        <v>118313</v>
      </c>
      <c r="K22522" t="s">
        <v>8</v>
      </c>
      <c r="L22522" t="s">
        <v>8</v>
      </c>
      <c r="M22522" t="s">
        <v>8</v>
      </c>
      <c r="N22522" t="s">
        <v>8</v>
      </c>
      <c r="O22522" t="s">
        <v>8</v>
      </c>
      <c r="P22522" t="s">
        <v>8</v>
      </c>
      <c r="Q22522" t="s">
        <v>8</v>
      </c>
      <c r="R22522" t="s">
        <v>8</v>
      </c>
      <c r="S22522" t="s">
        <v>73663</v>
      </c>
    </row>
    <row r="22523" spans="1:19" x14ac:dyDescent="0.15">
      <c r="A22523" t="s">
        <v>73664</v>
      </c>
      <c r="B22523" t="s">
        <v>118312</v>
      </c>
      <c r="C22523" t="s">
        <v>73665</v>
      </c>
      <c r="D22523" t="s">
        <v>8</v>
      </c>
      <c r="E22523" t="s">
        <v>8</v>
      </c>
      <c r="F22523" t="s">
        <v>8</v>
      </c>
      <c r="G22523" t="s">
        <v>73666</v>
      </c>
      <c r="H22523" s="2">
        <v>0.1</v>
      </c>
      <c r="I22523" t="s">
        <v>841</v>
      </c>
      <c r="J22523" t="s">
        <v>118313</v>
      </c>
      <c r="K22523" t="s">
        <v>8</v>
      </c>
      <c r="L22523" t="s">
        <v>8</v>
      </c>
      <c r="M22523" t="s">
        <v>8</v>
      </c>
      <c r="N22523" t="s">
        <v>8</v>
      </c>
      <c r="O22523" t="s">
        <v>8</v>
      </c>
      <c r="P22523" t="s">
        <v>8</v>
      </c>
      <c r="Q22523" t="s">
        <v>8</v>
      </c>
      <c r="R22523" t="s">
        <v>8</v>
      </c>
      <c r="S22523" t="s">
        <v>73667</v>
      </c>
    </row>
    <row r="22524" spans="1:19" x14ac:dyDescent="0.15">
      <c r="A22524" t="s">
        <v>73668</v>
      </c>
      <c r="B22524" t="s">
        <v>118312</v>
      </c>
      <c r="C22524" t="s">
        <v>73669</v>
      </c>
      <c r="D22524" t="s">
        <v>8</v>
      </c>
      <c r="E22524" t="s">
        <v>8</v>
      </c>
      <c r="F22524" t="s">
        <v>8</v>
      </c>
      <c r="G22524" t="s">
        <v>73670</v>
      </c>
      <c r="H22524" s="2">
        <v>0.1</v>
      </c>
      <c r="I22524" t="s">
        <v>841</v>
      </c>
      <c r="J22524" t="s">
        <v>118313</v>
      </c>
      <c r="K22524" t="s">
        <v>8</v>
      </c>
      <c r="L22524" t="s">
        <v>8</v>
      </c>
      <c r="M22524" t="s">
        <v>8</v>
      </c>
      <c r="N22524" t="s">
        <v>8</v>
      </c>
      <c r="O22524" t="s">
        <v>8</v>
      </c>
      <c r="P22524" t="s">
        <v>8</v>
      </c>
      <c r="Q22524" t="s">
        <v>8</v>
      </c>
      <c r="R22524" t="s">
        <v>8</v>
      </c>
      <c r="S22524" t="s">
        <v>73671</v>
      </c>
    </row>
    <row r="22525" spans="1:19" x14ac:dyDescent="0.15">
      <c r="A22525" t="s">
        <v>73672</v>
      </c>
      <c r="B22525" t="s">
        <v>118312</v>
      </c>
      <c r="C22525" t="s">
        <v>73673</v>
      </c>
      <c r="D22525" t="s">
        <v>8</v>
      </c>
      <c r="E22525" t="s">
        <v>8</v>
      </c>
      <c r="F22525" t="s">
        <v>8</v>
      </c>
      <c r="G22525" t="s">
        <v>73674</v>
      </c>
      <c r="H22525" s="2">
        <v>0.1</v>
      </c>
      <c r="I22525" t="s">
        <v>841</v>
      </c>
      <c r="J22525" t="s">
        <v>118313</v>
      </c>
      <c r="K22525" t="s">
        <v>8</v>
      </c>
      <c r="L22525" t="s">
        <v>8</v>
      </c>
      <c r="M22525" t="s">
        <v>8</v>
      </c>
      <c r="N22525" t="s">
        <v>8</v>
      </c>
      <c r="O22525" t="s">
        <v>8</v>
      </c>
      <c r="P22525" t="s">
        <v>8</v>
      </c>
      <c r="Q22525" t="s">
        <v>8</v>
      </c>
      <c r="R22525" t="s">
        <v>8</v>
      </c>
      <c r="S22525" t="s">
        <v>73675</v>
      </c>
    </row>
    <row r="22526" spans="1:19" x14ac:dyDescent="0.15">
      <c r="A22526" t="s">
        <v>73676</v>
      </c>
      <c r="B22526" t="s">
        <v>118312</v>
      </c>
      <c r="C22526" t="s">
        <v>73677</v>
      </c>
      <c r="D22526" t="s">
        <v>8</v>
      </c>
      <c r="E22526" t="s">
        <v>8</v>
      </c>
      <c r="F22526" t="s">
        <v>8</v>
      </c>
      <c r="G22526" t="s">
        <v>73678</v>
      </c>
      <c r="H22526" s="2">
        <v>0.1</v>
      </c>
      <c r="I22526" t="s">
        <v>841</v>
      </c>
      <c r="J22526" t="s">
        <v>118313</v>
      </c>
      <c r="K22526" t="s">
        <v>8</v>
      </c>
      <c r="L22526" t="s">
        <v>8</v>
      </c>
      <c r="M22526" t="s">
        <v>8</v>
      </c>
      <c r="N22526" t="s">
        <v>8</v>
      </c>
      <c r="O22526" t="s">
        <v>8</v>
      </c>
      <c r="P22526" t="s">
        <v>8</v>
      </c>
      <c r="Q22526" t="s">
        <v>8</v>
      </c>
      <c r="R22526" t="s">
        <v>8</v>
      </c>
      <c r="S22526" t="s">
        <v>73679</v>
      </c>
    </row>
    <row r="22527" spans="1:19" x14ac:dyDescent="0.15">
      <c r="A22527" t="s">
        <v>73680</v>
      </c>
      <c r="B22527" t="s">
        <v>118312</v>
      </c>
      <c r="C22527" t="s">
        <v>73681</v>
      </c>
      <c r="D22527" t="s">
        <v>8</v>
      </c>
      <c r="E22527" t="s">
        <v>8</v>
      </c>
      <c r="F22527" t="s">
        <v>8</v>
      </c>
      <c r="G22527" t="s">
        <v>73682</v>
      </c>
      <c r="H22527" s="2">
        <v>0.1</v>
      </c>
      <c r="I22527" t="s">
        <v>841</v>
      </c>
      <c r="J22527" t="s">
        <v>118313</v>
      </c>
      <c r="K22527" t="s">
        <v>8</v>
      </c>
      <c r="L22527" t="s">
        <v>8</v>
      </c>
      <c r="M22527" t="s">
        <v>8</v>
      </c>
      <c r="N22527" t="s">
        <v>8</v>
      </c>
      <c r="O22527" t="s">
        <v>8</v>
      </c>
      <c r="P22527" t="s">
        <v>8</v>
      </c>
      <c r="Q22527" t="s">
        <v>8</v>
      </c>
      <c r="R22527" t="s">
        <v>8</v>
      </c>
      <c r="S22527" t="s">
        <v>73683</v>
      </c>
    </row>
    <row r="22528" spans="1:19" x14ac:dyDescent="0.15">
      <c r="A22528" t="s">
        <v>73684</v>
      </c>
      <c r="B22528" t="s">
        <v>118312</v>
      </c>
      <c r="C22528" t="s">
        <v>73685</v>
      </c>
      <c r="D22528" t="s">
        <v>8</v>
      </c>
      <c r="E22528" t="s">
        <v>8</v>
      </c>
      <c r="F22528" t="s">
        <v>8</v>
      </c>
      <c r="G22528" t="s">
        <v>73686</v>
      </c>
      <c r="H22528" s="2">
        <v>0.1</v>
      </c>
      <c r="I22528" t="s">
        <v>841</v>
      </c>
      <c r="J22528" t="s">
        <v>118313</v>
      </c>
      <c r="K22528" t="s">
        <v>8</v>
      </c>
      <c r="L22528" t="s">
        <v>8</v>
      </c>
      <c r="M22528" t="s">
        <v>8</v>
      </c>
      <c r="N22528" t="s">
        <v>8</v>
      </c>
      <c r="O22528" t="s">
        <v>8</v>
      </c>
      <c r="P22528" t="s">
        <v>8</v>
      </c>
      <c r="Q22528" t="s">
        <v>8</v>
      </c>
      <c r="R22528" t="s">
        <v>8</v>
      </c>
      <c r="S22528" t="s">
        <v>73687</v>
      </c>
    </row>
    <row r="22529" spans="1:19" x14ac:dyDescent="0.15">
      <c r="A22529" t="s">
        <v>73688</v>
      </c>
      <c r="B22529" t="s">
        <v>118312</v>
      </c>
      <c r="C22529" t="s">
        <v>73689</v>
      </c>
      <c r="D22529" t="s">
        <v>8</v>
      </c>
      <c r="E22529" t="s">
        <v>8</v>
      </c>
      <c r="F22529" t="s">
        <v>8</v>
      </c>
      <c r="G22529" t="s">
        <v>73690</v>
      </c>
      <c r="H22529" s="2">
        <v>0.1</v>
      </c>
      <c r="I22529" t="s">
        <v>841</v>
      </c>
      <c r="J22529" t="s">
        <v>118313</v>
      </c>
      <c r="K22529" t="s">
        <v>8</v>
      </c>
      <c r="L22529" t="s">
        <v>8</v>
      </c>
      <c r="M22529" t="s">
        <v>8</v>
      </c>
      <c r="N22529" t="s">
        <v>8</v>
      </c>
      <c r="O22529" t="s">
        <v>8</v>
      </c>
      <c r="P22529" t="s">
        <v>8</v>
      </c>
      <c r="Q22529" t="s">
        <v>8</v>
      </c>
      <c r="R22529" t="s">
        <v>8</v>
      </c>
      <c r="S22529" t="s">
        <v>73691</v>
      </c>
    </row>
    <row r="22530" spans="1:19" x14ac:dyDescent="0.15">
      <c r="A22530" t="s">
        <v>73692</v>
      </c>
      <c r="B22530" t="s">
        <v>118312</v>
      </c>
      <c r="C22530" t="s">
        <v>73693</v>
      </c>
      <c r="D22530" t="s">
        <v>8</v>
      </c>
      <c r="E22530" t="s">
        <v>8</v>
      </c>
      <c r="F22530" t="s">
        <v>8</v>
      </c>
      <c r="G22530" t="s">
        <v>73694</v>
      </c>
      <c r="H22530" s="2">
        <v>0.1</v>
      </c>
      <c r="I22530" t="s">
        <v>841</v>
      </c>
      <c r="J22530" t="s">
        <v>118313</v>
      </c>
      <c r="K22530" t="s">
        <v>8</v>
      </c>
      <c r="L22530" t="s">
        <v>8</v>
      </c>
      <c r="M22530" t="s">
        <v>8</v>
      </c>
      <c r="N22530" t="s">
        <v>8</v>
      </c>
      <c r="O22530" t="s">
        <v>8</v>
      </c>
      <c r="P22530" t="s">
        <v>8</v>
      </c>
      <c r="Q22530" t="s">
        <v>8</v>
      </c>
      <c r="R22530" t="s">
        <v>8</v>
      </c>
      <c r="S22530" t="s">
        <v>73695</v>
      </c>
    </row>
    <row r="22531" spans="1:19" x14ac:dyDescent="0.15">
      <c r="A22531" t="s">
        <v>73696</v>
      </c>
      <c r="B22531" t="s">
        <v>118312</v>
      </c>
      <c r="C22531" t="s">
        <v>73697</v>
      </c>
      <c r="D22531" t="s">
        <v>8</v>
      </c>
      <c r="E22531" t="s">
        <v>8</v>
      </c>
      <c r="F22531" t="s">
        <v>8</v>
      </c>
      <c r="G22531" t="s">
        <v>73698</v>
      </c>
      <c r="H22531" s="2">
        <v>0.1</v>
      </c>
      <c r="I22531" t="s">
        <v>841</v>
      </c>
      <c r="J22531" t="s">
        <v>118313</v>
      </c>
      <c r="K22531" t="s">
        <v>8</v>
      </c>
      <c r="L22531" t="s">
        <v>8</v>
      </c>
      <c r="M22531" t="s">
        <v>8</v>
      </c>
      <c r="N22531" t="s">
        <v>8</v>
      </c>
      <c r="O22531" t="s">
        <v>8</v>
      </c>
      <c r="P22531" t="s">
        <v>8</v>
      </c>
      <c r="Q22531" t="s">
        <v>8</v>
      </c>
      <c r="R22531" t="s">
        <v>8</v>
      </c>
      <c r="S22531" t="s">
        <v>73699</v>
      </c>
    </row>
    <row r="22532" spans="1:19" x14ac:dyDescent="0.15">
      <c r="A22532" t="s">
        <v>73700</v>
      </c>
      <c r="B22532" t="s">
        <v>118312</v>
      </c>
      <c r="C22532" t="s">
        <v>73701</v>
      </c>
      <c r="D22532" t="s">
        <v>8</v>
      </c>
      <c r="E22532" t="s">
        <v>8</v>
      </c>
      <c r="F22532" t="s">
        <v>8</v>
      </c>
      <c r="G22532" t="s">
        <v>73702</v>
      </c>
      <c r="H22532" s="2">
        <v>0.1</v>
      </c>
      <c r="I22532" t="s">
        <v>841</v>
      </c>
      <c r="J22532" t="s">
        <v>118313</v>
      </c>
      <c r="K22532" t="s">
        <v>8</v>
      </c>
      <c r="L22532" t="s">
        <v>8</v>
      </c>
      <c r="M22532" t="s">
        <v>8</v>
      </c>
      <c r="N22532" t="s">
        <v>8</v>
      </c>
      <c r="O22532" t="s">
        <v>8</v>
      </c>
      <c r="P22532" t="s">
        <v>8</v>
      </c>
      <c r="Q22532" t="s">
        <v>8</v>
      </c>
      <c r="R22532" t="s">
        <v>8</v>
      </c>
      <c r="S22532" t="s">
        <v>73703</v>
      </c>
    </row>
    <row r="22533" spans="1:19" x14ac:dyDescent="0.15">
      <c r="A22533" t="s">
        <v>73704</v>
      </c>
      <c r="B22533" t="s">
        <v>118312</v>
      </c>
      <c r="C22533" t="s">
        <v>73705</v>
      </c>
      <c r="D22533" t="s">
        <v>8</v>
      </c>
      <c r="E22533" t="s">
        <v>8</v>
      </c>
      <c r="F22533" t="s">
        <v>8</v>
      </c>
      <c r="G22533" t="s">
        <v>73706</v>
      </c>
      <c r="H22533" s="2">
        <v>0.1</v>
      </c>
      <c r="I22533" t="s">
        <v>841</v>
      </c>
      <c r="J22533" t="s">
        <v>118313</v>
      </c>
      <c r="K22533" t="s">
        <v>8</v>
      </c>
      <c r="L22533" t="s">
        <v>8</v>
      </c>
      <c r="M22533" t="s">
        <v>8</v>
      </c>
      <c r="N22533" t="s">
        <v>8</v>
      </c>
      <c r="O22533" t="s">
        <v>8</v>
      </c>
      <c r="P22533" t="s">
        <v>8</v>
      </c>
      <c r="Q22533" t="s">
        <v>8</v>
      </c>
      <c r="R22533" t="s">
        <v>8</v>
      </c>
      <c r="S22533" t="s">
        <v>73707</v>
      </c>
    </row>
    <row r="22534" spans="1:19" x14ac:dyDescent="0.15">
      <c r="A22534" t="s">
        <v>73708</v>
      </c>
      <c r="B22534" t="s">
        <v>118312</v>
      </c>
      <c r="C22534" t="s">
        <v>73709</v>
      </c>
      <c r="D22534" t="s">
        <v>8</v>
      </c>
      <c r="E22534" t="s">
        <v>8</v>
      </c>
      <c r="F22534" t="s">
        <v>8</v>
      </c>
      <c r="G22534" t="s">
        <v>73710</v>
      </c>
      <c r="H22534" s="2">
        <v>0.1</v>
      </c>
      <c r="I22534" t="s">
        <v>841</v>
      </c>
      <c r="J22534" t="s">
        <v>118313</v>
      </c>
      <c r="K22534" t="s">
        <v>8</v>
      </c>
      <c r="L22534" t="s">
        <v>8</v>
      </c>
      <c r="M22534" t="s">
        <v>8</v>
      </c>
      <c r="N22534" t="s">
        <v>8</v>
      </c>
      <c r="O22534" t="s">
        <v>8</v>
      </c>
      <c r="P22534" t="s">
        <v>8</v>
      </c>
      <c r="Q22534" t="s">
        <v>8</v>
      </c>
      <c r="R22534" t="s">
        <v>8</v>
      </c>
      <c r="S22534" t="s">
        <v>73711</v>
      </c>
    </row>
    <row r="22535" spans="1:19" x14ac:dyDescent="0.15">
      <c r="A22535" t="s">
        <v>73712</v>
      </c>
      <c r="B22535" t="s">
        <v>118312</v>
      </c>
      <c r="C22535" t="s">
        <v>73713</v>
      </c>
      <c r="D22535" t="s">
        <v>8</v>
      </c>
      <c r="E22535" t="s">
        <v>8</v>
      </c>
      <c r="F22535" t="s">
        <v>8</v>
      </c>
      <c r="G22535" t="s">
        <v>73714</v>
      </c>
      <c r="H22535" s="2">
        <v>0.1</v>
      </c>
      <c r="I22535" t="s">
        <v>841</v>
      </c>
      <c r="J22535" t="s">
        <v>118313</v>
      </c>
      <c r="K22535" t="s">
        <v>8</v>
      </c>
      <c r="L22535" t="s">
        <v>8</v>
      </c>
      <c r="M22535" t="s">
        <v>8</v>
      </c>
      <c r="N22535" t="s">
        <v>8</v>
      </c>
      <c r="O22535" t="s">
        <v>8</v>
      </c>
      <c r="P22535" t="s">
        <v>8</v>
      </c>
      <c r="Q22535" t="s">
        <v>8</v>
      </c>
      <c r="R22535" t="s">
        <v>8</v>
      </c>
      <c r="S22535" t="s">
        <v>73715</v>
      </c>
    </row>
    <row r="22536" spans="1:19" x14ac:dyDescent="0.15">
      <c r="A22536" t="s">
        <v>73716</v>
      </c>
      <c r="B22536" t="s">
        <v>118312</v>
      </c>
      <c r="C22536" t="s">
        <v>73717</v>
      </c>
      <c r="D22536" t="s">
        <v>8</v>
      </c>
      <c r="E22536" t="s">
        <v>8</v>
      </c>
      <c r="F22536" t="s">
        <v>8</v>
      </c>
      <c r="G22536" t="s">
        <v>73718</v>
      </c>
      <c r="H22536" s="2">
        <v>0.1</v>
      </c>
      <c r="I22536" t="s">
        <v>841</v>
      </c>
      <c r="J22536" t="s">
        <v>118313</v>
      </c>
      <c r="K22536" t="s">
        <v>8</v>
      </c>
      <c r="L22536" t="s">
        <v>8</v>
      </c>
      <c r="M22536" t="s">
        <v>8</v>
      </c>
      <c r="N22536" t="s">
        <v>8</v>
      </c>
      <c r="O22536" t="s">
        <v>8</v>
      </c>
      <c r="P22536" t="s">
        <v>8</v>
      </c>
      <c r="Q22536" t="s">
        <v>8</v>
      </c>
      <c r="R22536" t="s">
        <v>8</v>
      </c>
      <c r="S22536" t="s">
        <v>73719</v>
      </c>
    </row>
    <row r="22537" spans="1:19" x14ac:dyDescent="0.15">
      <c r="A22537" t="s">
        <v>73720</v>
      </c>
      <c r="B22537" t="s">
        <v>118312</v>
      </c>
      <c r="C22537" t="s">
        <v>73721</v>
      </c>
      <c r="D22537" t="s">
        <v>8</v>
      </c>
      <c r="E22537" t="s">
        <v>8</v>
      </c>
      <c r="F22537" t="s">
        <v>8</v>
      </c>
      <c r="G22537" t="s">
        <v>73722</v>
      </c>
      <c r="H22537" s="2">
        <v>0.1</v>
      </c>
      <c r="I22537" t="s">
        <v>841</v>
      </c>
      <c r="J22537" t="s">
        <v>118313</v>
      </c>
      <c r="K22537" t="s">
        <v>8</v>
      </c>
      <c r="L22537" t="s">
        <v>8</v>
      </c>
      <c r="M22537" t="s">
        <v>8</v>
      </c>
      <c r="N22537" t="s">
        <v>8</v>
      </c>
      <c r="O22537" t="s">
        <v>8</v>
      </c>
      <c r="P22537" t="s">
        <v>8</v>
      </c>
      <c r="Q22537" t="s">
        <v>8</v>
      </c>
      <c r="R22537" t="s">
        <v>8</v>
      </c>
      <c r="S22537" t="s">
        <v>73723</v>
      </c>
    </row>
    <row r="22538" spans="1:19" x14ac:dyDescent="0.15">
      <c r="A22538" t="s">
        <v>73724</v>
      </c>
      <c r="B22538" t="s">
        <v>118312</v>
      </c>
      <c r="C22538" t="s">
        <v>73725</v>
      </c>
      <c r="D22538" t="s">
        <v>8</v>
      </c>
      <c r="E22538" t="s">
        <v>8</v>
      </c>
      <c r="F22538" t="s">
        <v>8</v>
      </c>
      <c r="G22538" t="s">
        <v>73726</v>
      </c>
      <c r="H22538" s="2">
        <v>0.1</v>
      </c>
      <c r="I22538" t="s">
        <v>841</v>
      </c>
      <c r="J22538" t="s">
        <v>118313</v>
      </c>
      <c r="K22538" t="s">
        <v>8</v>
      </c>
      <c r="L22538" t="s">
        <v>8</v>
      </c>
      <c r="M22538" t="s">
        <v>8</v>
      </c>
      <c r="N22538" t="s">
        <v>8</v>
      </c>
      <c r="O22538" t="s">
        <v>8</v>
      </c>
      <c r="P22538" t="s">
        <v>8</v>
      </c>
      <c r="Q22538" t="s">
        <v>8</v>
      </c>
      <c r="R22538" t="s">
        <v>8</v>
      </c>
      <c r="S22538" t="s">
        <v>73727</v>
      </c>
    </row>
    <row r="22539" spans="1:19" x14ac:dyDescent="0.15">
      <c r="A22539" t="s">
        <v>73728</v>
      </c>
      <c r="B22539" t="s">
        <v>118312</v>
      </c>
      <c r="C22539" t="s">
        <v>73729</v>
      </c>
      <c r="D22539" t="s">
        <v>8</v>
      </c>
      <c r="E22539" t="s">
        <v>8</v>
      </c>
      <c r="F22539" t="s">
        <v>8</v>
      </c>
      <c r="G22539" t="s">
        <v>73730</v>
      </c>
      <c r="H22539" s="2">
        <v>0.1</v>
      </c>
      <c r="I22539" t="s">
        <v>841</v>
      </c>
      <c r="J22539" t="s">
        <v>118313</v>
      </c>
      <c r="K22539" t="s">
        <v>8</v>
      </c>
      <c r="L22539" t="s">
        <v>8</v>
      </c>
      <c r="M22539" t="s">
        <v>8</v>
      </c>
      <c r="N22539" t="s">
        <v>8</v>
      </c>
      <c r="O22539" t="s">
        <v>8</v>
      </c>
      <c r="P22539" t="s">
        <v>8</v>
      </c>
      <c r="Q22539" t="s">
        <v>8</v>
      </c>
      <c r="R22539" t="s">
        <v>8</v>
      </c>
      <c r="S22539" t="s">
        <v>73731</v>
      </c>
    </row>
    <row r="22540" spans="1:19" x14ac:dyDescent="0.15">
      <c r="A22540" t="s">
        <v>73732</v>
      </c>
      <c r="B22540" t="s">
        <v>118312</v>
      </c>
      <c r="C22540" t="s">
        <v>73733</v>
      </c>
      <c r="D22540" t="s">
        <v>8</v>
      </c>
      <c r="E22540" t="s">
        <v>8</v>
      </c>
      <c r="F22540" t="s">
        <v>8</v>
      </c>
      <c r="G22540" t="s">
        <v>73734</v>
      </c>
      <c r="H22540" s="2">
        <v>0.1</v>
      </c>
      <c r="I22540" t="s">
        <v>841</v>
      </c>
      <c r="J22540" t="s">
        <v>118313</v>
      </c>
      <c r="K22540" t="s">
        <v>8</v>
      </c>
      <c r="L22540" t="s">
        <v>8</v>
      </c>
      <c r="M22540" t="s">
        <v>8</v>
      </c>
      <c r="N22540" t="s">
        <v>8</v>
      </c>
      <c r="O22540" t="s">
        <v>8</v>
      </c>
      <c r="P22540" t="s">
        <v>8</v>
      </c>
      <c r="Q22540" t="s">
        <v>8</v>
      </c>
      <c r="R22540" t="s">
        <v>8</v>
      </c>
      <c r="S22540" t="s">
        <v>73735</v>
      </c>
    </row>
    <row r="22541" spans="1:19" x14ac:dyDescent="0.15">
      <c r="A22541" t="s">
        <v>73736</v>
      </c>
      <c r="B22541" t="s">
        <v>118312</v>
      </c>
      <c r="C22541" t="s">
        <v>73737</v>
      </c>
      <c r="D22541" t="s">
        <v>8</v>
      </c>
      <c r="E22541" t="s">
        <v>8</v>
      </c>
      <c r="F22541" t="s">
        <v>8</v>
      </c>
      <c r="G22541" t="s">
        <v>73738</v>
      </c>
      <c r="H22541" s="2">
        <v>0.1</v>
      </c>
      <c r="I22541" t="s">
        <v>841</v>
      </c>
      <c r="J22541" t="s">
        <v>118313</v>
      </c>
      <c r="K22541" t="s">
        <v>8</v>
      </c>
      <c r="L22541" t="s">
        <v>8</v>
      </c>
      <c r="M22541" t="s">
        <v>8</v>
      </c>
      <c r="N22541" t="s">
        <v>8</v>
      </c>
      <c r="O22541" t="s">
        <v>8</v>
      </c>
      <c r="P22541" t="s">
        <v>8</v>
      </c>
      <c r="Q22541" t="s">
        <v>8</v>
      </c>
      <c r="R22541" t="s">
        <v>8</v>
      </c>
      <c r="S22541" t="s">
        <v>73739</v>
      </c>
    </row>
    <row r="22542" spans="1:19" x14ac:dyDescent="0.15">
      <c r="A22542" t="s">
        <v>73740</v>
      </c>
      <c r="B22542" t="s">
        <v>118312</v>
      </c>
      <c r="C22542" t="s">
        <v>73741</v>
      </c>
      <c r="D22542" t="s">
        <v>8</v>
      </c>
      <c r="E22542" t="s">
        <v>8</v>
      </c>
      <c r="F22542" t="s">
        <v>8</v>
      </c>
      <c r="G22542" t="s">
        <v>73742</v>
      </c>
      <c r="H22542" s="2">
        <v>0.1</v>
      </c>
      <c r="I22542" t="s">
        <v>841</v>
      </c>
      <c r="J22542" t="s">
        <v>118313</v>
      </c>
      <c r="K22542" t="s">
        <v>8</v>
      </c>
      <c r="L22542" t="s">
        <v>8</v>
      </c>
      <c r="M22542" t="s">
        <v>8</v>
      </c>
      <c r="N22542" t="s">
        <v>8</v>
      </c>
      <c r="O22542" t="s">
        <v>8</v>
      </c>
      <c r="P22542" t="s">
        <v>8</v>
      </c>
      <c r="Q22542" t="s">
        <v>8</v>
      </c>
      <c r="R22542" t="s">
        <v>8</v>
      </c>
      <c r="S22542" t="s">
        <v>73743</v>
      </c>
    </row>
    <row r="22543" spans="1:19" x14ac:dyDescent="0.15">
      <c r="A22543" t="s">
        <v>73744</v>
      </c>
      <c r="B22543" t="s">
        <v>118312</v>
      </c>
      <c r="C22543" t="s">
        <v>73745</v>
      </c>
      <c r="D22543" t="s">
        <v>8</v>
      </c>
      <c r="E22543" t="s">
        <v>8</v>
      </c>
      <c r="F22543" t="s">
        <v>8</v>
      </c>
      <c r="G22543" t="s">
        <v>73746</v>
      </c>
      <c r="H22543" s="2">
        <v>0.1</v>
      </c>
      <c r="I22543" t="s">
        <v>841</v>
      </c>
      <c r="J22543" t="s">
        <v>118313</v>
      </c>
      <c r="K22543" t="s">
        <v>8</v>
      </c>
      <c r="L22543" t="s">
        <v>8</v>
      </c>
      <c r="M22543" t="s">
        <v>8</v>
      </c>
      <c r="N22543" t="s">
        <v>8</v>
      </c>
      <c r="O22543" t="s">
        <v>8</v>
      </c>
      <c r="P22543" t="s">
        <v>8</v>
      </c>
      <c r="Q22543" t="s">
        <v>8</v>
      </c>
      <c r="R22543" t="s">
        <v>8</v>
      </c>
      <c r="S22543" t="s">
        <v>73747</v>
      </c>
    </row>
    <row r="22544" spans="1:19" x14ac:dyDescent="0.15">
      <c r="A22544" t="s">
        <v>73748</v>
      </c>
      <c r="B22544" t="s">
        <v>118312</v>
      </c>
      <c r="C22544" t="s">
        <v>73749</v>
      </c>
      <c r="D22544" t="s">
        <v>8</v>
      </c>
      <c r="E22544" t="s">
        <v>8</v>
      </c>
      <c r="F22544" t="s">
        <v>8</v>
      </c>
      <c r="G22544" t="s">
        <v>73750</v>
      </c>
      <c r="H22544" s="2">
        <v>0.1</v>
      </c>
      <c r="I22544" t="s">
        <v>841</v>
      </c>
      <c r="J22544" t="s">
        <v>118313</v>
      </c>
      <c r="K22544" t="s">
        <v>8</v>
      </c>
      <c r="L22544" t="s">
        <v>8</v>
      </c>
      <c r="M22544" t="s">
        <v>8</v>
      </c>
      <c r="N22544" t="s">
        <v>8</v>
      </c>
      <c r="O22544" t="s">
        <v>8</v>
      </c>
      <c r="P22544" t="s">
        <v>8</v>
      </c>
      <c r="Q22544" t="s">
        <v>8</v>
      </c>
      <c r="R22544" t="s">
        <v>8</v>
      </c>
      <c r="S22544" t="s">
        <v>73751</v>
      </c>
    </row>
    <row r="22545" spans="1:19" x14ac:dyDescent="0.15">
      <c r="A22545" t="s">
        <v>73752</v>
      </c>
      <c r="B22545" t="s">
        <v>118312</v>
      </c>
      <c r="C22545" t="s">
        <v>73753</v>
      </c>
      <c r="D22545" t="s">
        <v>8</v>
      </c>
      <c r="E22545" t="s">
        <v>8</v>
      </c>
      <c r="F22545" t="s">
        <v>8</v>
      </c>
      <c r="G22545" t="s">
        <v>73754</v>
      </c>
      <c r="H22545" s="2">
        <v>0.1</v>
      </c>
      <c r="I22545" t="s">
        <v>841</v>
      </c>
      <c r="J22545" t="s">
        <v>118313</v>
      </c>
      <c r="K22545" t="s">
        <v>8</v>
      </c>
      <c r="L22545" t="s">
        <v>8</v>
      </c>
      <c r="M22545" t="s">
        <v>8</v>
      </c>
      <c r="N22545" t="s">
        <v>8</v>
      </c>
      <c r="O22545" t="s">
        <v>8</v>
      </c>
      <c r="P22545" t="s">
        <v>8</v>
      </c>
      <c r="Q22545" t="s">
        <v>8</v>
      </c>
      <c r="R22545" t="s">
        <v>8</v>
      </c>
      <c r="S22545" t="s">
        <v>73755</v>
      </c>
    </row>
    <row r="22546" spans="1:19" x14ac:dyDescent="0.15">
      <c r="A22546" t="s">
        <v>73756</v>
      </c>
      <c r="B22546" t="s">
        <v>118312</v>
      </c>
      <c r="C22546" t="s">
        <v>73757</v>
      </c>
      <c r="D22546" t="s">
        <v>8</v>
      </c>
      <c r="E22546" t="s">
        <v>8</v>
      </c>
      <c r="F22546" t="s">
        <v>8</v>
      </c>
      <c r="G22546" t="s">
        <v>73758</v>
      </c>
      <c r="H22546" s="2">
        <v>0.1</v>
      </c>
      <c r="I22546" t="s">
        <v>841</v>
      </c>
      <c r="J22546" t="s">
        <v>118313</v>
      </c>
      <c r="K22546" t="s">
        <v>8</v>
      </c>
      <c r="L22546" t="s">
        <v>8</v>
      </c>
      <c r="M22546" t="s">
        <v>8</v>
      </c>
      <c r="N22546" t="s">
        <v>8</v>
      </c>
      <c r="O22546" t="s">
        <v>8</v>
      </c>
      <c r="P22546" t="s">
        <v>8</v>
      </c>
      <c r="Q22546" t="s">
        <v>8</v>
      </c>
      <c r="R22546" t="s">
        <v>8</v>
      </c>
      <c r="S22546" t="s">
        <v>73759</v>
      </c>
    </row>
    <row r="22547" spans="1:19" x14ac:dyDescent="0.15">
      <c r="A22547" t="s">
        <v>73760</v>
      </c>
      <c r="B22547" t="s">
        <v>118312</v>
      </c>
      <c r="C22547" t="s">
        <v>73761</v>
      </c>
      <c r="D22547" t="s">
        <v>8</v>
      </c>
      <c r="E22547" t="s">
        <v>8</v>
      </c>
      <c r="F22547" t="s">
        <v>8</v>
      </c>
      <c r="G22547" t="s">
        <v>73762</v>
      </c>
      <c r="H22547" s="2">
        <v>0.1</v>
      </c>
      <c r="I22547" t="s">
        <v>841</v>
      </c>
      <c r="J22547" t="s">
        <v>118313</v>
      </c>
      <c r="K22547" t="s">
        <v>8</v>
      </c>
      <c r="L22547" t="s">
        <v>8</v>
      </c>
      <c r="M22547" t="s">
        <v>8</v>
      </c>
      <c r="N22547" t="s">
        <v>8</v>
      </c>
      <c r="O22547" t="s">
        <v>8</v>
      </c>
      <c r="P22547" t="s">
        <v>8</v>
      </c>
      <c r="Q22547" t="s">
        <v>8</v>
      </c>
      <c r="R22547" t="s">
        <v>8</v>
      </c>
      <c r="S22547" t="s">
        <v>73763</v>
      </c>
    </row>
    <row r="22548" spans="1:19" x14ac:dyDescent="0.15">
      <c r="A22548" t="s">
        <v>73764</v>
      </c>
      <c r="B22548" t="s">
        <v>118312</v>
      </c>
      <c r="C22548" t="s">
        <v>73765</v>
      </c>
      <c r="D22548" t="s">
        <v>8</v>
      </c>
      <c r="E22548" t="s">
        <v>8</v>
      </c>
      <c r="F22548" t="s">
        <v>8</v>
      </c>
      <c r="G22548" t="s">
        <v>73766</v>
      </c>
      <c r="H22548" s="2">
        <v>0.1</v>
      </c>
      <c r="I22548" t="s">
        <v>841</v>
      </c>
      <c r="J22548" t="s">
        <v>118313</v>
      </c>
      <c r="K22548" t="s">
        <v>8</v>
      </c>
      <c r="L22548" t="s">
        <v>8</v>
      </c>
      <c r="M22548" t="s">
        <v>8</v>
      </c>
      <c r="N22548" t="s">
        <v>8</v>
      </c>
      <c r="O22548" t="s">
        <v>8</v>
      </c>
      <c r="P22548" t="s">
        <v>8</v>
      </c>
      <c r="Q22548" t="s">
        <v>8</v>
      </c>
      <c r="R22548" t="s">
        <v>8</v>
      </c>
      <c r="S22548" t="s">
        <v>73767</v>
      </c>
    </row>
    <row r="22549" spans="1:19" x14ac:dyDescent="0.15">
      <c r="A22549" t="s">
        <v>73768</v>
      </c>
      <c r="B22549" t="s">
        <v>118312</v>
      </c>
      <c r="C22549" t="s">
        <v>73769</v>
      </c>
      <c r="D22549" t="s">
        <v>8</v>
      </c>
      <c r="E22549" t="s">
        <v>8</v>
      </c>
      <c r="F22549" t="s">
        <v>8</v>
      </c>
      <c r="G22549" t="s">
        <v>73770</v>
      </c>
      <c r="H22549" s="2">
        <v>0.1</v>
      </c>
      <c r="I22549" t="s">
        <v>841</v>
      </c>
      <c r="J22549" t="s">
        <v>118313</v>
      </c>
      <c r="K22549" t="s">
        <v>8</v>
      </c>
      <c r="L22549" t="s">
        <v>8</v>
      </c>
      <c r="M22549" t="s">
        <v>8</v>
      </c>
      <c r="N22549" t="s">
        <v>8</v>
      </c>
      <c r="O22549" t="s">
        <v>8</v>
      </c>
      <c r="P22549" t="s">
        <v>8</v>
      </c>
      <c r="Q22549" t="s">
        <v>8</v>
      </c>
      <c r="R22549" t="s">
        <v>8</v>
      </c>
      <c r="S22549" t="s">
        <v>73771</v>
      </c>
    </row>
    <row r="22550" spans="1:19" x14ac:dyDescent="0.15">
      <c r="A22550" t="s">
        <v>73772</v>
      </c>
      <c r="B22550" t="s">
        <v>118312</v>
      </c>
      <c r="C22550" t="s">
        <v>73773</v>
      </c>
      <c r="D22550" t="s">
        <v>8</v>
      </c>
      <c r="E22550" t="s">
        <v>8</v>
      </c>
      <c r="F22550" t="s">
        <v>8</v>
      </c>
      <c r="G22550" t="s">
        <v>73774</v>
      </c>
      <c r="H22550" s="2">
        <v>0.1</v>
      </c>
      <c r="I22550" t="s">
        <v>841</v>
      </c>
      <c r="J22550" t="s">
        <v>118313</v>
      </c>
      <c r="K22550" t="s">
        <v>8</v>
      </c>
      <c r="L22550" t="s">
        <v>8</v>
      </c>
      <c r="M22550" t="s">
        <v>8</v>
      </c>
      <c r="N22550" t="s">
        <v>8</v>
      </c>
      <c r="O22550" t="s">
        <v>8</v>
      </c>
      <c r="P22550" t="s">
        <v>8</v>
      </c>
      <c r="Q22550" t="s">
        <v>8</v>
      </c>
      <c r="R22550" t="s">
        <v>8</v>
      </c>
      <c r="S22550" t="s">
        <v>73775</v>
      </c>
    </row>
    <row r="22551" spans="1:19" x14ac:dyDescent="0.15">
      <c r="A22551" t="s">
        <v>73776</v>
      </c>
      <c r="B22551" t="s">
        <v>118312</v>
      </c>
      <c r="C22551" t="s">
        <v>73777</v>
      </c>
      <c r="D22551" t="s">
        <v>8</v>
      </c>
      <c r="E22551" t="s">
        <v>8</v>
      </c>
      <c r="F22551" t="s">
        <v>8</v>
      </c>
      <c r="G22551" t="s">
        <v>73778</v>
      </c>
      <c r="H22551" s="2">
        <v>0.1</v>
      </c>
      <c r="I22551" t="s">
        <v>841</v>
      </c>
      <c r="J22551" t="s">
        <v>118313</v>
      </c>
      <c r="K22551" t="s">
        <v>8</v>
      </c>
      <c r="L22551" t="s">
        <v>8</v>
      </c>
      <c r="M22551" t="s">
        <v>8</v>
      </c>
      <c r="N22551" t="s">
        <v>8</v>
      </c>
      <c r="O22551" t="s">
        <v>8</v>
      </c>
      <c r="P22551" t="s">
        <v>8</v>
      </c>
      <c r="Q22551" t="s">
        <v>8</v>
      </c>
      <c r="R22551" t="s">
        <v>8</v>
      </c>
      <c r="S22551" t="s">
        <v>73779</v>
      </c>
    </row>
    <row r="22552" spans="1:19" x14ac:dyDescent="0.15">
      <c r="A22552" t="s">
        <v>73780</v>
      </c>
      <c r="B22552" t="s">
        <v>118312</v>
      </c>
      <c r="C22552" t="s">
        <v>73781</v>
      </c>
      <c r="D22552" t="s">
        <v>8</v>
      </c>
      <c r="E22552" t="s">
        <v>8</v>
      </c>
      <c r="F22552" t="s">
        <v>8</v>
      </c>
      <c r="G22552" t="s">
        <v>73782</v>
      </c>
      <c r="H22552" s="2">
        <v>0.1</v>
      </c>
      <c r="I22552" t="s">
        <v>841</v>
      </c>
      <c r="J22552" t="s">
        <v>118313</v>
      </c>
      <c r="K22552" t="s">
        <v>8</v>
      </c>
      <c r="L22552" t="s">
        <v>8</v>
      </c>
      <c r="M22552" t="s">
        <v>8</v>
      </c>
      <c r="N22552" t="s">
        <v>8</v>
      </c>
      <c r="O22552" t="s">
        <v>8</v>
      </c>
      <c r="P22552" t="s">
        <v>8</v>
      </c>
      <c r="Q22552" t="s">
        <v>8</v>
      </c>
      <c r="R22552" t="s">
        <v>8</v>
      </c>
      <c r="S22552" t="s">
        <v>73783</v>
      </c>
    </row>
    <row r="22553" spans="1:19" x14ac:dyDescent="0.15">
      <c r="A22553" t="s">
        <v>73784</v>
      </c>
      <c r="B22553" t="s">
        <v>118312</v>
      </c>
      <c r="C22553" t="s">
        <v>73785</v>
      </c>
      <c r="D22553" t="s">
        <v>8</v>
      </c>
      <c r="E22553" t="s">
        <v>8</v>
      </c>
      <c r="F22553" t="s">
        <v>8</v>
      </c>
      <c r="G22553" t="s">
        <v>73786</v>
      </c>
      <c r="H22553" s="2">
        <v>0.1</v>
      </c>
      <c r="I22553" t="s">
        <v>841</v>
      </c>
      <c r="J22553" t="s">
        <v>118313</v>
      </c>
      <c r="K22553" t="s">
        <v>8</v>
      </c>
      <c r="L22553" t="s">
        <v>8</v>
      </c>
      <c r="M22553" t="s">
        <v>8</v>
      </c>
      <c r="N22553" t="s">
        <v>8</v>
      </c>
      <c r="O22553" t="s">
        <v>8</v>
      </c>
      <c r="P22553" t="s">
        <v>8</v>
      </c>
      <c r="Q22553" t="s">
        <v>8</v>
      </c>
      <c r="R22553" t="s">
        <v>8</v>
      </c>
      <c r="S22553" t="s">
        <v>73787</v>
      </c>
    </row>
    <row r="22554" spans="1:19" x14ac:dyDescent="0.15">
      <c r="A22554" t="s">
        <v>73788</v>
      </c>
      <c r="B22554" t="s">
        <v>118312</v>
      </c>
      <c r="C22554" t="s">
        <v>73789</v>
      </c>
      <c r="D22554" t="s">
        <v>8</v>
      </c>
      <c r="E22554" t="s">
        <v>8</v>
      </c>
      <c r="F22554" t="s">
        <v>8</v>
      </c>
      <c r="G22554" t="s">
        <v>73790</v>
      </c>
      <c r="H22554" s="2">
        <v>0.1</v>
      </c>
      <c r="I22554" t="s">
        <v>841</v>
      </c>
      <c r="J22554" t="s">
        <v>118313</v>
      </c>
      <c r="K22554" t="s">
        <v>8</v>
      </c>
      <c r="L22554" t="s">
        <v>8</v>
      </c>
      <c r="M22554" t="s">
        <v>8</v>
      </c>
      <c r="N22554" t="s">
        <v>8</v>
      </c>
      <c r="O22554" t="s">
        <v>8</v>
      </c>
      <c r="P22554" t="s">
        <v>8</v>
      </c>
      <c r="Q22554" t="s">
        <v>8</v>
      </c>
      <c r="R22554" t="s">
        <v>8</v>
      </c>
      <c r="S22554" t="s">
        <v>73791</v>
      </c>
    </row>
    <row r="22555" spans="1:19" x14ac:dyDescent="0.15">
      <c r="A22555" t="s">
        <v>73792</v>
      </c>
      <c r="B22555" t="s">
        <v>118312</v>
      </c>
      <c r="C22555" t="s">
        <v>73793</v>
      </c>
      <c r="D22555" t="s">
        <v>8</v>
      </c>
      <c r="E22555" t="s">
        <v>8</v>
      </c>
      <c r="F22555" t="s">
        <v>8</v>
      </c>
      <c r="G22555" t="s">
        <v>73794</v>
      </c>
      <c r="H22555" s="2">
        <v>0.1</v>
      </c>
      <c r="I22555" t="s">
        <v>841</v>
      </c>
      <c r="J22555" t="s">
        <v>118313</v>
      </c>
      <c r="K22555" t="s">
        <v>8</v>
      </c>
      <c r="L22555" t="s">
        <v>8</v>
      </c>
      <c r="M22555" t="s">
        <v>8</v>
      </c>
      <c r="N22555" t="s">
        <v>8</v>
      </c>
      <c r="O22555" t="s">
        <v>8</v>
      </c>
      <c r="P22555" t="s">
        <v>8</v>
      </c>
      <c r="Q22555" t="s">
        <v>8</v>
      </c>
      <c r="R22555" t="s">
        <v>8</v>
      </c>
      <c r="S22555" t="s">
        <v>73795</v>
      </c>
    </row>
    <row r="22556" spans="1:19" x14ac:dyDescent="0.15">
      <c r="A22556" t="s">
        <v>73796</v>
      </c>
      <c r="B22556" t="s">
        <v>118312</v>
      </c>
      <c r="C22556" t="s">
        <v>73797</v>
      </c>
      <c r="D22556" t="s">
        <v>8</v>
      </c>
      <c r="E22556" t="s">
        <v>8</v>
      </c>
      <c r="F22556" t="s">
        <v>8</v>
      </c>
      <c r="G22556" t="s">
        <v>73798</v>
      </c>
      <c r="H22556" s="2">
        <v>0.1</v>
      </c>
      <c r="I22556" t="s">
        <v>841</v>
      </c>
      <c r="J22556" t="s">
        <v>118313</v>
      </c>
      <c r="K22556" t="s">
        <v>8</v>
      </c>
      <c r="L22556" t="s">
        <v>8</v>
      </c>
      <c r="M22556" t="s">
        <v>8</v>
      </c>
      <c r="N22556" t="s">
        <v>8</v>
      </c>
      <c r="O22556" t="s">
        <v>8</v>
      </c>
      <c r="P22556" t="s">
        <v>8</v>
      </c>
      <c r="Q22556" t="s">
        <v>8</v>
      </c>
      <c r="R22556" t="s">
        <v>8</v>
      </c>
      <c r="S22556" t="s">
        <v>73799</v>
      </c>
    </row>
    <row r="22557" spans="1:19" x14ac:dyDescent="0.15">
      <c r="A22557" t="s">
        <v>73800</v>
      </c>
      <c r="B22557" t="s">
        <v>118312</v>
      </c>
      <c r="C22557" t="s">
        <v>73801</v>
      </c>
      <c r="D22557" t="s">
        <v>8</v>
      </c>
      <c r="E22557" t="s">
        <v>8</v>
      </c>
      <c r="F22557" t="s">
        <v>8</v>
      </c>
      <c r="G22557" t="s">
        <v>73802</v>
      </c>
      <c r="H22557" s="2">
        <v>0.1</v>
      </c>
      <c r="I22557" t="s">
        <v>841</v>
      </c>
      <c r="J22557" t="s">
        <v>118313</v>
      </c>
      <c r="K22557" t="s">
        <v>8</v>
      </c>
      <c r="L22557" t="s">
        <v>8</v>
      </c>
      <c r="M22557" t="s">
        <v>8</v>
      </c>
      <c r="N22557" t="s">
        <v>8</v>
      </c>
      <c r="O22557" t="s">
        <v>8</v>
      </c>
      <c r="P22557" t="s">
        <v>8</v>
      </c>
      <c r="Q22557" t="s">
        <v>8</v>
      </c>
      <c r="R22557" t="s">
        <v>8</v>
      </c>
      <c r="S22557" t="s">
        <v>73803</v>
      </c>
    </row>
    <row r="22558" spans="1:19" x14ac:dyDescent="0.15">
      <c r="A22558" t="s">
        <v>73804</v>
      </c>
      <c r="B22558" t="s">
        <v>118312</v>
      </c>
      <c r="C22558" t="s">
        <v>73805</v>
      </c>
      <c r="D22558" t="s">
        <v>8</v>
      </c>
      <c r="E22558" t="s">
        <v>8</v>
      </c>
      <c r="F22558" t="s">
        <v>8</v>
      </c>
      <c r="G22558" t="s">
        <v>73806</v>
      </c>
      <c r="H22558" s="2">
        <v>0.1</v>
      </c>
      <c r="I22558" t="s">
        <v>841</v>
      </c>
      <c r="J22558" t="s">
        <v>118313</v>
      </c>
      <c r="K22558" t="s">
        <v>8</v>
      </c>
      <c r="L22558" t="s">
        <v>8</v>
      </c>
      <c r="M22558" t="s">
        <v>8</v>
      </c>
      <c r="N22558" t="s">
        <v>8</v>
      </c>
      <c r="O22558" t="s">
        <v>8</v>
      </c>
      <c r="P22558" t="s">
        <v>8</v>
      </c>
      <c r="Q22558" t="s">
        <v>8</v>
      </c>
      <c r="R22558" t="s">
        <v>8</v>
      </c>
      <c r="S22558" t="s">
        <v>73807</v>
      </c>
    </row>
    <row r="22559" spans="1:19" x14ac:dyDescent="0.15">
      <c r="A22559" t="s">
        <v>73808</v>
      </c>
      <c r="B22559" t="s">
        <v>118312</v>
      </c>
      <c r="C22559" t="s">
        <v>73809</v>
      </c>
      <c r="D22559" t="s">
        <v>8</v>
      </c>
      <c r="E22559" t="s">
        <v>8</v>
      </c>
      <c r="F22559" t="s">
        <v>8</v>
      </c>
      <c r="G22559" t="s">
        <v>73810</v>
      </c>
      <c r="H22559" s="2">
        <v>0.1</v>
      </c>
      <c r="I22559" t="s">
        <v>841</v>
      </c>
      <c r="J22559" t="s">
        <v>118313</v>
      </c>
      <c r="K22559" t="s">
        <v>8</v>
      </c>
      <c r="L22559" t="s">
        <v>8</v>
      </c>
      <c r="M22559" t="s">
        <v>8</v>
      </c>
      <c r="N22559" t="s">
        <v>8</v>
      </c>
      <c r="O22559" t="s">
        <v>8</v>
      </c>
      <c r="P22559" t="s">
        <v>8</v>
      </c>
      <c r="Q22559" t="s">
        <v>8</v>
      </c>
      <c r="R22559" t="s">
        <v>8</v>
      </c>
      <c r="S22559" t="s">
        <v>73811</v>
      </c>
    </row>
    <row r="22560" spans="1:19" x14ac:dyDescent="0.15">
      <c r="A22560" t="s">
        <v>73812</v>
      </c>
      <c r="B22560" t="s">
        <v>118312</v>
      </c>
      <c r="C22560" t="s">
        <v>73813</v>
      </c>
      <c r="D22560" t="s">
        <v>8</v>
      </c>
      <c r="E22560" t="s">
        <v>8</v>
      </c>
      <c r="F22560" t="s">
        <v>8</v>
      </c>
      <c r="G22560" t="s">
        <v>73814</v>
      </c>
      <c r="H22560" s="2">
        <v>0.1</v>
      </c>
      <c r="I22560" t="s">
        <v>841</v>
      </c>
      <c r="J22560" t="s">
        <v>118313</v>
      </c>
      <c r="K22560" t="s">
        <v>8</v>
      </c>
      <c r="L22560" t="s">
        <v>8</v>
      </c>
      <c r="M22560" t="s">
        <v>8</v>
      </c>
      <c r="N22560" t="s">
        <v>8</v>
      </c>
      <c r="O22560" t="s">
        <v>8</v>
      </c>
      <c r="P22560" t="s">
        <v>8</v>
      </c>
      <c r="Q22560" t="s">
        <v>8</v>
      </c>
      <c r="R22560" t="s">
        <v>8</v>
      </c>
      <c r="S22560" t="s">
        <v>73815</v>
      </c>
    </row>
    <row r="22561" spans="1:19" x14ac:dyDescent="0.15">
      <c r="A22561" t="s">
        <v>73816</v>
      </c>
      <c r="B22561" t="s">
        <v>118312</v>
      </c>
      <c r="C22561" t="s">
        <v>73817</v>
      </c>
      <c r="D22561" t="s">
        <v>8</v>
      </c>
      <c r="E22561" t="s">
        <v>8</v>
      </c>
      <c r="F22561" t="s">
        <v>8</v>
      </c>
      <c r="G22561" t="s">
        <v>73818</v>
      </c>
      <c r="H22561" s="2">
        <v>0.1</v>
      </c>
      <c r="I22561" t="s">
        <v>841</v>
      </c>
      <c r="J22561" t="s">
        <v>118313</v>
      </c>
      <c r="K22561" t="s">
        <v>8</v>
      </c>
      <c r="L22561" t="s">
        <v>8</v>
      </c>
      <c r="M22561" t="s">
        <v>8</v>
      </c>
      <c r="N22561" t="s">
        <v>8</v>
      </c>
      <c r="O22561" t="s">
        <v>8</v>
      </c>
      <c r="P22561" t="s">
        <v>8</v>
      </c>
      <c r="Q22561" t="s">
        <v>8</v>
      </c>
      <c r="R22561" t="s">
        <v>8</v>
      </c>
      <c r="S22561" t="s">
        <v>73819</v>
      </c>
    </row>
    <row r="22562" spans="1:19" x14ac:dyDescent="0.15">
      <c r="A22562" t="s">
        <v>73820</v>
      </c>
      <c r="B22562" t="s">
        <v>118311</v>
      </c>
      <c r="C22562" t="s">
        <v>73821</v>
      </c>
      <c r="D22562" t="s">
        <v>8</v>
      </c>
      <c r="E22562" t="s">
        <v>8</v>
      </c>
      <c r="F22562" t="s">
        <v>8</v>
      </c>
      <c r="G22562" t="s">
        <v>73822</v>
      </c>
      <c r="H22562" s="2">
        <v>1</v>
      </c>
      <c r="I22562" t="s">
        <v>310</v>
      </c>
      <c r="J22562" t="s">
        <v>118314</v>
      </c>
      <c r="K22562" t="s">
        <v>8</v>
      </c>
      <c r="L22562" t="s">
        <v>8</v>
      </c>
      <c r="M22562" t="s">
        <v>8</v>
      </c>
      <c r="N22562" t="s">
        <v>12</v>
      </c>
      <c r="O22562" t="s">
        <v>73823</v>
      </c>
      <c r="P22562" t="s">
        <v>8</v>
      </c>
      <c r="Q22562" t="s">
        <v>8</v>
      </c>
      <c r="R22562" t="s">
        <v>8</v>
      </c>
      <c r="S22562" t="s">
        <v>73824</v>
      </c>
    </row>
    <row r="22563" spans="1:19" x14ac:dyDescent="0.15">
      <c r="A22563" t="s">
        <v>73825</v>
      </c>
      <c r="B22563" t="s">
        <v>118311</v>
      </c>
      <c r="C22563" t="s">
        <v>73826</v>
      </c>
      <c r="D22563" t="s">
        <v>8</v>
      </c>
      <c r="E22563" t="s">
        <v>8</v>
      </c>
      <c r="F22563" t="s">
        <v>8</v>
      </c>
      <c r="G22563" t="s">
        <v>73827</v>
      </c>
      <c r="H22563" s="2">
        <v>1</v>
      </c>
      <c r="I22563" t="s">
        <v>310</v>
      </c>
      <c r="J22563" t="s">
        <v>118314</v>
      </c>
      <c r="K22563" t="s">
        <v>8</v>
      </c>
      <c r="L22563" t="s">
        <v>8</v>
      </c>
      <c r="M22563" t="s">
        <v>8</v>
      </c>
      <c r="N22563" t="s">
        <v>12</v>
      </c>
      <c r="O22563" t="s">
        <v>73828</v>
      </c>
      <c r="P22563" t="s">
        <v>8</v>
      </c>
      <c r="Q22563" t="s">
        <v>8</v>
      </c>
      <c r="R22563" t="s">
        <v>8</v>
      </c>
      <c r="S22563" t="s">
        <v>73829</v>
      </c>
    </row>
    <row r="22564" spans="1:19" x14ac:dyDescent="0.15">
      <c r="A22564" t="s">
        <v>73830</v>
      </c>
      <c r="B22564" t="s">
        <v>118311</v>
      </c>
      <c r="C22564" t="s">
        <v>73831</v>
      </c>
      <c r="D22564" t="s">
        <v>8</v>
      </c>
      <c r="E22564" t="s">
        <v>8</v>
      </c>
      <c r="F22564" t="s">
        <v>8</v>
      </c>
      <c r="G22564" t="s">
        <v>73832</v>
      </c>
      <c r="H22564" s="2">
        <v>1</v>
      </c>
      <c r="I22564" t="s">
        <v>310</v>
      </c>
      <c r="J22564" t="s">
        <v>118314</v>
      </c>
      <c r="K22564" t="s">
        <v>8</v>
      </c>
      <c r="L22564" t="s">
        <v>8</v>
      </c>
      <c r="M22564" t="s">
        <v>8</v>
      </c>
      <c r="N22564" t="s">
        <v>12</v>
      </c>
      <c r="O22564" t="s">
        <v>73833</v>
      </c>
      <c r="P22564" t="s">
        <v>8</v>
      </c>
      <c r="Q22564" t="s">
        <v>8</v>
      </c>
      <c r="R22564" t="s">
        <v>8</v>
      </c>
      <c r="S22564" t="s">
        <v>73834</v>
      </c>
    </row>
    <row r="22565" spans="1:19" x14ac:dyDescent="0.15">
      <c r="A22565" t="s">
        <v>73835</v>
      </c>
      <c r="B22565" t="s">
        <v>118311</v>
      </c>
      <c r="C22565" t="s">
        <v>73836</v>
      </c>
      <c r="D22565" t="s">
        <v>8</v>
      </c>
      <c r="E22565" t="s">
        <v>8</v>
      </c>
      <c r="F22565" t="s">
        <v>8</v>
      </c>
      <c r="G22565" t="s">
        <v>73837</v>
      </c>
      <c r="H22565" s="2">
        <v>1</v>
      </c>
      <c r="I22565" t="s">
        <v>310</v>
      </c>
      <c r="J22565" t="s">
        <v>118314</v>
      </c>
      <c r="K22565" t="s">
        <v>8</v>
      </c>
      <c r="L22565" t="s">
        <v>8</v>
      </c>
      <c r="M22565" t="s">
        <v>8</v>
      </c>
      <c r="N22565" t="s">
        <v>12</v>
      </c>
      <c r="O22565" t="s">
        <v>73838</v>
      </c>
      <c r="P22565" t="s">
        <v>8</v>
      </c>
      <c r="Q22565" t="s">
        <v>8</v>
      </c>
      <c r="R22565" t="s">
        <v>8</v>
      </c>
      <c r="S22565" t="s">
        <v>73839</v>
      </c>
    </row>
    <row r="22566" spans="1:19" x14ac:dyDescent="0.15">
      <c r="A22566" t="s">
        <v>73840</v>
      </c>
      <c r="B22566" t="s">
        <v>118311</v>
      </c>
      <c r="C22566" t="s">
        <v>73841</v>
      </c>
      <c r="D22566" t="s">
        <v>8</v>
      </c>
      <c r="E22566" t="s">
        <v>8</v>
      </c>
      <c r="F22566" t="s">
        <v>8</v>
      </c>
      <c r="G22566" t="s">
        <v>73842</v>
      </c>
      <c r="H22566" s="2">
        <v>1</v>
      </c>
      <c r="I22566" t="s">
        <v>310</v>
      </c>
      <c r="J22566" t="s">
        <v>118314</v>
      </c>
      <c r="K22566" t="s">
        <v>8</v>
      </c>
      <c r="L22566" t="s">
        <v>8</v>
      </c>
      <c r="M22566" t="s">
        <v>8</v>
      </c>
      <c r="N22566" t="s">
        <v>12</v>
      </c>
      <c r="O22566" t="s">
        <v>73843</v>
      </c>
      <c r="P22566" t="s">
        <v>8</v>
      </c>
      <c r="Q22566" t="s">
        <v>8</v>
      </c>
      <c r="R22566" t="s">
        <v>8</v>
      </c>
      <c r="S22566" t="s">
        <v>73844</v>
      </c>
    </row>
    <row r="22567" spans="1:19" x14ac:dyDescent="0.15">
      <c r="A22567" t="s">
        <v>73845</v>
      </c>
      <c r="B22567" t="s">
        <v>118311</v>
      </c>
      <c r="C22567" t="s">
        <v>73846</v>
      </c>
      <c r="D22567" t="s">
        <v>8</v>
      </c>
      <c r="E22567" t="s">
        <v>8</v>
      </c>
      <c r="F22567" t="s">
        <v>8</v>
      </c>
      <c r="G22567" t="s">
        <v>73847</v>
      </c>
      <c r="H22567" s="2">
        <v>1</v>
      </c>
      <c r="I22567" t="s">
        <v>310</v>
      </c>
      <c r="J22567" t="s">
        <v>118314</v>
      </c>
      <c r="K22567" t="s">
        <v>8</v>
      </c>
      <c r="L22567" t="s">
        <v>8</v>
      </c>
      <c r="M22567" t="s">
        <v>8</v>
      </c>
      <c r="N22567" t="s">
        <v>12</v>
      </c>
      <c r="O22567" t="s">
        <v>73848</v>
      </c>
      <c r="P22567" t="s">
        <v>8</v>
      </c>
      <c r="Q22567" t="s">
        <v>8</v>
      </c>
      <c r="R22567" t="s">
        <v>8</v>
      </c>
      <c r="S22567" t="s">
        <v>73849</v>
      </c>
    </row>
    <row r="22568" spans="1:19" x14ac:dyDescent="0.15">
      <c r="A22568" t="s">
        <v>73850</v>
      </c>
      <c r="B22568" t="s">
        <v>118311</v>
      </c>
      <c r="C22568" t="s">
        <v>73851</v>
      </c>
      <c r="D22568" t="s">
        <v>8</v>
      </c>
      <c r="E22568" t="s">
        <v>8</v>
      </c>
      <c r="F22568" t="s">
        <v>8</v>
      </c>
      <c r="G22568" t="s">
        <v>73852</v>
      </c>
      <c r="H22568" s="2">
        <v>1</v>
      </c>
      <c r="I22568" t="s">
        <v>310</v>
      </c>
      <c r="J22568" t="s">
        <v>118314</v>
      </c>
      <c r="K22568" t="s">
        <v>8</v>
      </c>
      <c r="L22568" t="s">
        <v>8</v>
      </c>
      <c r="M22568" t="s">
        <v>8</v>
      </c>
      <c r="N22568" t="s">
        <v>12</v>
      </c>
      <c r="O22568" t="s">
        <v>73853</v>
      </c>
      <c r="P22568" t="s">
        <v>8</v>
      </c>
      <c r="Q22568" t="s">
        <v>8</v>
      </c>
      <c r="R22568" t="s">
        <v>8</v>
      </c>
      <c r="S22568" t="s">
        <v>73854</v>
      </c>
    </row>
    <row r="22569" spans="1:19" x14ac:dyDescent="0.15">
      <c r="A22569" t="s">
        <v>73855</v>
      </c>
      <c r="B22569" t="s">
        <v>118311</v>
      </c>
      <c r="C22569" t="s">
        <v>73856</v>
      </c>
      <c r="D22569" t="s">
        <v>8</v>
      </c>
      <c r="E22569" t="s">
        <v>8</v>
      </c>
      <c r="F22569" t="s">
        <v>8</v>
      </c>
      <c r="G22569" t="s">
        <v>73857</v>
      </c>
      <c r="H22569" s="2">
        <v>1</v>
      </c>
      <c r="I22569" t="s">
        <v>310</v>
      </c>
      <c r="J22569" t="s">
        <v>118314</v>
      </c>
      <c r="K22569" t="s">
        <v>8</v>
      </c>
      <c r="L22569" t="s">
        <v>8</v>
      </c>
      <c r="M22569" t="s">
        <v>8</v>
      </c>
      <c r="N22569" t="s">
        <v>12</v>
      </c>
      <c r="O22569" t="s">
        <v>73858</v>
      </c>
      <c r="P22569" t="s">
        <v>8</v>
      </c>
      <c r="Q22569" t="s">
        <v>8</v>
      </c>
      <c r="R22569" t="s">
        <v>8</v>
      </c>
      <c r="S22569" t="s">
        <v>73859</v>
      </c>
    </row>
    <row r="22570" spans="1:19" x14ac:dyDescent="0.15">
      <c r="A22570" t="s">
        <v>73860</v>
      </c>
      <c r="B22570" t="s">
        <v>118311</v>
      </c>
      <c r="C22570" t="s">
        <v>73861</v>
      </c>
      <c r="D22570" t="s">
        <v>8</v>
      </c>
      <c r="E22570" t="s">
        <v>8</v>
      </c>
      <c r="F22570" t="s">
        <v>8</v>
      </c>
      <c r="G22570" t="s">
        <v>73862</v>
      </c>
      <c r="H22570" s="2">
        <v>1</v>
      </c>
      <c r="I22570" t="s">
        <v>310</v>
      </c>
      <c r="J22570" t="s">
        <v>118314</v>
      </c>
      <c r="K22570" t="s">
        <v>8</v>
      </c>
      <c r="L22570" t="s">
        <v>8</v>
      </c>
      <c r="M22570" t="s">
        <v>8</v>
      </c>
      <c r="N22570" t="s">
        <v>12</v>
      </c>
      <c r="O22570" t="s">
        <v>73863</v>
      </c>
      <c r="P22570" t="s">
        <v>8</v>
      </c>
      <c r="Q22570" t="s">
        <v>8</v>
      </c>
      <c r="R22570" t="s">
        <v>8</v>
      </c>
      <c r="S22570" t="s">
        <v>73864</v>
      </c>
    </row>
    <row r="22571" spans="1:19" x14ac:dyDescent="0.15">
      <c r="A22571" t="s">
        <v>73865</v>
      </c>
      <c r="B22571" t="s">
        <v>118311</v>
      </c>
      <c r="C22571" t="s">
        <v>73866</v>
      </c>
      <c r="D22571" t="s">
        <v>8</v>
      </c>
      <c r="E22571" t="s">
        <v>8</v>
      </c>
      <c r="F22571" t="s">
        <v>8</v>
      </c>
      <c r="G22571" t="s">
        <v>73867</v>
      </c>
      <c r="H22571" s="2">
        <v>1</v>
      </c>
      <c r="I22571" t="s">
        <v>310</v>
      </c>
      <c r="J22571" t="s">
        <v>118314</v>
      </c>
      <c r="K22571" t="s">
        <v>8</v>
      </c>
      <c r="L22571" t="s">
        <v>8</v>
      </c>
      <c r="M22571" t="s">
        <v>8</v>
      </c>
      <c r="N22571" t="s">
        <v>12</v>
      </c>
      <c r="O22571" t="s">
        <v>73868</v>
      </c>
      <c r="P22571" t="s">
        <v>8</v>
      </c>
      <c r="Q22571" t="s">
        <v>8</v>
      </c>
      <c r="R22571" t="s">
        <v>8</v>
      </c>
      <c r="S22571" t="s">
        <v>73869</v>
      </c>
    </row>
    <row r="22572" spans="1:19" x14ac:dyDescent="0.15">
      <c r="A22572" t="s">
        <v>73870</v>
      </c>
      <c r="B22572" t="s">
        <v>118311</v>
      </c>
      <c r="C22572" t="s">
        <v>73871</v>
      </c>
      <c r="D22572" t="s">
        <v>8</v>
      </c>
      <c r="E22572" t="s">
        <v>8</v>
      </c>
      <c r="F22572" t="s">
        <v>8</v>
      </c>
      <c r="G22572" t="s">
        <v>73872</v>
      </c>
      <c r="H22572" s="2">
        <v>0</v>
      </c>
      <c r="I22572" t="s">
        <v>331</v>
      </c>
      <c r="J22572" t="s">
        <v>31280</v>
      </c>
      <c r="K22572" t="s">
        <v>8</v>
      </c>
      <c r="L22572" t="s">
        <v>8</v>
      </c>
      <c r="M22572" t="s">
        <v>8</v>
      </c>
      <c r="N22572" t="s">
        <v>12</v>
      </c>
      <c r="O22572" t="s">
        <v>73873</v>
      </c>
      <c r="P22572" t="s">
        <v>8</v>
      </c>
      <c r="Q22572" t="s">
        <v>8</v>
      </c>
      <c r="R22572" t="s">
        <v>8</v>
      </c>
      <c r="S22572" t="s">
        <v>73874</v>
      </c>
    </row>
    <row r="22573" spans="1:19" x14ac:dyDescent="0.15">
      <c r="A22573" t="s">
        <v>73875</v>
      </c>
      <c r="B22573" t="s">
        <v>118311</v>
      </c>
      <c r="C22573" t="s">
        <v>73876</v>
      </c>
      <c r="D22573" t="s">
        <v>8</v>
      </c>
      <c r="E22573" t="s">
        <v>8</v>
      </c>
      <c r="F22573" t="s">
        <v>8</v>
      </c>
      <c r="G22573" t="s">
        <v>73877</v>
      </c>
      <c r="H22573" s="2">
        <v>0</v>
      </c>
      <c r="I22573" t="s">
        <v>331</v>
      </c>
      <c r="J22573" t="s">
        <v>31280</v>
      </c>
      <c r="K22573" t="s">
        <v>8</v>
      </c>
      <c r="L22573" t="s">
        <v>8</v>
      </c>
      <c r="M22573" t="s">
        <v>8</v>
      </c>
      <c r="N22573" t="s">
        <v>12</v>
      </c>
      <c r="O22573" t="s">
        <v>73878</v>
      </c>
      <c r="P22573" t="s">
        <v>8</v>
      </c>
      <c r="Q22573" t="s">
        <v>8</v>
      </c>
      <c r="R22573" t="s">
        <v>8</v>
      </c>
      <c r="S22573" t="s">
        <v>73879</v>
      </c>
    </row>
    <row r="22574" spans="1:19" x14ac:dyDescent="0.15">
      <c r="A22574" t="s">
        <v>73880</v>
      </c>
      <c r="B22574" t="s">
        <v>118311</v>
      </c>
      <c r="C22574" t="s">
        <v>73881</v>
      </c>
      <c r="D22574" t="s">
        <v>8</v>
      </c>
      <c r="E22574" t="s">
        <v>8</v>
      </c>
      <c r="F22574" t="s">
        <v>8</v>
      </c>
      <c r="G22574" t="s">
        <v>73882</v>
      </c>
      <c r="H22574" s="2">
        <v>1</v>
      </c>
      <c r="I22574" t="s">
        <v>310</v>
      </c>
      <c r="J22574" t="s">
        <v>118314</v>
      </c>
      <c r="K22574" t="s">
        <v>8</v>
      </c>
      <c r="L22574" t="s">
        <v>8</v>
      </c>
      <c r="M22574" t="s">
        <v>8</v>
      </c>
      <c r="N22574" t="s">
        <v>17912</v>
      </c>
      <c r="O22574" t="s">
        <v>73883</v>
      </c>
      <c r="P22574" t="s">
        <v>8</v>
      </c>
      <c r="Q22574" t="s">
        <v>8</v>
      </c>
      <c r="R22574" t="s">
        <v>8</v>
      </c>
      <c r="S22574" t="s">
        <v>73884</v>
      </c>
    </row>
    <row r="22575" spans="1:19" x14ac:dyDescent="0.15">
      <c r="A22575" t="s">
        <v>73885</v>
      </c>
      <c r="B22575" t="s">
        <v>118311</v>
      </c>
      <c r="C22575" t="s">
        <v>73886</v>
      </c>
      <c r="D22575" t="s">
        <v>8</v>
      </c>
      <c r="E22575" t="s">
        <v>8</v>
      </c>
      <c r="F22575" t="s">
        <v>8</v>
      </c>
      <c r="G22575" t="s">
        <v>73887</v>
      </c>
      <c r="H22575" s="2">
        <v>1</v>
      </c>
      <c r="I22575" t="s">
        <v>310</v>
      </c>
      <c r="J22575" t="s">
        <v>118314</v>
      </c>
      <c r="K22575" t="s">
        <v>8</v>
      </c>
      <c r="L22575" t="s">
        <v>8</v>
      </c>
      <c r="M22575" t="s">
        <v>8</v>
      </c>
      <c r="N22575" t="s">
        <v>12</v>
      </c>
      <c r="O22575" t="s">
        <v>73888</v>
      </c>
      <c r="P22575" t="s">
        <v>8</v>
      </c>
      <c r="Q22575" t="s">
        <v>8</v>
      </c>
      <c r="R22575" t="s">
        <v>8</v>
      </c>
      <c r="S22575" t="s">
        <v>73889</v>
      </c>
    </row>
    <row r="22576" spans="1:19" x14ac:dyDescent="0.15">
      <c r="A22576" t="s">
        <v>73890</v>
      </c>
      <c r="B22576" t="s">
        <v>118311</v>
      </c>
      <c r="C22576" t="s">
        <v>73891</v>
      </c>
      <c r="D22576" t="s">
        <v>8</v>
      </c>
      <c r="E22576" t="s">
        <v>8</v>
      </c>
      <c r="F22576" t="s">
        <v>8</v>
      </c>
      <c r="G22576" t="s">
        <v>73892</v>
      </c>
      <c r="H22576" s="2">
        <v>1</v>
      </c>
      <c r="I22576" t="s">
        <v>331</v>
      </c>
      <c r="J22576" t="s">
        <v>118314</v>
      </c>
      <c r="K22576" t="s">
        <v>8</v>
      </c>
      <c r="L22576" t="s">
        <v>73893</v>
      </c>
      <c r="M22576" t="s">
        <v>8</v>
      </c>
      <c r="N22576" t="s">
        <v>12</v>
      </c>
      <c r="O22576" t="s">
        <v>73894</v>
      </c>
      <c r="P22576" t="s">
        <v>69371</v>
      </c>
      <c r="Q22576" t="s">
        <v>8</v>
      </c>
      <c r="R22576" t="s">
        <v>8</v>
      </c>
      <c r="S22576" t="s">
        <v>73895</v>
      </c>
    </row>
    <row r="22577" spans="1:19" x14ac:dyDescent="0.15">
      <c r="A22577" t="s">
        <v>73896</v>
      </c>
      <c r="B22577" t="s">
        <v>118311</v>
      </c>
      <c r="C22577" t="s">
        <v>73897</v>
      </c>
      <c r="D22577" t="s">
        <v>8</v>
      </c>
      <c r="E22577" t="s">
        <v>8</v>
      </c>
      <c r="F22577" t="s">
        <v>8</v>
      </c>
      <c r="G22577" t="s">
        <v>73898</v>
      </c>
      <c r="H22577" s="2">
        <v>0.1</v>
      </c>
      <c r="I22577" t="s">
        <v>331</v>
      </c>
      <c r="J22577" t="s">
        <v>118313</v>
      </c>
      <c r="K22577" t="s">
        <v>8</v>
      </c>
      <c r="L22577" t="s">
        <v>8</v>
      </c>
      <c r="M22577" t="s">
        <v>8</v>
      </c>
      <c r="N22577" t="s">
        <v>12</v>
      </c>
      <c r="O22577" t="s">
        <v>73899</v>
      </c>
      <c r="P22577" t="s">
        <v>73492</v>
      </c>
      <c r="Q22577" t="s">
        <v>8</v>
      </c>
      <c r="R22577" t="s">
        <v>8</v>
      </c>
      <c r="S22577" t="s">
        <v>73900</v>
      </c>
    </row>
    <row r="22578" spans="1:19" x14ac:dyDescent="0.15">
      <c r="A22578" t="s">
        <v>73901</v>
      </c>
      <c r="B22578" t="s">
        <v>118311</v>
      </c>
      <c r="C22578" t="s">
        <v>73902</v>
      </c>
      <c r="D22578" t="s">
        <v>8</v>
      </c>
      <c r="E22578" t="s">
        <v>8</v>
      </c>
      <c r="F22578" t="s">
        <v>8</v>
      </c>
      <c r="G22578" t="s">
        <v>73903</v>
      </c>
      <c r="H22578" s="2">
        <v>0.1</v>
      </c>
      <c r="I22578" t="s">
        <v>331</v>
      </c>
      <c r="J22578" t="s">
        <v>118313</v>
      </c>
      <c r="K22578" t="s">
        <v>8</v>
      </c>
      <c r="L22578" t="s">
        <v>8</v>
      </c>
      <c r="M22578" t="s">
        <v>8</v>
      </c>
      <c r="N22578" t="s">
        <v>12</v>
      </c>
      <c r="O22578" t="s">
        <v>73904</v>
      </c>
      <c r="P22578" t="s">
        <v>69387</v>
      </c>
      <c r="Q22578" t="s">
        <v>8</v>
      </c>
      <c r="R22578" t="s">
        <v>8</v>
      </c>
      <c r="S22578" t="s">
        <v>73905</v>
      </c>
    </row>
    <row r="22579" spans="1:19" x14ac:dyDescent="0.15">
      <c r="A22579" t="s">
        <v>73906</v>
      </c>
      <c r="B22579" t="s">
        <v>118311</v>
      </c>
      <c r="C22579" t="s">
        <v>73907</v>
      </c>
      <c r="D22579" t="s">
        <v>8</v>
      </c>
      <c r="E22579" t="s">
        <v>8</v>
      </c>
      <c r="F22579" t="s">
        <v>8</v>
      </c>
      <c r="G22579" t="s">
        <v>73908</v>
      </c>
      <c r="H22579" s="2">
        <v>0.1</v>
      </c>
      <c r="I22579" t="s">
        <v>331</v>
      </c>
      <c r="J22579" t="s">
        <v>118313</v>
      </c>
      <c r="K22579" t="s">
        <v>8</v>
      </c>
      <c r="L22579" t="s">
        <v>8</v>
      </c>
      <c r="M22579" t="s">
        <v>8</v>
      </c>
      <c r="N22579" t="s">
        <v>12</v>
      </c>
      <c r="O22579" t="s">
        <v>73909</v>
      </c>
      <c r="P22579" t="s">
        <v>8</v>
      </c>
      <c r="Q22579" t="s">
        <v>8</v>
      </c>
      <c r="R22579" t="s">
        <v>8</v>
      </c>
      <c r="S22579" t="s">
        <v>73910</v>
      </c>
    </row>
    <row r="22580" spans="1:19" x14ac:dyDescent="0.15">
      <c r="A22580" t="s">
        <v>73911</v>
      </c>
      <c r="B22580" t="s">
        <v>118311</v>
      </c>
      <c r="C22580" t="s">
        <v>73912</v>
      </c>
      <c r="D22580" t="s">
        <v>8</v>
      </c>
      <c r="E22580" t="s">
        <v>8</v>
      </c>
      <c r="F22580" t="s">
        <v>8</v>
      </c>
      <c r="G22580" t="s">
        <v>73913</v>
      </c>
      <c r="H22580" s="2">
        <v>1</v>
      </c>
      <c r="I22580" t="s">
        <v>331</v>
      </c>
      <c r="J22580" t="s">
        <v>118314</v>
      </c>
      <c r="K22580" t="s">
        <v>8</v>
      </c>
      <c r="L22580" t="s">
        <v>8</v>
      </c>
      <c r="M22580" t="s">
        <v>8</v>
      </c>
      <c r="N22580" t="s">
        <v>12</v>
      </c>
      <c r="O22580" t="s">
        <v>73914</v>
      </c>
      <c r="P22580" t="s">
        <v>8</v>
      </c>
      <c r="Q22580" t="s">
        <v>8</v>
      </c>
      <c r="R22580" t="s">
        <v>8</v>
      </c>
      <c r="S22580" t="s">
        <v>73915</v>
      </c>
    </row>
    <row r="22581" spans="1:19" x14ac:dyDescent="0.15">
      <c r="A22581" t="s">
        <v>73916</v>
      </c>
      <c r="B22581" t="s">
        <v>118311</v>
      </c>
      <c r="C22581" t="s">
        <v>73917</v>
      </c>
      <c r="D22581" t="s">
        <v>8</v>
      </c>
      <c r="E22581" t="s">
        <v>8</v>
      </c>
      <c r="F22581" t="s">
        <v>8</v>
      </c>
      <c r="G22581" t="s">
        <v>73918</v>
      </c>
      <c r="H22581" s="2">
        <v>0</v>
      </c>
      <c r="I22581" t="s">
        <v>175</v>
      </c>
      <c r="J22581" t="s">
        <v>31280</v>
      </c>
      <c r="K22581" s="2">
        <v>10</v>
      </c>
      <c r="L22581" t="s">
        <v>8</v>
      </c>
      <c r="M22581" t="s">
        <v>8</v>
      </c>
      <c r="N22581" t="s">
        <v>176</v>
      </c>
      <c r="O22581" t="s">
        <v>8</v>
      </c>
      <c r="P22581" t="s">
        <v>8</v>
      </c>
      <c r="Q22581" t="s">
        <v>8</v>
      </c>
      <c r="R22581" t="s">
        <v>8</v>
      </c>
      <c r="S22581" t="s">
        <v>12345</v>
      </c>
    </row>
    <row r="22582" spans="1:19" x14ac:dyDescent="0.15">
      <c r="A22582" t="s">
        <v>73919</v>
      </c>
      <c r="B22582" t="s">
        <v>118311</v>
      </c>
      <c r="C22582" t="s">
        <v>73920</v>
      </c>
      <c r="D22582" t="s">
        <v>8</v>
      </c>
      <c r="E22582" t="s">
        <v>8</v>
      </c>
      <c r="F22582" t="s">
        <v>8</v>
      </c>
      <c r="G22582" t="s">
        <v>73921</v>
      </c>
      <c r="H22582" s="2">
        <v>0</v>
      </c>
      <c r="I22582" t="s">
        <v>175</v>
      </c>
      <c r="J22582" t="s">
        <v>31280</v>
      </c>
      <c r="K22582" s="2">
        <v>15</v>
      </c>
      <c r="L22582" t="s">
        <v>8</v>
      </c>
      <c r="M22582" t="s">
        <v>8</v>
      </c>
      <c r="N22582" t="s">
        <v>176</v>
      </c>
      <c r="O22582" t="s">
        <v>8</v>
      </c>
      <c r="P22582" t="s">
        <v>8</v>
      </c>
      <c r="Q22582" t="s">
        <v>8</v>
      </c>
      <c r="R22582" t="s">
        <v>8</v>
      </c>
      <c r="S22582" t="s">
        <v>12345</v>
      </c>
    </row>
    <row r="22583" spans="1:19" x14ac:dyDescent="0.15">
      <c r="A22583" t="s">
        <v>73922</v>
      </c>
      <c r="B22583" t="s">
        <v>118311</v>
      </c>
      <c r="C22583" t="s">
        <v>73923</v>
      </c>
      <c r="D22583" t="s">
        <v>8</v>
      </c>
      <c r="E22583" t="s">
        <v>8</v>
      </c>
      <c r="F22583" t="s">
        <v>8</v>
      </c>
      <c r="G22583" t="s">
        <v>73924</v>
      </c>
      <c r="H22583" s="2">
        <v>0</v>
      </c>
      <c r="I22583" t="s">
        <v>175</v>
      </c>
      <c r="J22583" t="s">
        <v>31280</v>
      </c>
      <c r="K22583" s="2">
        <v>10</v>
      </c>
      <c r="L22583" t="s">
        <v>8</v>
      </c>
      <c r="M22583" t="s">
        <v>8</v>
      </c>
      <c r="N22583" t="s">
        <v>176</v>
      </c>
      <c r="O22583" t="s">
        <v>8</v>
      </c>
      <c r="P22583" t="s">
        <v>8</v>
      </c>
      <c r="Q22583" t="s">
        <v>8</v>
      </c>
      <c r="R22583" t="s">
        <v>8</v>
      </c>
      <c r="S22583" t="s">
        <v>7471</v>
      </c>
    </row>
    <row r="22584" spans="1:19" x14ac:dyDescent="0.15">
      <c r="A22584" t="s">
        <v>73925</v>
      </c>
      <c r="B22584" t="s">
        <v>118311</v>
      </c>
      <c r="C22584" t="s">
        <v>73926</v>
      </c>
      <c r="D22584" t="s">
        <v>8</v>
      </c>
      <c r="E22584" t="s">
        <v>8</v>
      </c>
      <c r="F22584" t="s">
        <v>8</v>
      </c>
      <c r="G22584" t="s">
        <v>73927</v>
      </c>
      <c r="H22584" s="2">
        <v>0</v>
      </c>
      <c r="I22584" t="s">
        <v>175</v>
      </c>
      <c r="J22584" t="s">
        <v>31280</v>
      </c>
      <c r="K22584" s="2">
        <v>28</v>
      </c>
      <c r="L22584" t="s">
        <v>8</v>
      </c>
      <c r="M22584" t="s">
        <v>8</v>
      </c>
      <c r="N22584" t="s">
        <v>176</v>
      </c>
      <c r="O22584" t="s">
        <v>8</v>
      </c>
      <c r="P22584" t="s">
        <v>8</v>
      </c>
      <c r="Q22584" t="s">
        <v>8</v>
      </c>
      <c r="R22584" t="s">
        <v>8</v>
      </c>
      <c r="S22584" t="s">
        <v>7471</v>
      </c>
    </row>
    <row r="22585" spans="1:19" x14ac:dyDescent="0.15">
      <c r="A22585" t="s">
        <v>73928</v>
      </c>
      <c r="B22585" t="s">
        <v>118311</v>
      </c>
      <c r="C22585" t="s">
        <v>73929</v>
      </c>
      <c r="D22585" t="s">
        <v>8</v>
      </c>
      <c r="E22585" t="s">
        <v>8</v>
      </c>
      <c r="F22585" t="s">
        <v>8</v>
      </c>
      <c r="G22585" t="s">
        <v>73930</v>
      </c>
      <c r="H22585" s="2">
        <v>0</v>
      </c>
      <c r="I22585" t="s">
        <v>175</v>
      </c>
      <c r="J22585" t="s">
        <v>31280</v>
      </c>
      <c r="K22585" s="2">
        <v>7</v>
      </c>
      <c r="L22585" t="s">
        <v>8</v>
      </c>
      <c r="M22585" t="s">
        <v>8</v>
      </c>
      <c r="N22585" t="s">
        <v>176</v>
      </c>
      <c r="O22585" t="s">
        <v>8</v>
      </c>
      <c r="P22585" t="s">
        <v>8</v>
      </c>
      <c r="Q22585" t="s">
        <v>8</v>
      </c>
      <c r="R22585" t="s">
        <v>8</v>
      </c>
      <c r="S22585" t="s">
        <v>36134</v>
      </c>
    </row>
    <row r="22586" spans="1:19" x14ac:dyDescent="0.15">
      <c r="A22586" t="s">
        <v>73931</v>
      </c>
      <c r="B22586" t="s">
        <v>118311</v>
      </c>
      <c r="C22586" t="s">
        <v>73932</v>
      </c>
      <c r="D22586" t="s">
        <v>8</v>
      </c>
      <c r="E22586" t="s">
        <v>8</v>
      </c>
      <c r="F22586" t="s">
        <v>8</v>
      </c>
      <c r="G22586" t="s">
        <v>73933</v>
      </c>
      <c r="H22586" s="2">
        <v>0</v>
      </c>
      <c r="I22586" t="s">
        <v>175</v>
      </c>
      <c r="J22586" t="s">
        <v>31280</v>
      </c>
      <c r="K22586" s="2">
        <v>28</v>
      </c>
      <c r="L22586" t="s">
        <v>8</v>
      </c>
      <c r="M22586" t="s">
        <v>8</v>
      </c>
      <c r="N22586" t="s">
        <v>176</v>
      </c>
      <c r="O22586" t="s">
        <v>8</v>
      </c>
      <c r="P22586" t="s">
        <v>8</v>
      </c>
      <c r="Q22586" t="s">
        <v>8</v>
      </c>
      <c r="R22586" t="s">
        <v>8</v>
      </c>
      <c r="S22586" t="s">
        <v>36134</v>
      </c>
    </row>
    <row r="22587" spans="1:19" x14ac:dyDescent="0.15">
      <c r="A22587" t="s">
        <v>73934</v>
      </c>
      <c r="B22587" t="s">
        <v>118311</v>
      </c>
      <c r="C22587" t="s">
        <v>73935</v>
      </c>
      <c r="D22587" t="s">
        <v>8</v>
      </c>
      <c r="E22587" t="s">
        <v>8</v>
      </c>
      <c r="F22587" t="s">
        <v>8</v>
      </c>
      <c r="G22587" t="s">
        <v>73936</v>
      </c>
      <c r="H22587" s="2">
        <v>0</v>
      </c>
      <c r="I22587" t="s">
        <v>175</v>
      </c>
      <c r="J22587" t="s">
        <v>31280</v>
      </c>
      <c r="K22587" s="2">
        <v>37</v>
      </c>
      <c r="L22587" t="s">
        <v>8</v>
      </c>
      <c r="M22587" t="s">
        <v>8</v>
      </c>
      <c r="N22587" t="s">
        <v>176</v>
      </c>
      <c r="O22587" t="s">
        <v>8</v>
      </c>
      <c r="P22587" t="s">
        <v>8</v>
      </c>
      <c r="Q22587" t="s">
        <v>8</v>
      </c>
      <c r="R22587" t="s">
        <v>8</v>
      </c>
      <c r="S22587" t="s">
        <v>36134</v>
      </c>
    </row>
    <row r="22588" spans="1:19" x14ac:dyDescent="0.15">
      <c r="A22588" t="s">
        <v>73937</v>
      </c>
      <c r="B22588" t="s">
        <v>118311</v>
      </c>
      <c r="C22588" t="s">
        <v>73938</v>
      </c>
      <c r="D22588" t="s">
        <v>8</v>
      </c>
      <c r="E22588" t="s">
        <v>8</v>
      </c>
      <c r="F22588" t="s">
        <v>8</v>
      </c>
      <c r="G22588" t="s">
        <v>73939</v>
      </c>
      <c r="H22588" s="2">
        <v>0</v>
      </c>
      <c r="I22588" t="s">
        <v>175</v>
      </c>
      <c r="J22588" t="s">
        <v>31280</v>
      </c>
      <c r="K22588" s="2">
        <v>37</v>
      </c>
      <c r="L22588" t="s">
        <v>8</v>
      </c>
      <c r="M22588" t="s">
        <v>8</v>
      </c>
      <c r="N22588" t="s">
        <v>176</v>
      </c>
      <c r="O22588" t="s">
        <v>8</v>
      </c>
      <c r="P22588" t="s">
        <v>8</v>
      </c>
      <c r="Q22588" t="s">
        <v>8</v>
      </c>
      <c r="R22588" t="s">
        <v>8</v>
      </c>
      <c r="S22588" t="s">
        <v>36134</v>
      </c>
    </row>
    <row r="22589" spans="1:19" x14ac:dyDescent="0.15">
      <c r="A22589" t="s">
        <v>73940</v>
      </c>
      <c r="B22589" t="s">
        <v>118311</v>
      </c>
      <c r="C22589" t="s">
        <v>73941</v>
      </c>
      <c r="D22589" t="s">
        <v>8</v>
      </c>
      <c r="E22589" t="s">
        <v>8</v>
      </c>
      <c r="F22589" t="s">
        <v>8</v>
      </c>
      <c r="G22589" t="s">
        <v>73942</v>
      </c>
      <c r="H22589" s="2">
        <v>0</v>
      </c>
      <c r="I22589" t="s">
        <v>175</v>
      </c>
      <c r="J22589" t="s">
        <v>31280</v>
      </c>
      <c r="K22589" s="2">
        <v>37</v>
      </c>
      <c r="L22589" t="s">
        <v>8</v>
      </c>
      <c r="M22589" t="s">
        <v>8</v>
      </c>
      <c r="N22589" t="s">
        <v>176</v>
      </c>
      <c r="O22589" t="s">
        <v>8</v>
      </c>
      <c r="P22589" t="s">
        <v>8</v>
      </c>
      <c r="Q22589" t="s">
        <v>8</v>
      </c>
      <c r="R22589" t="s">
        <v>8</v>
      </c>
      <c r="S22589" t="s">
        <v>48650</v>
      </c>
    </row>
    <row r="22590" spans="1:19" x14ac:dyDescent="0.15">
      <c r="A22590" t="s">
        <v>73943</v>
      </c>
      <c r="B22590" t="s">
        <v>118311</v>
      </c>
      <c r="C22590" t="s">
        <v>73944</v>
      </c>
      <c r="D22590" t="s">
        <v>8</v>
      </c>
      <c r="E22590" t="s">
        <v>8</v>
      </c>
      <c r="F22590" t="s">
        <v>8</v>
      </c>
      <c r="G22590" t="s">
        <v>73945</v>
      </c>
      <c r="H22590" s="2">
        <v>0</v>
      </c>
      <c r="I22590" t="s">
        <v>175</v>
      </c>
      <c r="J22590" t="s">
        <v>31280</v>
      </c>
      <c r="K22590" s="2">
        <v>37</v>
      </c>
      <c r="L22590" t="s">
        <v>8</v>
      </c>
      <c r="M22590" t="s">
        <v>8</v>
      </c>
      <c r="N22590" t="s">
        <v>176</v>
      </c>
      <c r="O22590" t="s">
        <v>8</v>
      </c>
      <c r="P22590" t="s">
        <v>8</v>
      </c>
      <c r="Q22590" t="s">
        <v>8</v>
      </c>
      <c r="R22590" t="s">
        <v>8</v>
      </c>
      <c r="S22590" t="s">
        <v>48660</v>
      </c>
    </row>
    <row r="22591" spans="1:19" x14ac:dyDescent="0.15">
      <c r="A22591" t="s">
        <v>73946</v>
      </c>
      <c r="B22591" t="s">
        <v>118311</v>
      </c>
      <c r="C22591" t="s">
        <v>73947</v>
      </c>
      <c r="D22591" t="s">
        <v>8</v>
      </c>
      <c r="E22591" t="s">
        <v>8</v>
      </c>
      <c r="F22591" t="s">
        <v>8</v>
      </c>
      <c r="G22591" t="s">
        <v>73948</v>
      </c>
      <c r="H22591" s="2">
        <v>0</v>
      </c>
      <c r="I22591" t="s">
        <v>175</v>
      </c>
      <c r="J22591" t="s">
        <v>31280</v>
      </c>
      <c r="K22591" s="2">
        <v>37</v>
      </c>
      <c r="L22591" t="s">
        <v>8</v>
      </c>
      <c r="M22591" t="s">
        <v>8</v>
      </c>
      <c r="N22591" t="s">
        <v>176</v>
      </c>
      <c r="O22591" t="s">
        <v>8</v>
      </c>
      <c r="P22591" t="s">
        <v>8</v>
      </c>
      <c r="Q22591" t="s">
        <v>8</v>
      </c>
      <c r="R22591" t="s">
        <v>8</v>
      </c>
      <c r="S22591" t="s">
        <v>48670</v>
      </c>
    </row>
    <row r="22592" spans="1:19" x14ac:dyDescent="0.15">
      <c r="A22592" t="s">
        <v>73949</v>
      </c>
      <c r="B22592" t="s">
        <v>118311</v>
      </c>
      <c r="C22592" t="s">
        <v>73950</v>
      </c>
      <c r="D22592" t="s">
        <v>8</v>
      </c>
      <c r="E22592" t="s">
        <v>8</v>
      </c>
      <c r="F22592" t="s">
        <v>8</v>
      </c>
      <c r="G22592" t="s">
        <v>73951</v>
      </c>
      <c r="H22592" s="2">
        <v>0</v>
      </c>
      <c r="I22592" t="s">
        <v>175</v>
      </c>
      <c r="J22592" t="s">
        <v>31280</v>
      </c>
      <c r="K22592" s="2">
        <v>37</v>
      </c>
      <c r="L22592" t="s">
        <v>8</v>
      </c>
      <c r="M22592" t="s">
        <v>8</v>
      </c>
      <c r="N22592" t="s">
        <v>176</v>
      </c>
      <c r="O22592" t="s">
        <v>8</v>
      </c>
      <c r="P22592" t="s">
        <v>8</v>
      </c>
      <c r="Q22592" t="s">
        <v>8</v>
      </c>
      <c r="R22592" t="s">
        <v>8</v>
      </c>
      <c r="S22592" t="s">
        <v>48111</v>
      </c>
    </row>
    <row r="22593" spans="1:19" x14ac:dyDescent="0.15">
      <c r="A22593" t="s">
        <v>73952</v>
      </c>
      <c r="B22593" t="s">
        <v>118311</v>
      </c>
      <c r="C22593" t="s">
        <v>73953</v>
      </c>
      <c r="D22593" t="s">
        <v>8</v>
      </c>
      <c r="E22593" t="s">
        <v>8</v>
      </c>
      <c r="F22593" t="s">
        <v>8</v>
      </c>
      <c r="G22593" t="s">
        <v>73954</v>
      </c>
      <c r="H22593" s="2">
        <v>0</v>
      </c>
      <c r="I22593" t="s">
        <v>175</v>
      </c>
      <c r="J22593" t="s">
        <v>31280</v>
      </c>
      <c r="K22593" s="2">
        <v>37</v>
      </c>
      <c r="L22593" t="s">
        <v>8</v>
      </c>
      <c r="M22593" t="s">
        <v>8</v>
      </c>
      <c r="N22593" t="s">
        <v>176</v>
      </c>
      <c r="O22593" t="s">
        <v>8</v>
      </c>
      <c r="P22593" t="s">
        <v>8</v>
      </c>
      <c r="Q22593" t="s">
        <v>8</v>
      </c>
      <c r="R22593" t="s">
        <v>8</v>
      </c>
      <c r="S22593" t="s">
        <v>42913</v>
      </c>
    </row>
    <row r="22594" spans="1:19" x14ac:dyDescent="0.15">
      <c r="A22594" t="s">
        <v>73955</v>
      </c>
      <c r="B22594" t="s">
        <v>118311</v>
      </c>
      <c r="C22594" t="s">
        <v>73956</v>
      </c>
      <c r="D22594" t="s">
        <v>8</v>
      </c>
      <c r="E22594" t="s">
        <v>8</v>
      </c>
      <c r="F22594" t="s">
        <v>8</v>
      </c>
      <c r="G22594" t="s">
        <v>73957</v>
      </c>
      <c r="H22594" s="2">
        <v>0</v>
      </c>
      <c r="I22594" t="s">
        <v>175</v>
      </c>
      <c r="J22594" t="s">
        <v>31280</v>
      </c>
      <c r="K22594" s="2">
        <v>37</v>
      </c>
      <c r="L22594" t="s">
        <v>8</v>
      </c>
      <c r="M22594" t="s">
        <v>8</v>
      </c>
      <c r="N22594" t="s">
        <v>176</v>
      </c>
      <c r="O22594" t="s">
        <v>8</v>
      </c>
      <c r="P22594" t="s">
        <v>8</v>
      </c>
      <c r="Q22594" t="s">
        <v>8</v>
      </c>
      <c r="R22594" t="s">
        <v>8</v>
      </c>
      <c r="S22594" t="s">
        <v>18024</v>
      </c>
    </row>
    <row r="22595" spans="1:19" x14ac:dyDescent="0.15">
      <c r="A22595" t="s">
        <v>73958</v>
      </c>
      <c r="B22595" t="s">
        <v>118311</v>
      </c>
      <c r="C22595" t="s">
        <v>73959</v>
      </c>
      <c r="D22595" t="s">
        <v>8</v>
      </c>
      <c r="E22595" t="s">
        <v>8</v>
      </c>
      <c r="F22595" t="s">
        <v>8</v>
      </c>
      <c r="G22595" t="s">
        <v>73960</v>
      </c>
      <c r="H22595" s="2">
        <v>0</v>
      </c>
      <c r="I22595" t="s">
        <v>175</v>
      </c>
      <c r="J22595" t="s">
        <v>31280</v>
      </c>
      <c r="K22595" s="2">
        <v>7</v>
      </c>
      <c r="L22595" t="s">
        <v>8</v>
      </c>
      <c r="M22595" t="s">
        <v>8</v>
      </c>
      <c r="N22595" t="s">
        <v>176</v>
      </c>
      <c r="O22595" t="s">
        <v>8</v>
      </c>
      <c r="P22595" t="s">
        <v>8</v>
      </c>
      <c r="Q22595" t="s">
        <v>8</v>
      </c>
      <c r="R22595" t="s">
        <v>8</v>
      </c>
      <c r="S22595" t="s">
        <v>18034</v>
      </c>
    </row>
    <row r="22596" spans="1:19" x14ac:dyDescent="0.15">
      <c r="A22596" t="s">
        <v>73961</v>
      </c>
      <c r="B22596" t="s">
        <v>118311</v>
      </c>
      <c r="C22596" t="s">
        <v>73962</v>
      </c>
      <c r="D22596" t="s">
        <v>8</v>
      </c>
      <c r="E22596" t="s">
        <v>8</v>
      </c>
      <c r="F22596" t="s">
        <v>8</v>
      </c>
      <c r="G22596" t="s">
        <v>73963</v>
      </c>
      <c r="H22596" s="2">
        <v>0</v>
      </c>
      <c r="I22596" t="s">
        <v>175</v>
      </c>
      <c r="J22596" t="s">
        <v>31280</v>
      </c>
      <c r="K22596" s="2">
        <v>32</v>
      </c>
      <c r="L22596" t="s">
        <v>8</v>
      </c>
      <c r="M22596" t="s">
        <v>8</v>
      </c>
      <c r="N22596" t="s">
        <v>176</v>
      </c>
      <c r="O22596" t="s">
        <v>53305</v>
      </c>
      <c r="P22596" t="s">
        <v>8</v>
      </c>
      <c r="Q22596" t="s">
        <v>8</v>
      </c>
      <c r="R22596" t="s">
        <v>8</v>
      </c>
      <c r="S22596" t="s">
        <v>21467</v>
      </c>
    </row>
    <row r="22597" spans="1:19" x14ac:dyDescent="0.15">
      <c r="A22597" t="s">
        <v>73964</v>
      </c>
      <c r="B22597" t="s">
        <v>118311</v>
      </c>
      <c r="C22597" t="s">
        <v>73965</v>
      </c>
      <c r="D22597" t="s">
        <v>8</v>
      </c>
      <c r="E22597" t="s">
        <v>8</v>
      </c>
      <c r="F22597" t="s">
        <v>8</v>
      </c>
      <c r="G22597" t="s">
        <v>73966</v>
      </c>
      <c r="H22597" s="2">
        <v>0</v>
      </c>
      <c r="I22597" t="s">
        <v>175</v>
      </c>
      <c r="J22597" t="s">
        <v>31280</v>
      </c>
      <c r="K22597" s="2">
        <v>46</v>
      </c>
      <c r="L22597" t="s">
        <v>8</v>
      </c>
      <c r="M22597" t="s">
        <v>8</v>
      </c>
      <c r="N22597" t="s">
        <v>176</v>
      </c>
      <c r="O22597" t="s">
        <v>8</v>
      </c>
      <c r="P22597" t="s">
        <v>8</v>
      </c>
      <c r="Q22597" t="s">
        <v>8</v>
      </c>
      <c r="R22597" t="s">
        <v>8</v>
      </c>
      <c r="S22597" t="s">
        <v>24013</v>
      </c>
    </row>
    <row r="22598" spans="1:19" x14ac:dyDescent="0.15">
      <c r="A22598" t="s">
        <v>73967</v>
      </c>
      <c r="B22598" t="s">
        <v>118311</v>
      </c>
      <c r="C22598" t="s">
        <v>73968</v>
      </c>
      <c r="D22598" t="s">
        <v>8</v>
      </c>
      <c r="E22598" t="s">
        <v>8</v>
      </c>
      <c r="F22598" t="s">
        <v>8</v>
      </c>
      <c r="G22598" t="s">
        <v>73969</v>
      </c>
      <c r="H22598" s="2">
        <v>0</v>
      </c>
      <c r="I22598" t="s">
        <v>175</v>
      </c>
      <c r="J22598" t="s">
        <v>31280</v>
      </c>
      <c r="K22598" s="2">
        <v>55</v>
      </c>
      <c r="L22598" t="s">
        <v>8</v>
      </c>
      <c r="M22598" t="s">
        <v>8</v>
      </c>
      <c r="N22598" t="s">
        <v>176</v>
      </c>
      <c r="O22598" t="s">
        <v>8</v>
      </c>
      <c r="P22598" t="s">
        <v>8</v>
      </c>
      <c r="Q22598" t="s">
        <v>8</v>
      </c>
      <c r="R22598" t="s">
        <v>8</v>
      </c>
      <c r="S22598" t="s">
        <v>24023</v>
      </c>
    </row>
    <row r="22599" spans="1:19" x14ac:dyDescent="0.15">
      <c r="A22599" t="s">
        <v>73970</v>
      </c>
      <c r="B22599" t="s">
        <v>118311</v>
      </c>
      <c r="C22599" t="s">
        <v>73971</v>
      </c>
      <c r="D22599" t="s">
        <v>8</v>
      </c>
      <c r="E22599" t="s">
        <v>8</v>
      </c>
      <c r="F22599" t="s">
        <v>8</v>
      </c>
      <c r="G22599" t="s">
        <v>73972</v>
      </c>
      <c r="H22599" s="2">
        <v>0</v>
      </c>
      <c r="I22599" t="s">
        <v>175</v>
      </c>
      <c r="J22599" t="s">
        <v>31280</v>
      </c>
      <c r="K22599" s="2">
        <v>18</v>
      </c>
      <c r="L22599" t="s">
        <v>8</v>
      </c>
      <c r="M22599" t="s">
        <v>8</v>
      </c>
      <c r="N22599" t="s">
        <v>176</v>
      </c>
      <c r="O22599" t="s">
        <v>8</v>
      </c>
      <c r="P22599" t="s">
        <v>8</v>
      </c>
      <c r="Q22599" t="s">
        <v>8</v>
      </c>
      <c r="R22599" t="s">
        <v>8</v>
      </c>
      <c r="S22599" t="s">
        <v>23584</v>
      </c>
    </row>
    <row r="22600" spans="1:19" x14ac:dyDescent="0.15">
      <c r="A22600" t="s">
        <v>73973</v>
      </c>
      <c r="B22600" t="s">
        <v>118311</v>
      </c>
      <c r="C22600" t="s">
        <v>73974</v>
      </c>
      <c r="D22600" t="s">
        <v>8</v>
      </c>
      <c r="E22600" t="s">
        <v>8</v>
      </c>
      <c r="F22600" t="s">
        <v>8</v>
      </c>
      <c r="G22600" t="s">
        <v>73975</v>
      </c>
      <c r="H22600" s="2">
        <v>0</v>
      </c>
      <c r="I22600" t="s">
        <v>175</v>
      </c>
      <c r="J22600" t="s">
        <v>31280</v>
      </c>
      <c r="K22600" s="2">
        <v>21</v>
      </c>
      <c r="L22600" t="s">
        <v>8</v>
      </c>
      <c r="M22600" t="s">
        <v>8</v>
      </c>
      <c r="N22600" t="s">
        <v>176</v>
      </c>
      <c r="O22600" t="s">
        <v>8</v>
      </c>
      <c r="P22600" t="s">
        <v>8</v>
      </c>
      <c r="Q22600" t="s">
        <v>8</v>
      </c>
      <c r="R22600" t="s">
        <v>8</v>
      </c>
      <c r="S22600" t="s">
        <v>23594</v>
      </c>
    </row>
    <row r="22601" spans="1:19" x14ac:dyDescent="0.15">
      <c r="A22601" t="s">
        <v>73976</v>
      </c>
      <c r="B22601" t="s">
        <v>118311</v>
      </c>
      <c r="C22601" t="s">
        <v>73977</v>
      </c>
      <c r="D22601" t="s">
        <v>8</v>
      </c>
      <c r="E22601" t="s">
        <v>8</v>
      </c>
      <c r="F22601" t="s">
        <v>8</v>
      </c>
      <c r="G22601" t="s">
        <v>73978</v>
      </c>
      <c r="H22601" s="2">
        <v>0</v>
      </c>
      <c r="I22601" t="s">
        <v>175</v>
      </c>
      <c r="J22601" t="s">
        <v>31280</v>
      </c>
      <c r="K22601" s="2">
        <v>64</v>
      </c>
      <c r="L22601" t="s">
        <v>8</v>
      </c>
      <c r="M22601" t="s">
        <v>8</v>
      </c>
      <c r="N22601" t="s">
        <v>176</v>
      </c>
      <c r="O22601" t="s">
        <v>8</v>
      </c>
      <c r="P22601" t="s">
        <v>8</v>
      </c>
      <c r="Q22601" t="s">
        <v>8</v>
      </c>
      <c r="R22601" t="s">
        <v>8</v>
      </c>
      <c r="S22601" t="s">
        <v>17267</v>
      </c>
    </row>
    <row r="22602" spans="1:19" x14ac:dyDescent="0.15">
      <c r="A22602" t="s">
        <v>73979</v>
      </c>
      <c r="B22602" t="s">
        <v>118311</v>
      </c>
      <c r="C22602" t="s">
        <v>73980</v>
      </c>
      <c r="D22602" t="s">
        <v>8</v>
      </c>
      <c r="E22602" t="s">
        <v>8</v>
      </c>
      <c r="F22602" t="s">
        <v>8</v>
      </c>
      <c r="G22602" t="s">
        <v>73981</v>
      </c>
      <c r="H22602" s="2">
        <v>0</v>
      </c>
      <c r="I22602" t="s">
        <v>175</v>
      </c>
      <c r="J22602" t="s">
        <v>31280</v>
      </c>
      <c r="K22602" s="2">
        <v>64</v>
      </c>
      <c r="L22602" t="s">
        <v>8</v>
      </c>
      <c r="M22602" t="s">
        <v>8</v>
      </c>
      <c r="N22602" t="s">
        <v>176</v>
      </c>
      <c r="O22602" t="s">
        <v>8</v>
      </c>
      <c r="P22602" t="s">
        <v>8</v>
      </c>
      <c r="Q22602" t="s">
        <v>8</v>
      </c>
      <c r="R22602" t="s">
        <v>8</v>
      </c>
      <c r="S22602" t="s">
        <v>17277</v>
      </c>
    </row>
    <row r="22603" spans="1:19" x14ac:dyDescent="0.15">
      <c r="A22603" t="s">
        <v>73982</v>
      </c>
      <c r="B22603" t="s">
        <v>118311</v>
      </c>
      <c r="C22603" t="s">
        <v>73983</v>
      </c>
      <c r="D22603" t="s">
        <v>8</v>
      </c>
      <c r="E22603" t="s">
        <v>8</v>
      </c>
      <c r="F22603" t="s">
        <v>8</v>
      </c>
      <c r="G22603" t="s">
        <v>73984</v>
      </c>
      <c r="H22603" s="2">
        <v>0</v>
      </c>
      <c r="I22603" t="s">
        <v>175</v>
      </c>
      <c r="J22603" t="s">
        <v>31280</v>
      </c>
      <c r="K22603" s="2">
        <v>83</v>
      </c>
      <c r="L22603" t="s">
        <v>8</v>
      </c>
      <c r="M22603" t="s">
        <v>8</v>
      </c>
      <c r="N22603" t="s">
        <v>176</v>
      </c>
      <c r="O22603" t="s">
        <v>8</v>
      </c>
      <c r="P22603" t="s">
        <v>8</v>
      </c>
      <c r="Q22603" t="s">
        <v>8</v>
      </c>
      <c r="R22603" t="s">
        <v>8</v>
      </c>
      <c r="S22603" t="s">
        <v>17287</v>
      </c>
    </row>
    <row r="22604" spans="1:19" x14ac:dyDescent="0.15">
      <c r="A22604" t="s">
        <v>73985</v>
      </c>
      <c r="B22604" t="s">
        <v>118311</v>
      </c>
      <c r="C22604" t="s">
        <v>73986</v>
      </c>
      <c r="D22604" t="s">
        <v>8</v>
      </c>
      <c r="E22604" t="s">
        <v>8</v>
      </c>
      <c r="F22604" t="s">
        <v>8</v>
      </c>
      <c r="G22604" t="s">
        <v>73987</v>
      </c>
      <c r="H22604" s="2">
        <v>0</v>
      </c>
      <c r="I22604" t="s">
        <v>175</v>
      </c>
      <c r="J22604" t="s">
        <v>31280</v>
      </c>
      <c r="K22604" s="2">
        <v>83</v>
      </c>
      <c r="L22604" t="s">
        <v>8</v>
      </c>
      <c r="M22604" t="s">
        <v>8</v>
      </c>
      <c r="N22604" t="s">
        <v>176</v>
      </c>
      <c r="O22604" t="s">
        <v>8</v>
      </c>
      <c r="P22604" t="s">
        <v>8</v>
      </c>
      <c r="Q22604" t="s">
        <v>8</v>
      </c>
      <c r="R22604" t="s">
        <v>8</v>
      </c>
      <c r="S22604" t="s">
        <v>37327</v>
      </c>
    </row>
    <row r="22605" spans="1:19" x14ac:dyDescent="0.15">
      <c r="A22605" t="s">
        <v>73988</v>
      </c>
      <c r="B22605" t="s">
        <v>118311</v>
      </c>
      <c r="C22605" t="s">
        <v>73989</v>
      </c>
      <c r="D22605" t="s">
        <v>8</v>
      </c>
      <c r="E22605" t="s">
        <v>8</v>
      </c>
      <c r="F22605" t="s">
        <v>8</v>
      </c>
      <c r="G22605" t="s">
        <v>73990</v>
      </c>
      <c r="H22605" s="2">
        <v>0</v>
      </c>
      <c r="I22605" t="s">
        <v>175</v>
      </c>
      <c r="J22605" t="s">
        <v>31280</v>
      </c>
      <c r="K22605" s="2">
        <v>23</v>
      </c>
      <c r="L22605" t="s">
        <v>8</v>
      </c>
      <c r="M22605" t="s">
        <v>8</v>
      </c>
      <c r="N22605" t="s">
        <v>176</v>
      </c>
      <c r="O22605" t="s">
        <v>8</v>
      </c>
      <c r="P22605" t="s">
        <v>8</v>
      </c>
      <c r="Q22605" t="s">
        <v>8</v>
      </c>
      <c r="R22605" t="s">
        <v>8</v>
      </c>
      <c r="S22605" t="s">
        <v>37337</v>
      </c>
    </row>
    <row r="22606" spans="1:19" x14ac:dyDescent="0.15">
      <c r="A22606" t="s">
        <v>73991</v>
      </c>
      <c r="B22606" t="s">
        <v>118311</v>
      </c>
      <c r="C22606" t="s">
        <v>73992</v>
      </c>
      <c r="D22606" t="s">
        <v>8</v>
      </c>
      <c r="E22606" t="s">
        <v>8</v>
      </c>
      <c r="F22606" t="s">
        <v>8</v>
      </c>
      <c r="G22606" t="s">
        <v>73993</v>
      </c>
      <c r="H22606" s="2">
        <v>0</v>
      </c>
      <c r="I22606" t="s">
        <v>175</v>
      </c>
      <c r="J22606" t="s">
        <v>31280</v>
      </c>
      <c r="K22606" s="2">
        <v>15</v>
      </c>
      <c r="L22606" t="s">
        <v>4289</v>
      </c>
      <c r="M22606" t="s">
        <v>8</v>
      </c>
      <c r="N22606" t="s">
        <v>176</v>
      </c>
      <c r="O22606" t="s">
        <v>8</v>
      </c>
      <c r="P22606" t="s">
        <v>8</v>
      </c>
      <c r="Q22606" t="s">
        <v>8</v>
      </c>
      <c r="R22606" t="s">
        <v>8</v>
      </c>
      <c r="S22606" t="s">
        <v>4290</v>
      </c>
    </row>
    <row r="22607" spans="1:19" x14ac:dyDescent="0.15">
      <c r="A22607" t="s">
        <v>73994</v>
      </c>
      <c r="B22607" t="s">
        <v>118311</v>
      </c>
      <c r="C22607" t="s">
        <v>73995</v>
      </c>
      <c r="D22607" t="s">
        <v>8</v>
      </c>
      <c r="E22607" t="s">
        <v>8</v>
      </c>
      <c r="F22607" t="s">
        <v>8</v>
      </c>
      <c r="G22607" t="s">
        <v>73996</v>
      </c>
      <c r="H22607" s="2">
        <v>0</v>
      </c>
      <c r="I22607" t="s">
        <v>175</v>
      </c>
      <c r="J22607" t="s">
        <v>31280</v>
      </c>
      <c r="K22607" s="2">
        <v>15</v>
      </c>
      <c r="L22607" t="s">
        <v>4289</v>
      </c>
      <c r="M22607" t="s">
        <v>8</v>
      </c>
      <c r="N22607" t="s">
        <v>176</v>
      </c>
      <c r="O22607" t="s">
        <v>8</v>
      </c>
      <c r="P22607" t="s">
        <v>8</v>
      </c>
      <c r="Q22607" t="s">
        <v>8</v>
      </c>
      <c r="R22607" t="s">
        <v>8</v>
      </c>
      <c r="S22607" t="s">
        <v>4294</v>
      </c>
    </row>
    <row r="22608" spans="1:19" x14ac:dyDescent="0.15">
      <c r="A22608" t="s">
        <v>73997</v>
      </c>
      <c r="B22608" t="s">
        <v>118311</v>
      </c>
      <c r="C22608" t="s">
        <v>73998</v>
      </c>
      <c r="D22608" t="s">
        <v>8</v>
      </c>
      <c r="E22608" t="s">
        <v>8</v>
      </c>
      <c r="F22608" t="s">
        <v>8</v>
      </c>
      <c r="G22608" t="s">
        <v>73999</v>
      </c>
      <c r="H22608" s="2">
        <v>0</v>
      </c>
      <c r="I22608" t="s">
        <v>175</v>
      </c>
      <c r="J22608" t="s">
        <v>31280</v>
      </c>
      <c r="K22608" s="2">
        <v>28</v>
      </c>
      <c r="L22608" t="s">
        <v>4289</v>
      </c>
      <c r="M22608" t="s">
        <v>8</v>
      </c>
      <c r="N22608" t="s">
        <v>176</v>
      </c>
      <c r="O22608" t="s">
        <v>65157</v>
      </c>
      <c r="P22608" t="s">
        <v>8</v>
      </c>
      <c r="Q22608" t="s">
        <v>8</v>
      </c>
      <c r="R22608" t="s">
        <v>8</v>
      </c>
      <c r="S22608" t="s">
        <v>21193</v>
      </c>
    </row>
    <row r="22609" spans="1:19" x14ac:dyDescent="0.15">
      <c r="A22609" t="s">
        <v>74000</v>
      </c>
      <c r="B22609" t="s">
        <v>118311</v>
      </c>
      <c r="C22609" t="s">
        <v>74001</v>
      </c>
      <c r="D22609" t="s">
        <v>8</v>
      </c>
      <c r="E22609" t="s">
        <v>8</v>
      </c>
      <c r="F22609" t="s">
        <v>8</v>
      </c>
      <c r="G22609" t="s">
        <v>74002</v>
      </c>
      <c r="H22609" s="2">
        <v>0</v>
      </c>
      <c r="I22609" t="s">
        <v>175</v>
      </c>
      <c r="J22609" t="s">
        <v>31280</v>
      </c>
      <c r="K22609" s="2">
        <v>28</v>
      </c>
      <c r="L22609" t="s">
        <v>4289</v>
      </c>
      <c r="M22609" t="s">
        <v>8</v>
      </c>
      <c r="N22609" t="s">
        <v>176</v>
      </c>
      <c r="O22609" t="s">
        <v>8</v>
      </c>
      <c r="P22609" t="s">
        <v>8</v>
      </c>
      <c r="Q22609" t="s">
        <v>8</v>
      </c>
      <c r="R22609" t="s">
        <v>8</v>
      </c>
      <c r="S22609" t="s">
        <v>21567</v>
      </c>
    </row>
    <row r="22610" spans="1:19" x14ac:dyDescent="0.15">
      <c r="A22610" t="s">
        <v>74003</v>
      </c>
      <c r="B22610" t="s">
        <v>118311</v>
      </c>
      <c r="C22610" t="s">
        <v>74004</v>
      </c>
      <c r="D22610" t="s">
        <v>8</v>
      </c>
      <c r="E22610" t="s">
        <v>8</v>
      </c>
      <c r="F22610" t="s">
        <v>8</v>
      </c>
      <c r="G22610" t="s">
        <v>74005</v>
      </c>
      <c r="H22610" s="2">
        <v>0</v>
      </c>
      <c r="I22610" t="s">
        <v>175</v>
      </c>
      <c r="J22610" t="s">
        <v>31280</v>
      </c>
      <c r="K22610" s="2">
        <v>18</v>
      </c>
      <c r="L22610" t="s">
        <v>4289</v>
      </c>
      <c r="M22610" t="s">
        <v>8</v>
      </c>
      <c r="N22610" t="s">
        <v>176</v>
      </c>
      <c r="O22610" t="s">
        <v>8</v>
      </c>
      <c r="P22610" t="s">
        <v>8</v>
      </c>
      <c r="Q22610" t="s">
        <v>8</v>
      </c>
      <c r="R22610" t="s">
        <v>8</v>
      </c>
      <c r="S22610" t="s">
        <v>4308</v>
      </c>
    </row>
    <row r="22611" spans="1:19" x14ac:dyDescent="0.15">
      <c r="A22611" t="s">
        <v>74006</v>
      </c>
      <c r="B22611" t="s">
        <v>118311</v>
      </c>
      <c r="C22611" t="s">
        <v>74007</v>
      </c>
      <c r="D22611" t="s">
        <v>8</v>
      </c>
      <c r="E22611" t="s">
        <v>8</v>
      </c>
      <c r="F22611" t="s">
        <v>8</v>
      </c>
      <c r="G22611" t="s">
        <v>74008</v>
      </c>
      <c r="H22611" s="2">
        <v>1</v>
      </c>
      <c r="I22611" t="s">
        <v>175</v>
      </c>
      <c r="J22611" t="s">
        <v>118314</v>
      </c>
      <c r="K22611" s="2">
        <v>23</v>
      </c>
      <c r="L22611" t="s">
        <v>8</v>
      </c>
      <c r="M22611" t="s">
        <v>8</v>
      </c>
      <c r="N22611" t="s">
        <v>176</v>
      </c>
      <c r="O22611" t="s">
        <v>8</v>
      </c>
      <c r="P22611" t="s">
        <v>8</v>
      </c>
      <c r="Q22611" t="s">
        <v>8</v>
      </c>
      <c r="R22611" t="s">
        <v>8</v>
      </c>
      <c r="S22611" t="s">
        <v>17437</v>
      </c>
    </row>
    <row r="22612" spans="1:19" x14ac:dyDescent="0.15">
      <c r="A22612" t="s">
        <v>74009</v>
      </c>
      <c r="B22612" t="s">
        <v>118311</v>
      </c>
      <c r="C22612" t="s">
        <v>74010</v>
      </c>
      <c r="D22612" t="s">
        <v>8</v>
      </c>
      <c r="E22612" t="s">
        <v>8</v>
      </c>
      <c r="F22612" t="s">
        <v>8</v>
      </c>
      <c r="G22612" t="s">
        <v>74011</v>
      </c>
      <c r="H22612" s="2">
        <v>1</v>
      </c>
      <c r="I22612" t="s">
        <v>175</v>
      </c>
      <c r="J22612" t="s">
        <v>118314</v>
      </c>
      <c r="K22612" s="2">
        <v>23</v>
      </c>
      <c r="L22612" t="s">
        <v>8</v>
      </c>
      <c r="M22612" t="s">
        <v>8</v>
      </c>
      <c r="N22612" t="s">
        <v>176</v>
      </c>
      <c r="O22612" t="s">
        <v>8</v>
      </c>
      <c r="P22612" t="s">
        <v>8</v>
      </c>
      <c r="Q22612" t="s">
        <v>8</v>
      </c>
      <c r="R22612" t="s">
        <v>8</v>
      </c>
      <c r="S22612" t="s">
        <v>34223</v>
      </c>
    </row>
    <row r="22613" spans="1:19" x14ac:dyDescent="0.15">
      <c r="A22613" t="s">
        <v>74012</v>
      </c>
      <c r="B22613" t="s">
        <v>118311</v>
      </c>
      <c r="C22613" t="s">
        <v>74013</v>
      </c>
      <c r="D22613" t="s">
        <v>8</v>
      </c>
      <c r="E22613" t="s">
        <v>8</v>
      </c>
      <c r="F22613" t="s">
        <v>8</v>
      </c>
      <c r="G22613" t="s">
        <v>74014</v>
      </c>
      <c r="H22613" s="2">
        <v>0</v>
      </c>
      <c r="I22613" t="s">
        <v>175</v>
      </c>
      <c r="J22613" t="s">
        <v>31280</v>
      </c>
      <c r="K22613" s="2">
        <v>7</v>
      </c>
      <c r="L22613" t="s">
        <v>8</v>
      </c>
      <c r="M22613" t="s">
        <v>8</v>
      </c>
      <c r="N22613" t="s">
        <v>176</v>
      </c>
      <c r="O22613" t="s">
        <v>51114</v>
      </c>
      <c r="P22613" t="s">
        <v>8</v>
      </c>
      <c r="Q22613" t="s">
        <v>8</v>
      </c>
      <c r="R22613" t="s">
        <v>8</v>
      </c>
      <c r="S22613" t="s">
        <v>31984</v>
      </c>
    </row>
    <row r="22614" spans="1:19" x14ac:dyDescent="0.15">
      <c r="A22614" t="s">
        <v>74015</v>
      </c>
      <c r="B22614" t="s">
        <v>118311</v>
      </c>
      <c r="C22614" t="s">
        <v>74016</v>
      </c>
      <c r="D22614" t="s">
        <v>8</v>
      </c>
      <c r="E22614" t="s">
        <v>8</v>
      </c>
      <c r="F22614" t="s">
        <v>8</v>
      </c>
      <c r="G22614" t="s">
        <v>74017</v>
      </c>
      <c r="H22614" s="2">
        <v>0</v>
      </c>
      <c r="I22614" t="s">
        <v>175</v>
      </c>
      <c r="J22614" t="s">
        <v>31280</v>
      </c>
      <c r="K22614" s="2">
        <v>10</v>
      </c>
      <c r="L22614" t="s">
        <v>8</v>
      </c>
      <c r="M22614" t="s">
        <v>8</v>
      </c>
      <c r="N22614" t="s">
        <v>176</v>
      </c>
      <c r="O22614" t="s">
        <v>8</v>
      </c>
      <c r="P22614" t="s">
        <v>8</v>
      </c>
      <c r="Q22614" t="s">
        <v>8</v>
      </c>
      <c r="R22614" t="s">
        <v>8</v>
      </c>
      <c r="S22614" t="s">
        <v>31994</v>
      </c>
    </row>
    <row r="22615" spans="1:19" x14ac:dyDescent="0.15">
      <c r="A22615" t="s">
        <v>74018</v>
      </c>
      <c r="B22615" t="s">
        <v>118311</v>
      </c>
      <c r="C22615" t="s">
        <v>74019</v>
      </c>
      <c r="D22615" t="s">
        <v>8</v>
      </c>
      <c r="E22615" t="s">
        <v>8</v>
      </c>
      <c r="F22615" t="s">
        <v>8</v>
      </c>
      <c r="G22615" t="s">
        <v>74020</v>
      </c>
      <c r="H22615" s="2">
        <v>0</v>
      </c>
      <c r="I22615" t="s">
        <v>175</v>
      </c>
      <c r="J22615" t="s">
        <v>31280</v>
      </c>
      <c r="K22615" s="2">
        <v>10</v>
      </c>
      <c r="L22615" t="s">
        <v>8</v>
      </c>
      <c r="M22615" t="s">
        <v>8</v>
      </c>
      <c r="N22615" t="s">
        <v>32004</v>
      </c>
      <c r="O22615" t="s">
        <v>65598</v>
      </c>
      <c r="P22615" t="s">
        <v>8</v>
      </c>
      <c r="Q22615" t="s">
        <v>8</v>
      </c>
      <c r="R22615" t="s">
        <v>8</v>
      </c>
      <c r="S22615" t="s">
        <v>32005</v>
      </c>
    </row>
    <row r="22616" spans="1:19" x14ac:dyDescent="0.15">
      <c r="A22616" t="s">
        <v>74021</v>
      </c>
      <c r="B22616" t="s">
        <v>118311</v>
      </c>
      <c r="C22616" t="s">
        <v>74022</v>
      </c>
      <c r="D22616" t="s">
        <v>8</v>
      </c>
      <c r="E22616" t="s">
        <v>8</v>
      </c>
      <c r="F22616" t="s">
        <v>8</v>
      </c>
      <c r="G22616" t="s">
        <v>74023</v>
      </c>
      <c r="H22616" s="2">
        <v>0</v>
      </c>
      <c r="I22616" t="s">
        <v>175</v>
      </c>
      <c r="J22616" t="s">
        <v>31280</v>
      </c>
      <c r="K22616" s="2">
        <v>10</v>
      </c>
      <c r="L22616" t="s">
        <v>8</v>
      </c>
      <c r="M22616" t="s">
        <v>8</v>
      </c>
      <c r="N22616" t="s">
        <v>12216</v>
      </c>
      <c r="O22616" t="s">
        <v>8</v>
      </c>
      <c r="P22616" t="s">
        <v>8</v>
      </c>
      <c r="Q22616" t="s">
        <v>8</v>
      </c>
      <c r="R22616" t="s">
        <v>8</v>
      </c>
      <c r="S22616" t="s">
        <v>32015</v>
      </c>
    </row>
    <row r="22617" spans="1:19" x14ac:dyDescent="0.15">
      <c r="A22617" t="s">
        <v>74024</v>
      </c>
      <c r="B22617" t="s">
        <v>118311</v>
      </c>
      <c r="C22617" t="s">
        <v>74025</v>
      </c>
      <c r="D22617" t="s">
        <v>8</v>
      </c>
      <c r="E22617" t="s">
        <v>8</v>
      </c>
      <c r="F22617" t="s">
        <v>8</v>
      </c>
      <c r="G22617" t="s">
        <v>74026</v>
      </c>
      <c r="H22617" s="2">
        <v>0</v>
      </c>
      <c r="I22617" t="s">
        <v>175</v>
      </c>
      <c r="J22617" t="s">
        <v>31280</v>
      </c>
      <c r="K22617" s="2">
        <v>46</v>
      </c>
      <c r="L22617" t="s">
        <v>8</v>
      </c>
      <c r="M22617" t="s">
        <v>8</v>
      </c>
      <c r="N22617" t="s">
        <v>176</v>
      </c>
      <c r="O22617" t="s">
        <v>8</v>
      </c>
      <c r="P22617" t="s">
        <v>8</v>
      </c>
      <c r="Q22617" t="s">
        <v>8</v>
      </c>
      <c r="R22617" t="s">
        <v>8</v>
      </c>
      <c r="S22617" t="s">
        <v>32339</v>
      </c>
    </row>
    <row r="22618" spans="1:19" x14ac:dyDescent="0.15">
      <c r="A22618" t="s">
        <v>74027</v>
      </c>
      <c r="B22618" t="s">
        <v>118311</v>
      </c>
      <c r="C22618" t="s">
        <v>74028</v>
      </c>
      <c r="D22618" t="s">
        <v>8</v>
      </c>
      <c r="E22618" t="s">
        <v>8</v>
      </c>
      <c r="F22618" t="s">
        <v>8</v>
      </c>
      <c r="G22618" t="s">
        <v>74029</v>
      </c>
      <c r="H22618" s="2">
        <v>0</v>
      </c>
      <c r="I22618" t="s">
        <v>175</v>
      </c>
      <c r="J22618" t="s">
        <v>31280</v>
      </c>
      <c r="K22618" s="2">
        <v>28</v>
      </c>
      <c r="L22618" t="s">
        <v>8</v>
      </c>
      <c r="M22618" t="s">
        <v>8</v>
      </c>
      <c r="N22618" t="s">
        <v>176</v>
      </c>
      <c r="O22618" t="s">
        <v>8</v>
      </c>
      <c r="P22618" t="s">
        <v>8</v>
      </c>
      <c r="Q22618" t="s">
        <v>8</v>
      </c>
      <c r="R22618" t="s">
        <v>8</v>
      </c>
      <c r="S22618" t="s">
        <v>36246</v>
      </c>
    </row>
    <row r="22619" spans="1:19" x14ac:dyDescent="0.15">
      <c r="A22619" t="s">
        <v>74030</v>
      </c>
      <c r="B22619" t="s">
        <v>118311</v>
      </c>
      <c r="C22619" t="s">
        <v>74031</v>
      </c>
      <c r="D22619" t="s">
        <v>8</v>
      </c>
      <c r="E22619" t="s">
        <v>8</v>
      </c>
      <c r="F22619" t="s">
        <v>8</v>
      </c>
      <c r="G22619" t="s">
        <v>74032</v>
      </c>
      <c r="H22619" s="2">
        <v>0</v>
      </c>
      <c r="I22619" t="s">
        <v>175</v>
      </c>
      <c r="J22619" t="s">
        <v>31280</v>
      </c>
      <c r="K22619" s="2">
        <v>7</v>
      </c>
      <c r="L22619" t="s">
        <v>8</v>
      </c>
      <c r="M22619" t="s">
        <v>8</v>
      </c>
      <c r="N22619" t="s">
        <v>176</v>
      </c>
      <c r="O22619" t="s">
        <v>8</v>
      </c>
      <c r="P22619" t="s">
        <v>8</v>
      </c>
      <c r="Q22619" t="s">
        <v>8</v>
      </c>
      <c r="R22619" t="s">
        <v>8</v>
      </c>
      <c r="S22619" t="s">
        <v>10682</v>
      </c>
    </row>
    <row r="22620" spans="1:19" x14ac:dyDescent="0.15">
      <c r="A22620" t="s">
        <v>74033</v>
      </c>
      <c r="B22620" t="s">
        <v>118311</v>
      </c>
      <c r="C22620" t="s">
        <v>74034</v>
      </c>
      <c r="D22620" t="s">
        <v>8</v>
      </c>
      <c r="E22620" t="s">
        <v>8</v>
      </c>
      <c r="F22620" t="s">
        <v>8</v>
      </c>
      <c r="G22620" t="s">
        <v>74035</v>
      </c>
      <c r="H22620" s="2">
        <v>0</v>
      </c>
      <c r="I22620" t="s">
        <v>175</v>
      </c>
      <c r="J22620" t="s">
        <v>31280</v>
      </c>
      <c r="K22620" s="2">
        <v>7</v>
      </c>
      <c r="L22620" t="s">
        <v>8</v>
      </c>
      <c r="M22620" t="s">
        <v>8</v>
      </c>
      <c r="N22620" t="s">
        <v>176</v>
      </c>
      <c r="O22620" t="s">
        <v>8</v>
      </c>
      <c r="P22620" t="s">
        <v>8</v>
      </c>
      <c r="Q22620" t="s">
        <v>8</v>
      </c>
      <c r="R22620" t="s">
        <v>8</v>
      </c>
      <c r="S22620" t="s">
        <v>10692</v>
      </c>
    </row>
    <row r="22621" spans="1:19" x14ac:dyDescent="0.15">
      <c r="A22621" t="s">
        <v>74036</v>
      </c>
      <c r="B22621" t="s">
        <v>118311</v>
      </c>
      <c r="C22621" t="s">
        <v>74037</v>
      </c>
      <c r="D22621" t="s">
        <v>8</v>
      </c>
      <c r="E22621" t="s">
        <v>8</v>
      </c>
      <c r="F22621" t="s">
        <v>8</v>
      </c>
      <c r="G22621" t="s">
        <v>74038</v>
      </c>
      <c r="H22621" s="2">
        <v>0</v>
      </c>
      <c r="I22621" t="s">
        <v>175</v>
      </c>
      <c r="J22621" t="s">
        <v>31280</v>
      </c>
      <c r="K22621" s="2">
        <v>10</v>
      </c>
      <c r="L22621" t="s">
        <v>8</v>
      </c>
      <c r="M22621" t="s">
        <v>8</v>
      </c>
      <c r="N22621" t="s">
        <v>176</v>
      </c>
      <c r="O22621" t="s">
        <v>8</v>
      </c>
      <c r="P22621" t="s">
        <v>8</v>
      </c>
      <c r="Q22621" t="s">
        <v>8</v>
      </c>
      <c r="R22621" t="s">
        <v>8</v>
      </c>
      <c r="S22621" t="s">
        <v>11739</v>
      </c>
    </row>
    <row r="22622" spans="1:19" x14ac:dyDescent="0.15">
      <c r="A22622" t="s">
        <v>74039</v>
      </c>
      <c r="B22622" t="s">
        <v>118311</v>
      </c>
      <c r="C22622" t="s">
        <v>74040</v>
      </c>
      <c r="D22622" t="s">
        <v>8</v>
      </c>
      <c r="E22622" t="s">
        <v>8</v>
      </c>
      <c r="F22622" t="s">
        <v>8</v>
      </c>
      <c r="G22622" t="s">
        <v>74041</v>
      </c>
      <c r="H22622" s="2">
        <v>0</v>
      </c>
      <c r="I22622" t="s">
        <v>175</v>
      </c>
      <c r="J22622" t="s">
        <v>31280</v>
      </c>
      <c r="K22622" s="2">
        <v>37</v>
      </c>
      <c r="L22622" t="s">
        <v>8</v>
      </c>
      <c r="M22622" t="s">
        <v>8</v>
      </c>
      <c r="N22622" t="s">
        <v>176</v>
      </c>
      <c r="O22622" t="s">
        <v>8</v>
      </c>
      <c r="P22622" t="s">
        <v>8</v>
      </c>
      <c r="Q22622" t="s">
        <v>8</v>
      </c>
      <c r="R22622" t="s">
        <v>8</v>
      </c>
      <c r="S22622" t="s">
        <v>11134</v>
      </c>
    </row>
    <row r="22623" spans="1:19" x14ac:dyDescent="0.15">
      <c r="A22623" t="s">
        <v>74042</v>
      </c>
      <c r="B22623" t="s">
        <v>118311</v>
      </c>
      <c r="C22623" t="s">
        <v>74043</v>
      </c>
      <c r="D22623" t="s">
        <v>8</v>
      </c>
      <c r="E22623" t="s">
        <v>8</v>
      </c>
      <c r="F22623" t="s">
        <v>8</v>
      </c>
      <c r="G22623" t="s">
        <v>74044</v>
      </c>
      <c r="H22623" s="2">
        <v>0</v>
      </c>
      <c r="I22623" t="s">
        <v>175</v>
      </c>
      <c r="J22623" t="s">
        <v>31280</v>
      </c>
      <c r="K22623" s="2">
        <v>37</v>
      </c>
      <c r="L22623" t="s">
        <v>8</v>
      </c>
      <c r="M22623" t="s">
        <v>8</v>
      </c>
      <c r="N22623" t="s">
        <v>176</v>
      </c>
      <c r="O22623" t="s">
        <v>8</v>
      </c>
      <c r="P22623" t="s">
        <v>8</v>
      </c>
      <c r="Q22623" t="s">
        <v>8</v>
      </c>
      <c r="R22623" t="s">
        <v>8</v>
      </c>
      <c r="S22623" t="s">
        <v>11144</v>
      </c>
    </row>
    <row r="22624" spans="1:19" x14ac:dyDescent="0.15">
      <c r="A22624" t="s">
        <v>74045</v>
      </c>
      <c r="B22624" t="s">
        <v>118311</v>
      </c>
      <c r="C22624" t="s">
        <v>74046</v>
      </c>
      <c r="D22624" t="s">
        <v>8</v>
      </c>
      <c r="E22624" t="s">
        <v>8</v>
      </c>
      <c r="F22624" t="s">
        <v>8</v>
      </c>
      <c r="G22624" t="s">
        <v>74047</v>
      </c>
      <c r="H22624" s="2">
        <v>0</v>
      </c>
      <c r="I22624" t="s">
        <v>175</v>
      </c>
      <c r="J22624" t="s">
        <v>31280</v>
      </c>
      <c r="K22624" s="2">
        <v>28</v>
      </c>
      <c r="L22624" t="s">
        <v>8</v>
      </c>
      <c r="M22624" t="s">
        <v>8</v>
      </c>
      <c r="N22624" t="s">
        <v>176</v>
      </c>
      <c r="O22624" t="s">
        <v>8</v>
      </c>
      <c r="P22624" t="s">
        <v>8</v>
      </c>
      <c r="Q22624" t="s">
        <v>8</v>
      </c>
      <c r="R22624" t="s">
        <v>8</v>
      </c>
      <c r="S22624" t="s">
        <v>11154</v>
      </c>
    </row>
    <row r="22625" spans="1:19" x14ac:dyDescent="0.15">
      <c r="A22625" t="s">
        <v>74048</v>
      </c>
      <c r="B22625" t="s">
        <v>118311</v>
      </c>
      <c r="C22625" t="s">
        <v>74049</v>
      </c>
      <c r="D22625" t="s">
        <v>8</v>
      </c>
      <c r="E22625" t="s">
        <v>8</v>
      </c>
      <c r="F22625" t="s">
        <v>8</v>
      </c>
      <c r="G22625" t="s">
        <v>74050</v>
      </c>
      <c r="H22625" s="2">
        <v>0</v>
      </c>
      <c r="I22625" t="s">
        <v>175</v>
      </c>
      <c r="J22625" t="s">
        <v>31280</v>
      </c>
      <c r="K22625" s="2">
        <v>28</v>
      </c>
      <c r="L22625" t="s">
        <v>8</v>
      </c>
      <c r="M22625" t="s">
        <v>8</v>
      </c>
      <c r="N22625" t="s">
        <v>176</v>
      </c>
      <c r="O22625" t="s">
        <v>8</v>
      </c>
      <c r="P22625" t="s">
        <v>8</v>
      </c>
      <c r="Q22625" t="s">
        <v>8</v>
      </c>
      <c r="R22625" t="s">
        <v>8</v>
      </c>
      <c r="S22625" t="s">
        <v>11164</v>
      </c>
    </row>
    <row r="22626" spans="1:19" x14ac:dyDescent="0.15">
      <c r="A22626" t="s">
        <v>74051</v>
      </c>
      <c r="B22626" t="s">
        <v>118311</v>
      </c>
      <c r="C22626" t="s">
        <v>74052</v>
      </c>
      <c r="D22626" t="s">
        <v>8</v>
      </c>
      <c r="E22626" t="s">
        <v>8</v>
      </c>
      <c r="F22626" t="s">
        <v>8</v>
      </c>
      <c r="G22626" t="s">
        <v>74053</v>
      </c>
      <c r="H22626" s="2">
        <v>0</v>
      </c>
      <c r="I22626" t="s">
        <v>175</v>
      </c>
      <c r="J22626" t="s">
        <v>31280</v>
      </c>
      <c r="K22626" s="2">
        <v>21</v>
      </c>
      <c r="L22626" t="s">
        <v>8</v>
      </c>
      <c r="M22626" t="s">
        <v>8</v>
      </c>
      <c r="N22626" t="s">
        <v>176</v>
      </c>
      <c r="O22626" t="s">
        <v>8</v>
      </c>
      <c r="P22626" t="s">
        <v>8</v>
      </c>
      <c r="Q22626" t="s">
        <v>8</v>
      </c>
      <c r="R22626" t="s">
        <v>8</v>
      </c>
      <c r="S22626" t="s">
        <v>11174</v>
      </c>
    </row>
    <row r="22627" spans="1:19" x14ac:dyDescent="0.15">
      <c r="A22627" t="s">
        <v>74054</v>
      </c>
      <c r="B22627" t="s">
        <v>118311</v>
      </c>
      <c r="C22627" t="s">
        <v>74055</v>
      </c>
      <c r="D22627" t="s">
        <v>8</v>
      </c>
      <c r="E22627" t="s">
        <v>8</v>
      </c>
      <c r="F22627" t="s">
        <v>8</v>
      </c>
      <c r="G22627" t="s">
        <v>74056</v>
      </c>
      <c r="H22627" s="2">
        <v>0</v>
      </c>
      <c r="I22627" t="s">
        <v>175</v>
      </c>
      <c r="J22627" t="s">
        <v>31280</v>
      </c>
      <c r="K22627" s="2">
        <v>8</v>
      </c>
      <c r="L22627" t="s">
        <v>74057</v>
      </c>
      <c r="M22627" t="s">
        <v>8</v>
      </c>
      <c r="N22627" t="s">
        <v>176</v>
      </c>
      <c r="O22627" t="s">
        <v>62181</v>
      </c>
      <c r="P22627" t="s">
        <v>8</v>
      </c>
      <c r="Q22627" t="s">
        <v>8</v>
      </c>
      <c r="R22627" t="s">
        <v>8</v>
      </c>
      <c r="S22627" t="s">
        <v>11184</v>
      </c>
    </row>
    <row r="22628" spans="1:19" x14ac:dyDescent="0.15">
      <c r="A22628" t="s">
        <v>74058</v>
      </c>
      <c r="B22628" t="s">
        <v>118311</v>
      </c>
      <c r="C22628" t="s">
        <v>74059</v>
      </c>
      <c r="D22628" t="s">
        <v>8</v>
      </c>
      <c r="E22628" t="s">
        <v>8</v>
      </c>
      <c r="F22628" t="s">
        <v>8</v>
      </c>
      <c r="G22628" t="s">
        <v>74060</v>
      </c>
      <c r="H22628" s="2">
        <v>0</v>
      </c>
      <c r="I22628" t="s">
        <v>175</v>
      </c>
      <c r="J22628" t="s">
        <v>31280</v>
      </c>
      <c r="K22628" s="2">
        <v>7</v>
      </c>
      <c r="L22628" t="s">
        <v>8</v>
      </c>
      <c r="M22628" t="s">
        <v>8</v>
      </c>
      <c r="N22628" t="s">
        <v>176</v>
      </c>
      <c r="O22628" t="s">
        <v>8</v>
      </c>
      <c r="P22628" t="s">
        <v>8</v>
      </c>
      <c r="Q22628" t="s">
        <v>8</v>
      </c>
      <c r="R22628" t="s">
        <v>8</v>
      </c>
      <c r="S22628" t="s">
        <v>11197</v>
      </c>
    </row>
    <row r="22629" spans="1:19" x14ac:dyDescent="0.15">
      <c r="A22629" t="s">
        <v>74061</v>
      </c>
      <c r="B22629" t="s">
        <v>118311</v>
      </c>
      <c r="C22629" t="s">
        <v>74062</v>
      </c>
      <c r="D22629" t="s">
        <v>8</v>
      </c>
      <c r="E22629" t="s">
        <v>8</v>
      </c>
      <c r="F22629" t="s">
        <v>8</v>
      </c>
      <c r="G22629" t="s">
        <v>74063</v>
      </c>
      <c r="H22629" s="2">
        <v>0</v>
      </c>
      <c r="I22629" t="s">
        <v>175</v>
      </c>
      <c r="J22629" t="s">
        <v>31280</v>
      </c>
      <c r="K22629" s="2">
        <v>7</v>
      </c>
      <c r="L22629" t="s">
        <v>8</v>
      </c>
      <c r="M22629" t="s">
        <v>8</v>
      </c>
      <c r="N22629" t="s">
        <v>176</v>
      </c>
      <c r="O22629" t="s">
        <v>8</v>
      </c>
      <c r="P22629" t="s">
        <v>8</v>
      </c>
      <c r="Q22629" t="s">
        <v>8</v>
      </c>
      <c r="R22629" t="s">
        <v>8</v>
      </c>
      <c r="S22629" t="s">
        <v>8309</v>
      </c>
    </row>
    <row r="22630" spans="1:19" x14ac:dyDescent="0.15">
      <c r="A22630" t="s">
        <v>74064</v>
      </c>
      <c r="B22630" t="s">
        <v>118311</v>
      </c>
      <c r="C22630" t="s">
        <v>74065</v>
      </c>
      <c r="D22630" t="s">
        <v>8</v>
      </c>
      <c r="E22630" t="s">
        <v>8</v>
      </c>
      <c r="F22630" t="s">
        <v>8</v>
      </c>
      <c r="G22630" t="s">
        <v>74066</v>
      </c>
      <c r="H22630" s="2">
        <v>0</v>
      </c>
      <c r="I22630" t="s">
        <v>175</v>
      </c>
      <c r="J22630" t="s">
        <v>31280</v>
      </c>
      <c r="K22630" s="2">
        <v>51</v>
      </c>
      <c r="L22630" t="s">
        <v>8</v>
      </c>
      <c r="M22630" t="s">
        <v>8</v>
      </c>
      <c r="N22630" t="s">
        <v>176</v>
      </c>
      <c r="O22630" t="s">
        <v>8</v>
      </c>
      <c r="P22630" t="s">
        <v>8</v>
      </c>
      <c r="Q22630" t="s">
        <v>8</v>
      </c>
      <c r="R22630" t="s">
        <v>8</v>
      </c>
      <c r="S22630" t="s">
        <v>19701</v>
      </c>
    </row>
    <row r="22631" spans="1:19" x14ac:dyDescent="0.15">
      <c r="A22631" t="s">
        <v>74067</v>
      </c>
      <c r="B22631" t="s">
        <v>118311</v>
      </c>
      <c r="C22631" t="s">
        <v>74068</v>
      </c>
      <c r="D22631" t="s">
        <v>8</v>
      </c>
      <c r="E22631" t="s">
        <v>8</v>
      </c>
      <c r="F22631" t="s">
        <v>8</v>
      </c>
      <c r="G22631" t="s">
        <v>74069</v>
      </c>
      <c r="H22631" s="2">
        <v>0</v>
      </c>
      <c r="I22631" t="s">
        <v>175</v>
      </c>
      <c r="J22631" t="s">
        <v>31280</v>
      </c>
      <c r="K22631" s="2">
        <v>18</v>
      </c>
      <c r="L22631" t="s">
        <v>8</v>
      </c>
      <c r="M22631" t="s">
        <v>8</v>
      </c>
      <c r="N22631" t="s">
        <v>176</v>
      </c>
      <c r="O22631" t="s">
        <v>8</v>
      </c>
      <c r="P22631" t="s">
        <v>8</v>
      </c>
      <c r="Q22631" t="s">
        <v>8</v>
      </c>
      <c r="R22631" t="s">
        <v>8</v>
      </c>
      <c r="S22631" t="s">
        <v>34279</v>
      </c>
    </row>
    <row r="22632" spans="1:19" x14ac:dyDescent="0.15">
      <c r="A22632" t="s">
        <v>74070</v>
      </c>
      <c r="B22632" t="s">
        <v>118312</v>
      </c>
      <c r="C22632" t="s">
        <v>74071</v>
      </c>
      <c r="D22632" t="s">
        <v>8</v>
      </c>
      <c r="E22632" t="s">
        <v>8</v>
      </c>
      <c r="F22632" t="s">
        <v>8</v>
      </c>
      <c r="G22632" t="s">
        <v>74072</v>
      </c>
      <c r="H22632" s="2">
        <v>0.1</v>
      </c>
      <c r="I22632" t="s">
        <v>841</v>
      </c>
      <c r="J22632" t="s">
        <v>118313</v>
      </c>
      <c r="K22632" t="s">
        <v>8</v>
      </c>
      <c r="L22632" t="s">
        <v>8</v>
      </c>
      <c r="M22632" t="s">
        <v>8</v>
      </c>
      <c r="N22632" t="s">
        <v>8</v>
      </c>
      <c r="O22632" t="s">
        <v>8</v>
      </c>
      <c r="P22632" t="s">
        <v>8</v>
      </c>
      <c r="Q22632" t="s">
        <v>8</v>
      </c>
      <c r="R22632" t="s">
        <v>8</v>
      </c>
      <c r="S22632" t="s">
        <v>74073</v>
      </c>
    </row>
    <row r="22633" spans="1:19" x14ac:dyDescent="0.15">
      <c r="A22633" t="s">
        <v>74074</v>
      </c>
      <c r="B22633" t="s">
        <v>118312</v>
      </c>
      <c r="C22633" t="s">
        <v>74075</v>
      </c>
      <c r="D22633" t="s">
        <v>8</v>
      </c>
      <c r="E22633" t="s">
        <v>8</v>
      </c>
      <c r="F22633" t="s">
        <v>8</v>
      </c>
      <c r="G22633" t="s">
        <v>74076</v>
      </c>
      <c r="H22633" s="2">
        <v>0.1</v>
      </c>
      <c r="I22633" t="s">
        <v>841</v>
      </c>
      <c r="J22633" t="s">
        <v>118313</v>
      </c>
      <c r="K22633" t="s">
        <v>8</v>
      </c>
      <c r="L22633" t="s">
        <v>8</v>
      </c>
      <c r="M22633" t="s">
        <v>8</v>
      </c>
      <c r="N22633" t="s">
        <v>8</v>
      </c>
      <c r="O22633" t="s">
        <v>8</v>
      </c>
      <c r="P22633" t="s">
        <v>8</v>
      </c>
      <c r="Q22633" t="s">
        <v>8</v>
      </c>
      <c r="R22633" t="s">
        <v>8</v>
      </c>
      <c r="S22633" t="s">
        <v>74077</v>
      </c>
    </row>
    <row r="22634" spans="1:19" x14ac:dyDescent="0.15">
      <c r="A22634" t="s">
        <v>74078</v>
      </c>
      <c r="B22634" t="s">
        <v>118312</v>
      </c>
      <c r="C22634" t="s">
        <v>74079</v>
      </c>
      <c r="D22634" t="s">
        <v>8</v>
      </c>
      <c r="E22634" t="s">
        <v>8</v>
      </c>
      <c r="F22634" t="s">
        <v>8</v>
      </c>
      <c r="G22634" t="s">
        <v>74080</v>
      </c>
      <c r="H22634" s="2">
        <v>0.1</v>
      </c>
      <c r="I22634" t="s">
        <v>841</v>
      </c>
      <c r="J22634" t="s">
        <v>118313</v>
      </c>
      <c r="K22634" t="s">
        <v>8</v>
      </c>
      <c r="L22634" t="s">
        <v>8</v>
      </c>
      <c r="M22634" t="s">
        <v>8</v>
      </c>
      <c r="N22634" t="s">
        <v>8</v>
      </c>
      <c r="O22634" t="s">
        <v>8</v>
      </c>
      <c r="P22634" t="s">
        <v>8</v>
      </c>
      <c r="Q22634" t="s">
        <v>8</v>
      </c>
      <c r="R22634" t="s">
        <v>8</v>
      </c>
      <c r="S22634" t="s">
        <v>74081</v>
      </c>
    </row>
    <row r="22635" spans="1:19" x14ac:dyDescent="0.15">
      <c r="A22635" t="s">
        <v>74082</v>
      </c>
      <c r="B22635" t="s">
        <v>118312</v>
      </c>
      <c r="C22635" t="s">
        <v>74083</v>
      </c>
      <c r="D22635" t="s">
        <v>8</v>
      </c>
      <c r="E22635" t="s">
        <v>8</v>
      </c>
      <c r="F22635" t="s">
        <v>8</v>
      </c>
      <c r="G22635" t="s">
        <v>74084</v>
      </c>
      <c r="H22635" s="2">
        <v>0.1</v>
      </c>
      <c r="I22635" t="s">
        <v>841</v>
      </c>
      <c r="J22635" t="s">
        <v>118313</v>
      </c>
      <c r="K22635" t="s">
        <v>8</v>
      </c>
      <c r="L22635" t="s">
        <v>8</v>
      </c>
      <c r="M22635" t="s">
        <v>8</v>
      </c>
      <c r="N22635" t="s">
        <v>8</v>
      </c>
      <c r="O22635" t="s">
        <v>8</v>
      </c>
      <c r="P22635" t="s">
        <v>8</v>
      </c>
      <c r="Q22635" t="s">
        <v>8</v>
      </c>
      <c r="R22635" t="s">
        <v>8</v>
      </c>
      <c r="S22635" t="s">
        <v>74085</v>
      </c>
    </row>
    <row r="22636" spans="1:19" x14ac:dyDescent="0.15">
      <c r="A22636" t="s">
        <v>74086</v>
      </c>
      <c r="B22636" t="s">
        <v>118312</v>
      </c>
      <c r="C22636" t="s">
        <v>74087</v>
      </c>
      <c r="D22636" t="s">
        <v>8</v>
      </c>
      <c r="E22636" t="s">
        <v>8</v>
      </c>
      <c r="F22636" t="s">
        <v>8</v>
      </c>
      <c r="G22636" t="s">
        <v>74088</v>
      </c>
      <c r="H22636" s="2">
        <v>0.1</v>
      </c>
      <c r="I22636" t="s">
        <v>841</v>
      </c>
      <c r="J22636" t="s">
        <v>118313</v>
      </c>
      <c r="K22636" t="s">
        <v>8</v>
      </c>
      <c r="L22636" t="s">
        <v>8</v>
      </c>
      <c r="M22636" t="s">
        <v>8</v>
      </c>
      <c r="N22636" t="s">
        <v>8</v>
      </c>
      <c r="O22636" t="s">
        <v>8</v>
      </c>
      <c r="P22636" t="s">
        <v>8</v>
      </c>
      <c r="Q22636" t="s">
        <v>8</v>
      </c>
      <c r="R22636" t="s">
        <v>8</v>
      </c>
      <c r="S22636" t="s">
        <v>74089</v>
      </c>
    </row>
    <row r="22637" spans="1:19" x14ac:dyDescent="0.15">
      <c r="A22637" t="s">
        <v>74090</v>
      </c>
      <c r="B22637" t="s">
        <v>118312</v>
      </c>
      <c r="C22637" t="s">
        <v>74091</v>
      </c>
      <c r="D22637" t="s">
        <v>8</v>
      </c>
      <c r="E22637" t="s">
        <v>8</v>
      </c>
      <c r="F22637" t="s">
        <v>8</v>
      </c>
      <c r="G22637" t="s">
        <v>74092</v>
      </c>
      <c r="H22637" s="2">
        <v>0.1</v>
      </c>
      <c r="I22637" t="s">
        <v>841</v>
      </c>
      <c r="J22637" t="s">
        <v>118313</v>
      </c>
      <c r="K22637" t="s">
        <v>8</v>
      </c>
      <c r="L22637" t="s">
        <v>8</v>
      </c>
      <c r="M22637" t="s">
        <v>8</v>
      </c>
      <c r="N22637" t="s">
        <v>8</v>
      </c>
      <c r="O22637" t="s">
        <v>8</v>
      </c>
      <c r="P22637" t="s">
        <v>8</v>
      </c>
      <c r="Q22637" t="s">
        <v>8</v>
      </c>
      <c r="R22637" t="s">
        <v>8</v>
      </c>
      <c r="S22637" t="s">
        <v>74093</v>
      </c>
    </row>
    <row r="22638" spans="1:19" x14ac:dyDescent="0.15">
      <c r="A22638" t="s">
        <v>74094</v>
      </c>
      <c r="B22638" t="s">
        <v>118312</v>
      </c>
      <c r="C22638" t="s">
        <v>74095</v>
      </c>
      <c r="D22638" t="s">
        <v>8</v>
      </c>
      <c r="E22638" t="s">
        <v>8</v>
      </c>
      <c r="F22638" t="s">
        <v>8</v>
      </c>
      <c r="G22638" t="s">
        <v>74096</v>
      </c>
      <c r="H22638" s="2">
        <v>0.1</v>
      </c>
      <c r="I22638" t="s">
        <v>841</v>
      </c>
      <c r="J22638" t="s">
        <v>118313</v>
      </c>
      <c r="K22638" t="s">
        <v>8</v>
      </c>
      <c r="L22638" t="s">
        <v>8</v>
      </c>
      <c r="M22638" t="s">
        <v>8</v>
      </c>
      <c r="N22638" t="s">
        <v>8</v>
      </c>
      <c r="O22638" t="s">
        <v>8</v>
      </c>
      <c r="P22638" t="s">
        <v>8</v>
      </c>
      <c r="Q22638" t="s">
        <v>8</v>
      </c>
      <c r="R22638" t="s">
        <v>8</v>
      </c>
      <c r="S22638" t="s">
        <v>74097</v>
      </c>
    </row>
    <row r="22639" spans="1:19" x14ac:dyDescent="0.15">
      <c r="A22639" t="s">
        <v>74098</v>
      </c>
      <c r="B22639" t="s">
        <v>118312</v>
      </c>
      <c r="C22639" t="s">
        <v>74099</v>
      </c>
      <c r="D22639" t="s">
        <v>8</v>
      </c>
      <c r="E22639" t="s">
        <v>8</v>
      </c>
      <c r="F22639" t="s">
        <v>8</v>
      </c>
      <c r="G22639" t="s">
        <v>74100</v>
      </c>
      <c r="H22639" s="2">
        <v>0.1</v>
      </c>
      <c r="I22639" t="s">
        <v>841</v>
      </c>
      <c r="J22639" t="s">
        <v>118313</v>
      </c>
      <c r="K22639" t="s">
        <v>8</v>
      </c>
      <c r="L22639" t="s">
        <v>8</v>
      </c>
      <c r="M22639" t="s">
        <v>8</v>
      </c>
      <c r="N22639" t="s">
        <v>8</v>
      </c>
      <c r="O22639" t="s">
        <v>8</v>
      </c>
      <c r="P22639" t="s">
        <v>8</v>
      </c>
      <c r="Q22639" t="s">
        <v>8</v>
      </c>
      <c r="R22639" t="s">
        <v>8</v>
      </c>
      <c r="S22639" t="s">
        <v>74101</v>
      </c>
    </row>
    <row r="22640" spans="1:19" x14ac:dyDescent="0.15">
      <c r="A22640" t="s">
        <v>74102</v>
      </c>
      <c r="B22640" t="s">
        <v>118312</v>
      </c>
      <c r="C22640" t="s">
        <v>74103</v>
      </c>
      <c r="D22640" t="s">
        <v>8</v>
      </c>
      <c r="E22640" t="s">
        <v>8</v>
      </c>
      <c r="F22640" t="s">
        <v>8</v>
      </c>
      <c r="G22640" t="s">
        <v>74104</v>
      </c>
      <c r="H22640" s="2">
        <v>0.1</v>
      </c>
      <c r="I22640" t="s">
        <v>841</v>
      </c>
      <c r="J22640" t="s">
        <v>118313</v>
      </c>
      <c r="K22640" t="s">
        <v>8</v>
      </c>
      <c r="L22640" t="s">
        <v>8</v>
      </c>
      <c r="M22640" t="s">
        <v>8</v>
      </c>
      <c r="N22640" t="s">
        <v>8</v>
      </c>
      <c r="O22640" t="s">
        <v>8</v>
      </c>
      <c r="P22640" t="s">
        <v>8</v>
      </c>
      <c r="Q22640" t="s">
        <v>8</v>
      </c>
      <c r="R22640" t="s">
        <v>8</v>
      </c>
      <c r="S22640" t="s">
        <v>74105</v>
      </c>
    </row>
    <row r="22641" spans="1:19" x14ac:dyDescent="0.15">
      <c r="A22641" t="s">
        <v>74106</v>
      </c>
      <c r="B22641" t="s">
        <v>118312</v>
      </c>
      <c r="C22641" t="s">
        <v>74107</v>
      </c>
      <c r="D22641" t="s">
        <v>8</v>
      </c>
      <c r="E22641" t="s">
        <v>8</v>
      </c>
      <c r="F22641" t="s">
        <v>8</v>
      </c>
      <c r="G22641" t="s">
        <v>74108</v>
      </c>
      <c r="H22641" s="2">
        <v>0.1</v>
      </c>
      <c r="I22641" t="s">
        <v>841</v>
      </c>
      <c r="J22641" t="s">
        <v>118313</v>
      </c>
      <c r="K22641" t="s">
        <v>8</v>
      </c>
      <c r="L22641" t="s">
        <v>8</v>
      </c>
      <c r="M22641" t="s">
        <v>8</v>
      </c>
      <c r="N22641" t="s">
        <v>8</v>
      </c>
      <c r="O22641" t="s">
        <v>8</v>
      </c>
      <c r="P22641" t="s">
        <v>8</v>
      </c>
      <c r="Q22641" t="s">
        <v>8</v>
      </c>
      <c r="R22641" t="s">
        <v>8</v>
      </c>
      <c r="S22641" t="s">
        <v>74109</v>
      </c>
    </row>
    <row r="22642" spans="1:19" x14ac:dyDescent="0.15">
      <c r="A22642" t="s">
        <v>74110</v>
      </c>
      <c r="B22642" t="s">
        <v>118312</v>
      </c>
      <c r="C22642" t="s">
        <v>74111</v>
      </c>
      <c r="D22642" t="s">
        <v>8</v>
      </c>
      <c r="E22642" t="s">
        <v>8</v>
      </c>
      <c r="F22642" t="s">
        <v>8</v>
      </c>
      <c r="G22642" t="s">
        <v>74112</v>
      </c>
      <c r="H22642" s="2">
        <v>0.1</v>
      </c>
      <c r="I22642" t="s">
        <v>841</v>
      </c>
      <c r="J22642" t="s">
        <v>118313</v>
      </c>
      <c r="K22642" t="s">
        <v>8</v>
      </c>
      <c r="L22642" t="s">
        <v>8</v>
      </c>
      <c r="M22642" t="s">
        <v>8</v>
      </c>
      <c r="N22642" t="s">
        <v>8</v>
      </c>
      <c r="O22642" t="s">
        <v>8</v>
      </c>
      <c r="P22642" t="s">
        <v>8</v>
      </c>
      <c r="Q22642" t="s">
        <v>8</v>
      </c>
      <c r="R22642" t="s">
        <v>8</v>
      </c>
      <c r="S22642" t="s">
        <v>74113</v>
      </c>
    </row>
    <row r="22643" spans="1:19" x14ac:dyDescent="0.15">
      <c r="A22643" t="s">
        <v>74114</v>
      </c>
      <c r="B22643" t="s">
        <v>118312</v>
      </c>
      <c r="C22643" t="s">
        <v>74115</v>
      </c>
      <c r="D22643" t="s">
        <v>8</v>
      </c>
      <c r="E22643" t="s">
        <v>8</v>
      </c>
      <c r="F22643" t="s">
        <v>8</v>
      </c>
      <c r="G22643" t="s">
        <v>74116</v>
      </c>
      <c r="H22643" s="2">
        <v>0.1</v>
      </c>
      <c r="I22643" t="s">
        <v>841</v>
      </c>
      <c r="J22643" t="s">
        <v>118313</v>
      </c>
      <c r="K22643" t="s">
        <v>8</v>
      </c>
      <c r="L22643" t="s">
        <v>8</v>
      </c>
      <c r="M22643" t="s">
        <v>8</v>
      </c>
      <c r="N22643" t="s">
        <v>8</v>
      </c>
      <c r="O22643" t="s">
        <v>8</v>
      </c>
      <c r="P22643" t="s">
        <v>8</v>
      </c>
      <c r="Q22643" t="s">
        <v>8</v>
      </c>
      <c r="R22643" t="s">
        <v>8</v>
      </c>
      <c r="S22643" t="s">
        <v>74117</v>
      </c>
    </row>
    <row r="22644" spans="1:19" x14ac:dyDescent="0.15">
      <c r="A22644" t="s">
        <v>74118</v>
      </c>
      <c r="B22644" t="s">
        <v>118312</v>
      </c>
      <c r="C22644" t="s">
        <v>74119</v>
      </c>
      <c r="D22644" t="s">
        <v>8</v>
      </c>
      <c r="E22644" t="s">
        <v>8</v>
      </c>
      <c r="F22644" t="s">
        <v>8</v>
      </c>
      <c r="G22644" t="s">
        <v>74120</v>
      </c>
      <c r="H22644" s="2">
        <v>0.1</v>
      </c>
      <c r="I22644" t="s">
        <v>841</v>
      </c>
      <c r="J22644" t="s">
        <v>118313</v>
      </c>
      <c r="K22644" t="s">
        <v>8</v>
      </c>
      <c r="L22644" t="s">
        <v>8</v>
      </c>
      <c r="M22644" t="s">
        <v>8</v>
      </c>
      <c r="N22644" t="s">
        <v>8</v>
      </c>
      <c r="O22644" t="s">
        <v>8</v>
      </c>
      <c r="P22644" t="s">
        <v>8</v>
      </c>
      <c r="Q22644" t="s">
        <v>8</v>
      </c>
      <c r="R22644" t="s">
        <v>8</v>
      </c>
      <c r="S22644" t="s">
        <v>74121</v>
      </c>
    </row>
    <row r="22645" spans="1:19" x14ac:dyDescent="0.15">
      <c r="A22645" t="s">
        <v>74122</v>
      </c>
      <c r="B22645" t="s">
        <v>118312</v>
      </c>
      <c r="C22645" t="s">
        <v>74123</v>
      </c>
      <c r="D22645" t="s">
        <v>8</v>
      </c>
      <c r="E22645" t="s">
        <v>8</v>
      </c>
      <c r="F22645" t="s">
        <v>8</v>
      </c>
      <c r="G22645" t="s">
        <v>74124</v>
      </c>
      <c r="H22645" s="2">
        <v>0.1</v>
      </c>
      <c r="I22645" t="s">
        <v>841</v>
      </c>
      <c r="J22645" t="s">
        <v>118313</v>
      </c>
      <c r="K22645" t="s">
        <v>8</v>
      </c>
      <c r="L22645" t="s">
        <v>8</v>
      </c>
      <c r="M22645" t="s">
        <v>8</v>
      </c>
      <c r="N22645" t="s">
        <v>8</v>
      </c>
      <c r="O22645" t="s">
        <v>8</v>
      </c>
      <c r="P22645" t="s">
        <v>8</v>
      </c>
      <c r="Q22645" t="s">
        <v>8</v>
      </c>
      <c r="R22645" t="s">
        <v>8</v>
      </c>
      <c r="S22645" t="s">
        <v>74125</v>
      </c>
    </row>
    <row r="22646" spans="1:19" x14ac:dyDescent="0.15">
      <c r="A22646" t="s">
        <v>74126</v>
      </c>
      <c r="B22646" t="s">
        <v>118312</v>
      </c>
      <c r="C22646" t="s">
        <v>74127</v>
      </c>
      <c r="D22646" t="s">
        <v>8</v>
      </c>
      <c r="E22646" t="s">
        <v>8</v>
      </c>
      <c r="F22646" t="s">
        <v>8</v>
      </c>
      <c r="G22646" t="s">
        <v>74128</v>
      </c>
      <c r="H22646" s="2">
        <v>0.1</v>
      </c>
      <c r="I22646" t="s">
        <v>841</v>
      </c>
      <c r="J22646" t="s">
        <v>118313</v>
      </c>
      <c r="K22646" t="s">
        <v>8</v>
      </c>
      <c r="L22646" t="s">
        <v>8</v>
      </c>
      <c r="M22646" t="s">
        <v>8</v>
      </c>
      <c r="N22646" t="s">
        <v>8</v>
      </c>
      <c r="O22646" t="s">
        <v>8</v>
      </c>
      <c r="P22646" t="s">
        <v>8</v>
      </c>
      <c r="Q22646" t="s">
        <v>8</v>
      </c>
      <c r="R22646" t="s">
        <v>8</v>
      </c>
      <c r="S22646" t="s">
        <v>74129</v>
      </c>
    </row>
    <row r="22647" spans="1:19" x14ac:dyDescent="0.15">
      <c r="A22647" t="s">
        <v>74130</v>
      </c>
      <c r="B22647" t="s">
        <v>118312</v>
      </c>
      <c r="C22647" t="s">
        <v>74131</v>
      </c>
      <c r="D22647" t="s">
        <v>8</v>
      </c>
      <c r="E22647" t="s">
        <v>8</v>
      </c>
      <c r="F22647" t="s">
        <v>8</v>
      </c>
      <c r="G22647" t="s">
        <v>74132</v>
      </c>
      <c r="H22647" s="2">
        <v>0.1</v>
      </c>
      <c r="I22647" t="s">
        <v>841</v>
      </c>
      <c r="J22647" t="s">
        <v>118313</v>
      </c>
      <c r="K22647" t="s">
        <v>8</v>
      </c>
      <c r="L22647" t="s">
        <v>8</v>
      </c>
      <c r="M22647" t="s">
        <v>8</v>
      </c>
      <c r="N22647" t="s">
        <v>8</v>
      </c>
      <c r="O22647" t="s">
        <v>8</v>
      </c>
      <c r="P22647" t="s">
        <v>8</v>
      </c>
      <c r="Q22647" t="s">
        <v>8</v>
      </c>
      <c r="R22647" t="s">
        <v>8</v>
      </c>
      <c r="S22647" t="s">
        <v>74133</v>
      </c>
    </row>
    <row r="22648" spans="1:19" x14ac:dyDescent="0.15">
      <c r="A22648" t="s">
        <v>74134</v>
      </c>
      <c r="B22648" t="s">
        <v>118312</v>
      </c>
      <c r="C22648" t="s">
        <v>74135</v>
      </c>
      <c r="D22648" t="s">
        <v>8</v>
      </c>
      <c r="E22648" t="s">
        <v>8</v>
      </c>
      <c r="F22648" t="s">
        <v>8</v>
      </c>
      <c r="G22648" t="s">
        <v>74136</v>
      </c>
      <c r="H22648" s="2">
        <v>0.1</v>
      </c>
      <c r="I22648" t="s">
        <v>841</v>
      </c>
      <c r="J22648" t="s">
        <v>118313</v>
      </c>
      <c r="K22648" t="s">
        <v>8</v>
      </c>
      <c r="L22648" t="s">
        <v>8</v>
      </c>
      <c r="M22648" t="s">
        <v>8</v>
      </c>
      <c r="N22648" t="s">
        <v>8</v>
      </c>
      <c r="O22648" t="s">
        <v>8</v>
      </c>
      <c r="P22648" t="s">
        <v>8</v>
      </c>
      <c r="Q22648" t="s">
        <v>8</v>
      </c>
      <c r="R22648" t="s">
        <v>8</v>
      </c>
      <c r="S22648" t="s">
        <v>74137</v>
      </c>
    </row>
    <row r="22649" spans="1:19" x14ac:dyDescent="0.15">
      <c r="A22649" t="s">
        <v>74138</v>
      </c>
      <c r="B22649" t="s">
        <v>118312</v>
      </c>
      <c r="C22649" t="s">
        <v>74139</v>
      </c>
      <c r="D22649" t="s">
        <v>8</v>
      </c>
      <c r="E22649" t="s">
        <v>8</v>
      </c>
      <c r="F22649" t="s">
        <v>8</v>
      </c>
      <c r="G22649" t="s">
        <v>74140</v>
      </c>
      <c r="H22649" s="2">
        <v>0.1</v>
      </c>
      <c r="I22649" t="s">
        <v>841</v>
      </c>
      <c r="J22649" t="s">
        <v>118313</v>
      </c>
      <c r="K22649" t="s">
        <v>8</v>
      </c>
      <c r="L22649" t="s">
        <v>8</v>
      </c>
      <c r="M22649" t="s">
        <v>8</v>
      </c>
      <c r="N22649" t="s">
        <v>8</v>
      </c>
      <c r="O22649" t="s">
        <v>8</v>
      </c>
      <c r="P22649" t="s">
        <v>8</v>
      </c>
      <c r="Q22649" t="s">
        <v>8</v>
      </c>
      <c r="R22649" t="s">
        <v>8</v>
      </c>
      <c r="S22649" t="s">
        <v>74141</v>
      </c>
    </row>
    <row r="22650" spans="1:19" x14ac:dyDescent="0.15">
      <c r="A22650" t="s">
        <v>74142</v>
      </c>
      <c r="B22650" t="s">
        <v>118312</v>
      </c>
      <c r="C22650" t="s">
        <v>74143</v>
      </c>
      <c r="D22650" t="s">
        <v>8</v>
      </c>
      <c r="E22650" t="s">
        <v>8</v>
      </c>
      <c r="F22650" t="s">
        <v>8</v>
      </c>
      <c r="G22650" t="s">
        <v>74144</v>
      </c>
      <c r="H22650" s="2">
        <v>0.1</v>
      </c>
      <c r="I22650" t="s">
        <v>841</v>
      </c>
      <c r="J22650" t="s">
        <v>118313</v>
      </c>
      <c r="K22650" t="s">
        <v>8</v>
      </c>
      <c r="L22650" t="s">
        <v>8</v>
      </c>
      <c r="M22650" t="s">
        <v>8</v>
      </c>
      <c r="N22650" t="s">
        <v>8</v>
      </c>
      <c r="O22650" t="s">
        <v>8</v>
      </c>
      <c r="P22650" t="s">
        <v>8</v>
      </c>
      <c r="Q22650" t="s">
        <v>8</v>
      </c>
      <c r="R22650" t="s">
        <v>8</v>
      </c>
      <c r="S22650" t="s">
        <v>74145</v>
      </c>
    </row>
    <row r="22651" spans="1:19" x14ac:dyDescent="0.15">
      <c r="A22651" t="s">
        <v>74146</v>
      </c>
      <c r="B22651" t="s">
        <v>118312</v>
      </c>
      <c r="C22651" t="s">
        <v>74147</v>
      </c>
      <c r="D22651" t="s">
        <v>8</v>
      </c>
      <c r="E22651" t="s">
        <v>8</v>
      </c>
      <c r="F22651" t="s">
        <v>8</v>
      </c>
      <c r="G22651" t="s">
        <v>74148</v>
      </c>
      <c r="H22651" s="2">
        <v>0.1</v>
      </c>
      <c r="I22651" t="s">
        <v>841</v>
      </c>
      <c r="J22651" t="s">
        <v>118313</v>
      </c>
      <c r="K22651" t="s">
        <v>8</v>
      </c>
      <c r="L22651" t="s">
        <v>8</v>
      </c>
      <c r="M22651" t="s">
        <v>8</v>
      </c>
      <c r="N22651" t="s">
        <v>8</v>
      </c>
      <c r="O22651" t="s">
        <v>8</v>
      </c>
      <c r="P22651" t="s">
        <v>8</v>
      </c>
      <c r="Q22651" t="s">
        <v>8</v>
      </c>
      <c r="R22651" t="s">
        <v>8</v>
      </c>
      <c r="S22651" t="s">
        <v>74149</v>
      </c>
    </row>
    <row r="22652" spans="1:19" x14ac:dyDescent="0.15">
      <c r="A22652" t="s">
        <v>74150</v>
      </c>
      <c r="B22652" t="s">
        <v>118312</v>
      </c>
      <c r="C22652" t="s">
        <v>74151</v>
      </c>
      <c r="D22652" t="s">
        <v>8</v>
      </c>
      <c r="E22652" t="s">
        <v>8</v>
      </c>
      <c r="F22652" t="s">
        <v>8</v>
      </c>
      <c r="G22652" t="s">
        <v>74152</v>
      </c>
      <c r="H22652" s="2">
        <v>0.1</v>
      </c>
      <c r="I22652" t="s">
        <v>841</v>
      </c>
      <c r="J22652" t="s">
        <v>118313</v>
      </c>
      <c r="K22652" t="s">
        <v>8</v>
      </c>
      <c r="L22652" t="s">
        <v>8</v>
      </c>
      <c r="M22652" t="s">
        <v>8</v>
      </c>
      <c r="N22652" t="s">
        <v>8</v>
      </c>
      <c r="O22652" t="s">
        <v>8</v>
      </c>
      <c r="P22652" t="s">
        <v>8</v>
      </c>
      <c r="Q22652" t="s">
        <v>8</v>
      </c>
      <c r="R22652" t="s">
        <v>8</v>
      </c>
      <c r="S22652" t="s">
        <v>74153</v>
      </c>
    </row>
    <row r="22653" spans="1:19" x14ac:dyDescent="0.15">
      <c r="A22653" t="s">
        <v>74154</v>
      </c>
      <c r="B22653" t="s">
        <v>118312</v>
      </c>
      <c r="C22653" t="s">
        <v>74155</v>
      </c>
      <c r="D22653" t="s">
        <v>8</v>
      </c>
      <c r="E22653" t="s">
        <v>8</v>
      </c>
      <c r="F22653" t="s">
        <v>8</v>
      </c>
      <c r="G22653" t="s">
        <v>74156</v>
      </c>
      <c r="H22653" s="2">
        <v>0.1</v>
      </c>
      <c r="I22653" t="s">
        <v>841</v>
      </c>
      <c r="J22653" t="s">
        <v>118313</v>
      </c>
      <c r="K22653" t="s">
        <v>8</v>
      </c>
      <c r="L22653" t="s">
        <v>8</v>
      </c>
      <c r="M22653" t="s">
        <v>8</v>
      </c>
      <c r="N22653" t="s">
        <v>8</v>
      </c>
      <c r="O22653" t="s">
        <v>8</v>
      </c>
      <c r="P22653" t="s">
        <v>8</v>
      </c>
      <c r="Q22653" t="s">
        <v>8</v>
      </c>
      <c r="R22653" t="s">
        <v>8</v>
      </c>
      <c r="S22653" t="s">
        <v>74157</v>
      </c>
    </row>
    <row r="22654" spans="1:19" x14ac:dyDescent="0.15">
      <c r="A22654" t="s">
        <v>74158</v>
      </c>
      <c r="B22654" t="s">
        <v>118312</v>
      </c>
      <c r="C22654" t="s">
        <v>74159</v>
      </c>
      <c r="D22654" t="s">
        <v>8</v>
      </c>
      <c r="E22654" t="s">
        <v>8</v>
      </c>
      <c r="F22654" t="s">
        <v>8</v>
      </c>
      <c r="G22654" t="s">
        <v>74160</v>
      </c>
      <c r="H22654" s="2">
        <v>0.1</v>
      </c>
      <c r="I22654" t="s">
        <v>841</v>
      </c>
      <c r="J22654" t="s">
        <v>118313</v>
      </c>
      <c r="K22654" t="s">
        <v>8</v>
      </c>
      <c r="L22654" t="s">
        <v>8</v>
      </c>
      <c r="M22654" t="s">
        <v>8</v>
      </c>
      <c r="N22654" t="s">
        <v>8</v>
      </c>
      <c r="O22654" t="s">
        <v>8</v>
      </c>
      <c r="P22654" t="s">
        <v>8</v>
      </c>
      <c r="Q22654" t="s">
        <v>8</v>
      </c>
      <c r="R22654" t="s">
        <v>8</v>
      </c>
      <c r="S22654" t="s">
        <v>74161</v>
      </c>
    </row>
    <row r="22655" spans="1:19" x14ac:dyDescent="0.15">
      <c r="A22655" t="s">
        <v>74162</v>
      </c>
      <c r="B22655" t="s">
        <v>118312</v>
      </c>
      <c r="C22655" t="s">
        <v>74163</v>
      </c>
      <c r="D22655" t="s">
        <v>8</v>
      </c>
      <c r="E22655" t="s">
        <v>8</v>
      </c>
      <c r="F22655" t="s">
        <v>8</v>
      </c>
      <c r="G22655" t="s">
        <v>74164</v>
      </c>
      <c r="H22655" s="2">
        <v>0.1</v>
      </c>
      <c r="I22655" t="s">
        <v>841</v>
      </c>
      <c r="J22655" t="s">
        <v>118313</v>
      </c>
      <c r="K22655" t="s">
        <v>8</v>
      </c>
      <c r="L22655" t="s">
        <v>8</v>
      </c>
      <c r="M22655" t="s">
        <v>8</v>
      </c>
      <c r="N22655" t="s">
        <v>8</v>
      </c>
      <c r="O22655" t="s">
        <v>8</v>
      </c>
      <c r="P22655" t="s">
        <v>8</v>
      </c>
      <c r="Q22655" t="s">
        <v>8</v>
      </c>
      <c r="R22655" t="s">
        <v>8</v>
      </c>
      <c r="S22655" t="s">
        <v>74165</v>
      </c>
    </row>
    <row r="22656" spans="1:19" x14ac:dyDescent="0.15">
      <c r="A22656" t="s">
        <v>74166</v>
      </c>
      <c r="B22656" t="s">
        <v>118312</v>
      </c>
      <c r="C22656" t="s">
        <v>74167</v>
      </c>
      <c r="D22656" t="s">
        <v>8</v>
      </c>
      <c r="E22656" t="s">
        <v>8</v>
      </c>
      <c r="F22656" t="s">
        <v>8</v>
      </c>
      <c r="G22656" t="s">
        <v>74168</v>
      </c>
      <c r="H22656" s="2">
        <v>0.1</v>
      </c>
      <c r="I22656" t="s">
        <v>841</v>
      </c>
      <c r="J22656" t="s">
        <v>118313</v>
      </c>
      <c r="K22656" t="s">
        <v>8</v>
      </c>
      <c r="L22656" t="s">
        <v>8</v>
      </c>
      <c r="M22656" t="s">
        <v>8</v>
      </c>
      <c r="N22656" t="s">
        <v>8</v>
      </c>
      <c r="O22656" t="s">
        <v>8</v>
      </c>
      <c r="P22656" t="s">
        <v>8</v>
      </c>
      <c r="Q22656" t="s">
        <v>8</v>
      </c>
      <c r="R22656" t="s">
        <v>8</v>
      </c>
      <c r="S22656" t="s">
        <v>74169</v>
      </c>
    </row>
    <row r="22657" spans="1:19" x14ac:dyDescent="0.15">
      <c r="A22657" t="s">
        <v>74170</v>
      </c>
      <c r="B22657" t="s">
        <v>118312</v>
      </c>
      <c r="C22657" t="s">
        <v>74171</v>
      </c>
      <c r="D22657" t="s">
        <v>8</v>
      </c>
      <c r="E22657" t="s">
        <v>8</v>
      </c>
      <c r="F22657" t="s">
        <v>8</v>
      </c>
      <c r="G22657" t="s">
        <v>74172</v>
      </c>
      <c r="H22657" s="2">
        <v>0.1</v>
      </c>
      <c r="I22657" t="s">
        <v>841</v>
      </c>
      <c r="J22657" t="s">
        <v>118313</v>
      </c>
      <c r="K22657" t="s">
        <v>8</v>
      </c>
      <c r="L22657" t="s">
        <v>8</v>
      </c>
      <c r="M22657" t="s">
        <v>8</v>
      </c>
      <c r="N22657" t="s">
        <v>8</v>
      </c>
      <c r="O22657" t="s">
        <v>8</v>
      </c>
      <c r="P22657" t="s">
        <v>8</v>
      </c>
      <c r="Q22657" t="s">
        <v>8</v>
      </c>
      <c r="R22657" t="s">
        <v>8</v>
      </c>
      <c r="S22657" t="s">
        <v>74173</v>
      </c>
    </row>
    <row r="22658" spans="1:19" x14ac:dyDescent="0.15">
      <c r="A22658" t="s">
        <v>74174</v>
      </c>
      <c r="B22658" t="s">
        <v>118312</v>
      </c>
      <c r="C22658" t="s">
        <v>74167</v>
      </c>
      <c r="D22658" t="s">
        <v>8</v>
      </c>
      <c r="E22658" t="s">
        <v>8</v>
      </c>
      <c r="F22658" t="s">
        <v>8</v>
      </c>
      <c r="G22658" t="s">
        <v>74168</v>
      </c>
      <c r="H22658" s="2">
        <v>0.1</v>
      </c>
      <c r="I22658" t="s">
        <v>841</v>
      </c>
      <c r="J22658" t="s">
        <v>118313</v>
      </c>
      <c r="K22658" t="s">
        <v>8</v>
      </c>
      <c r="L22658" t="s">
        <v>8</v>
      </c>
      <c r="M22658" t="s">
        <v>8</v>
      </c>
      <c r="N22658" t="s">
        <v>8</v>
      </c>
      <c r="O22658" t="s">
        <v>8</v>
      </c>
      <c r="P22658" t="s">
        <v>8</v>
      </c>
      <c r="Q22658" t="s">
        <v>8</v>
      </c>
      <c r="R22658" t="s">
        <v>8</v>
      </c>
      <c r="S22658" t="s">
        <v>74175</v>
      </c>
    </row>
    <row r="22659" spans="1:19" x14ac:dyDescent="0.15">
      <c r="A22659" t="s">
        <v>74176</v>
      </c>
      <c r="B22659" t="s">
        <v>118312</v>
      </c>
      <c r="C22659" t="s">
        <v>74177</v>
      </c>
      <c r="D22659" t="s">
        <v>8</v>
      </c>
      <c r="E22659" t="s">
        <v>8</v>
      </c>
      <c r="F22659" t="s">
        <v>8</v>
      </c>
      <c r="G22659" t="s">
        <v>74178</v>
      </c>
      <c r="H22659" s="2">
        <v>0.1</v>
      </c>
      <c r="I22659" t="s">
        <v>841</v>
      </c>
      <c r="J22659" t="s">
        <v>118313</v>
      </c>
      <c r="K22659" t="s">
        <v>8</v>
      </c>
      <c r="L22659" t="s">
        <v>8</v>
      </c>
      <c r="M22659" t="s">
        <v>8</v>
      </c>
      <c r="N22659" t="s">
        <v>8</v>
      </c>
      <c r="O22659" t="s">
        <v>8</v>
      </c>
      <c r="P22659" t="s">
        <v>8</v>
      </c>
      <c r="Q22659" t="s">
        <v>8</v>
      </c>
      <c r="R22659" t="s">
        <v>8</v>
      </c>
      <c r="S22659" t="s">
        <v>74179</v>
      </c>
    </row>
    <row r="22660" spans="1:19" x14ac:dyDescent="0.15">
      <c r="A22660" t="s">
        <v>74180</v>
      </c>
      <c r="B22660" t="s">
        <v>118312</v>
      </c>
      <c r="C22660" t="s">
        <v>74181</v>
      </c>
      <c r="D22660" t="s">
        <v>8</v>
      </c>
      <c r="E22660" t="s">
        <v>8</v>
      </c>
      <c r="F22660" t="s">
        <v>8</v>
      </c>
      <c r="G22660" t="s">
        <v>74182</v>
      </c>
      <c r="H22660" s="2">
        <v>0.1</v>
      </c>
      <c r="I22660" t="s">
        <v>841</v>
      </c>
      <c r="J22660" t="s">
        <v>118313</v>
      </c>
      <c r="K22660" t="s">
        <v>8</v>
      </c>
      <c r="L22660" t="s">
        <v>8</v>
      </c>
      <c r="M22660" t="s">
        <v>8</v>
      </c>
      <c r="N22660" t="s">
        <v>8</v>
      </c>
      <c r="O22660" t="s">
        <v>8</v>
      </c>
      <c r="P22660" t="s">
        <v>8</v>
      </c>
      <c r="Q22660" t="s">
        <v>8</v>
      </c>
      <c r="R22660" t="s">
        <v>8</v>
      </c>
      <c r="S22660" t="s">
        <v>74183</v>
      </c>
    </row>
    <row r="22661" spans="1:19" x14ac:dyDescent="0.15">
      <c r="A22661" t="s">
        <v>74184</v>
      </c>
      <c r="B22661" t="s">
        <v>118312</v>
      </c>
      <c r="C22661" t="s">
        <v>74185</v>
      </c>
      <c r="D22661" t="s">
        <v>8</v>
      </c>
      <c r="E22661" t="s">
        <v>8</v>
      </c>
      <c r="F22661" t="s">
        <v>8</v>
      </c>
      <c r="G22661" t="s">
        <v>74186</v>
      </c>
      <c r="H22661" s="2">
        <v>0.1</v>
      </c>
      <c r="I22661" t="s">
        <v>841</v>
      </c>
      <c r="J22661" t="s">
        <v>118313</v>
      </c>
      <c r="K22661" t="s">
        <v>8</v>
      </c>
      <c r="L22661" t="s">
        <v>8</v>
      </c>
      <c r="M22661" t="s">
        <v>8</v>
      </c>
      <c r="N22661" t="s">
        <v>8</v>
      </c>
      <c r="O22661" t="s">
        <v>8</v>
      </c>
      <c r="P22661" t="s">
        <v>8</v>
      </c>
      <c r="Q22661" t="s">
        <v>8</v>
      </c>
      <c r="R22661" t="s">
        <v>8</v>
      </c>
      <c r="S22661" t="s">
        <v>74187</v>
      </c>
    </row>
    <row r="22662" spans="1:19" x14ac:dyDescent="0.15">
      <c r="A22662" t="s">
        <v>74188</v>
      </c>
      <c r="B22662" t="s">
        <v>118312</v>
      </c>
      <c r="C22662" t="s">
        <v>74189</v>
      </c>
      <c r="D22662" t="s">
        <v>8</v>
      </c>
      <c r="E22662" t="s">
        <v>8</v>
      </c>
      <c r="F22662" t="s">
        <v>8</v>
      </c>
      <c r="G22662" t="s">
        <v>74190</v>
      </c>
      <c r="H22662" s="2">
        <v>0.1</v>
      </c>
      <c r="I22662" t="s">
        <v>841</v>
      </c>
      <c r="J22662" t="s">
        <v>118313</v>
      </c>
      <c r="K22662" t="s">
        <v>8</v>
      </c>
      <c r="L22662" t="s">
        <v>8</v>
      </c>
      <c r="M22662" t="s">
        <v>8</v>
      </c>
      <c r="N22662" t="s">
        <v>8</v>
      </c>
      <c r="O22662" t="s">
        <v>8</v>
      </c>
      <c r="P22662" t="s">
        <v>8</v>
      </c>
      <c r="Q22662" t="s">
        <v>8</v>
      </c>
      <c r="R22662" t="s">
        <v>8</v>
      </c>
      <c r="S22662" t="s">
        <v>74191</v>
      </c>
    </row>
    <row r="22663" spans="1:19" x14ac:dyDescent="0.15">
      <c r="A22663" t="s">
        <v>74192</v>
      </c>
      <c r="B22663" t="s">
        <v>118312</v>
      </c>
      <c r="C22663" t="s">
        <v>74193</v>
      </c>
      <c r="D22663" t="s">
        <v>8</v>
      </c>
      <c r="E22663" t="s">
        <v>8</v>
      </c>
      <c r="F22663" t="s">
        <v>8</v>
      </c>
      <c r="G22663" t="s">
        <v>74194</v>
      </c>
      <c r="H22663" s="2">
        <v>0.1</v>
      </c>
      <c r="I22663" t="s">
        <v>841</v>
      </c>
      <c r="J22663" t="s">
        <v>118313</v>
      </c>
      <c r="K22663" t="s">
        <v>8</v>
      </c>
      <c r="L22663" t="s">
        <v>8</v>
      </c>
      <c r="M22663" t="s">
        <v>8</v>
      </c>
      <c r="N22663" t="s">
        <v>8</v>
      </c>
      <c r="O22663" t="s">
        <v>8</v>
      </c>
      <c r="P22663" t="s">
        <v>8</v>
      </c>
      <c r="Q22663" t="s">
        <v>8</v>
      </c>
      <c r="R22663" t="s">
        <v>8</v>
      </c>
      <c r="S22663" t="s">
        <v>74195</v>
      </c>
    </row>
    <row r="22664" spans="1:19" x14ac:dyDescent="0.15">
      <c r="A22664" t="s">
        <v>74196</v>
      </c>
      <c r="B22664" t="s">
        <v>118312</v>
      </c>
      <c r="C22664" t="s">
        <v>74197</v>
      </c>
      <c r="D22664" t="s">
        <v>8</v>
      </c>
      <c r="E22664" t="s">
        <v>8</v>
      </c>
      <c r="F22664" t="s">
        <v>8</v>
      </c>
      <c r="G22664" t="s">
        <v>74198</v>
      </c>
      <c r="H22664" s="2">
        <v>0.1</v>
      </c>
      <c r="I22664" t="s">
        <v>841</v>
      </c>
      <c r="J22664" t="s">
        <v>118313</v>
      </c>
      <c r="K22664" t="s">
        <v>8</v>
      </c>
      <c r="L22664" t="s">
        <v>8</v>
      </c>
      <c r="M22664" t="s">
        <v>8</v>
      </c>
      <c r="N22664" t="s">
        <v>8</v>
      </c>
      <c r="O22664" t="s">
        <v>8</v>
      </c>
      <c r="P22664" t="s">
        <v>8</v>
      </c>
      <c r="Q22664" t="s">
        <v>8</v>
      </c>
      <c r="R22664" t="s">
        <v>8</v>
      </c>
      <c r="S22664" t="s">
        <v>74199</v>
      </c>
    </row>
    <row r="22665" spans="1:19" x14ac:dyDescent="0.15">
      <c r="A22665" t="s">
        <v>74200</v>
      </c>
      <c r="B22665" t="s">
        <v>118312</v>
      </c>
      <c r="C22665" t="s">
        <v>74201</v>
      </c>
      <c r="D22665" t="s">
        <v>8</v>
      </c>
      <c r="E22665" t="s">
        <v>8</v>
      </c>
      <c r="F22665" t="s">
        <v>8</v>
      </c>
      <c r="G22665" t="s">
        <v>74202</v>
      </c>
      <c r="H22665" s="2">
        <v>0.1</v>
      </c>
      <c r="I22665" t="s">
        <v>841</v>
      </c>
      <c r="J22665" t="s">
        <v>118313</v>
      </c>
      <c r="K22665" t="s">
        <v>8</v>
      </c>
      <c r="L22665" t="s">
        <v>8</v>
      </c>
      <c r="M22665" t="s">
        <v>8</v>
      </c>
      <c r="N22665" t="s">
        <v>8</v>
      </c>
      <c r="O22665" t="s">
        <v>8</v>
      </c>
      <c r="P22665" t="s">
        <v>8</v>
      </c>
      <c r="Q22665" t="s">
        <v>8</v>
      </c>
      <c r="R22665" t="s">
        <v>8</v>
      </c>
      <c r="S22665" t="s">
        <v>74203</v>
      </c>
    </row>
    <row r="22666" spans="1:19" x14ac:dyDescent="0.15">
      <c r="A22666" t="s">
        <v>74204</v>
      </c>
      <c r="B22666" t="s">
        <v>118312</v>
      </c>
      <c r="C22666" t="s">
        <v>74205</v>
      </c>
      <c r="D22666" t="s">
        <v>8</v>
      </c>
      <c r="E22666" t="s">
        <v>8</v>
      </c>
      <c r="F22666" t="s">
        <v>8</v>
      </c>
      <c r="G22666" t="s">
        <v>74206</v>
      </c>
      <c r="H22666" s="2">
        <v>0.1</v>
      </c>
      <c r="I22666" t="s">
        <v>841</v>
      </c>
      <c r="J22666" t="s">
        <v>118313</v>
      </c>
      <c r="K22666" t="s">
        <v>8</v>
      </c>
      <c r="L22666" t="s">
        <v>8</v>
      </c>
      <c r="M22666" t="s">
        <v>8</v>
      </c>
      <c r="N22666" t="s">
        <v>8</v>
      </c>
      <c r="O22666" t="s">
        <v>8</v>
      </c>
      <c r="P22666" t="s">
        <v>8</v>
      </c>
      <c r="Q22666" t="s">
        <v>8</v>
      </c>
      <c r="R22666" t="s">
        <v>8</v>
      </c>
      <c r="S22666" t="s">
        <v>74207</v>
      </c>
    </row>
    <row r="22667" spans="1:19" x14ac:dyDescent="0.15">
      <c r="A22667" t="s">
        <v>74208</v>
      </c>
      <c r="B22667" t="s">
        <v>118312</v>
      </c>
      <c r="C22667" t="s">
        <v>74209</v>
      </c>
      <c r="D22667" t="s">
        <v>8</v>
      </c>
      <c r="E22667" t="s">
        <v>8</v>
      </c>
      <c r="F22667" t="s">
        <v>8</v>
      </c>
      <c r="G22667" t="s">
        <v>74210</v>
      </c>
      <c r="H22667" s="2">
        <v>0.1</v>
      </c>
      <c r="I22667" t="s">
        <v>841</v>
      </c>
      <c r="J22667" t="s">
        <v>118313</v>
      </c>
      <c r="K22667" t="s">
        <v>8</v>
      </c>
      <c r="L22667" t="s">
        <v>8</v>
      </c>
      <c r="M22667" t="s">
        <v>8</v>
      </c>
      <c r="N22667" t="s">
        <v>8</v>
      </c>
      <c r="O22667" t="s">
        <v>8</v>
      </c>
      <c r="P22667" t="s">
        <v>8</v>
      </c>
      <c r="Q22667" t="s">
        <v>8</v>
      </c>
      <c r="R22667" t="s">
        <v>8</v>
      </c>
      <c r="S22667" t="s">
        <v>74211</v>
      </c>
    </row>
    <row r="22668" spans="1:19" x14ac:dyDescent="0.15">
      <c r="A22668" t="s">
        <v>74212</v>
      </c>
      <c r="B22668" t="s">
        <v>118312</v>
      </c>
      <c r="C22668" t="s">
        <v>74213</v>
      </c>
      <c r="D22668" t="s">
        <v>8</v>
      </c>
      <c r="E22668" t="s">
        <v>8</v>
      </c>
      <c r="F22668" t="s">
        <v>8</v>
      </c>
      <c r="G22668" t="s">
        <v>74214</v>
      </c>
      <c r="H22668" s="2">
        <v>0.1</v>
      </c>
      <c r="I22668" t="s">
        <v>841</v>
      </c>
      <c r="J22668" t="s">
        <v>118313</v>
      </c>
      <c r="K22668" t="s">
        <v>8</v>
      </c>
      <c r="L22668" t="s">
        <v>8</v>
      </c>
      <c r="M22668" t="s">
        <v>8</v>
      </c>
      <c r="N22668" t="s">
        <v>8</v>
      </c>
      <c r="O22668" t="s">
        <v>8</v>
      </c>
      <c r="P22668" t="s">
        <v>8</v>
      </c>
      <c r="Q22668" t="s">
        <v>8</v>
      </c>
      <c r="R22668" t="s">
        <v>8</v>
      </c>
      <c r="S22668" t="s">
        <v>74215</v>
      </c>
    </row>
    <row r="22669" spans="1:19" x14ac:dyDescent="0.15">
      <c r="A22669" t="s">
        <v>74216</v>
      </c>
      <c r="B22669" t="s">
        <v>118312</v>
      </c>
      <c r="C22669" t="s">
        <v>74217</v>
      </c>
      <c r="D22669" t="s">
        <v>8</v>
      </c>
      <c r="E22669" t="s">
        <v>8</v>
      </c>
      <c r="F22669" t="s">
        <v>8</v>
      </c>
      <c r="G22669" t="s">
        <v>74218</v>
      </c>
      <c r="H22669" s="2">
        <v>0.1</v>
      </c>
      <c r="I22669" t="s">
        <v>841</v>
      </c>
      <c r="J22669" t="s">
        <v>118313</v>
      </c>
      <c r="K22669" t="s">
        <v>8</v>
      </c>
      <c r="L22669" t="s">
        <v>8</v>
      </c>
      <c r="M22669" t="s">
        <v>8</v>
      </c>
      <c r="N22669" t="s">
        <v>8</v>
      </c>
      <c r="O22669" t="s">
        <v>8</v>
      </c>
      <c r="P22669" t="s">
        <v>8</v>
      </c>
      <c r="Q22669" t="s">
        <v>8</v>
      </c>
      <c r="R22669" t="s">
        <v>8</v>
      </c>
      <c r="S22669" t="s">
        <v>74219</v>
      </c>
    </row>
    <row r="22670" spans="1:19" x14ac:dyDescent="0.15">
      <c r="A22670" t="s">
        <v>74220</v>
      </c>
      <c r="B22670" t="s">
        <v>118312</v>
      </c>
      <c r="C22670" t="s">
        <v>74221</v>
      </c>
      <c r="D22670" t="s">
        <v>8</v>
      </c>
      <c r="E22670" t="s">
        <v>8</v>
      </c>
      <c r="F22670" t="s">
        <v>8</v>
      </c>
      <c r="G22670" t="s">
        <v>74222</v>
      </c>
      <c r="H22670" s="2">
        <v>0.1</v>
      </c>
      <c r="I22670" t="s">
        <v>841</v>
      </c>
      <c r="J22670" t="s">
        <v>118313</v>
      </c>
      <c r="K22670" t="s">
        <v>8</v>
      </c>
      <c r="L22670" t="s">
        <v>8</v>
      </c>
      <c r="M22670" t="s">
        <v>8</v>
      </c>
      <c r="N22670" t="s">
        <v>8</v>
      </c>
      <c r="O22670" t="s">
        <v>8</v>
      </c>
      <c r="P22670" t="s">
        <v>8</v>
      </c>
      <c r="Q22670" t="s">
        <v>8</v>
      </c>
      <c r="R22670" t="s">
        <v>8</v>
      </c>
      <c r="S22670" t="s">
        <v>74223</v>
      </c>
    </row>
    <row r="22671" spans="1:19" x14ac:dyDescent="0.15">
      <c r="A22671" t="s">
        <v>74224</v>
      </c>
      <c r="B22671" t="s">
        <v>118312</v>
      </c>
      <c r="C22671" t="s">
        <v>74225</v>
      </c>
      <c r="D22671" t="s">
        <v>8</v>
      </c>
      <c r="E22671" t="s">
        <v>8</v>
      </c>
      <c r="F22671" t="s">
        <v>8</v>
      </c>
      <c r="G22671" t="s">
        <v>74226</v>
      </c>
      <c r="H22671" s="2">
        <v>0.1</v>
      </c>
      <c r="I22671" t="s">
        <v>841</v>
      </c>
      <c r="J22671" t="s">
        <v>118313</v>
      </c>
      <c r="K22671" t="s">
        <v>8</v>
      </c>
      <c r="L22671" t="s">
        <v>8</v>
      </c>
      <c r="M22671" t="s">
        <v>8</v>
      </c>
      <c r="N22671" t="s">
        <v>8</v>
      </c>
      <c r="O22671" t="s">
        <v>8</v>
      </c>
      <c r="P22671" t="s">
        <v>8</v>
      </c>
      <c r="Q22671" t="s">
        <v>8</v>
      </c>
      <c r="R22671" t="s">
        <v>8</v>
      </c>
      <c r="S22671" t="s">
        <v>74227</v>
      </c>
    </row>
    <row r="22672" spans="1:19" x14ac:dyDescent="0.15">
      <c r="A22672" t="s">
        <v>74228</v>
      </c>
      <c r="B22672" t="s">
        <v>118312</v>
      </c>
      <c r="C22672" t="s">
        <v>74229</v>
      </c>
      <c r="D22672" t="s">
        <v>8</v>
      </c>
      <c r="E22672" t="s">
        <v>8</v>
      </c>
      <c r="F22672" t="s">
        <v>8</v>
      </c>
      <c r="G22672" t="s">
        <v>74230</v>
      </c>
      <c r="H22672" s="2">
        <v>0.1</v>
      </c>
      <c r="I22672" t="s">
        <v>841</v>
      </c>
      <c r="J22672" t="s">
        <v>118313</v>
      </c>
      <c r="K22672" t="s">
        <v>8</v>
      </c>
      <c r="L22672" t="s">
        <v>8</v>
      </c>
      <c r="M22672" t="s">
        <v>8</v>
      </c>
      <c r="N22672" t="s">
        <v>8</v>
      </c>
      <c r="O22672" t="s">
        <v>8</v>
      </c>
      <c r="P22672" t="s">
        <v>8</v>
      </c>
      <c r="Q22672" t="s">
        <v>8</v>
      </c>
      <c r="R22672" t="s">
        <v>8</v>
      </c>
      <c r="S22672" t="s">
        <v>74231</v>
      </c>
    </row>
    <row r="22673" spans="1:19" x14ac:dyDescent="0.15">
      <c r="A22673" t="s">
        <v>74232</v>
      </c>
      <c r="B22673" t="s">
        <v>118312</v>
      </c>
      <c r="C22673" t="s">
        <v>74233</v>
      </c>
      <c r="D22673" t="s">
        <v>8</v>
      </c>
      <c r="E22673" t="s">
        <v>8</v>
      </c>
      <c r="F22673" t="s">
        <v>8</v>
      </c>
      <c r="G22673" t="s">
        <v>74234</v>
      </c>
      <c r="H22673" s="2">
        <v>0.1</v>
      </c>
      <c r="I22673" t="s">
        <v>841</v>
      </c>
      <c r="J22673" t="s">
        <v>118313</v>
      </c>
      <c r="K22673" t="s">
        <v>8</v>
      </c>
      <c r="L22673" t="s">
        <v>8</v>
      </c>
      <c r="M22673" t="s">
        <v>8</v>
      </c>
      <c r="N22673" t="s">
        <v>8</v>
      </c>
      <c r="O22673" t="s">
        <v>8</v>
      </c>
      <c r="P22673" t="s">
        <v>8</v>
      </c>
      <c r="Q22673" t="s">
        <v>8</v>
      </c>
      <c r="R22673" t="s">
        <v>8</v>
      </c>
      <c r="S22673" t="s">
        <v>74235</v>
      </c>
    </row>
    <row r="22674" spans="1:19" x14ac:dyDescent="0.15">
      <c r="A22674" t="s">
        <v>74236</v>
      </c>
      <c r="B22674" t="s">
        <v>118311</v>
      </c>
      <c r="C22674" t="s">
        <v>74237</v>
      </c>
      <c r="D22674" t="s">
        <v>8</v>
      </c>
      <c r="E22674" t="s">
        <v>8</v>
      </c>
      <c r="F22674" t="s">
        <v>8</v>
      </c>
      <c r="G22674" t="s">
        <v>74238</v>
      </c>
      <c r="H22674" s="2">
        <v>0</v>
      </c>
      <c r="I22674" t="s">
        <v>331</v>
      </c>
      <c r="J22674" t="s">
        <v>31280</v>
      </c>
      <c r="K22674" t="s">
        <v>8</v>
      </c>
      <c r="L22674" t="s">
        <v>8</v>
      </c>
      <c r="M22674" t="s">
        <v>8</v>
      </c>
      <c r="N22674" t="s">
        <v>1765</v>
      </c>
      <c r="O22674" t="s">
        <v>74239</v>
      </c>
      <c r="P22674" t="s">
        <v>8</v>
      </c>
      <c r="Q22674" t="s">
        <v>8</v>
      </c>
      <c r="R22674" t="s">
        <v>8</v>
      </c>
      <c r="S22674" t="s">
        <v>74240</v>
      </c>
    </row>
    <row r="22675" spans="1:19" x14ac:dyDescent="0.15">
      <c r="A22675" t="s">
        <v>74241</v>
      </c>
      <c r="B22675" t="s">
        <v>118311</v>
      </c>
      <c r="C22675" t="s">
        <v>74242</v>
      </c>
      <c r="D22675" t="s">
        <v>8</v>
      </c>
      <c r="E22675" t="s">
        <v>8</v>
      </c>
      <c r="F22675" t="s">
        <v>8</v>
      </c>
      <c r="G22675" t="s">
        <v>74243</v>
      </c>
      <c r="H22675" s="2">
        <v>0.1</v>
      </c>
      <c r="I22675" t="s">
        <v>10</v>
      </c>
      <c r="J22675" t="s">
        <v>118313</v>
      </c>
      <c r="K22675" t="s">
        <v>8</v>
      </c>
      <c r="L22675" t="s">
        <v>8</v>
      </c>
      <c r="M22675" t="s">
        <v>8</v>
      </c>
      <c r="N22675" t="s">
        <v>98</v>
      </c>
      <c r="O22675" t="s">
        <v>74244</v>
      </c>
      <c r="P22675" t="s">
        <v>74245</v>
      </c>
      <c r="Q22675" t="s">
        <v>8</v>
      </c>
      <c r="R22675" t="s">
        <v>8</v>
      </c>
      <c r="S22675" t="s">
        <v>74246</v>
      </c>
    </row>
    <row r="22676" spans="1:19" x14ac:dyDescent="0.15">
      <c r="A22676" t="s">
        <v>74247</v>
      </c>
      <c r="B22676" t="s">
        <v>118311</v>
      </c>
      <c r="C22676" t="s">
        <v>74248</v>
      </c>
      <c r="D22676" t="s">
        <v>8</v>
      </c>
      <c r="E22676" t="s">
        <v>8</v>
      </c>
      <c r="F22676" t="s">
        <v>8</v>
      </c>
      <c r="G22676" t="s">
        <v>74249</v>
      </c>
      <c r="H22676" s="2">
        <v>0.1</v>
      </c>
      <c r="I22676" t="s">
        <v>10</v>
      </c>
      <c r="J22676" t="s">
        <v>118313</v>
      </c>
      <c r="K22676" t="s">
        <v>8</v>
      </c>
      <c r="L22676" t="s">
        <v>8</v>
      </c>
      <c r="M22676" t="s">
        <v>8</v>
      </c>
      <c r="N22676" t="s">
        <v>98</v>
      </c>
      <c r="O22676" t="s">
        <v>74250</v>
      </c>
      <c r="P22676" t="s">
        <v>74245</v>
      </c>
      <c r="Q22676" t="s">
        <v>8</v>
      </c>
      <c r="R22676" t="s">
        <v>8</v>
      </c>
      <c r="S22676" t="s">
        <v>74251</v>
      </c>
    </row>
    <row r="22677" spans="1:19" x14ac:dyDescent="0.15">
      <c r="A22677" t="s">
        <v>74252</v>
      </c>
      <c r="B22677" t="s">
        <v>118311</v>
      </c>
      <c r="C22677" t="s">
        <v>74253</v>
      </c>
      <c r="D22677" t="s">
        <v>8</v>
      </c>
      <c r="E22677" t="s">
        <v>8</v>
      </c>
      <c r="F22677" t="s">
        <v>8</v>
      </c>
      <c r="G22677" t="s">
        <v>74254</v>
      </c>
      <c r="H22677" s="2">
        <v>1</v>
      </c>
      <c r="I22677" t="s">
        <v>10</v>
      </c>
      <c r="J22677" t="s">
        <v>118314</v>
      </c>
      <c r="K22677" t="s">
        <v>8</v>
      </c>
      <c r="L22677" t="s">
        <v>8</v>
      </c>
      <c r="M22677" t="s">
        <v>8</v>
      </c>
      <c r="N22677" t="s">
        <v>98</v>
      </c>
      <c r="O22677" t="s">
        <v>74255</v>
      </c>
      <c r="P22677" t="s">
        <v>74245</v>
      </c>
      <c r="Q22677" t="s">
        <v>8</v>
      </c>
      <c r="R22677" t="s">
        <v>8</v>
      </c>
      <c r="S22677" t="s">
        <v>74256</v>
      </c>
    </row>
    <row r="22678" spans="1:19" x14ac:dyDescent="0.15">
      <c r="A22678" t="s">
        <v>74257</v>
      </c>
      <c r="B22678" t="s">
        <v>118311</v>
      </c>
      <c r="C22678" t="s">
        <v>74258</v>
      </c>
      <c r="D22678" t="s">
        <v>8</v>
      </c>
      <c r="E22678" t="s">
        <v>8</v>
      </c>
      <c r="F22678" t="s">
        <v>8</v>
      </c>
      <c r="G22678" t="s">
        <v>74259</v>
      </c>
      <c r="H22678" s="2">
        <v>1</v>
      </c>
      <c r="I22678" t="s">
        <v>10</v>
      </c>
      <c r="J22678" t="s">
        <v>118314</v>
      </c>
      <c r="K22678" t="s">
        <v>8</v>
      </c>
      <c r="L22678" t="s">
        <v>8</v>
      </c>
      <c r="M22678" t="s">
        <v>8</v>
      </c>
      <c r="N22678" t="s">
        <v>12</v>
      </c>
      <c r="O22678" t="s">
        <v>74260</v>
      </c>
      <c r="P22678" t="s">
        <v>8</v>
      </c>
      <c r="Q22678" t="s">
        <v>8</v>
      </c>
      <c r="R22678" t="s">
        <v>8</v>
      </c>
      <c r="S22678" t="s">
        <v>74261</v>
      </c>
    </row>
    <row r="22679" spans="1:19" x14ac:dyDescent="0.15">
      <c r="A22679" t="s">
        <v>74262</v>
      </c>
      <c r="B22679" t="s">
        <v>118311</v>
      </c>
      <c r="C22679" t="s">
        <v>74263</v>
      </c>
      <c r="D22679" t="s">
        <v>8</v>
      </c>
      <c r="E22679" t="s">
        <v>8</v>
      </c>
      <c r="F22679" t="s">
        <v>8</v>
      </c>
      <c r="G22679" t="s">
        <v>74264</v>
      </c>
      <c r="H22679" s="2">
        <v>0</v>
      </c>
      <c r="I22679" t="s">
        <v>10</v>
      </c>
      <c r="J22679" t="s">
        <v>31280</v>
      </c>
      <c r="K22679" t="s">
        <v>8</v>
      </c>
      <c r="L22679" t="s">
        <v>8</v>
      </c>
      <c r="M22679" t="s">
        <v>8</v>
      </c>
      <c r="N22679" t="s">
        <v>12</v>
      </c>
      <c r="O22679" t="s">
        <v>74265</v>
      </c>
      <c r="P22679" t="s">
        <v>68929</v>
      </c>
      <c r="Q22679" t="s">
        <v>8</v>
      </c>
      <c r="R22679" t="s">
        <v>8</v>
      </c>
      <c r="S22679" t="s">
        <v>74266</v>
      </c>
    </row>
    <row r="22680" spans="1:19" x14ac:dyDescent="0.15">
      <c r="A22680" t="s">
        <v>74267</v>
      </c>
      <c r="B22680" t="s">
        <v>118311</v>
      </c>
      <c r="C22680" t="s">
        <v>74268</v>
      </c>
      <c r="D22680" t="s">
        <v>8</v>
      </c>
      <c r="E22680" t="s">
        <v>8</v>
      </c>
      <c r="F22680" t="s">
        <v>8</v>
      </c>
      <c r="G22680" t="s">
        <v>74269</v>
      </c>
      <c r="H22680" s="2">
        <v>0</v>
      </c>
      <c r="I22680" t="s">
        <v>10</v>
      </c>
      <c r="J22680" t="s">
        <v>31280</v>
      </c>
      <c r="K22680" t="s">
        <v>8</v>
      </c>
      <c r="L22680" t="s">
        <v>8</v>
      </c>
      <c r="M22680" t="s">
        <v>8</v>
      </c>
      <c r="N22680" t="s">
        <v>12</v>
      </c>
      <c r="O22680" t="s">
        <v>74270</v>
      </c>
      <c r="P22680" t="s">
        <v>69387</v>
      </c>
      <c r="Q22680" t="s">
        <v>8</v>
      </c>
      <c r="R22680" t="s">
        <v>8</v>
      </c>
      <c r="S22680" t="s">
        <v>74271</v>
      </c>
    </row>
    <row r="22681" spans="1:19" x14ac:dyDescent="0.15">
      <c r="A22681" t="s">
        <v>74272</v>
      </c>
      <c r="B22681" t="s">
        <v>118311</v>
      </c>
      <c r="C22681" t="s">
        <v>74273</v>
      </c>
      <c r="D22681" t="s">
        <v>8</v>
      </c>
      <c r="E22681" t="s">
        <v>8</v>
      </c>
      <c r="F22681" t="s">
        <v>8</v>
      </c>
      <c r="G22681" t="s">
        <v>74274</v>
      </c>
      <c r="H22681" s="2">
        <v>0</v>
      </c>
      <c r="I22681" t="s">
        <v>10</v>
      </c>
      <c r="J22681" t="s">
        <v>31280</v>
      </c>
      <c r="K22681" t="s">
        <v>8</v>
      </c>
      <c r="L22681" t="s">
        <v>8</v>
      </c>
      <c r="M22681" t="s">
        <v>8</v>
      </c>
      <c r="N22681" t="s">
        <v>12</v>
      </c>
      <c r="O22681" t="s">
        <v>74275</v>
      </c>
      <c r="P22681" t="s">
        <v>64763</v>
      </c>
      <c r="Q22681" t="s">
        <v>8</v>
      </c>
      <c r="R22681" t="s">
        <v>8</v>
      </c>
      <c r="S22681" t="s">
        <v>74276</v>
      </c>
    </row>
    <row r="22682" spans="1:19" x14ac:dyDescent="0.15">
      <c r="A22682" t="s">
        <v>74277</v>
      </c>
      <c r="B22682" t="s">
        <v>118311</v>
      </c>
      <c r="C22682" t="s">
        <v>74278</v>
      </c>
      <c r="D22682" t="s">
        <v>8</v>
      </c>
      <c r="E22682" t="s">
        <v>8</v>
      </c>
      <c r="F22682" t="s">
        <v>8</v>
      </c>
      <c r="G22682" t="s">
        <v>74279</v>
      </c>
      <c r="H22682" s="2">
        <v>0</v>
      </c>
      <c r="I22682" t="s">
        <v>10</v>
      </c>
      <c r="J22682" t="s">
        <v>31280</v>
      </c>
      <c r="K22682" t="s">
        <v>8</v>
      </c>
      <c r="L22682" t="s">
        <v>8</v>
      </c>
      <c r="M22682" t="s">
        <v>8</v>
      </c>
      <c r="N22682" t="s">
        <v>12</v>
      </c>
      <c r="O22682" t="s">
        <v>74280</v>
      </c>
      <c r="P22682" t="s">
        <v>68963</v>
      </c>
      <c r="Q22682" t="s">
        <v>8</v>
      </c>
      <c r="R22682" t="s">
        <v>8</v>
      </c>
      <c r="S22682" t="s">
        <v>74281</v>
      </c>
    </row>
    <row r="22683" spans="1:19" x14ac:dyDescent="0.15">
      <c r="A22683" t="s">
        <v>74282</v>
      </c>
      <c r="B22683" t="s">
        <v>118311</v>
      </c>
      <c r="C22683" t="s">
        <v>74283</v>
      </c>
      <c r="D22683" t="s">
        <v>8</v>
      </c>
      <c r="E22683" t="s">
        <v>8</v>
      </c>
      <c r="F22683" t="s">
        <v>8</v>
      </c>
      <c r="G22683" t="s">
        <v>74284</v>
      </c>
      <c r="H22683" s="2">
        <v>0</v>
      </c>
      <c r="I22683" t="s">
        <v>10</v>
      </c>
      <c r="J22683" t="s">
        <v>31280</v>
      </c>
      <c r="K22683" t="s">
        <v>8</v>
      </c>
      <c r="L22683" t="s">
        <v>8</v>
      </c>
      <c r="M22683" t="s">
        <v>8</v>
      </c>
      <c r="N22683" t="s">
        <v>12</v>
      </c>
      <c r="O22683" t="s">
        <v>74285</v>
      </c>
      <c r="P22683" t="s">
        <v>8</v>
      </c>
      <c r="Q22683" t="s">
        <v>8</v>
      </c>
      <c r="R22683" t="s">
        <v>8</v>
      </c>
      <c r="S22683" t="s">
        <v>74286</v>
      </c>
    </row>
    <row r="22684" spans="1:19" x14ac:dyDescent="0.15">
      <c r="A22684" t="s">
        <v>74287</v>
      </c>
      <c r="B22684" t="s">
        <v>118311</v>
      </c>
      <c r="C22684" t="s">
        <v>74288</v>
      </c>
      <c r="D22684" t="s">
        <v>8</v>
      </c>
      <c r="E22684" t="s">
        <v>8</v>
      </c>
      <c r="F22684" t="s">
        <v>8</v>
      </c>
      <c r="G22684" t="s">
        <v>74289</v>
      </c>
      <c r="H22684" s="2">
        <v>0</v>
      </c>
      <c r="I22684" t="s">
        <v>10</v>
      </c>
      <c r="J22684" t="s">
        <v>31280</v>
      </c>
      <c r="K22684" t="s">
        <v>8</v>
      </c>
      <c r="L22684" t="s">
        <v>8</v>
      </c>
      <c r="M22684" t="s">
        <v>8</v>
      </c>
      <c r="N22684" t="s">
        <v>98</v>
      </c>
      <c r="O22684" t="s">
        <v>74290</v>
      </c>
      <c r="P22684" t="s">
        <v>64763</v>
      </c>
      <c r="Q22684" t="s">
        <v>8</v>
      </c>
      <c r="R22684" t="s">
        <v>8</v>
      </c>
      <c r="S22684" t="s">
        <v>74291</v>
      </c>
    </row>
    <row r="22685" spans="1:19" x14ac:dyDescent="0.15">
      <c r="A22685" t="s">
        <v>74292</v>
      </c>
      <c r="B22685" t="s">
        <v>118311</v>
      </c>
      <c r="C22685" t="s">
        <v>74293</v>
      </c>
      <c r="D22685" t="s">
        <v>8</v>
      </c>
      <c r="E22685" t="s">
        <v>8</v>
      </c>
      <c r="F22685" t="s">
        <v>8</v>
      </c>
      <c r="G22685" t="s">
        <v>74294</v>
      </c>
      <c r="H22685" s="2">
        <v>0.1</v>
      </c>
      <c r="I22685" t="s">
        <v>10</v>
      </c>
      <c r="J22685" t="s">
        <v>118313</v>
      </c>
      <c r="K22685" t="s">
        <v>8</v>
      </c>
      <c r="L22685" t="s">
        <v>8</v>
      </c>
      <c r="M22685" t="s">
        <v>8</v>
      </c>
      <c r="N22685" t="s">
        <v>98</v>
      </c>
      <c r="O22685" t="s">
        <v>74295</v>
      </c>
      <c r="P22685" t="s">
        <v>8</v>
      </c>
      <c r="Q22685" t="s">
        <v>8</v>
      </c>
      <c r="R22685" t="s">
        <v>8</v>
      </c>
      <c r="S22685" t="s">
        <v>74296</v>
      </c>
    </row>
    <row r="22686" spans="1:19" x14ac:dyDescent="0.15">
      <c r="A22686" t="s">
        <v>74297</v>
      </c>
      <c r="B22686" t="s">
        <v>118311</v>
      </c>
      <c r="C22686" t="s">
        <v>74298</v>
      </c>
      <c r="D22686" t="s">
        <v>8</v>
      </c>
      <c r="E22686" t="s">
        <v>8</v>
      </c>
      <c r="F22686" t="s">
        <v>8</v>
      </c>
      <c r="G22686" t="s">
        <v>74299</v>
      </c>
      <c r="H22686" s="2">
        <v>0.1</v>
      </c>
      <c r="I22686" t="s">
        <v>10</v>
      </c>
      <c r="J22686" t="s">
        <v>118313</v>
      </c>
      <c r="K22686" t="s">
        <v>8</v>
      </c>
      <c r="L22686" t="s">
        <v>8</v>
      </c>
      <c r="M22686" t="s">
        <v>8</v>
      </c>
      <c r="N22686" t="s">
        <v>12</v>
      </c>
      <c r="O22686" t="s">
        <v>74300</v>
      </c>
      <c r="P22686" t="s">
        <v>8</v>
      </c>
      <c r="Q22686" t="s">
        <v>8</v>
      </c>
      <c r="R22686" t="s">
        <v>8</v>
      </c>
      <c r="S22686" t="s">
        <v>74301</v>
      </c>
    </row>
    <row r="22687" spans="1:19" x14ac:dyDescent="0.15">
      <c r="A22687" t="s">
        <v>74302</v>
      </c>
      <c r="B22687" t="s">
        <v>118311</v>
      </c>
      <c r="C22687" t="s">
        <v>74303</v>
      </c>
      <c r="D22687" t="s">
        <v>8</v>
      </c>
      <c r="E22687" t="s">
        <v>8</v>
      </c>
      <c r="F22687" t="s">
        <v>8</v>
      </c>
      <c r="G22687" t="s">
        <v>74304</v>
      </c>
      <c r="H22687" s="2">
        <v>0.1</v>
      </c>
      <c r="I22687" t="s">
        <v>10</v>
      </c>
      <c r="J22687" t="s">
        <v>118313</v>
      </c>
      <c r="K22687" t="s">
        <v>8</v>
      </c>
      <c r="L22687" t="s">
        <v>8</v>
      </c>
      <c r="M22687" t="s">
        <v>8</v>
      </c>
      <c r="N22687" t="s">
        <v>12</v>
      </c>
      <c r="O22687" t="s">
        <v>74305</v>
      </c>
      <c r="P22687" t="s">
        <v>64763</v>
      </c>
      <c r="Q22687" t="s">
        <v>8</v>
      </c>
      <c r="R22687" t="s">
        <v>8</v>
      </c>
      <c r="S22687" t="s">
        <v>74306</v>
      </c>
    </row>
    <row r="22688" spans="1:19" x14ac:dyDescent="0.15">
      <c r="A22688" t="s">
        <v>74307</v>
      </c>
      <c r="B22688" t="s">
        <v>118311</v>
      </c>
      <c r="C22688" t="s">
        <v>74308</v>
      </c>
      <c r="D22688" t="s">
        <v>8</v>
      </c>
      <c r="E22688" t="s">
        <v>8</v>
      </c>
      <c r="F22688" t="s">
        <v>8</v>
      </c>
      <c r="G22688" t="s">
        <v>74309</v>
      </c>
      <c r="H22688" s="2">
        <v>0.1</v>
      </c>
      <c r="I22688" t="s">
        <v>10</v>
      </c>
      <c r="J22688" t="s">
        <v>118313</v>
      </c>
      <c r="K22688" t="s">
        <v>8</v>
      </c>
      <c r="L22688" t="s">
        <v>8</v>
      </c>
      <c r="M22688" t="s">
        <v>8</v>
      </c>
      <c r="N22688" t="s">
        <v>12</v>
      </c>
      <c r="O22688" t="s">
        <v>74310</v>
      </c>
      <c r="P22688" t="s">
        <v>64763</v>
      </c>
      <c r="Q22688" t="s">
        <v>8</v>
      </c>
      <c r="R22688" t="s">
        <v>8</v>
      </c>
      <c r="S22688" t="s">
        <v>74311</v>
      </c>
    </row>
    <row r="22689" spans="1:19" x14ac:dyDescent="0.15">
      <c r="A22689" t="s">
        <v>74312</v>
      </c>
      <c r="B22689" t="s">
        <v>118311</v>
      </c>
      <c r="C22689" t="s">
        <v>74313</v>
      </c>
      <c r="D22689" t="s">
        <v>8</v>
      </c>
      <c r="E22689" t="s">
        <v>8</v>
      </c>
      <c r="F22689" t="s">
        <v>8</v>
      </c>
      <c r="G22689" t="s">
        <v>74314</v>
      </c>
      <c r="H22689" s="2">
        <v>0</v>
      </c>
      <c r="I22689" t="s">
        <v>10</v>
      </c>
      <c r="J22689" t="s">
        <v>31280</v>
      </c>
      <c r="K22689" t="s">
        <v>8</v>
      </c>
      <c r="L22689" t="s">
        <v>8</v>
      </c>
      <c r="M22689" t="s">
        <v>8</v>
      </c>
      <c r="N22689" t="s">
        <v>12</v>
      </c>
      <c r="O22689" t="s">
        <v>74315</v>
      </c>
      <c r="P22689" t="s">
        <v>74316</v>
      </c>
      <c r="Q22689" t="s">
        <v>8</v>
      </c>
      <c r="R22689" t="s">
        <v>8</v>
      </c>
      <c r="S22689" t="s">
        <v>74317</v>
      </c>
    </row>
    <row r="22690" spans="1:19" x14ac:dyDescent="0.15">
      <c r="A22690" t="s">
        <v>74318</v>
      </c>
      <c r="B22690" t="s">
        <v>118311</v>
      </c>
      <c r="C22690" t="s">
        <v>74319</v>
      </c>
      <c r="D22690" t="s">
        <v>8</v>
      </c>
      <c r="E22690" t="s">
        <v>8</v>
      </c>
      <c r="F22690" t="s">
        <v>8</v>
      </c>
      <c r="G22690" t="s">
        <v>74320</v>
      </c>
      <c r="H22690" s="2">
        <v>0.1</v>
      </c>
      <c r="I22690" t="s">
        <v>10</v>
      </c>
      <c r="J22690" t="s">
        <v>118313</v>
      </c>
      <c r="K22690" t="s">
        <v>8</v>
      </c>
      <c r="L22690" t="s">
        <v>8</v>
      </c>
      <c r="M22690" t="s">
        <v>8</v>
      </c>
      <c r="N22690" t="s">
        <v>12</v>
      </c>
      <c r="O22690" t="s">
        <v>74321</v>
      </c>
      <c r="P22690" t="s">
        <v>68963</v>
      </c>
      <c r="Q22690" t="s">
        <v>8</v>
      </c>
      <c r="R22690" t="s">
        <v>8</v>
      </c>
      <c r="S22690" t="s">
        <v>74322</v>
      </c>
    </row>
    <row r="22691" spans="1:19" x14ac:dyDescent="0.15">
      <c r="A22691" t="s">
        <v>74323</v>
      </c>
      <c r="B22691" t="s">
        <v>118311</v>
      </c>
      <c r="C22691" t="s">
        <v>74324</v>
      </c>
      <c r="D22691" t="s">
        <v>8</v>
      </c>
      <c r="E22691" t="s">
        <v>8</v>
      </c>
      <c r="F22691" t="s">
        <v>8</v>
      </c>
      <c r="G22691" t="s">
        <v>74325</v>
      </c>
      <c r="H22691" s="2">
        <v>0.1</v>
      </c>
      <c r="I22691" t="s">
        <v>10</v>
      </c>
      <c r="J22691" t="s">
        <v>118313</v>
      </c>
      <c r="K22691" t="s">
        <v>8</v>
      </c>
      <c r="L22691" t="s">
        <v>8</v>
      </c>
      <c r="M22691" t="s">
        <v>8</v>
      </c>
      <c r="N22691" t="s">
        <v>12</v>
      </c>
      <c r="O22691" t="s">
        <v>74326</v>
      </c>
      <c r="P22691" t="s">
        <v>64763</v>
      </c>
      <c r="Q22691" t="s">
        <v>8</v>
      </c>
      <c r="R22691" t="s">
        <v>8</v>
      </c>
      <c r="S22691" t="s">
        <v>74327</v>
      </c>
    </row>
    <row r="22692" spans="1:19" x14ac:dyDescent="0.15">
      <c r="A22692" t="s">
        <v>74328</v>
      </c>
      <c r="B22692" t="s">
        <v>118311</v>
      </c>
      <c r="C22692" t="s">
        <v>74329</v>
      </c>
      <c r="D22692" t="s">
        <v>8</v>
      </c>
      <c r="E22692" t="s">
        <v>8</v>
      </c>
      <c r="F22692" t="s">
        <v>8</v>
      </c>
      <c r="G22692" t="s">
        <v>74330</v>
      </c>
      <c r="H22692" s="2">
        <v>0.1</v>
      </c>
      <c r="I22692" t="s">
        <v>10</v>
      </c>
      <c r="J22692" t="s">
        <v>118313</v>
      </c>
      <c r="K22692" t="s">
        <v>8</v>
      </c>
      <c r="L22692" t="s">
        <v>8</v>
      </c>
      <c r="M22692" t="s">
        <v>8</v>
      </c>
      <c r="N22692" t="s">
        <v>12</v>
      </c>
      <c r="O22692" t="s">
        <v>74331</v>
      </c>
      <c r="P22692" t="s">
        <v>8</v>
      </c>
      <c r="Q22692" t="s">
        <v>8</v>
      </c>
      <c r="R22692" t="s">
        <v>8</v>
      </c>
      <c r="S22692" t="s">
        <v>74332</v>
      </c>
    </row>
    <row r="22693" spans="1:19" x14ac:dyDescent="0.15">
      <c r="A22693" t="s">
        <v>74333</v>
      </c>
      <c r="B22693" t="s">
        <v>118311</v>
      </c>
      <c r="C22693" t="s">
        <v>74334</v>
      </c>
      <c r="D22693" t="s">
        <v>8</v>
      </c>
      <c r="E22693" t="s">
        <v>8</v>
      </c>
      <c r="F22693" t="s">
        <v>8</v>
      </c>
      <c r="G22693" t="s">
        <v>74335</v>
      </c>
      <c r="H22693" s="2">
        <v>0.1</v>
      </c>
      <c r="I22693" t="s">
        <v>10</v>
      </c>
      <c r="J22693" t="s">
        <v>118313</v>
      </c>
      <c r="K22693" t="s">
        <v>8</v>
      </c>
      <c r="L22693" t="s">
        <v>8</v>
      </c>
      <c r="M22693" t="s">
        <v>8</v>
      </c>
      <c r="N22693" t="s">
        <v>12</v>
      </c>
      <c r="O22693" t="s">
        <v>74336</v>
      </c>
      <c r="P22693" t="s">
        <v>64763</v>
      </c>
      <c r="Q22693" t="s">
        <v>8</v>
      </c>
      <c r="R22693" t="s">
        <v>8</v>
      </c>
      <c r="S22693" t="s">
        <v>74337</v>
      </c>
    </row>
    <row r="22694" spans="1:19" x14ac:dyDescent="0.15">
      <c r="A22694" t="s">
        <v>74338</v>
      </c>
      <c r="B22694" t="s">
        <v>118311</v>
      </c>
      <c r="C22694" t="s">
        <v>74339</v>
      </c>
      <c r="D22694" t="s">
        <v>8</v>
      </c>
      <c r="E22694" t="s">
        <v>8</v>
      </c>
      <c r="F22694" t="s">
        <v>8</v>
      </c>
      <c r="G22694" t="s">
        <v>74340</v>
      </c>
      <c r="H22694" s="2">
        <v>0.1</v>
      </c>
      <c r="I22694" t="s">
        <v>10</v>
      </c>
      <c r="J22694" t="s">
        <v>118313</v>
      </c>
      <c r="K22694" t="s">
        <v>8</v>
      </c>
      <c r="L22694" t="s">
        <v>8</v>
      </c>
      <c r="M22694" t="s">
        <v>8</v>
      </c>
      <c r="N22694" t="s">
        <v>12</v>
      </c>
      <c r="O22694" t="s">
        <v>74341</v>
      </c>
      <c r="P22694" t="s">
        <v>64763</v>
      </c>
      <c r="Q22694" t="s">
        <v>8</v>
      </c>
      <c r="R22694" t="s">
        <v>8</v>
      </c>
      <c r="S22694" t="s">
        <v>74342</v>
      </c>
    </row>
    <row r="22695" spans="1:19" x14ac:dyDescent="0.15">
      <c r="A22695" t="s">
        <v>74343</v>
      </c>
      <c r="B22695" t="s">
        <v>118311</v>
      </c>
      <c r="C22695" t="s">
        <v>74344</v>
      </c>
      <c r="D22695" t="s">
        <v>8</v>
      </c>
      <c r="E22695" t="s">
        <v>8</v>
      </c>
      <c r="F22695" t="s">
        <v>8</v>
      </c>
      <c r="G22695" t="s">
        <v>74345</v>
      </c>
      <c r="H22695" s="2">
        <v>0</v>
      </c>
      <c r="I22695" t="s">
        <v>10</v>
      </c>
      <c r="J22695" t="s">
        <v>31280</v>
      </c>
      <c r="K22695" t="s">
        <v>8</v>
      </c>
      <c r="L22695" t="s">
        <v>8</v>
      </c>
      <c r="M22695" t="s">
        <v>8</v>
      </c>
      <c r="N22695" t="s">
        <v>12</v>
      </c>
      <c r="O22695" t="s">
        <v>74346</v>
      </c>
      <c r="P22695" t="s">
        <v>8</v>
      </c>
      <c r="Q22695" t="s">
        <v>8</v>
      </c>
      <c r="R22695" t="s">
        <v>8</v>
      </c>
      <c r="S22695" t="s">
        <v>74347</v>
      </c>
    </row>
    <row r="22696" spans="1:19" x14ac:dyDescent="0.15">
      <c r="A22696" t="s">
        <v>74348</v>
      </c>
      <c r="B22696" t="s">
        <v>118311</v>
      </c>
      <c r="C22696" t="s">
        <v>74349</v>
      </c>
      <c r="D22696" t="s">
        <v>8</v>
      </c>
      <c r="E22696" t="s">
        <v>8</v>
      </c>
      <c r="F22696" t="s">
        <v>8</v>
      </c>
      <c r="G22696" t="s">
        <v>74350</v>
      </c>
      <c r="H22696" s="2">
        <v>0.1</v>
      </c>
      <c r="I22696" t="s">
        <v>10</v>
      </c>
      <c r="J22696" t="s">
        <v>118313</v>
      </c>
      <c r="K22696" t="s">
        <v>8</v>
      </c>
      <c r="L22696" t="s">
        <v>8</v>
      </c>
      <c r="M22696" t="s">
        <v>8</v>
      </c>
      <c r="N22696" t="s">
        <v>12</v>
      </c>
      <c r="O22696" t="s">
        <v>74351</v>
      </c>
      <c r="P22696" t="s">
        <v>73492</v>
      </c>
      <c r="Q22696" t="s">
        <v>8</v>
      </c>
      <c r="R22696" t="s">
        <v>8</v>
      </c>
      <c r="S22696" t="s">
        <v>74352</v>
      </c>
    </row>
    <row r="22697" spans="1:19" x14ac:dyDescent="0.15">
      <c r="A22697" t="s">
        <v>74353</v>
      </c>
      <c r="B22697" t="s">
        <v>118311</v>
      </c>
      <c r="C22697" t="s">
        <v>74354</v>
      </c>
      <c r="D22697" t="s">
        <v>8</v>
      </c>
      <c r="E22697" t="s">
        <v>8</v>
      </c>
      <c r="F22697" t="s">
        <v>8</v>
      </c>
      <c r="G22697" t="s">
        <v>74355</v>
      </c>
      <c r="H22697" s="2">
        <v>0</v>
      </c>
      <c r="I22697" t="s">
        <v>175</v>
      </c>
      <c r="J22697" t="s">
        <v>31280</v>
      </c>
      <c r="K22697" s="2">
        <v>37</v>
      </c>
      <c r="L22697" t="s">
        <v>8</v>
      </c>
      <c r="M22697" t="s">
        <v>8</v>
      </c>
      <c r="N22697" t="s">
        <v>176</v>
      </c>
      <c r="O22697" t="s">
        <v>8</v>
      </c>
      <c r="P22697" t="s">
        <v>8</v>
      </c>
      <c r="Q22697" t="s">
        <v>8</v>
      </c>
      <c r="R22697" t="s">
        <v>8</v>
      </c>
      <c r="S22697" t="s">
        <v>18034</v>
      </c>
    </row>
    <row r="22698" spans="1:19" x14ac:dyDescent="0.15">
      <c r="A22698" t="s">
        <v>74356</v>
      </c>
      <c r="B22698" t="s">
        <v>118311</v>
      </c>
      <c r="C22698" t="s">
        <v>74357</v>
      </c>
      <c r="D22698" t="s">
        <v>8</v>
      </c>
      <c r="E22698" t="s">
        <v>8</v>
      </c>
      <c r="F22698" t="s">
        <v>8</v>
      </c>
      <c r="G22698" t="s">
        <v>74358</v>
      </c>
      <c r="H22698" s="2">
        <v>0</v>
      </c>
      <c r="I22698" t="s">
        <v>175</v>
      </c>
      <c r="J22698" t="s">
        <v>31280</v>
      </c>
      <c r="K22698" s="2">
        <v>37</v>
      </c>
      <c r="L22698" t="s">
        <v>8</v>
      </c>
      <c r="M22698" t="s">
        <v>8</v>
      </c>
      <c r="N22698" t="s">
        <v>176</v>
      </c>
      <c r="O22698" t="s">
        <v>8</v>
      </c>
      <c r="P22698" t="s">
        <v>8</v>
      </c>
      <c r="Q22698" t="s">
        <v>8</v>
      </c>
      <c r="R22698" t="s">
        <v>8</v>
      </c>
      <c r="S22698" t="s">
        <v>44017</v>
      </c>
    </row>
    <row r="22699" spans="1:19" x14ac:dyDescent="0.15">
      <c r="A22699" t="s">
        <v>74359</v>
      </c>
      <c r="B22699" t="s">
        <v>118311</v>
      </c>
      <c r="C22699" t="s">
        <v>74360</v>
      </c>
      <c r="D22699" t="s">
        <v>8</v>
      </c>
      <c r="E22699" t="s">
        <v>8</v>
      </c>
      <c r="F22699" t="s">
        <v>8</v>
      </c>
      <c r="G22699" t="s">
        <v>74361</v>
      </c>
      <c r="H22699" s="2">
        <v>0</v>
      </c>
      <c r="I22699" t="s">
        <v>175</v>
      </c>
      <c r="J22699" t="s">
        <v>31280</v>
      </c>
      <c r="K22699" s="2">
        <v>37</v>
      </c>
      <c r="L22699" t="s">
        <v>8</v>
      </c>
      <c r="M22699" t="s">
        <v>8</v>
      </c>
      <c r="N22699" t="s">
        <v>176</v>
      </c>
      <c r="O22699" t="s">
        <v>8</v>
      </c>
      <c r="P22699" t="s">
        <v>8</v>
      </c>
      <c r="Q22699" t="s">
        <v>8</v>
      </c>
      <c r="R22699" t="s">
        <v>8</v>
      </c>
      <c r="S22699" t="s">
        <v>44932</v>
      </c>
    </row>
    <row r="22700" spans="1:19" x14ac:dyDescent="0.15">
      <c r="A22700" t="s">
        <v>74362</v>
      </c>
      <c r="B22700" t="s">
        <v>118311</v>
      </c>
      <c r="C22700" t="s">
        <v>74363</v>
      </c>
      <c r="D22700" t="s">
        <v>8</v>
      </c>
      <c r="E22700" t="s">
        <v>8</v>
      </c>
      <c r="F22700" t="s">
        <v>8</v>
      </c>
      <c r="G22700" t="s">
        <v>74364</v>
      </c>
      <c r="H22700" s="2">
        <v>0</v>
      </c>
      <c r="I22700" t="s">
        <v>175</v>
      </c>
      <c r="J22700" t="s">
        <v>31280</v>
      </c>
      <c r="K22700" s="2">
        <v>37</v>
      </c>
      <c r="L22700" t="s">
        <v>8</v>
      </c>
      <c r="M22700" t="s">
        <v>8</v>
      </c>
      <c r="N22700" t="s">
        <v>176</v>
      </c>
      <c r="O22700" t="s">
        <v>8</v>
      </c>
      <c r="P22700" t="s">
        <v>8</v>
      </c>
      <c r="Q22700" t="s">
        <v>8</v>
      </c>
      <c r="R22700" t="s">
        <v>8</v>
      </c>
      <c r="S22700" t="s">
        <v>46123</v>
      </c>
    </row>
    <row r="22701" spans="1:19" x14ac:dyDescent="0.15">
      <c r="A22701" t="s">
        <v>74365</v>
      </c>
      <c r="B22701" t="s">
        <v>118311</v>
      </c>
      <c r="C22701" t="s">
        <v>74366</v>
      </c>
      <c r="D22701" t="s">
        <v>8</v>
      </c>
      <c r="E22701" t="s">
        <v>8</v>
      </c>
      <c r="F22701" t="s">
        <v>8</v>
      </c>
      <c r="G22701" t="s">
        <v>74367</v>
      </c>
      <c r="H22701" s="2">
        <v>0</v>
      </c>
      <c r="I22701" t="s">
        <v>175</v>
      </c>
      <c r="J22701" t="s">
        <v>31280</v>
      </c>
      <c r="K22701" s="2">
        <v>15</v>
      </c>
      <c r="L22701" t="s">
        <v>5925</v>
      </c>
      <c r="M22701" t="s">
        <v>8</v>
      </c>
      <c r="N22701" t="s">
        <v>176</v>
      </c>
      <c r="O22701" t="s">
        <v>53052</v>
      </c>
      <c r="P22701" t="s">
        <v>8</v>
      </c>
      <c r="Q22701" t="s">
        <v>8</v>
      </c>
      <c r="R22701" t="s">
        <v>8</v>
      </c>
      <c r="S22701" t="s">
        <v>46133</v>
      </c>
    </row>
    <row r="22702" spans="1:19" x14ac:dyDescent="0.15">
      <c r="A22702" t="s">
        <v>74368</v>
      </c>
      <c r="B22702" t="s">
        <v>118311</v>
      </c>
      <c r="C22702" t="s">
        <v>74369</v>
      </c>
      <c r="D22702" t="s">
        <v>8</v>
      </c>
      <c r="E22702" t="s">
        <v>8</v>
      </c>
      <c r="F22702" t="s">
        <v>8</v>
      </c>
      <c r="G22702" t="s">
        <v>74370</v>
      </c>
      <c r="H22702" s="2">
        <v>0</v>
      </c>
      <c r="I22702" t="s">
        <v>175</v>
      </c>
      <c r="J22702" t="s">
        <v>31280</v>
      </c>
      <c r="K22702" s="2">
        <v>15</v>
      </c>
      <c r="L22702" t="s">
        <v>5925</v>
      </c>
      <c r="M22702" t="s">
        <v>8</v>
      </c>
      <c r="N22702" t="s">
        <v>176</v>
      </c>
      <c r="O22702" t="s">
        <v>53052</v>
      </c>
      <c r="P22702" t="s">
        <v>8</v>
      </c>
      <c r="Q22702" t="s">
        <v>8</v>
      </c>
      <c r="R22702" t="s">
        <v>8</v>
      </c>
      <c r="S22702" t="s">
        <v>46143</v>
      </c>
    </row>
    <row r="22703" spans="1:19" x14ac:dyDescent="0.15">
      <c r="A22703" t="s">
        <v>74371</v>
      </c>
      <c r="B22703" t="s">
        <v>118311</v>
      </c>
      <c r="C22703" t="s">
        <v>74372</v>
      </c>
      <c r="D22703" t="s">
        <v>8</v>
      </c>
      <c r="E22703" t="s">
        <v>8</v>
      </c>
      <c r="F22703" t="s">
        <v>8</v>
      </c>
      <c r="G22703" t="s">
        <v>74373</v>
      </c>
      <c r="H22703" s="2">
        <v>0</v>
      </c>
      <c r="I22703" t="s">
        <v>175</v>
      </c>
      <c r="J22703" t="s">
        <v>31280</v>
      </c>
      <c r="K22703" s="2">
        <v>15</v>
      </c>
      <c r="L22703" t="s">
        <v>8</v>
      </c>
      <c r="M22703" t="s">
        <v>8</v>
      </c>
      <c r="N22703" t="s">
        <v>176</v>
      </c>
      <c r="O22703" t="s">
        <v>8</v>
      </c>
      <c r="P22703" t="s">
        <v>8</v>
      </c>
      <c r="Q22703" t="s">
        <v>8</v>
      </c>
      <c r="R22703" t="s">
        <v>8</v>
      </c>
      <c r="S22703" t="s">
        <v>46153</v>
      </c>
    </row>
    <row r="22704" spans="1:19" x14ac:dyDescent="0.15">
      <c r="A22704" t="s">
        <v>74374</v>
      </c>
      <c r="B22704" t="s">
        <v>118311</v>
      </c>
      <c r="C22704" t="s">
        <v>74375</v>
      </c>
      <c r="D22704" t="s">
        <v>8</v>
      </c>
      <c r="E22704" t="s">
        <v>8</v>
      </c>
      <c r="F22704" t="s">
        <v>8</v>
      </c>
      <c r="G22704" t="s">
        <v>74376</v>
      </c>
      <c r="H22704" s="2">
        <v>0</v>
      </c>
      <c r="I22704" t="s">
        <v>175</v>
      </c>
      <c r="J22704" t="s">
        <v>31280</v>
      </c>
      <c r="K22704" s="2">
        <v>15</v>
      </c>
      <c r="L22704" t="s">
        <v>5925</v>
      </c>
      <c r="M22704" t="s">
        <v>8</v>
      </c>
      <c r="N22704" t="s">
        <v>176</v>
      </c>
      <c r="O22704" t="s">
        <v>53071</v>
      </c>
      <c r="P22704" t="s">
        <v>8</v>
      </c>
      <c r="Q22704" t="s">
        <v>8</v>
      </c>
      <c r="R22704" t="s">
        <v>8</v>
      </c>
      <c r="S22704" t="s">
        <v>44724</v>
      </c>
    </row>
    <row r="22705" spans="1:19" x14ac:dyDescent="0.15">
      <c r="A22705" t="s">
        <v>74377</v>
      </c>
      <c r="B22705" t="s">
        <v>118311</v>
      </c>
      <c r="C22705" t="s">
        <v>74378</v>
      </c>
      <c r="D22705" t="s">
        <v>8</v>
      </c>
      <c r="E22705" t="s">
        <v>8</v>
      </c>
      <c r="F22705" t="s">
        <v>8</v>
      </c>
      <c r="G22705" t="s">
        <v>74379</v>
      </c>
      <c r="H22705" s="2">
        <v>0</v>
      </c>
      <c r="I22705" t="s">
        <v>175</v>
      </c>
      <c r="J22705" t="s">
        <v>31280</v>
      </c>
      <c r="K22705" s="2">
        <v>28</v>
      </c>
      <c r="L22705" t="s">
        <v>8</v>
      </c>
      <c r="M22705" t="s">
        <v>8</v>
      </c>
      <c r="N22705" t="s">
        <v>176</v>
      </c>
      <c r="O22705" t="s">
        <v>8</v>
      </c>
      <c r="P22705" t="s">
        <v>8</v>
      </c>
      <c r="Q22705" t="s">
        <v>8</v>
      </c>
      <c r="R22705" t="s">
        <v>8</v>
      </c>
      <c r="S22705" t="s">
        <v>44735</v>
      </c>
    </row>
    <row r="22706" spans="1:19" x14ac:dyDescent="0.15">
      <c r="A22706" t="s">
        <v>74380</v>
      </c>
      <c r="B22706" t="s">
        <v>118311</v>
      </c>
      <c r="C22706" t="s">
        <v>74381</v>
      </c>
      <c r="D22706" t="s">
        <v>8</v>
      </c>
      <c r="E22706" t="s">
        <v>8</v>
      </c>
      <c r="F22706" t="s">
        <v>8</v>
      </c>
      <c r="G22706" t="s">
        <v>74382</v>
      </c>
      <c r="H22706" s="2">
        <v>0</v>
      </c>
      <c r="I22706" t="s">
        <v>175</v>
      </c>
      <c r="J22706" t="s">
        <v>31280</v>
      </c>
      <c r="K22706" s="2">
        <v>15</v>
      </c>
      <c r="L22706" t="s">
        <v>8</v>
      </c>
      <c r="M22706" t="s">
        <v>8</v>
      </c>
      <c r="N22706" t="s">
        <v>176</v>
      </c>
      <c r="O22706" t="s">
        <v>8</v>
      </c>
      <c r="P22706" t="s">
        <v>8</v>
      </c>
      <c r="Q22706" t="s">
        <v>8</v>
      </c>
      <c r="R22706" t="s">
        <v>8</v>
      </c>
      <c r="S22706" t="s">
        <v>16668</v>
      </c>
    </row>
    <row r="22707" spans="1:19" x14ac:dyDescent="0.15">
      <c r="A22707" t="s">
        <v>74383</v>
      </c>
      <c r="B22707" t="s">
        <v>118311</v>
      </c>
      <c r="C22707" t="s">
        <v>74384</v>
      </c>
      <c r="D22707" t="s">
        <v>8</v>
      </c>
      <c r="E22707" t="s">
        <v>8</v>
      </c>
      <c r="F22707" t="s">
        <v>8</v>
      </c>
      <c r="G22707" t="s">
        <v>74385</v>
      </c>
      <c r="H22707" s="2">
        <v>0</v>
      </c>
      <c r="I22707" t="s">
        <v>175</v>
      </c>
      <c r="J22707" t="s">
        <v>31280</v>
      </c>
      <c r="K22707" s="2">
        <v>18</v>
      </c>
      <c r="L22707" t="s">
        <v>8</v>
      </c>
      <c r="M22707" t="s">
        <v>8</v>
      </c>
      <c r="N22707" t="s">
        <v>176</v>
      </c>
      <c r="O22707" t="s">
        <v>8</v>
      </c>
      <c r="P22707" t="s">
        <v>8</v>
      </c>
      <c r="Q22707" t="s">
        <v>8</v>
      </c>
      <c r="R22707" t="s">
        <v>8</v>
      </c>
      <c r="S22707" t="s">
        <v>16672</v>
      </c>
    </row>
    <row r="22708" spans="1:19" x14ac:dyDescent="0.15">
      <c r="A22708" t="s">
        <v>74386</v>
      </c>
      <c r="B22708" t="s">
        <v>118311</v>
      </c>
      <c r="C22708" t="s">
        <v>74387</v>
      </c>
      <c r="D22708" t="s">
        <v>8</v>
      </c>
      <c r="E22708" t="s">
        <v>8</v>
      </c>
      <c r="F22708" t="s">
        <v>8</v>
      </c>
      <c r="G22708" t="s">
        <v>74388</v>
      </c>
      <c r="H22708" s="2">
        <v>0</v>
      </c>
      <c r="I22708" t="s">
        <v>175</v>
      </c>
      <c r="J22708" t="s">
        <v>31280</v>
      </c>
      <c r="K22708" s="2">
        <v>37</v>
      </c>
      <c r="L22708" t="s">
        <v>8</v>
      </c>
      <c r="M22708" t="s">
        <v>8</v>
      </c>
      <c r="N22708" t="s">
        <v>176</v>
      </c>
      <c r="O22708" t="s">
        <v>8</v>
      </c>
      <c r="P22708" t="s">
        <v>8</v>
      </c>
      <c r="Q22708" t="s">
        <v>8</v>
      </c>
      <c r="R22708" t="s">
        <v>8</v>
      </c>
      <c r="S22708" t="s">
        <v>16692</v>
      </c>
    </row>
    <row r="22709" spans="1:19" x14ac:dyDescent="0.15">
      <c r="A22709" t="s">
        <v>74389</v>
      </c>
      <c r="B22709" t="s">
        <v>118311</v>
      </c>
      <c r="C22709" t="s">
        <v>74390</v>
      </c>
      <c r="D22709" t="s">
        <v>8</v>
      </c>
      <c r="E22709" t="s">
        <v>8</v>
      </c>
      <c r="F22709" t="s">
        <v>8</v>
      </c>
      <c r="G22709" t="s">
        <v>74391</v>
      </c>
      <c r="H22709" s="2">
        <v>0</v>
      </c>
      <c r="I22709" t="s">
        <v>175</v>
      </c>
      <c r="J22709" t="s">
        <v>31280</v>
      </c>
      <c r="K22709" s="2">
        <v>37</v>
      </c>
      <c r="L22709" t="s">
        <v>8</v>
      </c>
      <c r="M22709" t="s">
        <v>8</v>
      </c>
      <c r="N22709" t="s">
        <v>176</v>
      </c>
      <c r="O22709" t="s">
        <v>8</v>
      </c>
      <c r="P22709" t="s">
        <v>8</v>
      </c>
      <c r="Q22709" t="s">
        <v>8</v>
      </c>
      <c r="R22709" t="s">
        <v>8</v>
      </c>
      <c r="S22709" t="s">
        <v>18461</v>
      </c>
    </row>
    <row r="22710" spans="1:19" x14ac:dyDescent="0.15">
      <c r="A22710" t="s">
        <v>74392</v>
      </c>
      <c r="B22710" t="s">
        <v>118311</v>
      </c>
      <c r="C22710" t="s">
        <v>74393</v>
      </c>
      <c r="D22710" t="s">
        <v>8</v>
      </c>
      <c r="E22710" t="s">
        <v>8</v>
      </c>
      <c r="F22710" t="s">
        <v>8</v>
      </c>
      <c r="G22710" t="s">
        <v>74394</v>
      </c>
      <c r="H22710" s="2">
        <v>0</v>
      </c>
      <c r="I22710" t="s">
        <v>175</v>
      </c>
      <c r="J22710" t="s">
        <v>31280</v>
      </c>
      <c r="K22710" s="2">
        <v>129</v>
      </c>
      <c r="L22710" t="s">
        <v>8</v>
      </c>
      <c r="M22710" t="s">
        <v>8</v>
      </c>
      <c r="N22710" t="s">
        <v>176</v>
      </c>
      <c r="O22710" t="s">
        <v>8</v>
      </c>
      <c r="P22710" t="s">
        <v>8</v>
      </c>
      <c r="Q22710" t="s">
        <v>8</v>
      </c>
      <c r="R22710" t="s">
        <v>8</v>
      </c>
      <c r="S22710" t="s">
        <v>17561</v>
      </c>
    </row>
    <row r="22711" spans="1:19" x14ac:dyDescent="0.15">
      <c r="A22711" t="s">
        <v>74395</v>
      </c>
      <c r="B22711" t="s">
        <v>118311</v>
      </c>
      <c r="C22711" t="s">
        <v>74396</v>
      </c>
      <c r="D22711" t="s">
        <v>8</v>
      </c>
      <c r="E22711" t="s">
        <v>8</v>
      </c>
      <c r="F22711" t="s">
        <v>8</v>
      </c>
      <c r="G22711" t="s">
        <v>74397</v>
      </c>
      <c r="H22711" s="2">
        <v>0</v>
      </c>
      <c r="I22711" t="s">
        <v>175</v>
      </c>
      <c r="J22711" t="s">
        <v>31280</v>
      </c>
      <c r="K22711" s="2">
        <v>64</v>
      </c>
      <c r="L22711" t="s">
        <v>8</v>
      </c>
      <c r="M22711" t="s">
        <v>8</v>
      </c>
      <c r="N22711" t="s">
        <v>176</v>
      </c>
      <c r="O22711" t="s">
        <v>8</v>
      </c>
      <c r="P22711" t="s">
        <v>8</v>
      </c>
      <c r="Q22711" t="s">
        <v>8</v>
      </c>
      <c r="R22711" t="s">
        <v>8</v>
      </c>
      <c r="S22711" t="s">
        <v>17571</v>
      </c>
    </row>
    <row r="22712" spans="1:19" x14ac:dyDescent="0.15">
      <c r="A22712" t="s">
        <v>74398</v>
      </c>
      <c r="B22712" t="s">
        <v>118311</v>
      </c>
      <c r="C22712" t="s">
        <v>74399</v>
      </c>
      <c r="D22712" t="s">
        <v>8</v>
      </c>
      <c r="E22712" t="s">
        <v>8</v>
      </c>
      <c r="F22712" t="s">
        <v>8</v>
      </c>
      <c r="G22712" t="s">
        <v>74400</v>
      </c>
      <c r="H22712" s="2">
        <v>0</v>
      </c>
      <c r="I22712" t="s">
        <v>175</v>
      </c>
      <c r="J22712" t="s">
        <v>31280</v>
      </c>
      <c r="K22712" s="2">
        <v>37</v>
      </c>
      <c r="L22712" t="s">
        <v>8</v>
      </c>
      <c r="M22712" t="s">
        <v>8</v>
      </c>
      <c r="N22712" t="s">
        <v>176</v>
      </c>
      <c r="O22712" t="s">
        <v>8</v>
      </c>
      <c r="P22712" t="s">
        <v>8</v>
      </c>
      <c r="Q22712" t="s">
        <v>8</v>
      </c>
      <c r="R22712" t="s">
        <v>8</v>
      </c>
      <c r="S22712" t="s">
        <v>17575</v>
      </c>
    </row>
    <row r="22713" spans="1:19" x14ac:dyDescent="0.15">
      <c r="A22713" t="s">
        <v>74401</v>
      </c>
      <c r="B22713" t="s">
        <v>118311</v>
      </c>
      <c r="C22713" t="s">
        <v>74402</v>
      </c>
      <c r="D22713" t="s">
        <v>8</v>
      </c>
      <c r="E22713" t="s">
        <v>8</v>
      </c>
      <c r="F22713" t="s">
        <v>8</v>
      </c>
      <c r="G22713" t="s">
        <v>74403</v>
      </c>
      <c r="H22713" s="2">
        <v>0</v>
      </c>
      <c r="I22713" t="s">
        <v>175</v>
      </c>
      <c r="J22713" t="s">
        <v>31280</v>
      </c>
      <c r="K22713" s="2">
        <v>37</v>
      </c>
      <c r="L22713" t="s">
        <v>8</v>
      </c>
      <c r="M22713" t="s">
        <v>8</v>
      </c>
      <c r="N22713" t="s">
        <v>176</v>
      </c>
      <c r="O22713" t="s">
        <v>8</v>
      </c>
      <c r="P22713" t="s">
        <v>8</v>
      </c>
      <c r="Q22713" t="s">
        <v>8</v>
      </c>
      <c r="R22713" t="s">
        <v>8</v>
      </c>
      <c r="S22713" t="s">
        <v>17585</v>
      </c>
    </row>
    <row r="22714" spans="1:19" x14ac:dyDescent="0.15">
      <c r="A22714" t="s">
        <v>74404</v>
      </c>
      <c r="B22714" t="s">
        <v>118311</v>
      </c>
      <c r="C22714" t="s">
        <v>74405</v>
      </c>
      <c r="D22714" t="s">
        <v>8</v>
      </c>
      <c r="E22714" t="s">
        <v>8</v>
      </c>
      <c r="F22714" t="s">
        <v>8</v>
      </c>
      <c r="G22714" t="s">
        <v>74406</v>
      </c>
      <c r="H22714" s="2">
        <v>0</v>
      </c>
      <c r="I22714" t="s">
        <v>175</v>
      </c>
      <c r="J22714" t="s">
        <v>31280</v>
      </c>
      <c r="K22714" s="2">
        <v>37</v>
      </c>
      <c r="L22714" t="s">
        <v>8</v>
      </c>
      <c r="M22714" t="s">
        <v>8</v>
      </c>
      <c r="N22714" t="s">
        <v>176</v>
      </c>
      <c r="O22714" t="s">
        <v>8</v>
      </c>
      <c r="P22714" t="s">
        <v>8</v>
      </c>
      <c r="Q22714" t="s">
        <v>8</v>
      </c>
      <c r="R22714" t="s">
        <v>8</v>
      </c>
      <c r="S22714" t="s">
        <v>17592</v>
      </c>
    </row>
    <row r="22715" spans="1:19" x14ac:dyDescent="0.15">
      <c r="A22715" t="s">
        <v>74407</v>
      </c>
      <c r="B22715" t="s">
        <v>118311</v>
      </c>
      <c r="C22715" t="s">
        <v>74408</v>
      </c>
      <c r="D22715" t="s">
        <v>8</v>
      </c>
      <c r="E22715" t="s">
        <v>8</v>
      </c>
      <c r="F22715" t="s">
        <v>8</v>
      </c>
      <c r="G22715" t="s">
        <v>74409</v>
      </c>
      <c r="H22715" s="2">
        <v>0</v>
      </c>
      <c r="I22715" t="s">
        <v>175</v>
      </c>
      <c r="J22715" t="s">
        <v>31280</v>
      </c>
      <c r="K22715" s="2">
        <v>46</v>
      </c>
      <c r="L22715" t="s">
        <v>8</v>
      </c>
      <c r="M22715" t="s">
        <v>8</v>
      </c>
      <c r="N22715" t="s">
        <v>176</v>
      </c>
      <c r="O22715" t="s">
        <v>8</v>
      </c>
      <c r="P22715" t="s">
        <v>8</v>
      </c>
      <c r="Q22715" t="s">
        <v>8</v>
      </c>
      <c r="R22715" t="s">
        <v>8</v>
      </c>
      <c r="S22715" t="s">
        <v>17602</v>
      </c>
    </row>
    <row r="22716" spans="1:19" x14ac:dyDescent="0.15">
      <c r="A22716" t="s">
        <v>74410</v>
      </c>
      <c r="B22716" t="s">
        <v>118311</v>
      </c>
      <c r="C22716" t="s">
        <v>74411</v>
      </c>
      <c r="D22716" t="s">
        <v>8</v>
      </c>
      <c r="E22716" t="s">
        <v>8</v>
      </c>
      <c r="F22716" t="s">
        <v>8</v>
      </c>
      <c r="G22716" t="s">
        <v>74412</v>
      </c>
      <c r="H22716" s="2">
        <v>0</v>
      </c>
      <c r="I22716" t="s">
        <v>175</v>
      </c>
      <c r="J22716" t="s">
        <v>31280</v>
      </c>
      <c r="K22716" s="2">
        <v>28</v>
      </c>
      <c r="L22716" t="s">
        <v>8</v>
      </c>
      <c r="M22716" t="s">
        <v>8</v>
      </c>
      <c r="N22716" t="s">
        <v>176</v>
      </c>
      <c r="O22716" t="s">
        <v>8</v>
      </c>
      <c r="P22716" t="s">
        <v>8</v>
      </c>
      <c r="Q22716" t="s">
        <v>8</v>
      </c>
      <c r="R22716" t="s">
        <v>8</v>
      </c>
      <c r="S22716" t="s">
        <v>18914</v>
      </c>
    </row>
    <row r="22717" spans="1:19" x14ac:dyDescent="0.15">
      <c r="A22717" t="s">
        <v>74413</v>
      </c>
      <c r="B22717" t="s">
        <v>118311</v>
      </c>
      <c r="C22717" t="s">
        <v>74414</v>
      </c>
      <c r="D22717" t="s">
        <v>8</v>
      </c>
      <c r="E22717" t="s">
        <v>8</v>
      </c>
      <c r="F22717" t="s">
        <v>8</v>
      </c>
      <c r="G22717" t="s">
        <v>74415</v>
      </c>
      <c r="H22717" s="2">
        <v>0</v>
      </c>
      <c r="I22717" t="s">
        <v>175</v>
      </c>
      <c r="J22717" t="s">
        <v>31280</v>
      </c>
      <c r="K22717" s="2">
        <v>37</v>
      </c>
      <c r="L22717" t="s">
        <v>8</v>
      </c>
      <c r="M22717" t="s">
        <v>8</v>
      </c>
      <c r="N22717" t="s">
        <v>176</v>
      </c>
      <c r="O22717" t="s">
        <v>8</v>
      </c>
      <c r="P22717" t="s">
        <v>8</v>
      </c>
      <c r="Q22717" t="s">
        <v>8</v>
      </c>
      <c r="R22717" t="s">
        <v>8</v>
      </c>
      <c r="S22717" t="s">
        <v>15352</v>
      </c>
    </row>
    <row r="22718" spans="1:19" x14ac:dyDescent="0.15">
      <c r="A22718" t="s">
        <v>74416</v>
      </c>
      <c r="B22718" t="s">
        <v>118311</v>
      </c>
      <c r="C22718" t="s">
        <v>74417</v>
      </c>
      <c r="D22718" t="s">
        <v>8</v>
      </c>
      <c r="E22718" t="s">
        <v>8</v>
      </c>
      <c r="F22718" t="s">
        <v>8</v>
      </c>
      <c r="G22718" t="s">
        <v>74418</v>
      </c>
      <c r="H22718" s="2">
        <v>0</v>
      </c>
      <c r="I22718" t="s">
        <v>175</v>
      </c>
      <c r="J22718" t="s">
        <v>31280</v>
      </c>
      <c r="K22718" s="2">
        <v>46</v>
      </c>
      <c r="L22718" t="s">
        <v>8</v>
      </c>
      <c r="M22718" t="s">
        <v>8</v>
      </c>
      <c r="N22718" t="s">
        <v>176</v>
      </c>
      <c r="O22718" t="s">
        <v>8</v>
      </c>
      <c r="P22718" t="s">
        <v>8</v>
      </c>
      <c r="Q22718" t="s">
        <v>8</v>
      </c>
      <c r="R22718" t="s">
        <v>8</v>
      </c>
      <c r="S22718" t="s">
        <v>15359</v>
      </c>
    </row>
    <row r="22719" spans="1:19" x14ac:dyDescent="0.15">
      <c r="A22719" t="s">
        <v>74419</v>
      </c>
      <c r="B22719" t="s">
        <v>118311</v>
      </c>
      <c r="C22719" t="s">
        <v>74420</v>
      </c>
      <c r="D22719" t="s">
        <v>8</v>
      </c>
      <c r="E22719" t="s">
        <v>8</v>
      </c>
      <c r="F22719" t="s">
        <v>8</v>
      </c>
      <c r="G22719" t="s">
        <v>74421</v>
      </c>
      <c r="H22719" s="2">
        <v>0</v>
      </c>
      <c r="I22719" t="s">
        <v>175</v>
      </c>
      <c r="J22719" t="s">
        <v>31280</v>
      </c>
      <c r="K22719" s="2">
        <v>41</v>
      </c>
      <c r="L22719" t="s">
        <v>8</v>
      </c>
      <c r="M22719" t="s">
        <v>8</v>
      </c>
      <c r="N22719" t="s">
        <v>176</v>
      </c>
      <c r="O22719" t="s">
        <v>8</v>
      </c>
      <c r="P22719" t="s">
        <v>8</v>
      </c>
      <c r="Q22719" t="s">
        <v>8</v>
      </c>
      <c r="R22719" t="s">
        <v>8</v>
      </c>
      <c r="S22719" t="s">
        <v>15369</v>
      </c>
    </row>
    <row r="22720" spans="1:19" x14ac:dyDescent="0.15">
      <c r="A22720" t="s">
        <v>74422</v>
      </c>
      <c r="B22720" t="s">
        <v>118311</v>
      </c>
      <c r="C22720" t="s">
        <v>74423</v>
      </c>
      <c r="D22720" t="s">
        <v>8</v>
      </c>
      <c r="E22720" t="s">
        <v>8</v>
      </c>
      <c r="F22720" t="s">
        <v>8</v>
      </c>
      <c r="G22720" t="s">
        <v>74424</v>
      </c>
      <c r="H22720" s="2">
        <v>0</v>
      </c>
      <c r="I22720" t="s">
        <v>175</v>
      </c>
      <c r="J22720" t="s">
        <v>31280</v>
      </c>
      <c r="K22720" s="2">
        <v>60</v>
      </c>
      <c r="L22720" t="s">
        <v>8</v>
      </c>
      <c r="M22720" t="s">
        <v>8</v>
      </c>
      <c r="N22720" t="s">
        <v>176</v>
      </c>
      <c r="O22720" t="s">
        <v>8</v>
      </c>
      <c r="P22720" t="s">
        <v>8</v>
      </c>
      <c r="Q22720" t="s">
        <v>8</v>
      </c>
      <c r="R22720" t="s">
        <v>8</v>
      </c>
      <c r="S22720" t="s">
        <v>15376</v>
      </c>
    </row>
    <row r="22721" spans="1:19" x14ac:dyDescent="0.15">
      <c r="A22721" t="s">
        <v>74425</v>
      </c>
      <c r="B22721" t="s">
        <v>118311</v>
      </c>
      <c r="C22721" t="s">
        <v>74426</v>
      </c>
      <c r="D22721" t="s">
        <v>8</v>
      </c>
      <c r="E22721" t="s">
        <v>8</v>
      </c>
      <c r="F22721" t="s">
        <v>8</v>
      </c>
      <c r="G22721" t="s">
        <v>74427</v>
      </c>
      <c r="H22721" s="2">
        <v>0</v>
      </c>
      <c r="I22721" t="s">
        <v>175</v>
      </c>
      <c r="J22721" t="s">
        <v>31280</v>
      </c>
      <c r="K22721" s="2">
        <v>74</v>
      </c>
      <c r="L22721" t="s">
        <v>8</v>
      </c>
      <c r="M22721" t="s">
        <v>8</v>
      </c>
      <c r="N22721" t="s">
        <v>176</v>
      </c>
      <c r="O22721" t="s">
        <v>8</v>
      </c>
      <c r="P22721" t="s">
        <v>8</v>
      </c>
      <c r="Q22721" t="s">
        <v>8</v>
      </c>
      <c r="R22721" t="s">
        <v>8</v>
      </c>
      <c r="S22721" t="s">
        <v>15386</v>
      </c>
    </row>
    <row r="22722" spans="1:19" x14ac:dyDescent="0.15">
      <c r="A22722" t="s">
        <v>74428</v>
      </c>
      <c r="B22722" t="s">
        <v>118311</v>
      </c>
      <c r="C22722" t="s">
        <v>74429</v>
      </c>
      <c r="D22722" t="s">
        <v>8</v>
      </c>
      <c r="E22722" t="s">
        <v>8</v>
      </c>
      <c r="F22722" t="s">
        <v>8</v>
      </c>
      <c r="G22722" t="s">
        <v>74430</v>
      </c>
      <c r="H22722" s="2">
        <v>0</v>
      </c>
      <c r="I22722" t="s">
        <v>175</v>
      </c>
      <c r="J22722" t="s">
        <v>31280</v>
      </c>
      <c r="K22722" s="2">
        <v>41</v>
      </c>
      <c r="L22722" t="s">
        <v>8</v>
      </c>
      <c r="M22722" t="s">
        <v>8</v>
      </c>
      <c r="N22722" t="s">
        <v>176</v>
      </c>
      <c r="O22722" t="s">
        <v>8</v>
      </c>
      <c r="P22722" t="s">
        <v>8</v>
      </c>
      <c r="Q22722" t="s">
        <v>8</v>
      </c>
      <c r="R22722" t="s">
        <v>8</v>
      </c>
      <c r="S22722" t="s">
        <v>15396</v>
      </c>
    </row>
    <row r="22723" spans="1:19" x14ac:dyDescent="0.15">
      <c r="A22723" t="s">
        <v>74431</v>
      </c>
      <c r="B22723" t="s">
        <v>118311</v>
      </c>
      <c r="C22723" t="s">
        <v>74432</v>
      </c>
      <c r="D22723" t="s">
        <v>8</v>
      </c>
      <c r="E22723" t="s">
        <v>8</v>
      </c>
      <c r="F22723" t="s">
        <v>8</v>
      </c>
      <c r="G22723" t="s">
        <v>74433</v>
      </c>
      <c r="H22723" s="2">
        <v>0</v>
      </c>
      <c r="I22723" t="s">
        <v>175</v>
      </c>
      <c r="J22723" t="s">
        <v>31280</v>
      </c>
      <c r="K22723" s="2">
        <v>41</v>
      </c>
      <c r="L22723" t="s">
        <v>8</v>
      </c>
      <c r="M22723" t="s">
        <v>8</v>
      </c>
      <c r="N22723" t="s">
        <v>176</v>
      </c>
      <c r="O22723" t="s">
        <v>8</v>
      </c>
      <c r="P22723" t="s">
        <v>8</v>
      </c>
      <c r="Q22723" t="s">
        <v>8</v>
      </c>
      <c r="R22723" t="s">
        <v>8</v>
      </c>
      <c r="S22723" t="s">
        <v>16834</v>
      </c>
    </row>
    <row r="22724" spans="1:19" x14ac:dyDescent="0.15">
      <c r="A22724" t="s">
        <v>74434</v>
      </c>
      <c r="B22724" t="s">
        <v>118311</v>
      </c>
      <c r="C22724" t="s">
        <v>74435</v>
      </c>
      <c r="D22724" t="s">
        <v>8</v>
      </c>
      <c r="E22724" t="s">
        <v>8</v>
      </c>
      <c r="F22724" t="s">
        <v>8</v>
      </c>
      <c r="G22724" t="s">
        <v>74436</v>
      </c>
      <c r="H22724" s="2">
        <v>0</v>
      </c>
      <c r="I22724" t="s">
        <v>175</v>
      </c>
      <c r="J22724" t="s">
        <v>31280</v>
      </c>
      <c r="K22724" s="2">
        <v>8</v>
      </c>
      <c r="L22724" t="s">
        <v>8</v>
      </c>
      <c r="M22724" t="s">
        <v>8</v>
      </c>
      <c r="N22724" t="s">
        <v>176</v>
      </c>
      <c r="O22724" t="s">
        <v>8</v>
      </c>
      <c r="P22724" t="s">
        <v>8</v>
      </c>
      <c r="Q22724" t="s">
        <v>8</v>
      </c>
      <c r="R22724" t="s">
        <v>8</v>
      </c>
      <c r="S22724" t="s">
        <v>34292</v>
      </c>
    </row>
    <row r="22725" spans="1:19" x14ac:dyDescent="0.15">
      <c r="A22725" t="s">
        <v>74437</v>
      </c>
      <c r="B22725" t="s">
        <v>118311</v>
      </c>
      <c r="C22725" t="s">
        <v>74438</v>
      </c>
      <c r="D22725" t="s">
        <v>8</v>
      </c>
      <c r="E22725" t="s">
        <v>8</v>
      </c>
      <c r="F22725" t="s">
        <v>8</v>
      </c>
      <c r="G22725" t="s">
        <v>74439</v>
      </c>
      <c r="H22725" s="2">
        <v>0</v>
      </c>
      <c r="I22725" t="s">
        <v>175</v>
      </c>
      <c r="J22725" t="s">
        <v>31280</v>
      </c>
      <c r="K22725" s="2">
        <v>51</v>
      </c>
      <c r="L22725" t="s">
        <v>8</v>
      </c>
      <c r="M22725" t="s">
        <v>8</v>
      </c>
      <c r="N22725" t="s">
        <v>176</v>
      </c>
      <c r="O22725" t="s">
        <v>8</v>
      </c>
      <c r="P22725" t="s">
        <v>8</v>
      </c>
      <c r="Q22725" t="s">
        <v>8</v>
      </c>
      <c r="R22725" t="s">
        <v>8</v>
      </c>
      <c r="S22725" t="s">
        <v>34302</v>
      </c>
    </row>
    <row r="22726" spans="1:19" x14ac:dyDescent="0.15">
      <c r="A22726" t="s">
        <v>74440</v>
      </c>
      <c r="B22726" t="s">
        <v>118311</v>
      </c>
      <c r="C22726" t="s">
        <v>74441</v>
      </c>
      <c r="D22726" t="s">
        <v>8</v>
      </c>
      <c r="E22726" t="s">
        <v>8</v>
      </c>
      <c r="F22726" t="s">
        <v>8</v>
      </c>
      <c r="G22726" t="s">
        <v>74442</v>
      </c>
      <c r="H22726" s="2">
        <v>0</v>
      </c>
      <c r="I22726" t="s">
        <v>175</v>
      </c>
      <c r="J22726" t="s">
        <v>31280</v>
      </c>
      <c r="K22726" s="2">
        <v>74</v>
      </c>
      <c r="L22726" t="s">
        <v>8</v>
      </c>
      <c r="M22726" t="s">
        <v>8</v>
      </c>
      <c r="N22726" t="s">
        <v>176</v>
      </c>
      <c r="O22726" t="s">
        <v>8</v>
      </c>
      <c r="P22726" t="s">
        <v>8</v>
      </c>
      <c r="Q22726" t="s">
        <v>8</v>
      </c>
      <c r="R22726" t="s">
        <v>8</v>
      </c>
      <c r="S22726" t="s">
        <v>19705</v>
      </c>
    </row>
    <row r="22727" spans="1:19" x14ac:dyDescent="0.15">
      <c r="A22727" t="s">
        <v>74443</v>
      </c>
      <c r="B22727" t="s">
        <v>118311</v>
      </c>
      <c r="C22727" t="s">
        <v>74444</v>
      </c>
      <c r="D22727" t="s">
        <v>8</v>
      </c>
      <c r="E22727" t="s">
        <v>8</v>
      </c>
      <c r="F22727" t="s">
        <v>8</v>
      </c>
      <c r="G22727" t="s">
        <v>74445</v>
      </c>
      <c r="H22727" s="2">
        <v>0</v>
      </c>
      <c r="I22727" t="s">
        <v>175</v>
      </c>
      <c r="J22727" t="s">
        <v>31280</v>
      </c>
      <c r="K22727" s="2">
        <v>55</v>
      </c>
      <c r="L22727" t="s">
        <v>8</v>
      </c>
      <c r="M22727" t="s">
        <v>8</v>
      </c>
      <c r="N22727" t="s">
        <v>176</v>
      </c>
      <c r="O22727" t="s">
        <v>8</v>
      </c>
      <c r="P22727" t="s">
        <v>8</v>
      </c>
      <c r="Q22727" t="s">
        <v>8</v>
      </c>
      <c r="R22727" t="s">
        <v>8</v>
      </c>
      <c r="S22727" t="s">
        <v>3855</v>
      </c>
    </row>
    <row r="22728" spans="1:19" x14ac:dyDescent="0.15">
      <c r="A22728" t="s">
        <v>74446</v>
      </c>
      <c r="B22728" t="s">
        <v>118311</v>
      </c>
      <c r="C22728" t="s">
        <v>74447</v>
      </c>
      <c r="D22728" t="s">
        <v>8</v>
      </c>
      <c r="E22728" t="s">
        <v>8</v>
      </c>
      <c r="F22728" t="s">
        <v>8</v>
      </c>
      <c r="G22728" t="s">
        <v>74448</v>
      </c>
      <c r="H22728" s="2">
        <v>0</v>
      </c>
      <c r="I22728" t="s">
        <v>175</v>
      </c>
      <c r="J22728" t="s">
        <v>31280</v>
      </c>
      <c r="K22728" s="2">
        <v>83</v>
      </c>
      <c r="L22728" t="s">
        <v>8</v>
      </c>
      <c r="M22728" t="s">
        <v>8</v>
      </c>
      <c r="N22728" t="s">
        <v>176</v>
      </c>
      <c r="O22728" t="s">
        <v>8</v>
      </c>
      <c r="P22728" t="s">
        <v>8</v>
      </c>
      <c r="Q22728" t="s">
        <v>8</v>
      </c>
      <c r="R22728" t="s">
        <v>8</v>
      </c>
      <c r="S22728" t="s">
        <v>3855</v>
      </c>
    </row>
    <row r="22729" spans="1:19" x14ac:dyDescent="0.15">
      <c r="A22729" t="s">
        <v>74449</v>
      </c>
      <c r="B22729" t="s">
        <v>118311</v>
      </c>
      <c r="C22729" t="s">
        <v>74450</v>
      </c>
      <c r="D22729" t="s">
        <v>8</v>
      </c>
      <c r="E22729" t="s">
        <v>8</v>
      </c>
      <c r="F22729" t="s">
        <v>8</v>
      </c>
      <c r="G22729" t="s">
        <v>74451</v>
      </c>
      <c r="H22729" s="2">
        <v>0</v>
      </c>
      <c r="I22729" t="s">
        <v>175</v>
      </c>
      <c r="J22729" t="s">
        <v>31280</v>
      </c>
      <c r="K22729" s="2">
        <v>83</v>
      </c>
      <c r="L22729" t="s">
        <v>8</v>
      </c>
      <c r="M22729" t="s">
        <v>8</v>
      </c>
      <c r="N22729" t="s">
        <v>176</v>
      </c>
      <c r="O22729" t="s">
        <v>8</v>
      </c>
      <c r="P22729" t="s">
        <v>8</v>
      </c>
      <c r="Q22729" t="s">
        <v>8</v>
      </c>
      <c r="R22729" t="s">
        <v>8</v>
      </c>
      <c r="S22729" t="s">
        <v>3855</v>
      </c>
    </row>
    <row r="22730" spans="1:19" x14ac:dyDescent="0.15">
      <c r="A22730" t="s">
        <v>74452</v>
      </c>
      <c r="B22730" t="s">
        <v>118311</v>
      </c>
      <c r="C22730" t="s">
        <v>74453</v>
      </c>
      <c r="D22730" t="s">
        <v>8</v>
      </c>
      <c r="E22730" t="s">
        <v>8</v>
      </c>
      <c r="F22730" t="s">
        <v>8</v>
      </c>
      <c r="G22730" t="s">
        <v>74454</v>
      </c>
      <c r="H22730" s="2">
        <v>0</v>
      </c>
      <c r="I22730" t="s">
        <v>175</v>
      </c>
      <c r="J22730" t="s">
        <v>31280</v>
      </c>
      <c r="K22730" s="2">
        <v>101</v>
      </c>
      <c r="L22730" t="s">
        <v>8</v>
      </c>
      <c r="M22730" t="s">
        <v>8</v>
      </c>
      <c r="N22730" t="s">
        <v>176</v>
      </c>
      <c r="O22730" t="s">
        <v>8</v>
      </c>
      <c r="P22730" t="s">
        <v>8</v>
      </c>
      <c r="Q22730" t="s">
        <v>8</v>
      </c>
      <c r="R22730" t="s">
        <v>8</v>
      </c>
      <c r="S22730" t="s">
        <v>14955</v>
      </c>
    </row>
    <row r="22731" spans="1:19" x14ac:dyDescent="0.15">
      <c r="A22731" t="s">
        <v>74455</v>
      </c>
      <c r="B22731" t="s">
        <v>118311</v>
      </c>
      <c r="C22731" t="s">
        <v>74456</v>
      </c>
      <c r="D22731" t="s">
        <v>8</v>
      </c>
      <c r="E22731" t="s">
        <v>8</v>
      </c>
      <c r="F22731" t="s">
        <v>8</v>
      </c>
      <c r="G22731" t="s">
        <v>74457</v>
      </c>
      <c r="H22731" s="2">
        <v>0</v>
      </c>
      <c r="I22731" t="s">
        <v>175</v>
      </c>
      <c r="J22731" t="s">
        <v>31280</v>
      </c>
      <c r="K22731" s="2">
        <v>193</v>
      </c>
      <c r="L22731" t="s">
        <v>8</v>
      </c>
      <c r="M22731" t="s">
        <v>8</v>
      </c>
      <c r="N22731" t="s">
        <v>176</v>
      </c>
      <c r="O22731" t="s">
        <v>8</v>
      </c>
      <c r="P22731" t="s">
        <v>8</v>
      </c>
      <c r="Q22731" t="s">
        <v>8</v>
      </c>
      <c r="R22731" t="s">
        <v>8</v>
      </c>
      <c r="S22731" t="s">
        <v>14955</v>
      </c>
    </row>
    <row r="22732" spans="1:19" x14ac:dyDescent="0.15">
      <c r="A22732" t="s">
        <v>74458</v>
      </c>
      <c r="B22732" t="s">
        <v>118311</v>
      </c>
      <c r="C22732" t="s">
        <v>74459</v>
      </c>
      <c r="D22732" t="s">
        <v>8</v>
      </c>
      <c r="E22732" t="s">
        <v>8</v>
      </c>
      <c r="F22732" t="s">
        <v>8</v>
      </c>
      <c r="G22732" t="s">
        <v>74460</v>
      </c>
      <c r="H22732" s="2">
        <v>0</v>
      </c>
      <c r="I22732" t="s">
        <v>175</v>
      </c>
      <c r="J22732" t="s">
        <v>31280</v>
      </c>
      <c r="K22732" s="2">
        <v>76</v>
      </c>
      <c r="L22732" t="s">
        <v>8</v>
      </c>
      <c r="M22732" t="s">
        <v>8</v>
      </c>
      <c r="N22732" t="s">
        <v>176</v>
      </c>
      <c r="O22732" t="s">
        <v>60311</v>
      </c>
      <c r="P22732" t="s">
        <v>8</v>
      </c>
      <c r="Q22732" t="s">
        <v>8</v>
      </c>
      <c r="R22732" t="s">
        <v>8</v>
      </c>
      <c r="S22732" t="s">
        <v>41994</v>
      </c>
    </row>
    <row r="22733" spans="1:19" x14ac:dyDescent="0.15">
      <c r="A22733" t="s">
        <v>74461</v>
      </c>
      <c r="B22733" t="s">
        <v>118312</v>
      </c>
      <c r="C22733" t="s">
        <v>74462</v>
      </c>
      <c r="D22733" t="s">
        <v>8</v>
      </c>
      <c r="E22733" t="s">
        <v>8</v>
      </c>
      <c r="F22733" t="s">
        <v>8</v>
      </c>
      <c r="G22733" t="s">
        <v>74463</v>
      </c>
      <c r="H22733" s="2">
        <v>0.1</v>
      </c>
      <c r="I22733" t="s">
        <v>841</v>
      </c>
      <c r="J22733" t="s">
        <v>118313</v>
      </c>
      <c r="K22733" t="s">
        <v>8</v>
      </c>
      <c r="L22733" t="s">
        <v>8</v>
      </c>
      <c r="M22733" t="s">
        <v>8</v>
      </c>
      <c r="N22733" t="s">
        <v>8</v>
      </c>
      <c r="O22733" t="s">
        <v>8</v>
      </c>
      <c r="P22733" t="s">
        <v>8</v>
      </c>
      <c r="Q22733" t="s">
        <v>8</v>
      </c>
      <c r="R22733" t="s">
        <v>8</v>
      </c>
      <c r="S22733" t="s">
        <v>74464</v>
      </c>
    </row>
    <row r="22734" spans="1:19" x14ac:dyDescent="0.15">
      <c r="A22734" t="s">
        <v>74465</v>
      </c>
      <c r="B22734" t="s">
        <v>118312</v>
      </c>
      <c r="C22734" t="s">
        <v>74466</v>
      </c>
      <c r="D22734" t="s">
        <v>8</v>
      </c>
      <c r="E22734" t="s">
        <v>8</v>
      </c>
      <c r="F22734" t="s">
        <v>8</v>
      </c>
      <c r="G22734" t="s">
        <v>74467</v>
      </c>
      <c r="H22734" s="2">
        <v>0.1</v>
      </c>
      <c r="I22734" t="s">
        <v>841</v>
      </c>
      <c r="J22734" t="s">
        <v>118313</v>
      </c>
      <c r="K22734" t="s">
        <v>8</v>
      </c>
      <c r="L22734" t="s">
        <v>8</v>
      </c>
      <c r="M22734" t="s">
        <v>8</v>
      </c>
      <c r="N22734" t="s">
        <v>8</v>
      </c>
      <c r="O22734" t="s">
        <v>8</v>
      </c>
      <c r="P22734" t="s">
        <v>8</v>
      </c>
      <c r="Q22734" t="s">
        <v>8</v>
      </c>
      <c r="R22734" t="s">
        <v>8</v>
      </c>
      <c r="S22734" t="s">
        <v>74468</v>
      </c>
    </row>
    <row r="22735" spans="1:19" x14ac:dyDescent="0.15">
      <c r="A22735" t="s">
        <v>74469</v>
      </c>
      <c r="B22735" t="s">
        <v>118312</v>
      </c>
      <c r="C22735" t="s">
        <v>74470</v>
      </c>
      <c r="D22735" t="s">
        <v>8</v>
      </c>
      <c r="E22735" t="s">
        <v>8</v>
      </c>
      <c r="F22735" t="s">
        <v>8</v>
      </c>
      <c r="G22735" t="s">
        <v>74471</v>
      </c>
      <c r="H22735" s="2">
        <v>0.1</v>
      </c>
      <c r="I22735" t="s">
        <v>841</v>
      </c>
      <c r="J22735" t="s">
        <v>118313</v>
      </c>
      <c r="K22735" t="s">
        <v>8</v>
      </c>
      <c r="L22735" t="s">
        <v>8</v>
      </c>
      <c r="M22735" t="s">
        <v>8</v>
      </c>
      <c r="N22735" t="s">
        <v>8</v>
      </c>
      <c r="O22735" t="s">
        <v>8</v>
      </c>
      <c r="P22735" t="s">
        <v>8</v>
      </c>
      <c r="Q22735" t="s">
        <v>8</v>
      </c>
      <c r="R22735" t="s">
        <v>8</v>
      </c>
      <c r="S22735" t="s">
        <v>74472</v>
      </c>
    </row>
    <row r="22736" spans="1:19" x14ac:dyDescent="0.15">
      <c r="A22736" t="s">
        <v>74473</v>
      </c>
      <c r="B22736" t="s">
        <v>118312</v>
      </c>
      <c r="C22736" t="s">
        <v>74474</v>
      </c>
      <c r="D22736" t="s">
        <v>8</v>
      </c>
      <c r="E22736" t="s">
        <v>8</v>
      </c>
      <c r="F22736" t="s">
        <v>8</v>
      </c>
      <c r="G22736" t="s">
        <v>74475</v>
      </c>
      <c r="H22736" s="2">
        <v>0.1</v>
      </c>
      <c r="I22736" t="s">
        <v>841</v>
      </c>
      <c r="J22736" t="s">
        <v>118313</v>
      </c>
      <c r="K22736" t="s">
        <v>8</v>
      </c>
      <c r="L22736" t="s">
        <v>8</v>
      </c>
      <c r="M22736" t="s">
        <v>8</v>
      </c>
      <c r="N22736" t="s">
        <v>8</v>
      </c>
      <c r="O22736" t="s">
        <v>8</v>
      </c>
      <c r="P22736" t="s">
        <v>8</v>
      </c>
      <c r="Q22736" t="s">
        <v>8</v>
      </c>
      <c r="R22736" t="s">
        <v>8</v>
      </c>
      <c r="S22736" t="s">
        <v>74476</v>
      </c>
    </row>
    <row r="22737" spans="1:19" x14ac:dyDescent="0.15">
      <c r="A22737" t="s">
        <v>74477</v>
      </c>
      <c r="B22737" t="s">
        <v>118312</v>
      </c>
      <c r="C22737" t="s">
        <v>74478</v>
      </c>
      <c r="D22737" t="s">
        <v>8</v>
      </c>
      <c r="E22737" t="s">
        <v>8</v>
      </c>
      <c r="F22737" t="s">
        <v>8</v>
      </c>
      <c r="G22737" t="s">
        <v>74479</v>
      </c>
      <c r="H22737" s="2">
        <v>0.1</v>
      </c>
      <c r="I22737" t="s">
        <v>841</v>
      </c>
      <c r="J22737" t="s">
        <v>118313</v>
      </c>
      <c r="K22737" t="s">
        <v>8</v>
      </c>
      <c r="L22737" t="s">
        <v>8</v>
      </c>
      <c r="M22737" t="s">
        <v>8</v>
      </c>
      <c r="N22737" t="s">
        <v>8</v>
      </c>
      <c r="O22737" t="s">
        <v>8</v>
      </c>
      <c r="P22737" t="s">
        <v>8</v>
      </c>
      <c r="Q22737" t="s">
        <v>8</v>
      </c>
      <c r="R22737" t="s">
        <v>8</v>
      </c>
      <c r="S22737" t="s">
        <v>74480</v>
      </c>
    </row>
    <row r="22738" spans="1:19" x14ac:dyDescent="0.15">
      <c r="A22738" t="s">
        <v>74481</v>
      </c>
      <c r="B22738" t="s">
        <v>118312</v>
      </c>
      <c r="C22738" t="s">
        <v>74482</v>
      </c>
      <c r="D22738" t="s">
        <v>8</v>
      </c>
      <c r="E22738" t="s">
        <v>8</v>
      </c>
      <c r="F22738" t="s">
        <v>8</v>
      </c>
      <c r="G22738" t="s">
        <v>74483</v>
      </c>
      <c r="H22738" s="2">
        <v>0.1</v>
      </c>
      <c r="I22738" t="s">
        <v>841</v>
      </c>
      <c r="J22738" t="s">
        <v>118313</v>
      </c>
      <c r="K22738" t="s">
        <v>8</v>
      </c>
      <c r="L22738" t="s">
        <v>8</v>
      </c>
      <c r="M22738" t="s">
        <v>8</v>
      </c>
      <c r="N22738" t="s">
        <v>8</v>
      </c>
      <c r="O22738" t="s">
        <v>8</v>
      </c>
      <c r="P22738" t="s">
        <v>8</v>
      </c>
      <c r="Q22738" t="s">
        <v>8</v>
      </c>
      <c r="R22738" t="s">
        <v>8</v>
      </c>
      <c r="S22738" t="s">
        <v>74484</v>
      </c>
    </row>
    <row r="22739" spans="1:19" x14ac:dyDescent="0.15">
      <c r="A22739" t="s">
        <v>74485</v>
      </c>
      <c r="B22739" t="s">
        <v>118312</v>
      </c>
      <c r="C22739" t="s">
        <v>74486</v>
      </c>
      <c r="D22739" t="s">
        <v>8</v>
      </c>
      <c r="E22739" t="s">
        <v>8</v>
      </c>
      <c r="F22739" t="s">
        <v>8</v>
      </c>
      <c r="G22739" t="s">
        <v>74487</v>
      </c>
      <c r="H22739" s="2">
        <v>0.1</v>
      </c>
      <c r="I22739" t="s">
        <v>841</v>
      </c>
      <c r="J22739" t="s">
        <v>118313</v>
      </c>
      <c r="K22739" t="s">
        <v>8</v>
      </c>
      <c r="L22739" t="s">
        <v>8</v>
      </c>
      <c r="M22739" t="s">
        <v>8</v>
      </c>
      <c r="N22739" t="s">
        <v>8</v>
      </c>
      <c r="O22739" t="s">
        <v>8</v>
      </c>
      <c r="P22739" t="s">
        <v>8</v>
      </c>
      <c r="Q22739" t="s">
        <v>8</v>
      </c>
      <c r="R22739" t="s">
        <v>8</v>
      </c>
      <c r="S22739" t="s">
        <v>74488</v>
      </c>
    </row>
    <row r="22740" spans="1:19" x14ac:dyDescent="0.15">
      <c r="A22740" t="s">
        <v>74489</v>
      </c>
      <c r="B22740" t="s">
        <v>118312</v>
      </c>
      <c r="C22740" t="s">
        <v>74490</v>
      </c>
      <c r="D22740" t="s">
        <v>8</v>
      </c>
      <c r="E22740" t="s">
        <v>8</v>
      </c>
      <c r="F22740" t="s">
        <v>8</v>
      </c>
      <c r="G22740" t="s">
        <v>74491</v>
      </c>
      <c r="H22740" s="2">
        <v>0.1</v>
      </c>
      <c r="I22740" t="s">
        <v>841</v>
      </c>
      <c r="J22740" t="s">
        <v>118313</v>
      </c>
      <c r="K22740" t="s">
        <v>8</v>
      </c>
      <c r="L22740" t="s">
        <v>8</v>
      </c>
      <c r="M22740" t="s">
        <v>8</v>
      </c>
      <c r="N22740" t="s">
        <v>8</v>
      </c>
      <c r="O22740" t="s">
        <v>8</v>
      </c>
      <c r="P22740" t="s">
        <v>8</v>
      </c>
      <c r="Q22740" t="s">
        <v>8</v>
      </c>
      <c r="R22740" t="s">
        <v>8</v>
      </c>
      <c r="S22740" t="s">
        <v>74492</v>
      </c>
    </row>
    <row r="22741" spans="1:19" x14ac:dyDescent="0.15">
      <c r="A22741" t="s">
        <v>74493</v>
      </c>
      <c r="B22741" t="s">
        <v>118312</v>
      </c>
      <c r="C22741" t="s">
        <v>74494</v>
      </c>
      <c r="D22741" t="s">
        <v>8</v>
      </c>
      <c r="E22741" t="s">
        <v>8</v>
      </c>
      <c r="F22741" t="s">
        <v>8</v>
      </c>
      <c r="G22741" t="s">
        <v>74495</v>
      </c>
      <c r="H22741" s="2">
        <v>0.1</v>
      </c>
      <c r="I22741" t="s">
        <v>841</v>
      </c>
      <c r="J22741" t="s">
        <v>118313</v>
      </c>
      <c r="K22741" t="s">
        <v>8</v>
      </c>
      <c r="L22741" t="s">
        <v>8</v>
      </c>
      <c r="M22741" t="s">
        <v>8</v>
      </c>
      <c r="N22741" t="s">
        <v>8</v>
      </c>
      <c r="O22741" t="s">
        <v>8</v>
      </c>
      <c r="P22741" t="s">
        <v>8</v>
      </c>
      <c r="Q22741" t="s">
        <v>8</v>
      </c>
      <c r="R22741" t="s">
        <v>8</v>
      </c>
      <c r="S22741" t="s">
        <v>74496</v>
      </c>
    </row>
    <row r="22742" spans="1:19" x14ac:dyDescent="0.15">
      <c r="A22742" t="s">
        <v>74497</v>
      </c>
      <c r="B22742" t="s">
        <v>118312</v>
      </c>
      <c r="C22742" t="s">
        <v>74498</v>
      </c>
      <c r="D22742" t="s">
        <v>8</v>
      </c>
      <c r="E22742" t="s">
        <v>8</v>
      </c>
      <c r="F22742" t="s">
        <v>8</v>
      </c>
      <c r="G22742" t="s">
        <v>74499</v>
      </c>
      <c r="H22742" s="2">
        <v>0.1</v>
      </c>
      <c r="I22742" t="s">
        <v>841</v>
      </c>
      <c r="J22742" t="s">
        <v>118313</v>
      </c>
      <c r="K22742" t="s">
        <v>8</v>
      </c>
      <c r="L22742" t="s">
        <v>8</v>
      </c>
      <c r="M22742" t="s">
        <v>8</v>
      </c>
      <c r="N22742" t="s">
        <v>8</v>
      </c>
      <c r="O22742" t="s">
        <v>8</v>
      </c>
      <c r="P22742" t="s">
        <v>8</v>
      </c>
      <c r="Q22742" t="s">
        <v>8</v>
      </c>
      <c r="R22742" t="s">
        <v>8</v>
      </c>
      <c r="S22742" t="s">
        <v>74500</v>
      </c>
    </row>
    <row r="22743" spans="1:19" x14ac:dyDescent="0.15">
      <c r="A22743" t="s">
        <v>74501</v>
      </c>
      <c r="B22743" t="s">
        <v>118312</v>
      </c>
      <c r="C22743" t="s">
        <v>74502</v>
      </c>
      <c r="D22743" t="s">
        <v>8</v>
      </c>
      <c r="E22743" t="s">
        <v>8</v>
      </c>
      <c r="F22743" t="s">
        <v>8</v>
      </c>
      <c r="G22743" t="s">
        <v>74503</v>
      </c>
      <c r="H22743" s="2">
        <v>0.1</v>
      </c>
      <c r="I22743" t="s">
        <v>841</v>
      </c>
      <c r="J22743" t="s">
        <v>118313</v>
      </c>
      <c r="K22743" t="s">
        <v>8</v>
      </c>
      <c r="L22743" t="s">
        <v>8</v>
      </c>
      <c r="M22743" t="s">
        <v>8</v>
      </c>
      <c r="N22743" t="s">
        <v>8</v>
      </c>
      <c r="O22743" t="s">
        <v>8</v>
      </c>
      <c r="P22743" t="s">
        <v>8</v>
      </c>
      <c r="Q22743" t="s">
        <v>8</v>
      </c>
      <c r="R22743" t="s">
        <v>8</v>
      </c>
      <c r="S22743" t="s">
        <v>74504</v>
      </c>
    </row>
    <row r="22744" spans="1:19" x14ac:dyDescent="0.15">
      <c r="A22744" t="s">
        <v>74505</v>
      </c>
      <c r="B22744" t="s">
        <v>118312</v>
      </c>
      <c r="C22744" t="s">
        <v>74506</v>
      </c>
      <c r="D22744" t="s">
        <v>8</v>
      </c>
      <c r="E22744" t="s">
        <v>8</v>
      </c>
      <c r="F22744" t="s">
        <v>8</v>
      </c>
      <c r="G22744" t="s">
        <v>74507</v>
      </c>
      <c r="H22744" s="2">
        <v>0.1</v>
      </c>
      <c r="I22744" t="s">
        <v>841</v>
      </c>
      <c r="J22744" t="s">
        <v>118313</v>
      </c>
      <c r="K22744" t="s">
        <v>8</v>
      </c>
      <c r="L22744" t="s">
        <v>8</v>
      </c>
      <c r="M22744" t="s">
        <v>8</v>
      </c>
      <c r="N22744" t="s">
        <v>8</v>
      </c>
      <c r="O22744" t="s">
        <v>8</v>
      </c>
      <c r="P22744" t="s">
        <v>8</v>
      </c>
      <c r="Q22744" t="s">
        <v>8</v>
      </c>
      <c r="R22744" t="s">
        <v>8</v>
      </c>
      <c r="S22744" t="s">
        <v>74508</v>
      </c>
    </row>
    <row r="22745" spans="1:19" x14ac:dyDescent="0.15">
      <c r="A22745" t="s">
        <v>74509</v>
      </c>
      <c r="B22745" t="s">
        <v>118312</v>
      </c>
      <c r="C22745" t="s">
        <v>74510</v>
      </c>
      <c r="D22745" t="s">
        <v>8</v>
      </c>
      <c r="E22745" t="s">
        <v>8</v>
      </c>
      <c r="F22745" t="s">
        <v>8</v>
      </c>
      <c r="G22745" t="s">
        <v>74511</v>
      </c>
      <c r="H22745" s="2">
        <v>0.1</v>
      </c>
      <c r="I22745" t="s">
        <v>841</v>
      </c>
      <c r="J22745" t="s">
        <v>118313</v>
      </c>
      <c r="K22745" t="s">
        <v>8</v>
      </c>
      <c r="L22745" t="s">
        <v>8</v>
      </c>
      <c r="M22745" t="s">
        <v>8</v>
      </c>
      <c r="N22745" t="s">
        <v>8</v>
      </c>
      <c r="O22745" t="s">
        <v>8</v>
      </c>
      <c r="P22745" t="s">
        <v>8</v>
      </c>
      <c r="Q22745" t="s">
        <v>8</v>
      </c>
      <c r="R22745" t="s">
        <v>8</v>
      </c>
      <c r="S22745" t="s">
        <v>74512</v>
      </c>
    </row>
    <row r="22746" spans="1:19" x14ac:dyDescent="0.15">
      <c r="A22746" t="s">
        <v>74513</v>
      </c>
      <c r="B22746" t="s">
        <v>118312</v>
      </c>
      <c r="C22746" t="s">
        <v>74514</v>
      </c>
      <c r="D22746" t="s">
        <v>8</v>
      </c>
      <c r="E22746" t="s">
        <v>8</v>
      </c>
      <c r="F22746" t="s">
        <v>8</v>
      </c>
      <c r="G22746" t="s">
        <v>74515</v>
      </c>
      <c r="H22746" s="2">
        <v>0.1</v>
      </c>
      <c r="I22746" t="s">
        <v>841</v>
      </c>
      <c r="J22746" t="s">
        <v>118313</v>
      </c>
      <c r="K22746" t="s">
        <v>8</v>
      </c>
      <c r="L22746" t="s">
        <v>8</v>
      </c>
      <c r="M22746" t="s">
        <v>8</v>
      </c>
      <c r="N22746" t="s">
        <v>8</v>
      </c>
      <c r="O22746" t="s">
        <v>8</v>
      </c>
      <c r="P22746" t="s">
        <v>8</v>
      </c>
      <c r="Q22746" t="s">
        <v>8</v>
      </c>
      <c r="R22746" t="s">
        <v>8</v>
      </c>
      <c r="S22746" t="s">
        <v>74516</v>
      </c>
    </row>
    <row r="22747" spans="1:19" x14ac:dyDescent="0.15">
      <c r="A22747" t="s">
        <v>74517</v>
      </c>
      <c r="B22747" t="s">
        <v>118312</v>
      </c>
      <c r="C22747" t="s">
        <v>74518</v>
      </c>
      <c r="D22747" t="s">
        <v>8</v>
      </c>
      <c r="E22747" t="s">
        <v>8</v>
      </c>
      <c r="F22747" t="s">
        <v>8</v>
      </c>
      <c r="G22747" t="s">
        <v>74519</v>
      </c>
      <c r="H22747" s="2">
        <v>0.1</v>
      </c>
      <c r="I22747" t="s">
        <v>841</v>
      </c>
      <c r="J22747" t="s">
        <v>118313</v>
      </c>
      <c r="K22747" t="s">
        <v>8</v>
      </c>
      <c r="L22747" t="s">
        <v>8</v>
      </c>
      <c r="M22747" t="s">
        <v>8</v>
      </c>
      <c r="N22747" t="s">
        <v>8</v>
      </c>
      <c r="O22747" t="s">
        <v>8</v>
      </c>
      <c r="P22747" t="s">
        <v>8</v>
      </c>
      <c r="Q22747" t="s">
        <v>8</v>
      </c>
      <c r="R22747" t="s">
        <v>8</v>
      </c>
      <c r="S22747" t="s">
        <v>74520</v>
      </c>
    </row>
    <row r="22748" spans="1:19" x14ac:dyDescent="0.15">
      <c r="A22748" t="s">
        <v>74521</v>
      </c>
      <c r="B22748" t="s">
        <v>118312</v>
      </c>
      <c r="C22748" t="s">
        <v>74522</v>
      </c>
      <c r="D22748" t="s">
        <v>8</v>
      </c>
      <c r="E22748" t="s">
        <v>8</v>
      </c>
      <c r="F22748" t="s">
        <v>8</v>
      </c>
      <c r="G22748" t="s">
        <v>74523</v>
      </c>
      <c r="H22748" s="2">
        <v>0.1</v>
      </c>
      <c r="I22748" t="s">
        <v>841</v>
      </c>
      <c r="J22748" t="s">
        <v>118313</v>
      </c>
      <c r="K22748" t="s">
        <v>8</v>
      </c>
      <c r="L22748" t="s">
        <v>8</v>
      </c>
      <c r="M22748" t="s">
        <v>8</v>
      </c>
      <c r="N22748" t="s">
        <v>8</v>
      </c>
      <c r="O22748" t="s">
        <v>8</v>
      </c>
      <c r="P22748" t="s">
        <v>8</v>
      </c>
      <c r="Q22748" t="s">
        <v>8</v>
      </c>
      <c r="R22748" t="s">
        <v>8</v>
      </c>
      <c r="S22748" t="s">
        <v>74524</v>
      </c>
    </row>
    <row r="22749" spans="1:19" x14ac:dyDescent="0.15">
      <c r="A22749" t="s">
        <v>74525</v>
      </c>
      <c r="B22749" t="s">
        <v>118312</v>
      </c>
      <c r="C22749" t="s">
        <v>74526</v>
      </c>
      <c r="D22749" t="s">
        <v>8</v>
      </c>
      <c r="E22749" t="s">
        <v>8</v>
      </c>
      <c r="F22749" t="s">
        <v>8</v>
      </c>
      <c r="G22749" t="s">
        <v>74527</v>
      </c>
      <c r="H22749" s="2">
        <v>0.1</v>
      </c>
      <c r="I22749" t="s">
        <v>841</v>
      </c>
      <c r="J22749" t="s">
        <v>118313</v>
      </c>
      <c r="K22749" t="s">
        <v>8</v>
      </c>
      <c r="L22749" t="s">
        <v>8</v>
      </c>
      <c r="M22749" t="s">
        <v>8</v>
      </c>
      <c r="N22749" t="s">
        <v>8</v>
      </c>
      <c r="O22749" t="s">
        <v>8</v>
      </c>
      <c r="P22749" t="s">
        <v>8</v>
      </c>
      <c r="Q22749" t="s">
        <v>8</v>
      </c>
      <c r="R22749" t="s">
        <v>8</v>
      </c>
      <c r="S22749" t="s">
        <v>74528</v>
      </c>
    </row>
    <row r="22750" spans="1:19" x14ac:dyDescent="0.15">
      <c r="A22750" t="s">
        <v>74529</v>
      </c>
      <c r="B22750" t="s">
        <v>118312</v>
      </c>
      <c r="C22750" t="s">
        <v>74530</v>
      </c>
      <c r="D22750" t="s">
        <v>8</v>
      </c>
      <c r="E22750" t="s">
        <v>8</v>
      </c>
      <c r="F22750" t="s">
        <v>8</v>
      </c>
      <c r="G22750" t="s">
        <v>74531</v>
      </c>
      <c r="H22750" s="2">
        <v>0.1</v>
      </c>
      <c r="I22750" t="s">
        <v>841</v>
      </c>
      <c r="J22750" t="s">
        <v>118313</v>
      </c>
      <c r="K22750" t="s">
        <v>8</v>
      </c>
      <c r="L22750" t="s">
        <v>8</v>
      </c>
      <c r="M22750" t="s">
        <v>8</v>
      </c>
      <c r="N22750" t="s">
        <v>8</v>
      </c>
      <c r="O22750" t="s">
        <v>8</v>
      </c>
      <c r="P22750" t="s">
        <v>8</v>
      </c>
      <c r="Q22750" t="s">
        <v>8</v>
      </c>
      <c r="R22750" t="s">
        <v>8</v>
      </c>
      <c r="S22750" t="s">
        <v>74532</v>
      </c>
    </row>
    <row r="22751" spans="1:19" x14ac:dyDescent="0.15">
      <c r="A22751" t="s">
        <v>74533</v>
      </c>
      <c r="B22751" t="s">
        <v>118312</v>
      </c>
      <c r="C22751" t="s">
        <v>74534</v>
      </c>
      <c r="D22751" t="s">
        <v>8</v>
      </c>
      <c r="E22751" t="s">
        <v>8</v>
      </c>
      <c r="F22751" t="s">
        <v>8</v>
      </c>
      <c r="G22751" t="s">
        <v>74535</v>
      </c>
      <c r="H22751" s="2">
        <v>0.1</v>
      </c>
      <c r="I22751" t="s">
        <v>841</v>
      </c>
      <c r="J22751" t="s">
        <v>118313</v>
      </c>
      <c r="K22751" t="s">
        <v>8</v>
      </c>
      <c r="L22751" t="s">
        <v>8</v>
      </c>
      <c r="M22751" t="s">
        <v>8</v>
      </c>
      <c r="N22751" t="s">
        <v>8</v>
      </c>
      <c r="O22751" t="s">
        <v>8</v>
      </c>
      <c r="P22751" t="s">
        <v>8</v>
      </c>
      <c r="Q22751" t="s">
        <v>8</v>
      </c>
      <c r="R22751" t="s">
        <v>8</v>
      </c>
      <c r="S22751" t="s">
        <v>74536</v>
      </c>
    </row>
    <row r="22752" spans="1:19" x14ac:dyDescent="0.15">
      <c r="A22752" t="s">
        <v>74537</v>
      </c>
      <c r="B22752" t="s">
        <v>118312</v>
      </c>
      <c r="C22752" t="s">
        <v>74538</v>
      </c>
      <c r="D22752" t="s">
        <v>8</v>
      </c>
      <c r="E22752" t="s">
        <v>8</v>
      </c>
      <c r="F22752" t="s">
        <v>8</v>
      </c>
      <c r="G22752" t="s">
        <v>74539</v>
      </c>
      <c r="H22752" s="2">
        <v>0.1</v>
      </c>
      <c r="I22752" t="s">
        <v>841</v>
      </c>
      <c r="J22752" t="s">
        <v>118313</v>
      </c>
      <c r="K22752" t="s">
        <v>8</v>
      </c>
      <c r="L22752" t="s">
        <v>8</v>
      </c>
      <c r="M22752" t="s">
        <v>8</v>
      </c>
      <c r="N22752" t="s">
        <v>8</v>
      </c>
      <c r="O22752" t="s">
        <v>8</v>
      </c>
      <c r="P22752" t="s">
        <v>8</v>
      </c>
      <c r="Q22752" t="s">
        <v>8</v>
      </c>
      <c r="R22752" t="s">
        <v>8</v>
      </c>
      <c r="S22752" t="s">
        <v>74540</v>
      </c>
    </row>
    <row r="22753" spans="1:19" x14ac:dyDescent="0.15">
      <c r="A22753" t="s">
        <v>74541</v>
      </c>
      <c r="B22753" t="s">
        <v>118312</v>
      </c>
      <c r="C22753" t="s">
        <v>74542</v>
      </c>
      <c r="D22753" t="s">
        <v>8</v>
      </c>
      <c r="E22753" t="s">
        <v>8</v>
      </c>
      <c r="F22753" t="s">
        <v>8</v>
      </c>
      <c r="G22753" t="s">
        <v>74543</v>
      </c>
      <c r="H22753" s="2">
        <v>0.1</v>
      </c>
      <c r="I22753" t="s">
        <v>841</v>
      </c>
      <c r="J22753" t="s">
        <v>118313</v>
      </c>
      <c r="K22753" t="s">
        <v>8</v>
      </c>
      <c r="L22753" t="s">
        <v>8</v>
      </c>
      <c r="M22753" t="s">
        <v>8</v>
      </c>
      <c r="N22753" t="s">
        <v>8</v>
      </c>
      <c r="O22753" t="s">
        <v>8</v>
      </c>
      <c r="P22753" t="s">
        <v>8</v>
      </c>
      <c r="Q22753" t="s">
        <v>8</v>
      </c>
      <c r="R22753" t="s">
        <v>8</v>
      </c>
      <c r="S22753" t="s">
        <v>74544</v>
      </c>
    </row>
    <row r="22754" spans="1:19" x14ac:dyDescent="0.15">
      <c r="A22754" t="s">
        <v>74545</v>
      </c>
      <c r="B22754" t="s">
        <v>118312</v>
      </c>
      <c r="C22754" t="s">
        <v>74546</v>
      </c>
      <c r="D22754" t="s">
        <v>8</v>
      </c>
      <c r="E22754" t="s">
        <v>8</v>
      </c>
      <c r="F22754" t="s">
        <v>8</v>
      </c>
      <c r="G22754" t="s">
        <v>74547</v>
      </c>
      <c r="H22754" s="2">
        <v>0.1</v>
      </c>
      <c r="I22754" t="s">
        <v>841</v>
      </c>
      <c r="J22754" t="s">
        <v>118313</v>
      </c>
      <c r="K22754" t="s">
        <v>8</v>
      </c>
      <c r="L22754" t="s">
        <v>8</v>
      </c>
      <c r="M22754" t="s">
        <v>8</v>
      </c>
      <c r="N22754" t="s">
        <v>8</v>
      </c>
      <c r="O22754" t="s">
        <v>8</v>
      </c>
      <c r="P22754" t="s">
        <v>8</v>
      </c>
      <c r="Q22754" t="s">
        <v>8</v>
      </c>
      <c r="R22754" t="s">
        <v>8</v>
      </c>
      <c r="S22754" t="s">
        <v>74548</v>
      </c>
    </row>
    <row r="22755" spans="1:19" x14ac:dyDescent="0.15">
      <c r="A22755" t="s">
        <v>74549</v>
      </c>
      <c r="B22755" t="s">
        <v>118312</v>
      </c>
      <c r="C22755" t="s">
        <v>74550</v>
      </c>
      <c r="D22755" t="s">
        <v>8</v>
      </c>
      <c r="E22755" t="s">
        <v>8</v>
      </c>
      <c r="F22755" t="s">
        <v>8</v>
      </c>
      <c r="G22755" t="s">
        <v>74551</v>
      </c>
      <c r="H22755" s="2">
        <v>0.1</v>
      </c>
      <c r="I22755" t="s">
        <v>841</v>
      </c>
      <c r="J22755" t="s">
        <v>118313</v>
      </c>
      <c r="K22755" t="s">
        <v>8</v>
      </c>
      <c r="L22755" t="s">
        <v>8</v>
      </c>
      <c r="M22755" t="s">
        <v>8</v>
      </c>
      <c r="N22755" t="s">
        <v>8</v>
      </c>
      <c r="O22755" t="s">
        <v>8</v>
      </c>
      <c r="P22755" t="s">
        <v>8</v>
      </c>
      <c r="Q22755" t="s">
        <v>8</v>
      </c>
      <c r="R22755" t="s">
        <v>8</v>
      </c>
      <c r="S22755" t="s">
        <v>74552</v>
      </c>
    </row>
    <row r="22756" spans="1:19" x14ac:dyDescent="0.15">
      <c r="A22756" t="s">
        <v>74553</v>
      </c>
      <c r="B22756" t="s">
        <v>118312</v>
      </c>
      <c r="C22756" t="s">
        <v>74554</v>
      </c>
      <c r="D22756" t="s">
        <v>8</v>
      </c>
      <c r="E22756" t="s">
        <v>8</v>
      </c>
      <c r="F22756" t="s">
        <v>8</v>
      </c>
      <c r="G22756" t="s">
        <v>74555</v>
      </c>
      <c r="H22756" s="2">
        <v>0.1</v>
      </c>
      <c r="I22756" t="s">
        <v>841</v>
      </c>
      <c r="J22756" t="s">
        <v>118313</v>
      </c>
      <c r="K22756" t="s">
        <v>8</v>
      </c>
      <c r="L22756" t="s">
        <v>8</v>
      </c>
      <c r="M22756" t="s">
        <v>8</v>
      </c>
      <c r="N22756" t="s">
        <v>8</v>
      </c>
      <c r="O22756" t="s">
        <v>8</v>
      </c>
      <c r="P22756" t="s">
        <v>8</v>
      </c>
      <c r="Q22756" t="s">
        <v>8</v>
      </c>
      <c r="R22756" t="s">
        <v>8</v>
      </c>
      <c r="S22756" t="s">
        <v>74556</v>
      </c>
    </row>
    <row r="22757" spans="1:19" x14ac:dyDescent="0.15">
      <c r="A22757" t="s">
        <v>74557</v>
      </c>
      <c r="B22757" t="s">
        <v>118312</v>
      </c>
      <c r="C22757" t="s">
        <v>74558</v>
      </c>
      <c r="D22757" t="s">
        <v>8</v>
      </c>
      <c r="E22757" t="s">
        <v>8</v>
      </c>
      <c r="F22757" t="s">
        <v>8</v>
      </c>
      <c r="G22757" t="s">
        <v>74559</v>
      </c>
      <c r="H22757" s="2">
        <v>0.1</v>
      </c>
      <c r="I22757" t="s">
        <v>841</v>
      </c>
      <c r="J22757" t="s">
        <v>118313</v>
      </c>
      <c r="K22757" t="s">
        <v>8</v>
      </c>
      <c r="L22757" t="s">
        <v>8</v>
      </c>
      <c r="M22757" t="s">
        <v>8</v>
      </c>
      <c r="N22757" t="s">
        <v>8</v>
      </c>
      <c r="O22757" t="s">
        <v>8</v>
      </c>
      <c r="P22757" t="s">
        <v>8</v>
      </c>
      <c r="Q22757" t="s">
        <v>8</v>
      </c>
      <c r="R22757" t="s">
        <v>8</v>
      </c>
      <c r="S22757" t="s">
        <v>74560</v>
      </c>
    </row>
    <row r="22758" spans="1:19" x14ac:dyDescent="0.15">
      <c r="A22758" t="s">
        <v>74561</v>
      </c>
      <c r="B22758" t="s">
        <v>118312</v>
      </c>
      <c r="C22758" t="s">
        <v>74562</v>
      </c>
      <c r="D22758" t="s">
        <v>8</v>
      </c>
      <c r="E22758" t="s">
        <v>8</v>
      </c>
      <c r="F22758" t="s">
        <v>8</v>
      </c>
      <c r="G22758" t="s">
        <v>74563</v>
      </c>
      <c r="H22758" s="2">
        <v>0.1</v>
      </c>
      <c r="I22758" t="s">
        <v>841</v>
      </c>
      <c r="J22758" t="s">
        <v>118313</v>
      </c>
      <c r="K22758" t="s">
        <v>8</v>
      </c>
      <c r="L22758" t="s">
        <v>8</v>
      </c>
      <c r="M22758" t="s">
        <v>8</v>
      </c>
      <c r="N22758" t="s">
        <v>8</v>
      </c>
      <c r="O22758" t="s">
        <v>8</v>
      </c>
      <c r="P22758" t="s">
        <v>8</v>
      </c>
      <c r="Q22758" t="s">
        <v>8</v>
      </c>
      <c r="R22758" t="s">
        <v>8</v>
      </c>
      <c r="S22758" t="s">
        <v>74564</v>
      </c>
    </row>
    <row r="22759" spans="1:19" x14ac:dyDescent="0.15">
      <c r="A22759" t="s">
        <v>74565</v>
      </c>
      <c r="B22759" t="s">
        <v>118312</v>
      </c>
      <c r="C22759" t="s">
        <v>74566</v>
      </c>
      <c r="D22759" t="s">
        <v>8</v>
      </c>
      <c r="E22759" t="s">
        <v>8</v>
      </c>
      <c r="F22759" t="s">
        <v>8</v>
      </c>
      <c r="G22759" t="s">
        <v>74567</v>
      </c>
      <c r="H22759" s="2">
        <v>0.1</v>
      </c>
      <c r="I22759" t="s">
        <v>841</v>
      </c>
      <c r="J22759" t="s">
        <v>118313</v>
      </c>
      <c r="K22759" t="s">
        <v>8</v>
      </c>
      <c r="L22759" t="s">
        <v>8</v>
      </c>
      <c r="M22759" t="s">
        <v>8</v>
      </c>
      <c r="N22759" t="s">
        <v>8</v>
      </c>
      <c r="O22759" t="s">
        <v>8</v>
      </c>
      <c r="P22759" t="s">
        <v>8</v>
      </c>
      <c r="Q22759" t="s">
        <v>8</v>
      </c>
      <c r="R22759" t="s">
        <v>8</v>
      </c>
      <c r="S22759" t="s">
        <v>74568</v>
      </c>
    </row>
    <row r="22760" spans="1:19" x14ac:dyDescent="0.15">
      <c r="A22760" t="s">
        <v>74569</v>
      </c>
      <c r="B22760" t="s">
        <v>118312</v>
      </c>
      <c r="C22760" t="s">
        <v>74570</v>
      </c>
      <c r="D22760" t="s">
        <v>8</v>
      </c>
      <c r="E22760" t="s">
        <v>8</v>
      </c>
      <c r="F22760" t="s">
        <v>8</v>
      </c>
      <c r="G22760" t="s">
        <v>74571</v>
      </c>
      <c r="H22760" s="2">
        <v>0.1</v>
      </c>
      <c r="I22760" t="s">
        <v>841</v>
      </c>
      <c r="J22760" t="s">
        <v>118313</v>
      </c>
      <c r="K22760" t="s">
        <v>8</v>
      </c>
      <c r="L22760" t="s">
        <v>8</v>
      </c>
      <c r="M22760" t="s">
        <v>8</v>
      </c>
      <c r="N22760" t="s">
        <v>8</v>
      </c>
      <c r="O22760" t="s">
        <v>8</v>
      </c>
      <c r="P22760" t="s">
        <v>8</v>
      </c>
      <c r="Q22760" t="s">
        <v>8</v>
      </c>
      <c r="R22760" t="s">
        <v>8</v>
      </c>
      <c r="S22760" t="s">
        <v>74572</v>
      </c>
    </row>
    <row r="22761" spans="1:19" x14ac:dyDescent="0.15">
      <c r="A22761" t="s">
        <v>74573</v>
      </c>
      <c r="B22761" t="s">
        <v>118312</v>
      </c>
      <c r="C22761" t="s">
        <v>74574</v>
      </c>
      <c r="D22761" t="s">
        <v>8</v>
      </c>
      <c r="E22761" t="s">
        <v>8</v>
      </c>
      <c r="F22761" t="s">
        <v>8</v>
      </c>
      <c r="G22761" t="s">
        <v>74575</v>
      </c>
      <c r="H22761" s="2">
        <v>0.1</v>
      </c>
      <c r="I22761" t="s">
        <v>841</v>
      </c>
      <c r="J22761" t="s">
        <v>118313</v>
      </c>
      <c r="K22761" t="s">
        <v>8</v>
      </c>
      <c r="L22761" t="s">
        <v>8</v>
      </c>
      <c r="M22761" t="s">
        <v>8</v>
      </c>
      <c r="N22761" t="s">
        <v>8</v>
      </c>
      <c r="O22761" t="s">
        <v>8</v>
      </c>
      <c r="P22761" t="s">
        <v>8</v>
      </c>
      <c r="Q22761" t="s">
        <v>8</v>
      </c>
      <c r="R22761" t="s">
        <v>8</v>
      </c>
      <c r="S22761" t="s">
        <v>74576</v>
      </c>
    </row>
    <row r="22762" spans="1:19" x14ac:dyDescent="0.15">
      <c r="A22762" t="s">
        <v>74577</v>
      </c>
      <c r="B22762" t="s">
        <v>118312</v>
      </c>
      <c r="C22762" t="s">
        <v>74578</v>
      </c>
      <c r="D22762" t="s">
        <v>8</v>
      </c>
      <c r="E22762" t="s">
        <v>8</v>
      </c>
      <c r="F22762" t="s">
        <v>8</v>
      </c>
      <c r="G22762" t="s">
        <v>74579</v>
      </c>
      <c r="H22762" s="2">
        <v>0.1</v>
      </c>
      <c r="I22762" t="s">
        <v>841</v>
      </c>
      <c r="J22762" t="s">
        <v>118313</v>
      </c>
      <c r="K22762" t="s">
        <v>8</v>
      </c>
      <c r="L22762" t="s">
        <v>8</v>
      </c>
      <c r="M22762" t="s">
        <v>8</v>
      </c>
      <c r="N22762" t="s">
        <v>8</v>
      </c>
      <c r="O22762" t="s">
        <v>8</v>
      </c>
      <c r="P22762" t="s">
        <v>8</v>
      </c>
      <c r="Q22762" t="s">
        <v>8</v>
      </c>
      <c r="R22762" t="s">
        <v>8</v>
      </c>
      <c r="S22762" t="s">
        <v>74580</v>
      </c>
    </row>
    <row r="22763" spans="1:19" x14ac:dyDescent="0.15">
      <c r="A22763" t="s">
        <v>74581</v>
      </c>
      <c r="B22763" t="s">
        <v>118312</v>
      </c>
      <c r="C22763" t="s">
        <v>74582</v>
      </c>
      <c r="D22763" t="s">
        <v>8</v>
      </c>
      <c r="E22763" t="s">
        <v>8</v>
      </c>
      <c r="F22763" t="s">
        <v>8</v>
      </c>
      <c r="G22763" t="s">
        <v>74583</v>
      </c>
      <c r="H22763" s="2">
        <v>0.1</v>
      </c>
      <c r="I22763" t="s">
        <v>841</v>
      </c>
      <c r="J22763" t="s">
        <v>118313</v>
      </c>
      <c r="K22763" t="s">
        <v>8</v>
      </c>
      <c r="L22763" t="s">
        <v>8</v>
      </c>
      <c r="M22763" t="s">
        <v>8</v>
      </c>
      <c r="N22763" t="s">
        <v>8</v>
      </c>
      <c r="O22763" t="s">
        <v>8</v>
      </c>
      <c r="P22763" t="s">
        <v>8</v>
      </c>
      <c r="Q22763" t="s">
        <v>8</v>
      </c>
      <c r="R22763" t="s">
        <v>8</v>
      </c>
      <c r="S22763" t="s">
        <v>74584</v>
      </c>
    </row>
    <row r="22764" spans="1:19" x14ac:dyDescent="0.15">
      <c r="A22764" t="s">
        <v>74585</v>
      </c>
      <c r="B22764" t="s">
        <v>118312</v>
      </c>
      <c r="C22764" t="s">
        <v>74586</v>
      </c>
      <c r="D22764" t="s">
        <v>8</v>
      </c>
      <c r="E22764" t="s">
        <v>8</v>
      </c>
      <c r="F22764" t="s">
        <v>8</v>
      </c>
      <c r="G22764" t="s">
        <v>74587</v>
      </c>
      <c r="H22764" s="2">
        <v>0.1</v>
      </c>
      <c r="I22764" t="s">
        <v>841</v>
      </c>
      <c r="J22764" t="s">
        <v>118313</v>
      </c>
      <c r="K22764" t="s">
        <v>8</v>
      </c>
      <c r="L22764" t="s">
        <v>8</v>
      </c>
      <c r="M22764" t="s">
        <v>8</v>
      </c>
      <c r="N22764" t="s">
        <v>8</v>
      </c>
      <c r="O22764" t="s">
        <v>8</v>
      </c>
      <c r="P22764" t="s">
        <v>8</v>
      </c>
      <c r="Q22764" t="s">
        <v>8</v>
      </c>
      <c r="R22764" t="s">
        <v>8</v>
      </c>
      <c r="S22764" t="s">
        <v>74588</v>
      </c>
    </row>
    <row r="22765" spans="1:19" x14ac:dyDescent="0.15">
      <c r="A22765" t="s">
        <v>74589</v>
      </c>
      <c r="B22765" t="s">
        <v>118312</v>
      </c>
      <c r="C22765" t="s">
        <v>74590</v>
      </c>
      <c r="D22765" t="s">
        <v>8</v>
      </c>
      <c r="E22765" t="s">
        <v>8</v>
      </c>
      <c r="F22765" t="s">
        <v>8</v>
      </c>
      <c r="G22765" t="s">
        <v>74591</v>
      </c>
      <c r="H22765" s="2">
        <v>0.1</v>
      </c>
      <c r="I22765" t="s">
        <v>841</v>
      </c>
      <c r="J22765" t="s">
        <v>118313</v>
      </c>
      <c r="K22765" t="s">
        <v>8</v>
      </c>
      <c r="L22765" t="s">
        <v>8</v>
      </c>
      <c r="M22765" t="s">
        <v>8</v>
      </c>
      <c r="N22765" t="s">
        <v>8</v>
      </c>
      <c r="O22765" t="s">
        <v>8</v>
      </c>
      <c r="P22765" t="s">
        <v>8</v>
      </c>
      <c r="Q22765" t="s">
        <v>8</v>
      </c>
      <c r="R22765" t="s">
        <v>8</v>
      </c>
      <c r="S22765" t="s">
        <v>74592</v>
      </c>
    </row>
    <row r="22766" spans="1:19" x14ac:dyDescent="0.15">
      <c r="A22766" t="s">
        <v>74593</v>
      </c>
      <c r="B22766" t="s">
        <v>118312</v>
      </c>
      <c r="C22766" t="s">
        <v>74594</v>
      </c>
      <c r="D22766" t="s">
        <v>8</v>
      </c>
      <c r="E22766" t="s">
        <v>8</v>
      </c>
      <c r="F22766" t="s">
        <v>8</v>
      </c>
      <c r="G22766" t="s">
        <v>74595</v>
      </c>
      <c r="H22766" s="2">
        <v>0.1</v>
      </c>
      <c r="I22766" t="s">
        <v>841</v>
      </c>
      <c r="J22766" t="s">
        <v>118313</v>
      </c>
      <c r="K22766" t="s">
        <v>8</v>
      </c>
      <c r="L22766" t="s">
        <v>8</v>
      </c>
      <c r="M22766" t="s">
        <v>8</v>
      </c>
      <c r="N22766" t="s">
        <v>8</v>
      </c>
      <c r="O22766" t="s">
        <v>8</v>
      </c>
      <c r="P22766" t="s">
        <v>8</v>
      </c>
      <c r="Q22766" t="s">
        <v>8</v>
      </c>
      <c r="R22766" t="s">
        <v>8</v>
      </c>
      <c r="S22766" t="s">
        <v>74596</v>
      </c>
    </row>
    <row r="22767" spans="1:19" x14ac:dyDescent="0.15">
      <c r="A22767" t="s">
        <v>74597</v>
      </c>
      <c r="B22767" t="s">
        <v>118312</v>
      </c>
      <c r="C22767" t="s">
        <v>74598</v>
      </c>
      <c r="D22767" t="s">
        <v>8</v>
      </c>
      <c r="E22767" t="s">
        <v>8</v>
      </c>
      <c r="F22767" t="s">
        <v>8</v>
      </c>
      <c r="G22767" t="s">
        <v>74599</v>
      </c>
      <c r="H22767" s="2">
        <v>0.1</v>
      </c>
      <c r="I22767" t="s">
        <v>841</v>
      </c>
      <c r="J22767" t="s">
        <v>118313</v>
      </c>
      <c r="K22767" t="s">
        <v>8</v>
      </c>
      <c r="L22767" t="s">
        <v>8</v>
      </c>
      <c r="M22767" t="s">
        <v>8</v>
      </c>
      <c r="N22767" t="s">
        <v>8</v>
      </c>
      <c r="O22767" t="s">
        <v>8</v>
      </c>
      <c r="P22767" t="s">
        <v>8</v>
      </c>
      <c r="Q22767" t="s">
        <v>8</v>
      </c>
      <c r="R22767" t="s">
        <v>8</v>
      </c>
      <c r="S22767" t="s">
        <v>74600</v>
      </c>
    </row>
    <row r="22768" spans="1:19" x14ac:dyDescent="0.15">
      <c r="A22768" t="s">
        <v>74601</v>
      </c>
      <c r="B22768" t="s">
        <v>118312</v>
      </c>
      <c r="C22768" t="s">
        <v>74602</v>
      </c>
      <c r="D22768" t="s">
        <v>8</v>
      </c>
      <c r="E22768" t="s">
        <v>8</v>
      </c>
      <c r="F22768" t="s">
        <v>8</v>
      </c>
      <c r="G22768" t="s">
        <v>74603</v>
      </c>
      <c r="H22768" s="2">
        <v>0.1</v>
      </c>
      <c r="I22768" t="s">
        <v>841</v>
      </c>
      <c r="J22768" t="s">
        <v>118313</v>
      </c>
      <c r="K22768" t="s">
        <v>8</v>
      </c>
      <c r="L22768" t="s">
        <v>8</v>
      </c>
      <c r="M22768" t="s">
        <v>8</v>
      </c>
      <c r="N22768" t="s">
        <v>8</v>
      </c>
      <c r="O22768" t="s">
        <v>8</v>
      </c>
      <c r="P22768" t="s">
        <v>8</v>
      </c>
      <c r="Q22768" t="s">
        <v>8</v>
      </c>
      <c r="R22768" t="s">
        <v>8</v>
      </c>
      <c r="S22768" t="s">
        <v>74604</v>
      </c>
    </row>
    <row r="22769" spans="1:19" x14ac:dyDescent="0.15">
      <c r="A22769" t="s">
        <v>74605</v>
      </c>
      <c r="B22769" t="s">
        <v>118312</v>
      </c>
      <c r="C22769" t="s">
        <v>74606</v>
      </c>
      <c r="D22769" t="s">
        <v>8</v>
      </c>
      <c r="E22769" t="s">
        <v>8</v>
      </c>
      <c r="F22769" t="s">
        <v>8</v>
      </c>
      <c r="G22769" t="s">
        <v>74607</v>
      </c>
      <c r="H22769" s="2">
        <v>0.1</v>
      </c>
      <c r="I22769" t="s">
        <v>841</v>
      </c>
      <c r="J22769" t="s">
        <v>118313</v>
      </c>
      <c r="K22769" t="s">
        <v>8</v>
      </c>
      <c r="L22769" t="s">
        <v>8</v>
      </c>
      <c r="M22769" t="s">
        <v>8</v>
      </c>
      <c r="N22769" t="s">
        <v>8</v>
      </c>
      <c r="O22769" t="s">
        <v>8</v>
      </c>
      <c r="P22769" t="s">
        <v>8</v>
      </c>
      <c r="Q22769" t="s">
        <v>8</v>
      </c>
      <c r="R22769" t="s">
        <v>8</v>
      </c>
      <c r="S22769" t="s">
        <v>74608</v>
      </c>
    </row>
    <row r="22770" spans="1:19" x14ac:dyDescent="0.15">
      <c r="A22770" t="s">
        <v>74609</v>
      </c>
      <c r="B22770" t="s">
        <v>118312</v>
      </c>
      <c r="C22770" t="s">
        <v>74610</v>
      </c>
      <c r="D22770" t="s">
        <v>8</v>
      </c>
      <c r="E22770" t="s">
        <v>8</v>
      </c>
      <c r="F22770" t="s">
        <v>8</v>
      </c>
      <c r="G22770" t="s">
        <v>74611</v>
      </c>
      <c r="H22770" s="2">
        <v>0.1</v>
      </c>
      <c r="I22770" t="s">
        <v>841</v>
      </c>
      <c r="J22770" t="s">
        <v>118313</v>
      </c>
      <c r="K22770" t="s">
        <v>8</v>
      </c>
      <c r="L22770" t="s">
        <v>8</v>
      </c>
      <c r="M22770" t="s">
        <v>8</v>
      </c>
      <c r="N22770" t="s">
        <v>8</v>
      </c>
      <c r="O22770" t="s">
        <v>8</v>
      </c>
      <c r="P22770" t="s">
        <v>8</v>
      </c>
      <c r="Q22770" t="s">
        <v>8</v>
      </c>
      <c r="R22770" t="s">
        <v>8</v>
      </c>
      <c r="S22770" t="s">
        <v>74612</v>
      </c>
    </row>
    <row r="22771" spans="1:19" x14ac:dyDescent="0.15">
      <c r="A22771" t="s">
        <v>74613</v>
      </c>
      <c r="B22771" t="s">
        <v>118312</v>
      </c>
      <c r="C22771" t="s">
        <v>74614</v>
      </c>
      <c r="D22771" t="s">
        <v>8</v>
      </c>
      <c r="E22771" t="s">
        <v>8</v>
      </c>
      <c r="F22771" t="s">
        <v>8</v>
      </c>
      <c r="G22771" t="s">
        <v>74615</v>
      </c>
      <c r="H22771" s="2">
        <v>0.1</v>
      </c>
      <c r="I22771" t="s">
        <v>841</v>
      </c>
      <c r="J22771" t="s">
        <v>118313</v>
      </c>
      <c r="K22771" t="s">
        <v>8</v>
      </c>
      <c r="L22771" t="s">
        <v>8</v>
      </c>
      <c r="M22771" t="s">
        <v>8</v>
      </c>
      <c r="N22771" t="s">
        <v>8</v>
      </c>
      <c r="O22771" t="s">
        <v>8</v>
      </c>
      <c r="P22771" t="s">
        <v>8</v>
      </c>
      <c r="Q22771" t="s">
        <v>8</v>
      </c>
      <c r="R22771" t="s">
        <v>8</v>
      </c>
      <c r="S22771" t="s">
        <v>74616</v>
      </c>
    </row>
    <row r="22772" spans="1:19" x14ac:dyDescent="0.15">
      <c r="A22772" t="s">
        <v>74617</v>
      </c>
      <c r="B22772" t="s">
        <v>118312</v>
      </c>
      <c r="C22772" t="s">
        <v>74618</v>
      </c>
      <c r="D22772" t="s">
        <v>8</v>
      </c>
      <c r="E22772" t="s">
        <v>8</v>
      </c>
      <c r="F22772" t="s">
        <v>8</v>
      </c>
      <c r="G22772" t="s">
        <v>74619</v>
      </c>
      <c r="H22772" s="2">
        <v>0.1</v>
      </c>
      <c r="I22772" t="s">
        <v>841</v>
      </c>
      <c r="J22772" t="s">
        <v>118313</v>
      </c>
      <c r="K22772" t="s">
        <v>8</v>
      </c>
      <c r="L22772" t="s">
        <v>8</v>
      </c>
      <c r="M22772" t="s">
        <v>8</v>
      </c>
      <c r="N22772" t="s">
        <v>8</v>
      </c>
      <c r="O22772" t="s">
        <v>8</v>
      </c>
      <c r="P22772" t="s">
        <v>8</v>
      </c>
      <c r="Q22772" t="s">
        <v>8</v>
      </c>
      <c r="R22772" t="s">
        <v>8</v>
      </c>
      <c r="S22772" t="s">
        <v>74620</v>
      </c>
    </row>
    <row r="22773" spans="1:19" x14ac:dyDescent="0.15">
      <c r="A22773" t="s">
        <v>74621</v>
      </c>
      <c r="B22773" t="s">
        <v>118312</v>
      </c>
      <c r="C22773" t="s">
        <v>74622</v>
      </c>
      <c r="D22773" t="s">
        <v>8</v>
      </c>
      <c r="E22773" t="s">
        <v>8</v>
      </c>
      <c r="F22773" t="s">
        <v>8</v>
      </c>
      <c r="G22773" t="s">
        <v>74623</v>
      </c>
      <c r="H22773" s="2">
        <v>0.1</v>
      </c>
      <c r="I22773" t="s">
        <v>841</v>
      </c>
      <c r="J22773" t="s">
        <v>118313</v>
      </c>
      <c r="K22773" t="s">
        <v>8</v>
      </c>
      <c r="L22773" t="s">
        <v>8</v>
      </c>
      <c r="M22773" t="s">
        <v>8</v>
      </c>
      <c r="N22773" t="s">
        <v>8</v>
      </c>
      <c r="O22773" t="s">
        <v>8</v>
      </c>
      <c r="P22773" t="s">
        <v>8</v>
      </c>
      <c r="Q22773" t="s">
        <v>8</v>
      </c>
      <c r="R22773" t="s">
        <v>8</v>
      </c>
      <c r="S22773" t="s">
        <v>74624</v>
      </c>
    </row>
    <row r="22774" spans="1:19" x14ac:dyDescent="0.15">
      <c r="A22774" t="s">
        <v>74625</v>
      </c>
      <c r="B22774" t="s">
        <v>118311</v>
      </c>
      <c r="C22774" t="s">
        <v>74626</v>
      </c>
      <c r="D22774" t="s">
        <v>8</v>
      </c>
      <c r="E22774" t="s">
        <v>8</v>
      </c>
      <c r="F22774" t="s">
        <v>8</v>
      </c>
      <c r="G22774" t="s">
        <v>74627</v>
      </c>
      <c r="H22774" s="2">
        <v>0.1</v>
      </c>
      <c r="I22774" t="s">
        <v>10</v>
      </c>
      <c r="J22774" t="s">
        <v>118313</v>
      </c>
      <c r="K22774" t="s">
        <v>8</v>
      </c>
      <c r="L22774" t="s">
        <v>8</v>
      </c>
      <c r="M22774" t="s">
        <v>8</v>
      </c>
      <c r="N22774" t="s">
        <v>12</v>
      </c>
      <c r="O22774" t="s">
        <v>74628</v>
      </c>
      <c r="P22774" t="s">
        <v>64763</v>
      </c>
      <c r="Q22774" t="s">
        <v>8</v>
      </c>
      <c r="R22774" t="s">
        <v>8</v>
      </c>
      <c r="S22774" t="s">
        <v>74496</v>
      </c>
    </row>
    <row r="22775" spans="1:19" x14ac:dyDescent="0.15">
      <c r="A22775" t="s">
        <v>74629</v>
      </c>
      <c r="B22775" t="s">
        <v>118311</v>
      </c>
      <c r="C22775" t="s">
        <v>74630</v>
      </c>
      <c r="D22775" t="s">
        <v>8</v>
      </c>
      <c r="E22775" t="s">
        <v>8</v>
      </c>
      <c r="F22775" t="s">
        <v>8</v>
      </c>
      <c r="G22775" t="s">
        <v>74631</v>
      </c>
      <c r="H22775" s="2">
        <v>0.1</v>
      </c>
      <c r="I22775" t="s">
        <v>10</v>
      </c>
      <c r="J22775" t="s">
        <v>118313</v>
      </c>
      <c r="K22775" t="s">
        <v>8</v>
      </c>
      <c r="L22775" t="s">
        <v>8</v>
      </c>
      <c r="M22775" t="s">
        <v>8</v>
      </c>
      <c r="N22775" t="s">
        <v>12</v>
      </c>
      <c r="O22775" t="s">
        <v>74632</v>
      </c>
      <c r="P22775" t="s">
        <v>68963</v>
      </c>
      <c r="Q22775" t="s">
        <v>8</v>
      </c>
      <c r="R22775" t="s">
        <v>8</v>
      </c>
      <c r="S22775" t="s">
        <v>74633</v>
      </c>
    </row>
    <row r="22776" spans="1:19" x14ac:dyDescent="0.15">
      <c r="A22776" t="s">
        <v>74634</v>
      </c>
      <c r="B22776" t="s">
        <v>118311</v>
      </c>
      <c r="C22776" t="s">
        <v>74635</v>
      </c>
      <c r="D22776" t="s">
        <v>8</v>
      </c>
      <c r="E22776" t="s">
        <v>8</v>
      </c>
      <c r="F22776" t="s">
        <v>8</v>
      </c>
      <c r="G22776" t="s">
        <v>74636</v>
      </c>
      <c r="H22776" s="2">
        <v>0.1</v>
      </c>
      <c r="I22776" t="s">
        <v>10</v>
      </c>
      <c r="J22776" t="s">
        <v>118313</v>
      </c>
      <c r="K22776" t="s">
        <v>8</v>
      </c>
      <c r="L22776" t="s">
        <v>8</v>
      </c>
      <c r="M22776" t="s">
        <v>8</v>
      </c>
      <c r="N22776" t="s">
        <v>12</v>
      </c>
      <c r="O22776" t="s">
        <v>74637</v>
      </c>
      <c r="P22776" t="s">
        <v>74638</v>
      </c>
      <c r="Q22776" t="s">
        <v>8</v>
      </c>
      <c r="R22776" t="s">
        <v>8</v>
      </c>
      <c r="S22776" t="s">
        <v>74639</v>
      </c>
    </row>
    <row r="22777" spans="1:19" x14ac:dyDescent="0.15">
      <c r="A22777" t="s">
        <v>74640</v>
      </c>
      <c r="B22777" t="s">
        <v>118311</v>
      </c>
      <c r="C22777" t="s">
        <v>74641</v>
      </c>
      <c r="D22777" t="s">
        <v>8</v>
      </c>
      <c r="E22777" t="s">
        <v>8</v>
      </c>
      <c r="F22777" t="s">
        <v>8</v>
      </c>
      <c r="G22777" t="s">
        <v>74642</v>
      </c>
      <c r="H22777" s="2">
        <v>0.1</v>
      </c>
      <c r="I22777" t="s">
        <v>10</v>
      </c>
      <c r="J22777" t="s">
        <v>118313</v>
      </c>
      <c r="K22777" t="s">
        <v>8</v>
      </c>
      <c r="L22777" t="s">
        <v>8</v>
      </c>
      <c r="M22777" t="s">
        <v>8</v>
      </c>
      <c r="N22777" t="s">
        <v>12</v>
      </c>
      <c r="O22777" t="s">
        <v>74643</v>
      </c>
      <c r="P22777" t="s">
        <v>73492</v>
      </c>
      <c r="Q22777" t="s">
        <v>8</v>
      </c>
      <c r="R22777" t="s">
        <v>8</v>
      </c>
      <c r="S22777" t="s">
        <v>74644</v>
      </c>
    </row>
    <row r="22778" spans="1:19" x14ac:dyDescent="0.15">
      <c r="A22778" t="s">
        <v>74645</v>
      </c>
      <c r="B22778" t="s">
        <v>118311</v>
      </c>
      <c r="C22778" t="s">
        <v>74646</v>
      </c>
      <c r="D22778" t="s">
        <v>8</v>
      </c>
      <c r="E22778" t="s">
        <v>8</v>
      </c>
      <c r="F22778" t="s">
        <v>8</v>
      </c>
      <c r="G22778" t="s">
        <v>74647</v>
      </c>
      <c r="H22778" s="2">
        <v>0.1</v>
      </c>
      <c r="I22778" t="s">
        <v>10</v>
      </c>
      <c r="J22778" t="s">
        <v>118313</v>
      </c>
      <c r="K22778" t="s">
        <v>8</v>
      </c>
      <c r="L22778" t="s">
        <v>8</v>
      </c>
      <c r="M22778" t="s">
        <v>8</v>
      </c>
      <c r="N22778" t="s">
        <v>12</v>
      </c>
      <c r="O22778" t="s">
        <v>74648</v>
      </c>
      <c r="P22778" t="s">
        <v>73492</v>
      </c>
      <c r="Q22778" t="s">
        <v>8</v>
      </c>
      <c r="R22778" t="s">
        <v>8</v>
      </c>
      <c r="S22778" t="s">
        <v>74649</v>
      </c>
    </row>
    <row r="22779" spans="1:19" x14ac:dyDescent="0.15">
      <c r="A22779" t="s">
        <v>74650</v>
      </c>
      <c r="B22779" t="s">
        <v>118311</v>
      </c>
      <c r="C22779" t="s">
        <v>74651</v>
      </c>
      <c r="D22779" t="s">
        <v>8</v>
      </c>
      <c r="E22779" t="s">
        <v>8</v>
      </c>
      <c r="F22779" t="s">
        <v>8</v>
      </c>
      <c r="G22779" t="s">
        <v>74652</v>
      </c>
      <c r="H22779" s="2">
        <v>0.1</v>
      </c>
      <c r="I22779" t="s">
        <v>10</v>
      </c>
      <c r="J22779" t="s">
        <v>118313</v>
      </c>
      <c r="K22779" t="s">
        <v>8</v>
      </c>
      <c r="L22779" t="s">
        <v>8</v>
      </c>
      <c r="M22779" t="s">
        <v>8</v>
      </c>
      <c r="N22779" t="s">
        <v>12</v>
      </c>
      <c r="O22779" t="s">
        <v>74653</v>
      </c>
      <c r="P22779" t="s">
        <v>74654</v>
      </c>
      <c r="Q22779" t="s">
        <v>8</v>
      </c>
      <c r="R22779" t="s">
        <v>8</v>
      </c>
      <c r="S22779" t="s">
        <v>74655</v>
      </c>
    </row>
    <row r="22780" spans="1:19" x14ac:dyDescent="0.15">
      <c r="A22780" t="s">
        <v>74656</v>
      </c>
      <c r="B22780" t="s">
        <v>118311</v>
      </c>
      <c r="C22780" t="s">
        <v>74657</v>
      </c>
      <c r="D22780" t="s">
        <v>8</v>
      </c>
      <c r="E22780" t="s">
        <v>8</v>
      </c>
      <c r="F22780" t="s">
        <v>8</v>
      </c>
      <c r="G22780" t="s">
        <v>74658</v>
      </c>
      <c r="H22780" s="2">
        <v>0.1</v>
      </c>
      <c r="I22780" t="s">
        <v>10</v>
      </c>
      <c r="J22780" t="s">
        <v>118313</v>
      </c>
      <c r="K22780" t="s">
        <v>8</v>
      </c>
      <c r="L22780" t="s">
        <v>8</v>
      </c>
      <c r="M22780" t="s">
        <v>8</v>
      </c>
      <c r="N22780" t="s">
        <v>12</v>
      </c>
      <c r="O22780" t="s">
        <v>74659</v>
      </c>
      <c r="P22780" t="s">
        <v>74660</v>
      </c>
      <c r="Q22780" t="s">
        <v>8</v>
      </c>
      <c r="R22780" t="s">
        <v>8</v>
      </c>
      <c r="S22780" t="s">
        <v>74661</v>
      </c>
    </row>
    <row r="22781" spans="1:19" x14ac:dyDescent="0.15">
      <c r="A22781" t="s">
        <v>74662</v>
      </c>
      <c r="B22781" t="s">
        <v>118311</v>
      </c>
      <c r="C22781" t="s">
        <v>74663</v>
      </c>
      <c r="D22781" t="s">
        <v>8</v>
      </c>
      <c r="E22781" t="s">
        <v>8</v>
      </c>
      <c r="F22781" t="s">
        <v>8</v>
      </c>
      <c r="G22781" t="s">
        <v>74664</v>
      </c>
      <c r="H22781" s="2">
        <v>0.1</v>
      </c>
      <c r="I22781" t="s">
        <v>10</v>
      </c>
      <c r="J22781" t="s">
        <v>118313</v>
      </c>
      <c r="K22781" t="s">
        <v>8</v>
      </c>
      <c r="L22781" t="s">
        <v>8</v>
      </c>
      <c r="M22781" t="s">
        <v>8</v>
      </c>
      <c r="N22781" t="s">
        <v>12</v>
      </c>
      <c r="O22781" t="s">
        <v>74665</v>
      </c>
      <c r="P22781" t="s">
        <v>73492</v>
      </c>
      <c r="Q22781" t="s">
        <v>8</v>
      </c>
      <c r="R22781" t="s">
        <v>8</v>
      </c>
      <c r="S22781" t="s">
        <v>74666</v>
      </c>
    </row>
    <row r="22782" spans="1:19" x14ac:dyDescent="0.15">
      <c r="A22782" t="s">
        <v>74667</v>
      </c>
      <c r="B22782" t="s">
        <v>118311</v>
      </c>
      <c r="C22782" t="s">
        <v>74668</v>
      </c>
      <c r="D22782" t="s">
        <v>8</v>
      </c>
      <c r="E22782" t="s">
        <v>8</v>
      </c>
      <c r="F22782" t="s">
        <v>8</v>
      </c>
      <c r="G22782" t="s">
        <v>74669</v>
      </c>
      <c r="H22782" s="2">
        <v>0.1</v>
      </c>
      <c r="I22782" t="s">
        <v>10</v>
      </c>
      <c r="J22782" t="s">
        <v>118313</v>
      </c>
      <c r="K22782" t="s">
        <v>8</v>
      </c>
      <c r="L22782" t="s">
        <v>8</v>
      </c>
      <c r="M22782" t="s">
        <v>8</v>
      </c>
      <c r="N22782" t="s">
        <v>12</v>
      </c>
      <c r="O22782" t="s">
        <v>74670</v>
      </c>
      <c r="P22782" t="s">
        <v>73492</v>
      </c>
      <c r="Q22782" t="s">
        <v>8</v>
      </c>
      <c r="R22782" t="s">
        <v>8</v>
      </c>
      <c r="S22782" t="s">
        <v>74671</v>
      </c>
    </row>
    <row r="22783" spans="1:19" x14ac:dyDescent="0.15">
      <c r="A22783" t="s">
        <v>74672</v>
      </c>
      <c r="B22783" t="s">
        <v>118311</v>
      </c>
      <c r="C22783" t="s">
        <v>74673</v>
      </c>
      <c r="D22783" t="s">
        <v>8</v>
      </c>
      <c r="E22783" t="s">
        <v>8</v>
      </c>
      <c r="F22783" t="s">
        <v>8</v>
      </c>
      <c r="G22783" t="s">
        <v>74674</v>
      </c>
      <c r="H22783" s="2">
        <v>0</v>
      </c>
      <c r="I22783" t="s">
        <v>10</v>
      </c>
      <c r="J22783" t="s">
        <v>31280</v>
      </c>
      <c r="K22783" t="s">
        <v>8</v>
      </c>
      <c r="L22783" t="s">
        <v>8</v>
      </c>
      <c r="M22783" t="s">
        <v>8</v>
      </c>
      <c r="N22783" t="s">
        <v>12</v>
      </c>
      <c r="O22783" t="s">
        <v>74675</v>
      </c>
      <c r="P22783" t="s">
        <v>68963</v>
      </c>
      <c r="Q22783" t="s">
        <v>8</v>
      </c>
      <c r="R22783" t="s">
        <v>8</v>
      </c>
      <c r="S22783" t="s">
        <v>74676</v>
      </c>
    </row>
    <row r="22784" spans="1:19" x14ac:dyDescent="0.15">
      <c r="A22784" t="s">
        <v>74677</v>
      </c>
      <c r="B22784" t="s">
        <v>118311</v>
      </c>
      <c r="C22784" t="s">
        <v>74678</v>
      </c>
      <c r="D22784" t="s">
        <v>8</v>
      </c>
      <c r="E22784" t="s">
        <v>8</v>
      </c>
      <c r="F22784" t="s">
        <v>8</v>
      </c>
      <c r="G22784" t="s">
        <v>74679</v>
      </c>
      <c r="H22784" s="2">
        <v>0</v>
      </c>
      <c r="I22784" t="s">
        <v>10</v>
      </c>
      <c r="J22784" t="s">
        <v>31280</v>
      </c>
      <c r="K22784" t="s">
        <v>8</v>
      </c>
      <c r="L22784" t="s">
        <v>8</v>
      </c>
      <c r="M22784" t="s">
        <v>8</v>
      </c>
      <c r="N22784" t="s">
        <v>12</v>
      </c>
      <c r="O22784" t="s">
        <v>74680</v>
      </c>
      <c r="P22784" t="s">
        <v>74638</v>
      </c>
      <c r="Q22784" t="s">
        <v>8</v>
      </c>
      <c r="R22784" t="s">
        <v>8</v>
      </c>
      <c r="S22784" t="s">
        <v>74681</v>
      </c>
    </row>
    <row r="22785" spans="1:19" x14ac:dyDescent="0.15">
      <c r="A22785" t="s">
        <v>74682</v>
      </c>
      <c r="B22785" t="s">
        <v>118311</v>
      </c>
      <c r="C22785" t="s">
        <v>74683</v>
      </c>
      <c r="D22785" t="s">
        <v>8</v>
      </c>
      <c r="E22785" t="s">
        <v>8</v>
      </c>
      <c r="F22785" t="s">
        <v>8</v>
      </c>
      <c r="G22785" t="s">
        <v>74684</v>
      </c>
      <c r="H22785" s="2">
        <v>0</v>
      </c>
      <c r="I22785" t="s">
        <v>10</v>
      </c>
      <c r="J22785" t="s">
        <v>31280</v>
      </c>
      <c r="K22785" t="s">
        <v>8</v>
      </c>
      <c r="L22785" t="s">
        <v>8</v>
      </c>
      <c r="M22785" t="s">
        <v>8</v>
      </c>
      <c r="N22785" t="s">
        <v>12</v>
      </c>
      <c r="O22785" t="s">
        <v>74685</v>
      </c>
      <c r="P22785" t="s">
        <v>8</v>
      </c>
      <c r="Q22785" t="s">
        <v>8</v>
      </c>
      <c r="R22785" t="s">
        <v>8</v>
      </c>
      <c r="S22785" t="s">
        <v>74686</v>
      </c>
    </row>
    <row r="22786" spans="1:19" x14ac:dyDescent="0.15">
      <c r="A22786" t="s">
        <v>74687</v>
      </c>
      <c r="B22786" t="s">
        <v>118311</v>
      </c>
      <c r="C22786" t="s">
        <v>74688</v>
      </c>
      <c r="D22786" t="s">
        <v>8</v>
      </c>
      <c r="E22786" t="s">
        <v>8</v>
      </c>
      <c r="F22786" t="s">
        <v>8</v>
      </c>
      <c r="G22786" t="s">
        <v>74689</v>
      </c>
      <c r="H22786" s="2">
        <v>0</v>
      </c>
      <c r="I22786" t="s">
        <v>10</v>
      </c>
      <c r="J22786" t="s">
        <v>31280</v>
      </c>
      <c r="K22786" t="s">
        <v>8</v>
      </c>
      <c r="L22786" t="s">
        <v>8</v>
      </c>
      <c r="M22786" t="s">
        <v>8</v>
      </c>
      <c r="N22786" t="s">
        <v>12</v>
      </c>
      <c r="O22786" t="s">
        <v>74690</v>
      </c>
      <c r="P22786" t="s">
        <v>68963</v>
      </c>
      <c r="Q22786" t="s">
        <v>8</v>
      </c>
      <c r="R22786" t="s">
        <v>8</v>
      </c>
      <c r="S22786" t="s">
        <v>74691</v>
      </c>
    </row>
    <row r="22787" spans="1:19" x14ac:dyDescent="0.15">
      <c r="A22787" t="s">
        <v>74692</v>
      </c>
      <c r="B22787" t="s">
        <v>118311</v>
      </c>
      <c r="C22787" t="s">
        <v>74693</v>
      </c>
      <c r="D22787" t="s">
        <v>8</v>
      </c>
      <c r="E22787" t="s">
        <v>8</v>
      </c>
      <c r="F22787" t="s">
        <v>8</v>
      </c>
      <c r="G22787" t="s">
        <v>74694</v>
      </c>
      <c r="H22787" s="2">
        <v>0.1</v>
      </c>
      <c r="I22787" t="s">
        <v>10</v>
      </c>
      <c r="J22787" t="s">
        <v>118313</v>
      </c>
      <c r="K22787" t="s">
        <v>8</v>
      </c>
      <c r="L22787" t="s">
        <v>8</v>
      </c>
      <c r="M22787" t="s">
        <v>8</v>
      </c>
      <c r="N22787" t="s">
        <v>12</v>
      </c>
      <c r="O22787" t="s">
        <v>74695</v>
      </c>
      <c r="P22787" t="s">
        <v>73492</v>
      </c>
      <c r="Q22787" t="s">
        <v>8</v>
      </c>
      <c r="R22787" t="s">
        <v>8</v>
      </c>
      <c r="S22787" t="s">
        <v>74696</v>
      </c>
    </row>
    <row r="22788" spans="1:19" x14ac:dyDescent="0.15">
      <c r="A22788" t="s">
        <v>74697</v>
      </c>
      <c r="B22788" t="s">
        <v>118311</v>
      </c>
      <c r="C22788" t="s">
        <v>74698</v>
      </c>
      <c r="D22788" t="s">
        <v>8</v>
      </c>
      <c r="E22788" t="s">
        <v>8</v>
      </c>
      <c r="F22788" t="s">
        <v>8</v>
      </c>
      <c r="G22788" t="s">
        <v>74699</v>
      </c>
      <c r="H22788" s="2">
        <v>0.1</v>
      </c>
      <c r="I22788" t="s">
        <v>10</v>
      </c>
      <c r="J22788" t="s">
        <v>118313</v>
      </c>
      <c r="K22788" t="s">
        <v>8</v>
      </c>
      <c r="L22788" t="s">
        <v>8</v>
      </c>
      <c r="M22788" t="s">
        <v>8</v>
      </c>
      <c r="N22788" t="s">
        <v>12</v>
      </c>
      <c r="O22788" t="s">
        <v>74700</v>
      </c>
      <c r="P22788" t="s">
        <v>74701</v>
      </c>
      <c r="Q22788" t="s">
        <v>8</v>
      </c>
      <c r="R22788" t="s">
        <v>8</v>
      </c>
      <c r="S22788" t="s">
        <v>74702</v>
      </c>
    </row>
    <row r="22789" spans="1:19" x14ac:dyDescent="0.15">
      <c r="A22789" t="s">
        <v>74703</v>
      </c>
      <c r="B22789" t="s">
        <v>118311</v>
      </c>
      <c r="C22789" t="s">
        <v>74704</v>
      </c>
      <c r="D22789" t="s">
        <v>8</v>
      </c>
      <c r="E22789" t="s">
        <v>8</v>
      </c>
      <c r="F22789" t="s">
        <v>8</v>
      </c>
      <c r="G22789" t="s">
        <v>74705</v>
      </c>
      <c r="H22789" s="2">
        <v>0</v>
      </c>
      <c r="I22789" t="s">
        <v>10</v>
      </c>
      <c r="J22789" t="s">
        <v>31280</v>
      </c>
      <c r="K22789" t="s">
        <v>8</v>
      </c>
      <c r="L22789" t="s">
        <v>8</v>
      </c>
      <c r="M22789" t="s">
        <v>8</v>
      </c>
      <c r="N22789" t="s">
        <v>12</v>
      </c>
      <c r="O22789" t="s">
        <v>74706</v>
      </c>
      <c r="P22789" t="s">
        <v>68963</v>
      </c>
      <c r="Q22789" t="s">
        <v>8</v>
      </c>
      <c r="R22789" t="s">
        <v>8</v>
      </c>
      <c r="S22789" t="s">
        <v>74707</v>
      </c>
    </row>
    <row r="22790" spans="1:19" x14ac:dyDescent="0.15">
      <c r="A22790" t="s">
        <v>74708</v>
      </c>
      <c r="B22790" t="s">
        <v>118311</v>
      </c>
      <c r="C22790" t="s">
        <v>74709</v>
      </c>
      <c r="D22790" t="s">
        <v>8</v>
      </c>
      <c r="E22790" t="s">
        <v>8</v>
      </c>
      <c r="F22790" t="s">
        <v>8</v>
      </c>
      <c r="G22790" t="s">
        <v>74710</v>
      </c>
      <c r="H22790" s="2">
        <v>0.1</v>
      </c>
      <c r="I22790" t="s">
        <v>10</v>
      </c>
      <c r="J22790" t="s">
        <v>118313</v>
      </c>
      <c r="K22790" t="s">
        <v>8</v>
      </c>
      <c r="L22790" t="s">
        <v>8</v>
      </c>
      <c r="M22790" t="s">
        <v>8</v>
      </c>
      <c r="N22790" t="s">
        <v>12</v>
      </c>
      <c r="O22790" t="s">
        <v>74711</v>
      </c>
      <c r="P22790" t="s">
        <v>68963</v>
      </c>
      <c r="Q22790" t="s">
        <v>8</v>
      </c>
      <c r="R22790" t="s">
        <v>8</v>
      </c>
      <c r="S22790" t="s">
        <v>74712</v>
      </c>
    </row>
    <row r="22791" spans="1:19" x14ac:dyDescent="0.15">
      <c r="A22791" t="s">
        <v>74713</v>
      </c>
      <c r="B22791" t="s">
        <v>118311</v>
      </c>
      <c r="C22791" t="s">
        <v>74714</v>
      </c>
      <c r="D22791" t="s">
        <v>8</v>
      </c>
      <c r="E22791" t="s">
        <v>8</v>
      </c>
      <c r="F22791" t="s">
        <v>8</v>
      </c>
      <c r="G22791" t="s">
        <v>74715</v>
      </c>
      <c r="H22791" s="2">
        <v>0.1</v>
      </c>
      <c r="I22791" t="s">
        <v>10</v>
      </c>
      <c r="J22791" t="s">
        <v>118313</v>
      </c>
      <c r="K22791" t="s">
        <v>8</v>
      </c>
      <c r="L22791" t="s">
        <v>8</v>
      </c>
      <c r="M22791" t="s">
        <v>8</v>
      </c>
      <c r="N22791" t="s">
        <v>12</v>
      </c>
      <c r="O22791" t="s">
        <v>74716</v>
      </c>
      <c r="P22791" t="s">
        <v>68963</v>
      </c>
      <c r="Q22791" t="s">
        <v>8</v>
      </c>
      <c r="R22791" t="s">
        <v>8</v>
      </c>
      <c r="S22791" t="s">
        <v>74717</v>
      </c>
    </row>
    <row r="22792" spans="1:19" x14ac:dyDescent="0.15">
      <c r="A22792" t="s">
        <v>74718</v>
      </c>
      <c r="B22792" t="s">
        <v>118311</v>
      </c>
      <c r="C22792" t="s">
        <v>74719</v>
      </c>
      <c r="D22792" t="s">
        <v>8</v>
      </c>
      <c r="E22792" t="s">
        <v>8</v>
      </c>
      <c r="F22792" t="s">
        <v>8</v>
      </c>
      <c r="G22792" t="s">
        <v>74720</v>
      </c>
      <c r="H22792" s="2">
        <v>0.1</v>
      </c>
      <c r="I22792" t="s">
        <v>10</v>
      </c>
      <c r="J22792" t="s">
        <v>118313</v>
      </c>
      <c r="K22792" t="s">
        <v>8</v>
      </c>
      <c r="L22792" t="s">
        <v>8</v>
      </c>
      <c r="M22792" t="s">
        <v>8</v>
      </c>
      <c r="N22792" t="s">
        <v>12</v>
      </c>
      <c r="O22792" t="s">
        <v>74721</v>
      </c>
      <c r="P22792" t="s">
        <v>74722</v>
      </c>
      <c r="Q22792" t="s">
        <v>8</v>
      </c>
      <c r="R22792" t="s">
        <v>8</v>
      </c>
      <c r="S22792" t="s">
        <v>74723</v>
      </c>
    </row>
    <row r="22793" spans="1:19" x14ac:dyDescent="0.15">
      <c r="A22793" t="s">
        <v>74724</v>
      </c>
      <c r="B22793" t="s">
        <v>118311</v>
      </c>
      <c r="C22793" t="s">
        <v>74725</v>
      </c>
      <c r="D22793" t="s">
        <v>8</v>
      </c>
      <c r="E22793" t="s">
        <v>8</v>
      </c>
      <c r="F22793" t="s">
        <v>8</v>
      </c>
      <c r="G22793" t="s">
        <v>74726</v>
      </c>
      <c r="H22793" s="2">
        <v>0.1</v>
      </c>
      <c r="I22793" t="s">
        <v>10</v>
      </c>
      <c r="J22793" t="s">
        <v>118313</v>
      </c>
      <c r="K22793" t="s">
        <v>8</v>
      </c>
      <c r="L22793" t="s">
        <v>8</v>
      </c>
      <c r="M22793" t="s">
        <v>8</v>
      </c>
      <c r="N22793" t="s">
        <v>12</v>
      </c>
      <c r="O22793" t="s">
        <v>74727</v>
      </c>
      <c r="P22793" t="s">
        <v>73545</v>
      </c>
      <c r="Q22793" t="s">
        <v>8</v>
      </c>
      <c r="R22793" t="s">
        <v>8</v>
      </c>
      <c r="S22793" t="s">
        <v>74728</v>
      </c>
    </row>
    <row r="22794" spans="1:19" x14ac:dyDescent="0.15">
      <c r="A22794" t="s">
        <v>74729</v>
      </c>
      <c r="B22794" t="s">
        <v>118311</v>
      </c>
      <c r="C22794" t="s">
        <v>74730</v>
      </c>
      <c r="D22794" t="s">
        <v>8</v>
      </c>
      <c r="E22794" t="s">
        <v>8</v>
      </c>
      <c r="F22794" t="s">
        <v>8</v>
      </c>
      <c r="G22794" t="s">
        <v>74731</v>
      </c>
      <c r="H22794" s="2">
        <v>0</v>
      </c>
      <c r="I22794" t="s">
        <v>10</v>
      </c>
      <c r="J22794" t="s">
        <v>31280</v>
      </c>
      <c r="K22794" t="s">
        <v>8</v>
      </c>
      <c r="L22794" t="s">
        <v>8</v>
      </c>
      <c r="M22794" t="s">
        <v>8</v>
      </c>
      <c r="N22794" t="s">
        <v>12</v>
      </c>
      <c r="O22794" t="s">
        <v>74732</v>
      </c>
      <c r="P22794" t="s">
        <v>64763</v>
      </c>
      <c r="Q22794" t="s">
        <v>8</v>
      </c>
      <c r="R22794" t="s">
        <v>8</v>
      </c>
      <c r="S22794" t="s">
        <v>74733</v>
      </c>
    </row>
    <row r="22795" spans="1:19" x14ac:dyDescent="0.15">
      <c r="A22795" t="s">
        <v>74734</v>
      </c>
      <c r="B22795" t="s">
        <v>118311</v>
      </c>
      <c r="C22795" t="s">
        <v>74735</v>
      </c>
      <c r="D22795" t="s">
        <v>8</v>
      </c>
      <c r="E22795" t="s">
        <v>8</v>
      </c>
      <c r="F22795" t="s">
        <v>8</v>
      </c>
      <c r="G22795" t="s">
        <v>74736</v>
      </c>
      <c r="H22795" s="2">
        <v>0</v>
      </c>
      <c r="I22795" t="s">
        <v>10</v>
      </c>
      <c r="J22795" t="s">
        <v>31280</v>
      </c>
      <c r="K22795" s="2">
        <v>1800</v>
      </c>
      <c r="L22795" t="s">
        <v>8</v>
      </c>
      <c r="M22795" t="s">
        <v>8</v>
      </c>
      <c r="N22795" t="s">
        <v>98</v>
      </c>
      <c r="O22795" t="s">
        <v>65834</v>
      </c>
      <c r="P22795" t="s">
        <v>8</v>
      </c>
      <c r="Q22795" t="s">
        <v>8</v>
      </c>
      <c r="R22795" t="s">
        <v>8</v>
      </c>
      <c r="S22795" t="s">
        <v>46703</v>
      </c>
    </row>
    <row r="22796" spans="1:19" x14ac:dyDescent="0.15">
      <c r="A22796" t="s">
        <v>74737</v>
      </c>
      <c r="B22796" t="s">
        <v>118311</v>
      </c>
      <c r="C22796" t="s">
        <v>74738</v>
      </c>
      <c r="D22796" t="s">
        <v>8</v>
      </c>
      <c r="E22796" t="s">
        <v>8</v>
      </c>
      <c r="F22796" t="s">
        <v>8</v>
      </c>
      <c r="G22796" t="s">
        <v>74739</v>
      </c>
      <c r="H22796" s="2">
        <v>0</v>
      </c>
      <c r="I22796" t="s">
        <v>10</v>
      </c>
      <c r="J22796" t="s">
        <v>31280</v>
      </c>
      <c r="K22796" s="2">
        <v>1500</v>
      </c>
      <c r="L22796" t="s">
        <v>8</v>
      </c>
      <c r="M22796" t="s">
        <v>8</v>
      </c>
      <c r="N22796" t="s">
        <v>98</v>
      </c>
      <c r="O22796" t="s">
        <v>65834</v>
      </c>
      <c r="P22796" t="s">
        <v>8</v>
      </c>
      <c r="Q22796" t="s">
        <v>8</v>
      </c>
      <c r="R22796" t="s">
        <v>8</v>
      </c>
      <c r="S22796" t="s">
        <v>46703</v>
      </c>
    </row>
    <row r="22797" spans="1:19" x14ac:dyDescent="0.15">
      <c r="A22797" t="s">
        <v>74740</v>
      </c>
      <c r="B22797" t="s">
        <v>118311</v>
      </c>
      <c r="C22797" t="s">
        <v>74735</v>
      </c>
      <c r="D22797" t="s">
        <v>8</v>
      </c>
      <c r="E22797" t="s">
        <v>8</v>
      </c>
      <c r="F22797" t="s">
        <v>8</v>
      </c>
      <c r="G22797" t="s">
        <v>74736</v>
      </c>
      <c r="H22797" s="2">
        <v>0.1</v>
      </c>
      <c r="I22797" t="s">
        <v>10</v>
      </c>
      <c r="J22797" t="s">
        <v>118313</v>
      </c>
      <c r="K22797" s="2">
        <v>1800</v>
      </c>
      <c r="L22797" t="s">
        <v>763</v>
      </c>
      <c r="M22797" t="s">
        <v>8</v>
      </c>
      <c r="N22797" t="s">
        <v>98</v>
      </c>
      <c r="O22797" t="s">
        <v>65834</v>
      </c>
      <c r="P22797" t="s">
        <v>8</v>
      </c>
      <c r="Q22797" t="s">
        <v>8</v>
      </c>
      <c r="R22797" t="s">
        <v>8</v>
      </c>
      <c r="S22797" t="s">
        <v>46703</v>
      </c>
    </row>
    <row r="22798" spans="1:19" x14ac:dyDescent="0.15">
      <c r="A22798" t="s">
        <v>74741</v>
      </c>
      <c r="B22798" t="s">
        <v>118311</v>
      </c>
      <c r="C22798" t="s">
        <v>74738</v>
      </c>
      <c r="D22798" t="s">
        <v>8</v>
      </c>
      <c r="E22798" t="s">
        <v>8</v>
      </c>
      <c r="F22798" t="s">
        <v>8</v>
      </c>
      <c r="G22798" t="s">
        <v>74739</v>
      </c>
      <c r="H22798" s="2">
        <v>0.1</v>
      </c>
      <c r="I22798" t="s">
        <v>10</v>
      </c>
      <c r="J22798" t="s">
        <v>118313</v>
      </c>
      <c r="K22798" s="2">
        <v>1500</v>
      </c>
      <c r="L22798" t="s">
        <v>763</v>
      </c>
      <c r="M22798" t="s">
        <v>8</v>
      </c>
      <c r="N22798" t="s">
        <v>98</v>
      </c>
      <c r="O22798" t="s">
        <v>65834</v>
      </c>
      <c r="P22798" t="s">
        <v>8</v>
      </c>
      <c r="Q22798" t="s">
        <v>8</v>
      </c>
      <c r="R22798" t="s">
        <v>8</v>
      </c>
      <c r="S22798" t="s">
        <v>46703</v>
      </c>
    </row>
    <row r="22799" spans="1:19" x14ac:dyDescent="0.15">
      <c r="A22799" t="s">
        <v>74742</v>
      </c>
      <c r="B22799" t="s">
        <v>118311</v>
      </c>
      <c r="C22799" t="s">
        <v>55004</v>
      </c>
      <c r="D22799" t="s">
        <v>8</v>
      </c>
      <c r="E22799" t="s">
        <v>8</v>
      </c>
      <c r="F22799" t="s">
        <v>8</v>
      </c>
      <c r="G22799" t="s">
        <v>55005</v>
      </c>
      <c r="H22799" s="2">
        <v>0</v>
      </c>
      <c r="I22799" t="s">
        <v>10</v>
      </c>
      <c r="J22799" t="s">
        <v>31280</v>
      </c>
      <c r="K22799" s="2">
        <v>1500</v>
      </c>
      <c r="L22799" t="s">
        <v>8</v>
      </c>
      <c r="M22799" t="s">
        <v>8</v>
      </c>
      <c r="N22799" t="s">
        <v>98</v>
      </c>
      <c r="O22799" t="s">
        <v>39704</v>
      </c>
      <c r="P22799" t="s">
        <v>8</v>
      </c>
      <c r="Q22799" t="s">
        <v>8</v>
      </c>
      <c r="R22799" t="s">
        <v>8</v>
      </c>
      <c r="S22799" t="s">
        <v>46716</v>
      </c>
    </row>
    <row r="22800" spans="1:19" x14ac:dyDescent="0.15">
      <c r="A22800" t="s">
        <v>74743</v>
      </c>
      <c r="B22800" t="s">
        <v>118311</v>
      </c>
      <c r="C22800" t="s">
        <v>74744</v>
      </c>
      <c r="D22800" t="s">
        <v>8</v>
      </c>
      <c r="E22800" t="s">
        <v>8</v>
      </c>
      <c r="F22800" t="s">
        <v>8</v>
      </c>
      <c r="G22800" t="s">
        <v>74745</v>
      </c>
      <c r="H22800" s="2">
        <v>0.1</v>
      </c>
      <c r="I22800" t="s">
        <v>10</v>
      </c>
      <c r="J22800" t="s">
        <v>118313</v>
      </c>
      <c r="K22800" s="2">
        <v>560</v>
      </c>
      <c r="L22800" t="s">
        <v>8</v>
      </c>
      <c r="M22800" t="s">
        <v>8</v>
      </c>
      <c r="N22800" t="s">
        <v>12</v>
      </c>
      <c r="O22800" t="s">
        <v>8</v>
      </c>
      <c r="P22800" t="s">
        <v>8</v>
      </c>
      <c r="Q22800" t="s">
        <v>8</v>
      </c>
      <c r="R22800" t="s">
        <v>8</v>
      </c>
      <c r="S22800" t="s">
        <v>3801</v>
      </c>
    </row>
    <row r="22801" spans="1:19" x14ac:dyDescent="0.15">
      <c r="A22801" t="s">
        <v>74746</v>
      </c>
      <c r="B22801" t="s">
        <v>118311</v>
      </c>
      <c r="C22801" t="s">
        <v>74747</v>
      </c>
      <c r="D22801" t="s">
        <v>8</v>
      </c>
      <c r="E22801" t="s">
        <v>8</v>
      </c>
      <c r="F22801" t="s">
        <v>8</v>
      </c>
      <c r="G22801" t="s">
        <v>74748</v>
      </c>
      <c r="H22801" s="2">
        <v>0.1</v>
      </c>
      <c r="I22801" t="s">
        <v>10</v>
      </c>
      <c r="J22801" t="s">
        <v>118313</v>
      </c>
      <c r="K22801" s="2">
        <v>490</v>
      </c>
      <c r="L22801" t="s">
        <v>8</v>
      </c>
      <c r="M22801" t="s">
        <v>8</v>
      </c>
      <c r="N22801" t="s">
        <v>12</v>
      </c>
      <c r="O22801" t="s">
        <v>8</v>
      </c>
      <c r="P22801" t="s">
        <v>8</v>
      </c>
      <c r="Q22801" t="s">
        <v>8</v>
      </c>
      <c r="R22801" t="s">
        <v>8</v>
      </c>
      <c r="S22801" t="s">
        <v>3789</v>
      </c>
    </row>
    <row r="22802" spans="1:19" x14ac:dyDescent="0.15">
      <c r="A22802" t="s">
        <v>74749</v>
      </c>
      <c r="B22802" t="s">
        <v>118311</v>
      </c>
      <c r="C22802" t="s">
        <v>74750</v>
      </c>
      <c r="D22802" t="s">
        <v>8</v>
      </c>
      <c r="E22802" t="s">
        <v>8</v>
      </c>
      <c r="F22802" t="s">
        <v>8</v>
      </c>
      <c r="G22802" t="s">
        <v>74751</v>
      </c>
      <c r="H22802" s="2">
        <v>0.1</v>
      </c>
      <c r="I22802" t="s">
        <v>10</v>
      </c>
      <c r="J22802" t="s">
        <v>118313</v>
      </c>
      <c r="K22802" s="2">
        <v>1400</v>
      </c>
      <c r="L22802" t="s">
        <v>8</v>
      </c>
      <c r="M22802" t="s">
        <v>8</v>
      </c>
      <c r="N22802" t="s">
        <v>12</v>
      </c>
      <c r="O22802" t="s">
        <v>8</v>
      </c>
      <c r="P22802" t="s">
        <v>8</v>
      </c>
      <c r="Q22802" t="s">
        <v>8</v>
      </c>
      <c r="R22802" t="s">
        <v>8</v>
      </c>
      <c r="S22802" t="s">
        <v>7441</v>
      </c>
    </row>
    <row r="22803" spans="1:19" x14ac:dyDescent="0.15">
      <c r="A22803" t="s">
        <v>74752</v>
      </c>
      <c r="B22803" t="s">
        <v>118311</v>
      </c>
      <c r="C22803" t="s">
        <v>74753</v>
      </c>
      <c r="D22803" t="s">
        <v>8</v>
      </c>
      <c r="E22803" t="s">
        <v>8</v>
      </c>
      <c r="F22803" t="s">
        <v>8</v>
      </c>
      <c r="G22803" t="s">
        <v>74754</v>
      </c>
      <c r="H22803" s="2">
        <v>0.1</v>
      </c>
      <c r="I22803" t="s">
        <v>10</v>
      </c>
      <c r="J22803" t="s">
        <v>118313</v>
      </c>
      <c r="K22803" s="2">
        <v>280</v>
      </c>
      <c r="L22803" t="s">
        <v>8</v>
      </c>
      <c r="M22803" t="s">
        <v>8</v>
      </c>
      <c r="N22803" t="s">
        <v>12</v>
      </c>
      <c r="O22803" t="s">
        <v>8</v>
      </c>
      <c r="P22803" t="s">
        <v>8</v>
      </c>
      <c r="Q22803" t="s">
        <v>8</v>
      </c>
      <c r="R22803" t="s">
        <v>8</v>
      </c>
      <c r="S22803" t="s">
        <v>3793</v>
      </c>
    </row>
    <row r="22804" spans="1:19" x14ac:dyDescent="0.15">
      <c r="A22804" t="s">
        <v>74755</v>
      </c>
      <c r="B22804" t="s">
        <v>118311</v>
      </c>
      <c r="C22804" t="s">
        <v>74756</v>
      </c>
      <c r="D22804" t="s">
        <v>8</v>
      </c>
      <c r="E22804" t="s">
        <v>8</v>
      </c>
      <c r="F22804" t="s">
        <v>8</v>
      </c>
      <c r="G22804" t="s">
        <v>74757</v>
      </c>
      <c r="H22804" s="2">
        <v>0.1</v>
      </c>
      <c r="I22804" t="s">
        <v>10</v>
      </c>
      <c r="J22804" t="s">
        <v>118313</v>
      </c>
      <c r="K22804" s="2">
        <v>140</v>
      </c>
      <c r="L22804" t="s">
        <v>8</v>
      </c>
      <c r="M22804" t="s">
        <v>8</v>
      </c>
      <c r="N22804" t="s">
        <v>12</v>
      </c>
      <c r="O22804" t="s">
        <v>8</v>
      </c>
      <c r="P22804" t="s">
        <v>8</v>
      </c>
      <c r="Q22804" t="s">
        <v>8</v>
      </c>
      <c r="R22804" t="s">
        <v>8</v>
      </c>
      <c r="S22804" t="s">
        <v>3797</v>
      </c>
    </row>
    <row r="22805" spans="1:19" x14ac:dyDescent="0.15">
      <c r="A22805" t="s">
        <v>74758</v>
      </c>
      <c r="B22805" t="s">
        <v>118311</v>
      </c>
      <c r="C22805" t="s">
        <v>74759</v>
      </c>
      <c r="D22805" t="s">
        <v>8</v>
      </c>
      <c r="E22805" t="s">
        <v>8</v>
      </c>
      <c r="F22805" t="s">
        <v>8</v>
      </c>
      <c r="G22805" t="s">
        <v>74760</v>
      </c>
      <c r="H22805" s="2">
        <v>0.1</v>
      </c>
      <c r="I22805" t="s">
        <v>10</v>
      </c>
      <c r="J22805" t="s">
        <v>118313</v>
      </c>
      <c r="K22805" s="2">
        <v>560</v>
      </c>
      <c r="L22805" t="s">
        <v>8</v>
      </c>
      <c r="M22805" t="s">
        <v>8</v>
      </c>
      <c r="N22805" t="s">
        <v>12</v>
      </c>
      <c r="O22805" t="s">
        <v>8</v>
      </c>
      <c r="P22805" t="s">
        <v>8</v>
      </c>
      <c r="Q22805" t="s">
        <v>8</v>
      </c>
      <c r="R22805" t="s">
        <v>8</v>
      </c>
      <c r="S22805" t="s">
        <v>3801</v>
      </c>
    </row>
    <row r="22806" spans="1:19" x14ac:dyDescent="0.15">
      <c r="A22806" t="s">
        <v>74761</v>
      </c>
      <c r="B22806" t="s">
        <v>118311</v>
      </c>
      <c r="C22806" t="s">
        <v>74762</v>
      </c>
      <c r="D22806" t="s">
        <v>8</v>
      </c>
      <c r="E22806" t="s">
        <v>8</v>
      </c>
      <c r="F22806" t="s">
        <v>8</v>
      </c>
      <c r="G22806" t="s">
        <v>74763</v>
      </c>
      <c r="H22806" s="2">
        <v>0.1</v>
      </c>
      <c r="I22806" t="s">
        <v>10</v>
      </c>
      <c r="J22806" t="s">
        <v>118313</v>
      </c>
      <c r="K22806" s="2">
        <v>490</v>
      </c>
      <c r="L22806" t="s">
        <v>8</v>
      </c>
      <c r="M22806" t="s">
        <v>8</v>
      </c>
      <c r="N22806" t="s">
        <v>12</v>
      </c>
      <c r="O22806" t="s">
        <v>8</v>
      </c>
      <c r="P22806" t="s">
        <v>8</v>
      </c>
      <c r="Q22806" t="s">
        <v>8</v>
      </c>
      <c r="R22806" t="s">
        <v>8</v>
      </c>
      <c r="S22806" t="s">
        <v>3789</v>
      </c>
    </row>
    <row r="22807" spans="1:19" x14ac:dyDescent="0.15">
      <c r="A22807" t="s">
        <v>74764</v>
      </c>
      <c r="B22807" t="s">
        <v>118311</v>
      </c>
      <c r="C22807" t="s">
        <v>74765</v>
      </c>
      <c r="D22807" t="s">
        <v>8</v>
      </c>
      <c r="E22807" t="s">
        <v>8</v>
      </c>
      <c r="F22807" t="s">
        <v>8</v>
      </c>
      <c r="G22807" t="s">
        <v>74766</v>
      </c>
      <c r="H22807" s="2">
        <v>0.1</v>
      </c>
      <c r="I22807" t="s">
        <v>10</v>
      </c>
      <c r="J22807" t="s">
        <v>118313</v>
      </c>
      <c r="K22807" s="2">
        <v>1400</v>
      </c>
      <c r="L22807" t="s">
        <v>8</v>
      </c>
      <c r="M22807" t="s">
        <v>8</v>
      </c>
      <c r="N22807" t="s">
        <v>12</v>
      </c>
      <c r="O22807" t="s">
        <v>8</v>
      </c>
      <c r="P22807" t="s">
        <v>8</v>
      </c>
      <c r="Q22807" t="s">
        <v>8</v>
      </c>
      <c r="R22807" t="s">
        <v>8</v>
      </c>
      <c r="S22807" t="s">
        <v>7441</v>
      </c>
    </row>
    <row r="22808" spans="1:19" x14ac:dyDescent="0.15">
      <c r="A22808" t="s">
        <v>74767</v>
      </c>
      <c r="B22808" t="s">
        <v>118311</v>
      </c>
      <c r="C22808" t="s">
        <v>74768</v>
      </c>
      <c r="D22808" t="s">
        <v>8</v>
      </c>
      <c r="E22808" t="s">
        <v>8</v>
      </c>
      <c r="F22808" t="s">
        <v>8</v>
      </c>
      <c r="G22808" t="s">
        <v>74769</v>
      </c>
      <c r="H22808" s="2">
        <v>0.1</v>
      </c>
      <c r="I22808" t="s">
        <v>10</v>
      </c>
      <c r="J22808" t="s">
        <v>118313</v>
      </c>
      <c r="K22808" s="2">
        <v>280</v>
      </c>
      <c r="L22808" t="s">
        <v>8</v>
      </c>
      <c r="M22808" t="s">
        <v>8</v>
      </c>
      <c r="N22808" t="s">
        <v>12</v>
      </c>
      <c r="O22808" t="s">
        <v>8</v>
      </c>
      <c r="P22808" t="s">
        <v>8</v>
      </c>
      <c r="Q22808" t="s">
        <v>8</v>
      </c>
      <c r="R22808" t="s">
        <v>8</v>
      </c>
      <c r="S22808" t="s">
        <v>3793</v>
      </c>
    </row>
    <row r="22809" spans="1:19" x14ac:dyDescent="0.15">
      <c r="A22809" t="s">
        <v>74770</v>
      </c>
      <c r="B22809" t="s">
        <v>118311</v>
      </c>
      <c r="C22809" t="s">
        <v>74771</v>
      </c>
      <c r="D22809" t="s">
        <v>8</v>
      </c>
      <c r="E22809" t="s">
        <v>8</v>
      </c>
      <c r="F22809" t="s">
        <v>8</v>
      </c>
      <c r="G22809" t="s">
        <v>74772</v>
      </c>
      <c r="H22809" s="2">
        <v>0.1</v>
      </c>
      <c r="I22809" t="s">
        <v>10</v>
      </c>
      <c r="J22809" t="s">
        <v>118313</v>
      </c>
      <c r="K22809" s="2">
        <v>140</v>
      </c>
      <c r="L22809" t="s">
        <v>8</v>
      </c>
      <c r="M22809" t="s">
        <v>8</v>
      </c>
      <c r="N22809" t="s">
        <v>12</v>
      </c>
      <c r="O22809" t="s">
        <v>8</v>
      </c>
      <c r="P22809" t="s">
        <v>8</v>
      </c>
      <c r="Q22809" t="s">
        <v>8</v>
      </c>
      <c r="R22809" t="s">
        <v>8</v>
      </c>
      <c r="S22809" t="s">
        <v>3797</v>
      </c>
    </row>
    <row r="22810" spans="1:19" x14ac:dyDescent="0.15">
      <c r="A22810" t="s">
        <v>74773</v>
      </c>
      <c r="B22810" t="s">
        <v>118311</v>
      </c>
      <c r="C22810" t="s">
        <v>74774</v>
      </c>
      <c r="D22810" t="s">
        <v>8</v>
      </c>
      <c r="E22810" t="s">
        <v>8</v>
      </c>
      <c r="F22810" t="s">
        <v>8</v>
      </c>
      <c r="G22810" t="s">
        <v>74775</v>
      </c>
      <c r="H22810" s="2">
        <v>0.1</v>
      </c>
      <c r="I22810" t="s">
        <v>10</v>
      </c>
      <c r="J22810" t="s">
        <v>118313</v>
      </c>
      <c r="K22810" s="2">
        <v>840</v>
      </c>
      <c r="L22810" t="s">
        <v>8</v>
      </c>
      <c r="M22810" t="s">
        <v>8</v>
      </c>
      <c r="N22810" t="s">
        <v>12</v>
      </c>
      <c r="O22810" t="s">
        <v>8</v>
      </c>
      <c r="P22810" t="s">
        <v>8</v>
      </c>
      <c r="Q22810" t="s">
        <v>8</v>
      </c>
      <c r="R22810" t="s">
        <v>8</v>
      </c>
      <c r="S22810" t="s">
        <v>19168</v>
      </c>
    </row>
    <row r="22811" spans="1:19" x14ac:dyDescent="0.15">
      <c r="A22811" t="s">
        <v>74776</v>
      </c>
      <c r="B22811" t="s">
        <v>118311</v>
      </c>
      <c r="C22811" t="s">
        <v>74777</v>
      </c>
      <c r="D22811" t="s">
        <v>8</v>
      </c>
      <c r="E22811" t="s">
        <v>8</v>
      </c>
      <c r="F22811" t="s">
        <v>8</v>
      </c>
      <c r="G22811" t="s">
        <v>74778</v>
      </c>
      <c r="H22811" s="2">
        <v>0.1</v>
      </c>
      <c r="I22811" t="s">
        <v>10</v>
      </c>
      <c r="J22811" t="s">
        <v>118313</v>
      </c>
      <c r="K22811" s="2">
        <v>700</v>
      </c>
      <c r="L22811" t="s">
        <v>8</v>
      </c>
      <c r="M22811" t="s">
        <v>8</v>
      </c>
      <c r="N22811" t="s">
        <v>12</v>
      </c>
      <c r="O22811" t="s">
        <v>8</v>
      </c>
      <c r="P22811" t="s">
        <v>8</v>
      </c>
      <c r="Q22811" t="s">
        <v>8</v>
      </c>
      <c r="R22811" t="s">
        <v>8</v>
      </c>
      <c r="S22811" t="s">
        <v>15968</v>
      </c>
    </row>
    <row r="22812" spans="1:19" x14ac:dyDescent="0.15">
      <c r="A22812" t="s">
        <v>74779</v>
      </c>
      <c r="B22812" t="s">
        <v>118311</v>
      </c>
      <c r="C22812" t="s">
        <v>74780</v>
      </c>
      <c r="D22812" t="s">
        <v>8</v>
      </c>
      <c r="E22812" t="s">
        <v>8</v>
      </c>
      <c r="F22812" t="s">
        <v>8</v>
      </c>
      <c r="G22812" t="s">
        <v>74781</v>
      </c>
      <c r="H22812" s="2">
        <v>0.1</v>
      </c>
      <c r="I22812" t="s">
        <v>10</v>
      </c>
      <c r="J22812" t="s">
        <v>118313</v>
      </c>
      <c r="K22812" s="2">
        <v>840</v>
      </c>
      <c r="L22812" t="s">
        <v>8</v>
      </c>
      <c r="M22812" t="s">
        <v>8</v>
      </c>
      <c r="N22812" t="s">
        <v>12</v>
      </c>
      <c r="O22812" t="s">
        <v>8</v>
      </c>
      <c r="P22812" t="s">
        <v>8</v>
      </c>
      <c r="Q22812" t="s">
        <v>8</v>
      </c>
      <c r="R22812" t="s">
        <v>8</v>
      </c>
      <c r="S22812" t="s">
        <v>15972</v>
      </c>
    </row>
    <row r="22813" spans="1:19" x14ac:dyDescent="0.15">
      <c r="A22813" t="s">
        <v>74782</v>
      </c>
      <c r="B22813" t="s">
        <v>118311</v>
      </c>
      <c r="C22813" t="s">
        <v>74783</v>
      </c>
      <c r="D22813" t="s">
        <v>8</v>
      </c>
      <c r="E22813" t="s">
        <v>8</v>
      </c>
      <c r="F22813" t="s">
        <v>8</v>
      </c>
      <c r="G22813" t="s">
        <v>74784</v>
      </c>
      <c r="H22813" s="2">
        <v>0.1</v>
      </c>
      <c r="I22813" t="s">
        <v>10</v>
      </c>
      <c r="J22813" t="s">
        <v>118313</v>
      </c>
      <c r="K22813" s="2">
        <v>840</v>
      </c>
      <c r="L22813" t="s">
        <v>8</v>
      </c>
      <c r="M22813" t="s">
        <v>8</v>
      </c>
      <c r="N22813" t="s">
        <v>12</v>
      </c>
      <c r="O22813" t="s">
        <v>8</v>
      </c>
      <c r="P22813" t="s">
        <v>8</v>
      </c>
      <c r="Q22813" t="s">
        <v>8</v>
      </c>
      <c r="R22813" t="s">
        <v>8</v>
      </c>
      <c r="S22813" t="s">
        <v>15982</v>
      </c>
    </row>
    <row r="22814" spans="1:19" x14ac:dyDescent="0.15">
      <c r="A22814" t="s">
        <v>74785</v>
      </c>
      <c r="B22814" t="s">
        <v>118311</v>
      </c>
      <c r="C22814" t="s">
        <v>74786</v>
      </c>
      <c r="D22814" t="s">
        <v>8</v>
      </c>
      <c r="E22814" t="s">
        <v>8</v>
      </c>
      <c r="F22814" t="s">
        <v>8</v>
      </c>
      <c r="G22814" t="s">
        <v>74787</v>
      </c>
      <c r="H22814" s="2">
        <v>0.1</v>
      </c>
      <c r="I22814" t="s">
        <v>10</v>
      </c>
      <c r="J22814" t="s">
        <v>118313</v>
      </c>
      <c r="K22814" s="2">
        <v>840</v>
      </c>
      <c r="L22814" t="s">
        <v>8</v>
      </c>
      <c r="M22814" t="s">
        <v>8</v>
      </c>
      <c r="N22814" t="s">
        <v>12</v>
      </c>
      <c r="O22814" t="s">
        <v>8</v>
      </c>
      <c r="P22814" t="s">
        <v>8</v>
      </c>
      <c r="Q22814" t="s">
        <v>8</v>
      </c>
      <c r="R22814" t="s">
        <v>8</v>
      </c>
      <c r="S22814" t="s">
        <v>19168</v>
      </c>
    </row>
    <row r="22815" spans="1:19" x14ac:dyDescent="0.15">
      <c r="A22815" t="s">
        <v>74788</v>
      </c>
      <c r="B22815" t="s">
        <v>118311</v>
      </c>
      <c r="C22815" t="s">
        <v>74789</v>
      </c>
      <c r="D22815" t="s">
        <v>8</v>
      </c>
      <c r="E22815" t="s">
        <v>8</v>
      </c>
      <c r="F22815" t="s">
        <v>8</v>
      </c>
      <c r="G22815" t="s">
        <v>74790</v>
      </c>
      <c r="H22815" s="2">
        <v>0.1</v>
      </c>
      <c r="I22815" t="s">
        <v>10</v>
      </c>
      <c r="J22815" t="s">
        <v>118313</v>
      </c>
      <c r="K22815" s="2">
        <v>700</v>
      </c>
      <c r="L22815" t="s">
        <v>8</v>
      </c>
      <c r="M22815" t="s">
        <v>8</v>
      </c>
      <c r="N22815" t="s">
        <v>12</v>
      </c>
      <c r="O22815" t="s">
        <v>8</v>
      </c>
      <c r="P22815" t="s">
        <v>8</v>
      </c>
      <c r="Q22815" t="s">
        <v>8</v>
      </c>
      <c r="R22815" t="s">
        <v>8</v>
      </c>
      <c r="S22815" t="s">
        <v>15968</v>
      </c>
    </row>
    <row r="22816" spans="1:19" x14ac:dyDescent="0.15">
      <c r="A22816" t="s">
        <v>74791</v>
      </c>
      <c r="B22816" t="s">
        <v>118311</v>
      </c>
      <c r="C22816" t="s">
        <v>74792</v>
      </c>
      <c r="D22816" t="s">
        <v>8</v>
      </c>
      <c r="E22816" t="s">
        <v>8</v>
      </c>
      <c r="F22816" t="s">
        <v>8</v>
      </c>
      <c r="G22816" t="s">
        <v>74793</v>
      </c>
      <c r="H22816" s="2">
        <v>1</v>
      </c>
      <c r="I22816" t="s">
        <v>10</v>
      </c>
      <c r="J22816" t="s">
        <v>118314</v>
      </c>
      <c r="K22816" s="2">
        <v>650</v>
      </c>
      <c r="L22816" t="s">
        <v>53936</v>
      </c>
      <c r="M22816" t="s">
        <v>8</v>
      </c>
      <c r="N22816" t="s">
        <v>13606</v>
      </c>
      <c r="O22816" t="s">
        <v>53937</v>
      </c>
      <c r="P22816" t="s">
        <v>53936</v>
      </c>
      <c r="Q22816" t="s">
        <v>8</v>
      </c>
      <c r="R22816" t="s">
        <v>8</v>
      </c>
      <c r="S22816" t="s">
        <v>53938</v>
      </c>
    </row>
    <row r="22817" spans="1:19" x14ac:dyDescent="0.15">
      <c r="A22817" t="s">
        <v>74794</v>
      </c>
      <c r="B22817" t="s">
        <v>118311</v>
      </c>
      <c r="C22817" t="s">
        <v>74795</v>
      </c>
      <c r="D22817" t="s">
        <v>8</v>
      </c>
      <c r="E22817" t="s">
        <v>8</v>
      </c>
      <c r="F22817" t="s">
        <v>8</v>
      </c>
      <c r="G22817" t="s">
        <v>74796</v>
      </c>
      <c r="H22817" s="2">
        <v>1</v>
      </c>
      <c r="I22817" t="s">
        <v>175</v>
      </c>
      <c r="J22817" t="s">
        <v>118314</v>
      </c>
      <c r="K22817" s="2">
        <v>9</v>
      </c>
      <c r="L22817" t="s">
        <v>55908</v>
      </c>
      <c r="M22817" t="s">
        <v>8</v>
      </c>
      <c r="N22817" t="s">
        <v>176</v>
      </c>
      <c r="O22817" t="s">
        <v>8</v>
      </c>
      <c r="P22817" t="s">
        <v>8</v>
      </c>
      <c r="Q22817" t="s">
        <v>8</v>
      </c>
      <c r="R22817" t="s">
        <v>8</v>
      </c>
      <c r="S22817" t="s">
        <v>55909</v>
      </c>
    </row>
    <row r="22818" spans="1:19" x14ac:dyDescent="0.15">
      <c r="A22818" t="s">
        <v>74797</v>
      </c>
      <c r="B22818" t="s">
        <v>118311</v>
      </c>
      <c r="C22818" t="s">
        <v>74798</v>
      </c>
      <c r="D22818" t="s">
        <v>8</v>
      </c>
      <c r="E22818" t="s">
        <v>8</v>
      </c>
      <c r="F22818" t="s">
        <v>8</v>
      </c>
      <c r="G22818" t="s">
        <v>74799</v>
      </c>
      <c r="H22818" s="2">
        <v>1</v>
      </c>
      <c r="I22818" t="s">
        <v>310</v>
      </c>
      <c r="J22818" t="s">
        <v>118314</v>
      </c>
      <c r="K22818" s="2">
        <v>184</v>
      </c>
      <c r="L22818" t="s">
        <v>55913</v>
      </c>
      <c r="M22818" t="s">
        <v>8</v>
      </c>
      <c r="N22818" t="s">
        <v>176</v>
      </c>
      <c r="O22818" t="s">
        <v>55914</v>
      </c>
      <c r="P22818" t="s">
        <v>8</v>
      </c>
      <c r="Q22818" t="s">
        <v>8</v>
      </c>
      <c r="R22818" t="s">
        <v>8</v>
      </c>
      <c r="S22818" t="s">
        <v>55915</v>
      </c>
    </row>
    <row r="22819" spans="1:19" x14ac:dyDescent="0.15">
      <c r="A22819" t="s">
        <v>74800</v>
      </c>
      <c r="B22819" t="s">
        <v>118311</v>
      </c>
      <c r="C22819" t="s">
        <v>74801</v>
      </c>
      <c r="D22819" t="s">
        <v>8</v>
      </c>
      <c r="E22819" t="s">
        <v>8</v>
      </c>
      <c r="F22819" t="s">
        <v>8</v>
      </c>
      <c r="G22819" t="s">
        <v>74802</v>
      </c>
      <c r="H22819" s="2">
        <v>1</v>
      </c>
      <c r="I22819" t="s">
        <v>4996</v>
      </c>
      <c r="J22819" t="s">
        <v>118314</v>
      </c>
      <c r="K22819" s="2">
        <v>70</v>
      </c>
      <c r="L22819" t="s">
        <v>55919</v>
      </c>
      <c r="M22819" t="s">
        <v>8</v>
      </c>
      <c r="N22819" t="s">
        <v>8</v>
      </c>
      <c r="O22819" t="s">
        <v>55919</v>
      </c>
      <c r="P22819" t="s">
        <v>55920</v>
      </c>
      <c r="Q22819" t="s">
        <v>8</v>
      </c>
      <c r="R22819" t="s">
        <v>8</v>
      </c>
      <c r="S22819" t="s">
        <v>55921</v>
      </c>
    </row>
    <row r="22820" spans="1:19" x14ac:dyDescent="0.15">
      <c r="A22820" t="s">
        <v>74803</v>
      </c>
      <c r="B22820" t="s">
        <v>118311</v>
      </c>
      <c r="C22820" t="s">
        <v>74804</v>
      </c>
      <c r="D22820" t="s">
        <v>8</v>
      </c>
      <c r="E22820" t="s">
        <v>8</v>
      </c>
      <c r="F22820" t="s">
        <v>8</v>
      </c>
      <c r="G22820" t="s">
        <v>74805</v>
      </c>
      <c r="H22820" s="2">
        <v>1</v>
      </c>
      <c r="I22820" t="s">
        <v>10</v>
      </c>
      <c r="J22820" t="s">
        <v>118314</v>
      </c>
      <c r="K22820" s="2">
        <v>400</v>
      </c>
      <c r="L22820" t="s">
        <v>56218</v>
      </c>
      <c r="M22820" t="s">
        <v>8</v>
      </c>
      <c r="N22820" t="s">
        <v>8</v>
      </c>
      <c r="O22820" t="s">
        <v>8</v>
      </c>
      <c r="P22820" t="s">
        <v>8</v>
      </c>
      <c r="Q22820" t="s">
        <v>8</v>
      </c>
      <c r="R22820" t="s">
        <v>8</v>
      </c>
      <c r="S22820" t="s">
        <v>56219</v>
      </c>
    </row>
    <row r="22821" spans="1:19" x14ac:dyDescent="0.15">
      <c r="A22821" t="s">
        <v>74806</v>
      </c>
      <c r="B22821" t="s">
        <v>118311</v>
      </c>
      <c r="C22821" t="s">
        <v>74807</v>
      </c>
      <c r="D22821" t="s">
        <v>8</v>
      </c>
      <c r="E22821" t="s">
        <v>8</v>
      </c>
      <c r="F22821" t="s">
        <v>8</v>
      </c>
      <c r="G22821" t="s">
        <v>74808</v>
      </c>
      <c r="H22821" s="2">
        <v>1</v>
      </c>
      <c r="I22821" t="s">
        <v>10</v>
      </c>
      <c r="J22821" t="s">
        <v>118314</v>
      </c>
      <c r="K22821" s="2">
        <v>2000</v>
      </c>
      <c r="L22821" t="s">
        <v>8</v>
      </c>
      <c r="M22821" t="s">
        <v>8</v>
      </c>
      <c r="N22821" t="s">
        <v>8</v>
      </c>
      <c r="O22821" t="s">
        <v>8</v>
      </c>
      <c r="P22821" t="s">
        <v>8</v>
      </c>
      <c r="Q22821" t="s">
        <v>8</v>
      </c>
      <c r="R22821" t="s">
        <v>8</v>
      </c>
      <c r="S22821" t="s">
        <v>62026</v>
      </c>
    </row>
    <row r="22822" spans="1:19" x14ac:dyDescent="0.15">
      <c r="A22822" t="s">
        <v>74809</v>
      </c>
      <c r="B22822" t="s">
        <v>118311</v>
      </c>
      <c r="C22822" t="s">
        <v>74810</v>
      </c>
      <c r="D22822" t="s">
        <v>8</v>
      </c>
      <c r="E22822" t="s">
        <v>8</v>
      </c>
      <c r="F22822" t="s">
        <v>8</v>
      </c>
      <c r="G22822" t="s">
        <v>74811</v>
      </c>
      <c r="H22822" s="2">
        <v>1</v>
      </c>
      <c r="I22822" t="s">
        <v>310</v>
      </c>
      <c r="J22822" t="s">
        <v>118314</v>
      </c>
      <c r="K22822" s="2">
        <v>10000</v>
      </c>
      <c r="L22822" t="s">
        <v>62030</v>
      </c>
      <c r="M22822" t="s">
        <v>8</v>
      </c>
      <c r="N22822" t="s">
        <v>8</v>
      </c>
      <c r="O22822" t="s">
        <v>62030</v>
      </c>
      <c r="P22822" t="s">
        <v>8</v>
      </c>
      <c r="Q22822" t="s">
        <v>8</v>
      </c>
      <c r="R22822" t="s">
        <v>8</v>
      </c>
      <c r="S22822" t="s">
        <v>62031</v>
      </c>
    </row>
    <row r="22823" spans="1:19" x14ac:dyDescent="0.15">
      <c r="A22823" t="s">
        <v>74812</v>
      </c>
      <c r="B22823" t="s">
        <v>118311</v>
      </c>
      <c r="C22823" t="s">
        <v>74813</v>
      </c>
      <c r="D22823" t="s">
        <v>8</v>
      </c>
      <c r="E22823" t="s">
        <v>8</v>
      </c>
      <c r="F22823" t="s">
        <v>8</v>
      </c>
      <c r="G22823" t="s">
        <v>74814</v>
      </c>
      <c r="H22823" s="2">
        <v>1</v>
      </c>
      <c r="I22823" t="s">
        <v>310</v>
      </c>
      <c r="J22823" t="s">
        <v>118314</v>
      </c>
      <c r="K22823" s="2">
        <v>22</v>
      </c>
      <c r="L22823" t="s">
        <v>62035</v>
      </c>
      <c r="M22823" t="s">
        <v>8</v>
      </c>
      <c r="N22823" t="s">
        <v>8</v>
      </c>
      <c r="O22823" t="s">
        <v>62035</v>
      </c>
      <c r="P22823" t="s">
        <v>8</v>
      </c>
      <c r="Q22823" t="s">
        <v>8</v>
      </c>
      <c r="R22823" t="s">
        <v>8</v>
      </c>
      <c r="S22823" t="s">
        <v>62036</v>
      </c>
    </row>
    <row r="22824" spans="1:19" x14ac:dyDescent="0.15">
      <c r="A22824" t="s">
        <v>74815</v>
      </c>
      <c r="B22824" t="s">
        <v>118311</v>
      </c>
      <c r="C22824" t="s">
        <v>74816</v>
      </c>
      <c r="D22824" t="s">
        <v>8</v>
      </c>
      <c r="E22824" t="s">
        <v>8</v>
      </c>
      <c r="F22824" t="s">
        <v>8</v>
      </c>
      <c r="G22824" t="s">
        <v>74817</v>
      </c>
      <c r="H22824" s="2">
        <v>1</v>
      </c>
      <c r="I22824" t="s">
        <v>310</v>
      </c>
      <c r="J22824" t="s">
        <v>118314</v>
      </c>
      <c r="K22824" s="2">
        <v>55</v>
      </c>
      <c r="L22824" t="s">
        <v>41722</v>
      </c>
      <c r="M22824" t="s">
        <v>8</v>
      </c>
      <c r="N22824" t="s">
        <v>12</v>
      </c>
      <c r="O22824" t="s">
        <v>41722</v>
      </c>
      <c r="P22824" t="s">
        <v>8</v>
      </c>
      <c r="Q22824" t="s">
        <v>8</v>
      </c>
      <c r="R22824" t="s">
        <v>8</v>
      </c>
      <c r="S22824" t="s">
        <v>62040</v>
      </c>
    </row>
    <row r="22825" spans="1:19" x14ac:dyDescent="0.15">
      <c r="A22825" t="s">
        <v>74818</v>
      </c>
      <c r="B22825" t="s">
        <v>118311</v>
      </c>
      <c r="C22825" t="s">
        <v>74819</v>
      </c>
      <c r="D22825" t="s">
        <v>8</v>
      </c>
      <c r="E22825" t="s">
        <v>8</v>
      </c>
      <c r="F22825" t="s">
        <v>8</v>
      </c>
      <c r="G22825" t="s">
        <v>74820</v>
      </c>
      <c r="H22825" s="2">
        <v>1</v>
      </c>
      <c r="I22825" t="s">
        <v>310</v>
      </c>
      <c r="J22825" t="s">
        <v>118314</v>
      </c>
      <c r="K22825" s="2">
        <v>40</v>
      </c>
      <c r="L22825" t="s">
        <v>62044</v>
      </c>
      <c r="M22825" t="s">
        <v>8</v>
      </c>
      <c r="N22825" t="s">
        <v>12</v>
      </c>
      <c r="O22825" t="s">
        <v>62044</v>
      </c>
      <c r="P22825" t="s">
        <v>8</v>
      </c>
      <c r="Q22825" t="s">
        <v>8</v>
      </c>
      <c r="R22825" t="s">
        <v>8</v>
      </c>
      <c r="S22825" t="s">
        <v>62045</v>
      </c>
    </row>
    <row r="22826" spans="1:19" x14ac:dyDescent="0.15">
      <c r="A22826" t="s">
        <v>74821</v>
      </c>
      <c r="B22826" t="s">
        <v>118311</v>
      </c>
      <c r="C22826" t="s">
        <v>74822</v>
      </c>
      <c r="D22826" t="s">
        <v>8</v>
      </c>
      <c r="E22826" t="s">
        <v>8</v>
      </c>
      <c r="F22826" t="s">
        <v>8</v>
      </c>
      <c r="G22826" t="s">
        <v>74823</v>
      </c>
      <c r="H22826" s="2">
        <v>0.1</v>
      </c>
      <c r="I22826" t="s">
        <v>331</v>
      </c>
      <c r="J22826" t="s">
        <v>118313</v>
      </c>
      <c r="K22826" s="2">
        <v>12</v>
      </c>
      <c r="L22826" t="s">
        <v>56661</v>
      </c>
      <c r="M22826" t="s">
        <v>8</v>
      </c>
      <c r="N22826" t="s">
        <v>8</v>
      </c>
      <c r="O22826" t="s">
        <v>8</v>
      </c>
      <c r="P22826" t="s">
        <v>8</v>
      </c>
      <c r="Q22826" t="s">
        <v>8</v>
      </c>
      <c r="R22826" t="s">
        <v>8</v>
      </c>
      <c r="S22826" t="s">
        <v>56663</v>
      </c>
    </row>
    <row r="22827" spans="1:19" x14ac:dyDescent="0.15">
      <c r="A22827" t="s">
        <v>74824</v>
      </c>
      <c r="B22827" t="s">
        <v>118311</v>
      </c>
      <c r="C22827" t="s">
        <v>74825</v>
      </c>
      <c r="D22827" t="s">
        <v>8</v>
      </c>
      <c r="E22827" t="s">
        <v>8</v>
      </c>
      <c r="F22827" t="s">
        <v>8</v>
      </c>
      <c r="G22827" t="s">
        <v>74826</v>
      </c>
      <c r="H22827" s="2">
        <v>0.1</v>
      </c>
      <c r="I22827" t="s">
        <v>331</v>
      </c>
      <c r="J22827" t="s">
        <v>118313</v>
      </c>
      <c r="K22827" s="2">
        <v>11</v>
      </c>
      <c r="L22827" t="s">
        <v>56661</v>
      </c>
      <c r="M22827" t="s">
        <v>8</v>
      </c>
      <c r="N22827" t="s">
        <v>8</v>
      </c>
      <c r="O22827" t="s">
        <v>8</v>
      </c>
      <c r="P22827" t="s">
        <v>8</v>
      </c>
      <c r="Q22827" t="s">
        <v>8</v>
      </c>
      <c r="R22827" t="s">
        <v>8</v>
      </c>
      <c r="S22827" t="s">
        <v>56663</v>
      </c>
    </row>
    <row r="22828" spans="1:19" x14ac:dyDescent="0.15">
      <c r="A22828" t="s">
        <v>74827</v>
      </c>
      <c r="B22828" t="s">
        <v>118311</v>
      </c>
      <c r="C22828" t="s">
        <v>74828</v>
      </c>
      <c r="D22828" t="s">
        <v>8</v>
      </c>
      <c r="E22828" t="s">
        <v>8</v>
      </c>
      <c r="F22828" t="s">
        <v>8</v>
      </c>
      <c r="G22828" t="s">
        <v>74829</v>
      </c>
      <c r="H22828" s="2">
        <v>0.1</v>
      </c>
      <c r="I22828" t="s">
        <v>331</v>
      </c>
      <c r="J22828" t="s">
        <v>118313</v>
      </c>
      <c r="K22828" s="2">
        <v>24</v>
      </c>
      <c r="L22828" t="s">
        <v>56739</v>
      </c>
      <c r="M22828" t="s">
        <v>8</v>
      </c>
      <c r="N22828" t="s">
        <v>8</v>
      </c>
      <c r="O22828" t="s">
        <v>8</v>
      </c>
      <c r="P22828" t="s">
        <v>8</v>
      </c>
      <c r="Q22828" t="s">
        <v>8</v>
      </c>
      <c r="R22828" t="s">
        <v>8</v>
      </c>
      <c r="S22828" t="s">
        <v>56740</v>
      </c>
    </row>
    <row r="22829" spans="1:19" x14ac:dyDescent="0.15">
      <c r="A22829" t="s">
        <v>74830</v>
      </c>
      <c r="B22829" t="s">
        <v>118311</v>
      </c>
      <c r="C22829" t="s">
        <v>74831</v>
      </c>
      <c r="D22829" t="s">
        <v>8</v>
      </c>
      <c r="E22829" t="s">
        <v>8</v>
      </c>
      <c r="F22829" t="s">
        <v>8</v>
      </c>
      <c r="G22829" t="s">
        <v>74832</v>
      </c>
      <c r="H22829" s="2">
        <v>0.1</v>
      </c>
      <c r="I22829" t="s">
        <v>331</v>
      </c>
      <c r="J22829" t="s">
        <v>118313</v>
      </c>
      <c r="K22829" s="2">
        <v>20</v>
      </c>
      <c r="L22829" t="s">
        <v>56739</v>
      </c>
      <c r="M22829" t="s">
        <v>8</v>
      </c>
      <c r="N22829" t="s">
        <v>8</v>
      </c>
      <c r="O22829" t="s">
        <v>8</v>
      </c>
      <c r="P22829" t="s">
        <v>8</v>
      </c>
      <c r="Q22829" t="s">
        <v>8</v>
      </c>
      <c r="R22829" t="s">
        <v>8</v>
      </c>
      <c r="S22829" t="s">
        <v>56740</v>
      </c>
    </row>
    <row r="22830" spans="1:19" x14ac:dyDescent="0.15">
      <c r="A22830" t="s">
        <v>74833</v>
      </c>
      <c r="B22830" t="s">
        <v>118311</v>
      </c>
      <c r="C22830" t="s">
        <v>74834</v>
      </c>
      <c r="D22830" t="s">
        <v>8</v>
      </c>
      <c r="E22830" t="s">
        <v>8</v>
      </c>
      <c r="F22830" t="s">
        <v>8</v>
      </c>
      <c r="G22830" t="s">
        <v>74835</v>
      </c>
      <c r="H22830" s="2">
        <v>0</v>
      </c>
      <c r="I22830" t="s">
        <v>175</v>
      </c>
      <c r="J22830" t="s">
        <v>31280</v>
      </c>
      <c r="K22830" s="2">
        <v>15</v>
      </c>
      <c r="L22830" t="s">
        <v>8</v>
      </c>
      <c r="M22830" t="s">
        <v>8</v>
      </c>
      <c r="N22830" t="s">
        <v>176</v>
      </c>
      <c r="O22830" t="s">
        <v>8</v>
      </c>
      <c r="P22830" t="s">
        <v>8</v>
      </c>
      <c r="Q22830" t="s">
        <v>8</v>
      </c>
      <c r="R22830" t="s">
        <v>8</v>
      </c>
      <c r="S22830" t="s">
        <v>22700</v>
      </c>
    </row>
    <row r="22831" spans="1:19" x14ac:dyDescent="0.15">
      <c r="A22831" t="s">
        <v>74836</v>
      </c>
      <c r="B22831" t="s">
        <v>118311</v>
      </c>
      <c r="C22831" t="s">
        <v>74837</v>
      </c>
      <c r="D22831" t="s">
        <v>8</v>
      </c>
      <c r="E22831" t="s">
        <v>8</v>
      </c>
      <c r="F22831" t="s">
        <v>8</v>
      </c>
      <c r="G22831" t="s">
        <v>74838</v>
      </c>
      <c r="H22831" s="2">
        <v>0</v>
      </c>
      <c r="I22831" t="s">
        <v>175</v>
      </c>
      <c r="J22831" t="s">
        <v>31280</v>
      </c>
      <c r="K22831" s="2">
        <v>15</v>
      </c>
      <c r="L22831" t="s">
        <v>8</v>
      </c>
      <c r="M22831" t="s">
        <v>8</v>
      </c>
      <c r="N22831" t="s">
        <v>176</v>
      </c>
      <c r="O22831" t="s">
        <v>8</v>
      </c>
      <c r="P22831" t="s">
        <v>8</v>
      </c>
      <c r="Q22831" t="s">
        <v>8</v>
      </c>
      <c r="R22831" t="s">
        <v>8</v>
      </c>
      <c r="S22831" t="s">
        <v>22700</v>
      </c>
    </row>
    <row r="22832" spans="1:19" x14ac:dyDescent="0.15">
      <c r="A22832" t="s">
        <v>74839</v>
      </c>
      <c r="B22832" t="s">
        <v>118311</v>
      </c>
      <c r="C22832" t="s">
        <v>74840</v>
      </c>
      <c r="D22832" t="s">
        <v>8</v>
      </c>
      <c r="E22832" t="s">
        <v>8</v>
      </c>
      <c r="F22832" t="s">
        <v>8</v>
      </c>
      <c r="G22832" t="s">
        <v>74841</v>
      </c>
      <c r="H22832" s="2">
        <v>0</v>
      </c>
      <c r="I22832" t="s">
        <v>175</v>
      </c>
      <c r="J22832" t="s">
        <v>31280</v>
      </c>
      <c r="K22832" s="2">
        <v>15</v>
      </c>
      <c r="L22832" t="s">
        <v>8</v>
      </c>
      <c r="M22832" t="s">
        <v>8</v>
      </c>
      <c r="N22832" t="s">
        <v>176</v>
      </c>
      <c r="O22832" t="s">
        <v>8</v>
      </c>
      <c r="P22832" t="s">
        <v>8</v>
      </c>
      <c r="Q22832" t="s">
        <v>8</v>
      </c>
      <c r="R22832" t="s">
        <v>8</v>
      </c>
      <c r="S22832" t="s">
        <v>21382</v>
      </c>
    </row>
    <row r="22833" spans="1:19" x14ac:dyDescent="0.15">
      <c r="A22833" t="s">
        <v>74842</v>
      </c>
      <c r="B22833" t="s">
        <v>118311</v>
      </c>
      <c r="C22833" t="s">
        <v>74843</v>
      </c>
      <c r="D22833" t="s">
        <v>8</v>
      </c>
      <c r="E22833" t="s">
        <v>8</v>
      </c>
      <c r="F22833" t="s">
        <v>8</v>
      </c>
      <c r="G22833" t="s">
        <v>74844</v>
      </c>
      <c r="H22833" s="2">
        <v>0</v>
      </c>
      <c r="I22833" t="s">
        <v>175</v>
      </c>
      <c r="J22833" t="s">
        <v>31280</v>
      </c>
      <c r="K22833" s="2">
        <v>7</v>
      </c>
      <c r="L22833" t="s">
        <v>8</v>
      </c>
      <c r="M22833" t="s">
        <v>8</v>
      </c>
      <c r="N22833" t="s">
        <v>176</v>
      </c>
      <c r="O22833" t="s">
        <v>8</v>
      </c>
      <c r="P22833" t="s">
        <v>8</v>
      </c>
      <c r="Q22833" t="s">
        <v>8</v>
      </c>
      <c r="R22833" t="s">
        <v>8</v>
      </c>
      <c r="S22833" t="s">
        <v>21392</v>
      </c>
    </row>
    <row r="22834" spans="1:19" x14ac:dyDescent="0.15">
      <c r="A22834" t="s">
        <v>74845</v>
      </c>
      <c r="B22834" t="s">
        <v>118311</v>
      </c>
      <c r="C22834" t="s">
        <v>74846</v>
      </c>
      <c r="D22834" t="s">
        <v>8</v>
      </c>
      <c r="E22834" t="s">
        <v>8</v>
      </c>
      <c r="F22834" t="s">
        <v>8</v>
      </c>
      <c r="G22834" t="s">
        <v>74847</v>
      </c>
      <c r="H22834" s="2">
        <v>0</v>
      </c>
      <c r="I22834" t="s">
        <v>175</v>
      </c>
      <c r="J22834" t="s">
        <v>31280</v>
      </c>
      <c r="K22834" s="2">
        <v>7</v>
      </c>
      <c r="L22834" t="s">
        <v>8</v>
      </c>
      <c r="M22834" t="s">
        <v>8</v>
      </c>
      <c r="N22834" t="s">
        <v>176</v>
      </c>
      <c r="O22834" t="s">
        <v>8</v>
      </c>
      <c r="P22834" t="s">
        <v>8</v>
      </c>
      <c r="Q22834" t="s">
        <v>8</v>
      </c>
      <c r="R22834" t="s">
        <v>8</v>
      </c>
      <c r="S22834" t="s">
        <v>21412</v>
      </c>
    </row>
    <row r="22835" spans="1:19" x14ac:dyDescent="0.15">
      <c r="A22835" t="s">
        <v>74848</v>
      </c>
      <c r="B22835" t="s">
        <v>118311</v>
      </c>
      <c r="C22835" t="s">
        <v>74849</v>
      </c>
      <c r="D22835" t="s">
        <v>8</v>
      </c>
      <c r="E22835" t="s">
        <v>8</v>
      </c>
      <c r="F22835" t="s">
        <v>8</v>
      </c>
      <c r="G22835" t="s">
        <v>74850</v>
      </c>
      <c r="H22835" s="2">
        <v>0</v>
      </c>
      <c r="I22835" t="s">
        <v>175</v>
      </c>
      <c r="J22835" t="s">
        <v>31280</v>
      </c>
      <c r="K22835" s="2">
        <v>7</v>
      </c>
      <c r="L22835" t="s">
        <v>8</v>
      </c>
      <c r="M22835" t="s">
        <v>8</v>
      </c>
      <c r="N22835" t="s">
        <v>176</v>
      </c>
      <c r="O22835" t="s">
        <v>8</v>
      </c>
      <c r="P22835" t="s">
        <v>8</v>
      </c>
      <c r="Q22835" t="s">
        <v>8</v>
      </c>
      <c r="R22835" t="s">
        <v>8</v>
      </c>
      <c r="S22835" t="s">
        <v>22744</v>
      </c>
    </row>
    <row r="22836" spans="1:19" x14ac:dyDescent="0.15">
      <c r="A22836" t="s">
        <v>74851</v>
      </c>
      <c r="B22836" t="s">
        <v>118311</v>
      </c>
      <c r="C22836" t="s">
        <v>74852</v>
      </c>
      <c r="D22836" t="s">
        <v>8</v>
      </c>
      <c r="E22836" t="s">
        <v>8</v>
      </c>
      <c r="F22836" t="s">
        <v>8</v>
      </c>
      <c r="G22836" t="s">
        <v>8205</v>
      </c>
      <c r="H22836" s="2">
        <v>0</v>
      </c>
      <c r="I22836" t="s">
        <v>175</v>
      </c>
      <c r="J22836" t="s">
        <v>31280</v>
      </c>
      <c r="K22836" s="2">
        <v>7</v>
      </c>
      <c r="L22836" t="s">
        <v>8</v>
      </c>
      <c r="M22836" t="s">
        <v>8</v>
      </c>
      <c r="N22836" t="s">
        <v>176</v>
      </c>
      <c r="O22836" t="s">
        <v>8</v>
      </c>
      <c r="P22836" t="s">
        <v>8</v>
      </c>
      <c r="Q22836" t="s">
        <v>8</v>
      </c>
      <c r="R22836" t="s">
        <v>8</v>
      </c>
      <c r="S22836" t="s">
        <v>22754</v>
      </c>
    </row>
    <row r="22837" spans="1:19" x14ac:dyDescent="0.15">
      <c r="A22837" t="s">
        <v>74853</v>
      </c>
      <c r="B22837" t="s">
        <v>118311</v>
      </c>
      <c r="C22837" t="s">
        <v>74854</v>
      </c>
      <c r="D22837" t="s">
        <v>8</v>
      </c>
      <c r="E22837" t="s">
        <v>8</v>
      </c>
      <c r="F22837" t="s">
        <v>8</v>
      </c>
      <c r="G22837" t="s">
        <v>74855</v>
      </c>
      <c r="H22837" s="2">
        <v>0</v>
      </c>
      <c r="I22837" t="s">
        <v>175</v>
      </c>
      <c r="J22837" t="s">
        <v>31280</v>
      </c>
      <c r="K22837" s="2">
        <v>7</v>
      </c>
      <c r="L22837" t="s">
        <v>8</v>
      </c>
      <c r="M22837" t="s">
        <v>8</v>
      </c>
      <c r="N22837" t="s">
        <v>176</v>
      </c>
      <c r="O22837" t="s">
        <v>8</v>
      </c>
      <c r="P22837" t="s">
        <v>8</v>
      </c>
      <c r="Q22837" t="s">
        <v>8</v>
      </c>
      <c r="R22837" t="s">
        <v>8</v>
      </c>
      <c r="S22837" t="s">
        <v>26173</v>
      </c>
    </row>
    <row r="22838" spans="1:19" x14ac:dyDescent="0.15">
      <c r="A22838" t="s">
        <v>74856</v>
      </c>
      <c r="B22838" t="s">
        <v>118311</v>
      </c>
      <c r="C22838" t="s">
        <v>74857</v>
      </c>
      <c r="D22838" t="s">
        <v>8</v>
      </c>
      <c r="E22838" t="s">
        <v>8</v>
      </c>
      <c r="F22838" t="s">
        <v>8</v>
      </c>
      <c r="G22838" t="s">
        <v>74858</v>
      </c>
      <c r="H22838" s="2">
        <v>0</v>
      </c>
      <c r="I22838" t="s">
        <v>175</v>
      </c>
      <c r="J22838" t="s">
        <v>31280</v>
      </c>
      <c r="K22838" s="2">
        <v>7</v>
      </c>
      <c r="L22838" t="s">
        <v>8</v>
      </c>
      <c r="M22838" t="s">
        <v>8</v>
      </c>
      <c r="N22838" t="s">
        <v>176</v>
      </c>
      <c r="O22838" t="s">
        <v>8</v>
      </c>
      <c r="P22838" t="s">
        <v>8</v>
      </c>
      <c r="Q22838" t="s">
        <v>8</v>
      </c>
      <c r="R22838" t="s">
        <v>8</v>
      </c>
      <c r="S22838" t="s">
        <v>26183</v>
      </c>
    </row>
    <row r="22839" spans="1:19" x14ac:dyDescent="0.15">
      <c r="A22839" t="s">
        <v>74859</v>
      </c>
      <c r="B22839" t="s">
        <v>118311</v>
      </c>
      <c r="C22839" t="s">
        <v>74860</v>
      </c>
      <c r="D22839" t="s">
        <v>8</v>
      </c>
      <c r="E22839" t="s">
        <v>8</v>
      </c>
      <c r="F22839" t="s">
        <v>8</v>
      </c>
      <c r="G22839" t="s">
        <v>74861</v>
      </c>
      <c r="H22839" s="2">
        <v>0</v>
      </c>
      <c r="I22839" t="s">
        <v>175</v>
      </c>
      <c r="J22839" t="s">
        <v>31280</v>
      </c>
      <c r="K22839" s="2">
        <v>7</v>
      </c>
      <c r="L22839" t="s">
        <v>8</v>
      </c>
      <c r="M22839" t="s">
        <v>8</v>
      </c>
      <c r="N22839" t="s">
        <v>176</v>
      </c>
      <c r="O22839" t="s">
        <v>8</v>
      </c>
      <c r="P22839" t="s">
        <v>8</v>
      </c>
      <c r="Q22839" t="s">
        <v>8</v>
      </c>
      <c r="R22839" t="s">
        <v>8</v>
      </c>
      <c r="S22839" t="s">
        <v>26193</v>
      </c>
    </row>
    <row r="22840" spans="1:19" x14ac:dyDescent="0.15">
      <c r="A22840" t="s">
        <v>74862</v>
      </c>
      <c r="B22840" t="s">
        <v>118311</v>
      </c>
      <c r="C22840" t="s">
        <v>74863</v>
      </c>
      <c r="D22840" t="s">
        <v>8</v>
      </c>
      <c r="E22840" t="s">
        <v>8</v>
      </c>
      <c r="F22840" t="s">
        <v>8</v>
      </c>
      <c r="G22840" t="s">
        <v>74864</v>
      </c>
      <c r="H22840" s="2">
        <v>0</v>
      </c>
      <c r="I22840" t="s">
        <v>175</v>
      </c>
      <c r="J22840" t="s">
        <v>31280</v>
      </c>
      <c r="K22840" s="2">
        <v>5</v>
      </c>
      <c r="L22840" t="s">
        <v>8</v>
      </c>
      <c r="M22840" t="s">
        <v>8</v>
      </c>
      <c r="N22840" t="s">
        <v>176</v>
      </c>
      <c r="O22840" t="s">
        <v>8</v>
      </c>
      <c r="P22840" t="s">
        <v>8</v>
      </c>
      <c r="Q22840" t="s">
        <v>8</v>
      </c>
      <c r="R22840" t="s">
        <v>8</v>
      </c>
      <c r="S22840" t="s">
        <v>26203</v>
      </c>
    </row>
    <row r="22841" spans="1:19" x14ac:dyDescent="0.15">
      <c r="A22841" t="s">
        <v>74865</v>
      </c>
      <c r="B22841" t="s">
        <v>118311</v>
      </c>
      <c r="C22841" t="s">
        <v>74866</v>
      </c>
      <c r="D22841" t="s">
        <v>8</v>
      </c>
      <c r="E22841" t="s">
        <v>8</v>
      </c>
      <c r="F22841" t="s">
        <v>8</v>
      </c>
      <c r="G22841" t="s">
        <v>74867</v>
      </c>
      <c r="H22841" s="2">
        <v>0</v>
      </c>
      <c r="I22841" t="s">
        <v>175</v>
      </c>
      <c r="J22841" t="s">
        <v>31280</v>
      </c>
      <c r="K22841" s="2">
        <v>46</v>
      </c>
      <c r="L22841" t="s">
        <v>8</v>
      </c>
      <c r="M22841" t="s">
        <v>8</v>
      </c>
      <c r="N22841" t="s">
        <v>176</v>
      </c>
      <c r="O22841" t="s">
        <v>8</v>
      </c>
      <c r="P22841" t="s">
        <v>8</v>
      </c>
      <c r="Q22841" t="s">
        <v>8</v>
      </c>
      <c r="R22841" t="s">
        <v>8</v>
      </c>
      <c r="S22841" t="s">
        <v>18538</v>
      </c>
    </row>
    <row r="22842" spans="1:19" x14ac:dyDescent="0.15">
      <c r="A22842" t="s">
        <v>74868</v>
      </c>
      <c r="B22842" t="s">
        <v>118311</v>
      </c>
      <c r="C22842" t="s">
        <v>74869</v>
      </c>
      <c r="D22842" t="s">
        <v>8</v>
      </c>
      <c r="E22842" t="s">
        <v>8</v>
      </c>
      <c r="F22842" t="s">
        <v>8</v>
      </c>
      <c r="G22842" t="s">
        <v>74870</v>
      </c>
      <c r="H22842" s="2">
        <v>0</v>
      </c>
      <c r="I22842" t="s">
        <v>175</v>
      </c>
      <c r="J22842" t="s">
        <v>31280</v>
      </c>
      <c r="K22842" s="2">
        <v>5</v>
      </c>
      <c r="L22842" t="s">
        <v>8</v>
      </c>
      <c r="M22842" t="s">
        <v>8</v>
      </c>
      <c r="N22842" t="s">
        <v>176</v>
      </c>
      <c r="O22842" t="s">
        <v>8</v>
      </c>
      <c r="P22842" t="s">
        <v>8</v>
      </c>
      <c r="Q22842" t="s">
        <v>8</v>
      </c>
      <c r="R22842" t="s">
        <v>8</v>
      </c>
      <c r="S22842" t="s">
        <v>3633</v>
      </c>
    </row>
    <row r="22843" spans="1:19" x14ac:dyDescent="0.15">
      <c r="A22843" t="s">
        <v>74871</v>
      </c>
      <c r="B22843" t="s">
        <v>118311</v>
      </c>
      <c r="C22843" t="s">
        <v>74872</v>
      </c>
      <c r="D22843" t="s">
        <v>8</v>
      </c>
      <c r="E22843" t="s">
        <v>8</v>
      </c>
      <c r="F22843" t="s">
        <v>8</v>
      </c>
      <c r="G22843" t="s">
        <v>74873</v>
      </c>
      <c r="H22843" s="2">
        <v>0</v>
      </c>
      <c r="I22843" t="s">
        <v>175</v>
      </c>
      <c r="J22843" t="s">
        <v>31280</v>
      </c>
      <c r="K22843" s="2">
        <v>5</v>
      </c>
      <c r="L22843" t="s">
        <v>8</v>
      </c>
      <c r="M22843" t="s">
        <v>8</v>
      </c>
      <c r="N22843" t="s">
        <v>176</v>
      </c>
      <c r="O22843" t="s">
        <v>8</v>
      </c>
      <c r="P22843" t="s">
        <v>8</v>
      </c>
      <c r="Q22843" t="s">
        <v>8</v>
      </c>
      <c r="R22843" t="s">
        <v>8</v>
      </c>
      <c r="S22843" t="s">
        <v>3640</v>
      </c>
    </row>
    <row r="22844" spans="1:19" x14ac:dyDescent="0.15">
      <c r="A22844" t="s">
        <v>74874</v>
      </c>
      <c r="B22844" t="s">
        <v>118311</v>
      </c>
      <c r="C22844" t="s">
        <v>74875</v>
      </c>
      <c r="D22844" t="s">
        <v>8</v>
      </c>
      <c r="E22844" t="s">
        <v>8</v>
      </c>
      <c r="F22844" t="s">
        <v>8</v>
      </c>
      <c r="G22844" t="s">
        <v>74876</v>
      </c>
      <c r="H22844" s="2">
        <v>0</v>
      </c>
      <c r="I22844" t="s">
        <v>175</v>
      </c>
      <c r="J22844" t="s">
        <v>31280</v>
      </c>
      <c r="K22844" s="2">
        <v>7</v>
      </c>
      <c r="L22844" t="s">
        <v>8</v>
      </c>
      <c r="M22844" t="s">
        <v>8</v>
      </c>
      <c r="N22844" t="s">
        <v>176</v>
      </c>
      <c r="O22844" t="s">
        <v>8</v>
      </c>
      <c r="P22844" t="s">
        <v>8</v>
      </c>
      <c r="Q22844" t="s">
        <v>8</v>
      </c>
      <c r="R22844" t="s">
        <v>8</v>
      </c>
      <c r="S22844" t="s">
        <v>3650</v>
      </c>
    </row>
    <row r="22845" spans="1:19" x14ac:dyDescent="0.15">
      <c r="A22845" t="s">
        <v>74877</v>
      </c>
      <c r="B22845" t="s">
        <v>118311</v>
      </c>
      <c r="C22845" t="s">
        <v>74878</v>
      </c>
      <c r="D22845" t="s">
        <v>8</v>
      </c>
      <c r="E22845" t="s">
        <v>8</v>
      </c>
      <c r="F22845" t="s">
        <v>8</v>
      </c>
      <c r="G22845" t="s">
        <v>74879</v>
      </c>
      <c r="H22845" s="2">
        <v>0</v>
      </c>
      <c r="I22845" t="s">
        <v>175</v>
      </c>
      <c r="J22845" t="s">
        <v>31280</v>
      </c>
      <c r="K22845" s="2">
        <v>15</v>
      </c>
      <c r="L22845" t="s">
        <v>8</v>
      </c>
      <c r="M22845" t="s">
        <v>8</v>
      </c>
      <c r="N22845" t="s">
        <v>176</v>
      </c>
      <c r="O22845" t="s">
        <v>8</v>
      </c>
      <c r="P22845" t="s">
        <v>8</v>
      </c>
      <c r="Q22845" t="s">
        <v>8</v>
      </c>
      <c r="R22845" t="s">
        <v>8</v>
      </c>
      <c r="S22845" t="s">
        <v>3660</v>
      </c>
    </row>
    <row r="22846" spans="1:19" x14ac:dyDescent="0.15">
      <c r="A22846" t="s">
        <v>74880</v>
      </c>
      <c r="B22846" t="s">
        <v>118311</v>
      </c>
      <c r="C22846" t="s">
        <v>74881</v>
      </c>
      <c r="D22846" t="s">
        <v>8</v>
      </c>
      <c r="E22846" t="s">
        <v>8</v>
      </c>
      <c r="F22846" t="s">
        <v>8</v>
      </c>
      <c r="G22846" t="s">
        <v>74882</v>
      </c>
      <c r="H22846" s="2">
        <v>0</v>
      </c>
      <c r="I22846" t="s">
        <v>175</v>
      </c>
      <c r="J22846" t="s">
        <v>31280</v>
      </c>
      <c r="K22846" s="2">
        <v>37</v>
      </c>
      <c r="L22846" t="s">
        <v>8</v>
      </c>
      <c r="M22846" t="s">
        <v>8</v>
      </c>
      <c r="N22846" t="s">
        <v>176</v>
      </c>
      <c r="O22846" t="s">
        <v>8</v>
      </c>
      <c r="P22846" t="s">
        <v>8</v>
      </c>
      <c r="Q22846" t="s">
        <v>8</v>
      </c>
      <c r="R22846" t="s">
        <v>8</v>
      </c>
      <c r="S22846" t="s">
        <v>2912</v>
      </c>
    </row>
    <row r="22847" spans="1:19" x14ac:dyDescent="0.15">
      <c r="A22847" t="s">
        <v>74883</v>
      </c>
      <c r="B22847" t="s">
        <v>118311</v>
      </c>
      <c r="C22847" t="s">
        <v>74884</v>
      </c>
      <c r="D22847" t="s">
        <v>8</v>
      </c>
      <c r="E22847" t="s">
        <v>8</v>
      </c>
      <c r="F22847" t="s">
        <v>8</v>
      </c>
      <c r="G22847" t="s">
        <v>74885</v>
      </c>
      <c r="H22847" s="2">
        <v>0</v>
      </c>
      <c r="I22847" t="s">
        <v>175</v>
      </c>
      <c r="J22847" t="s">
        <v>31280</v>
      </c>
      <c r="K22847" s="2">
        <v>28</v>
      </c>
      <c r="L22847" t="s">
        <v>8</v>
      </c>
      <c r="M22847" t="s">
        <v>8</v>
      </c>
      <c r="N22847" t="s">
        <v>176</v>
      </c>
      <c r="O22847" t="s">
        <v>68577</v>
      </c>
      <c r="P22847" t="s">
        <v>8</v>
      </c>
      <c r="Q22847" t="s">
        <v>8</v>
      </c>
      <c r="R22847" t="s">
        <v>8</v>
      </c>
      <c r="S22847" t="s">
        <v>34318</v>
      </c>
    </row>
    <row r="22848" spans="1:19" x14ac:dyDescent="0.15">
      <c r="A22848" t="s">
        <v>74886</v>
      </c>
      <c r="B22848" t="s">
        <v>118311</v>
      </c>
      <c r="C22848" t="s">
        <v>74887</v>
      </c>
      <c r="D22848" t="s">
        <v>8</v>
      </c>
      <c r="E22848" t="s">
        <v>8</v>
      </c>
      <c r="F22848" t="s">
        <v>8</v>
      </c>
      <c r="G22848" t="s">
        <v>74888</v>
      </c>
      <c r="H22848" s="2">
        <v>0</v>
      </c>
      <c r="I22848" t="s">
        <v>175</v>
      </c>
      <c r="J22848" t="s">
        <v>31280</v>
      </c>
      <c r="K22848" s="2">
        <v>14</v>
      </c>
      <c r="L22848" t="s">
        <v>8</v>
      </c>
      <c r="M22848" t="s">
        <v>8</v>
      </c>
      <c r="N22848" t="s">
        <v>176</v>
      </c>
      <c r="O22848" t="s">
        <v>8</v>
      </c>
      <c r="P22848" t="s">
        <v>8</v>
      </c>
      <c r="Q22848" t="s">
        <v>8</v>
      </c>
      <c r="R22848" t="s">
        <v>8</v>
      </c>
      <c r="S22848" t="s">
        <v>34634</v>
      </c>
    </row>
    <row r="22849" spans="1:19" x14ac:dyDescent="0.15">
      <c r="A22849" t="s">
        <v>74889</v>
      </c>
      <c r="B22849" t="s">
        <v>118311</v>
      </c>
      <c r="C22849" t="s">
        <v>74890</v>
      </c>
      <c r="D22849" t="s">
        <v>8</v>
      </c>
      <c r="E22849" t="s">
        <v>8</v>
      </c>
      <c r="F22849" t="s">
        <v>8</v>
      </c>
      <c r="G22849" t="s">
        <v>74891</v>
      </c>
      <c r="H22849" s="2">
        <v>0</v>
      </c>
      <c r="I22849" t="s">
        <v>175</v>
      </c>
      <c r="J22849" t="s">
        <v>31280</v>
      </c>
      <c r="K22849" s="2">
        <v>10</v>
      </c>
      <c r="L22849" t="s">
        <v>8</v>
      </c>
      <c r="M22849" t="s">
        <v>8</v>
      </c>
      <c r="N22849" t="s">
        <v>176</v>
      </c>
      <c r="O22849" t="s">
        <v>8</v>
      </c>
      <c r="P22849" t="s">
        <v>8</v>
      </c>
      <c r="Q22849" t="s">
        <v>8</v>
      </c>
      <c r="R22849" t="s">
        <v>8</v>
      </c>
      <c r="S22849" t="s">
        <v>45283</v>
      </c>
    </row>
    <row r="22850" spans="1:19" x14ac:dyDescent="0.15">
      <c r="A22850" t="s">
        <v>74892</v>
      </c>
      <c r="B22850" t="s">
        <v>118311</v>
      </c>
      <c r="C22850" t="s">
        <v>74893</v>
      </c>
      <c r="D22850" t="s">
        <v>8</v>
      </c>
      <c r="E22850" t="s">
        <v>8</v>
      </c>
      <c r="F22850" t="s">
        <v>8</v>
      </c>
      <c r="G22850" t="s">
        <v>74894</v>
      </c>
      <c r="H22850" s="2">
        <v>0</v>
      </c>
      <c r="I22850" t="s">
        <v>175</v>
      </c>
      <c r="J22850" t="s">
        <v>31280</v>
      </c>
      <c r="K22850" s="2">
        <v>6</v>
      </c>
      <c r="L22850" t="s">
        <v>8</v>
      </c>
      <c r="M22850" t="s">
        <v>8</v>
      </c>
      <c r="N22850" t="s">
        <v>176</v>
      </c>
      <c r="O22850" t="s">
        <v>8</v>
      </c>
      <c r="P22850" t="s">
        <v>8</v>
      </c>
      <c r="Q22850" t="s">
        <v>8</v>
      </c>
      <c r="R22850" t="s">
        <v>8</v>
      </c>
      <c r="S22850" t="s">
        <v>45283</v>
      </c>
    </row>
    <row r="22851" spans="1:19" x14ac:dyDescent="0.15">
      <c r="A22851" t="s">
        <v>74895</v>
      </c>
      <c r="B22851" t="s">
        <v>118312</v>
      </c>
      <c r="C22851" t="s">
        <v>74896</v>
      </c>
      <c r="D22851" t="s">
        <v>8</v>
      </c>
      <c r="E22851" t="s">
        <v>8</v>
      </c>
      <c r="F22851" t="s">
        <v>8</v>
      </c>
      <c r="G22851" t="s">
        <v>74897</v>
      </c>
      <c r="H22851" s="2">
        <v>0.1</v>
      </c>
      <c r="I22851" t="s">
        <v>841</v>
      </c>
      <c r="J22851" t="s">
        <v>118313</v>
      </c>
      <c r="K22851" t="s">
        <v>8</v>
      </c>
      <c r="L22851" t="s">
        <v>8</v>
      </c>
      <c r="M22851" t="s">
        <v>8</v>
      </c>
      <c r="N22851" t="s">
        <v>8</v>
      </c>
      <c r="O22851" t="s">
        <v>8</v>
      </c>
      <c r="P22851" t="s">
        <v>8</v>
      </c>
      <c r="Q22851" t="s">
        <v>8</v>
      </c>
      <c r="R22851" t="s">
        <v>8</v>
      </c>
      <c r="S22851" t="s">
        <v>74898</v>
      </c>
    </row>
    <row r="22852" spans="1:19" x14ac:dyDescent="0.15">
      <c r="A22852" t="s">
        <v>74899</v>
      </c>
      <c r="B22852" t="s">
        <v>118312</v>
      </c>
      <c r="C22852" t="s">
        <v>74900</v>
      </c>
      <c r="D22852" t="s">
        <v>8</v>
      </c>
      <c r="E22852" t="s">
        <v>8</v>
      </c>
      <c r="F22852" t="s">
        <v>8</v>
      </c>
      <c r="G22852" t="s">
        <v>74901</v>
      </c>
      <c r="H22852" s="2">
        <v>0.1</v>
      </c>
      <c r="I22852" t="s">
        <v>841</v>
      </c>
      <c r="J22852" t="s">
        <v>118313</v>
      </c>
      <c r="K22852" t="s">
        <v>8</v>
      </c>
      <c r="L22852" t="s">
        <v>8</v>
      </c>
      <c r="M22852" t="s">
        <v>8</v>
      </c>
      <c r="N22852" t="s">
        <v>8</v>
      </c>
      <c r="O22852" t="s">
        <v>8</v>
      </c>
      <c r="P22852" t="s">
        <v>8</v>
      </c>
      <c r="Q22852" t="s">
        <v>8</v>
      </c>
      <c r="R22852" t="s">
        <v>8</v>
      </c>
      <c r="S22852" t="s">
        <v>74902</v>
      </c>
    </row>
    <row r="22853" spans="1:19" x14ac:dyDescent="0.15">
      <c r="A22853" t="s">
        <v>74903</v>
      </c>
      <c r="B22853" t="s">
        <v>118312</v>
      </c>
      <c r="C22853" t="s">
        <v>74904</v>
      </c>
      <c r="D22853" t="s">
        <v>8</v>
      </c>
      <c r="E22853" t="s">
        <v>8</v>
      </c>
      <c r="F22853" t="s">
        <v>8</v>
      </c>
      <c r="G22853" t="s">
        <v>74905</v>
      </c>
      <c r="H22853" s="2">
        <v>0.1</v>
      </c>
      <c r="I22853" t="s">
        <v>841</v>
      </c>
      <c r="J22853" t="s">
        <v>118313</v>
      </c>
      <c r="K22853" t="s">
        <v>8</v>
      </c>
      <c r="L22853" t="s">
        <v>8</v>
      </c>
      <c r="M22853" t="s">
        <v>8</v>
      </c>
      <c r="N22853" t="s">
        <v>8</v>
      </c>
      <c r="O22853" t="s">
        <v>8</v>
      </c>
      <c r="P22853" t="s">
        <v>8</v>
      </c>
      <c r="Q22853" t="s">
        <v>8</v>
      </c>
      <c r="R22853" t="s">
        <v>8</v>
      </c>
      <c r="S22853" t="s">
        <v>74906</v>
      </c>
    </row>
    <row r="22854" spans="1:19" x14ac:dyDescent="0.15">
      <c r="A22854" t="s">
        <v>74907</v>
      </c>
      <c r="B22854" t="s">
        <v>118312</v>
      </c>
      <c r="C22854" t="s">
        <v>74908</v>
      </c>
      <c r="D22854" t="s">
        <v>8</v>
      </c>
      <c r="E22854" t="s">
        <v>8</v>
      </c>
      <c r="F22854" t="s">
        <v>8</v>
      </c>
      <c r="G22854" t="s">
        <v>74909</v>
      </c>
      <c r="H22854" s="2">
        <v>0.1</v>
      </c>
      <c r="I22854" t="s">
        <v>841</v>
      </c>
      <c r="J22854" t="s">
        <v>118313</v>
      </c>
      <c r="K22854" t="s">
        <v>8</v>
      </c>
      <c r="L22854" t="s">
        <v>8</v>
      </c>
      <c r="M22854" t="s">
        <v>8</v>
      </c>
      <c r="N22854" t="s">
        <v>8</v>
      </c>
      <c r="O22854" t="s">
        <v>8</v>
      </c>
      <c r="P22854" t="s">
        <v>8</v>
      </c>
      <c r="Q22854" t="s">
        <v>8</v>
      </c>
      <c r="R22854" t="s">
        <v>8</v>
      </c>
      <c r="S22854" t="s">
        <v>74910</v>
      </c>
    </row>
    <row r="22855" spans="1:19" x14ac:dyDescent="0.15">
      <c r="A22855" t="s">
        <v>74911</v>
      </c>
      <c r="B22855" t="s">
        <v>118312</v>
      </c>
      <c r="C22855" t="s">
        <v>74912</v>
      </c>
      <c r="D22855" t="s">
        <v>8</v>
      </c>
      <c r="E22855" t="s">
        <v>8</v>
      </c>
      <c r="F22855" t="s">
        <v>8</v>
      </c>
      <c r="G22855" t="s">
        <v>74913</v>
      </c>
      <c r="H22855" s="2">
        <v>0.1</v>
      </c>
      <c r="I22855" t="s">
        <v>841</v>
      </c>
      <c r="J22855" t="s">
        <v>118313</v>
      </c>
      <c r="K22855" t="s">
        <v>8</v>
      </c>
      <c r="L22855" t="s">
        <v>8</v>
      </c>
      <c r="M22855" t="s">
        <v>8</v>
      </c>
      <c r="N22855" t="s">
        <v>8</v>
      </c>
      <c r="O22855" t="s">
        <v>8</v>
      </c>
      <c r="P22855" t="s">
        <v>8</v>
      </c>
      <c r="Q22855" t="s">
        <v>8</v>
      </c>
      <c r="R22855" t="s">
        <v>8</v>
      </c>
      <c r="S22855" t="s">
        <v>74914</v>
      </c>
    </row>
    <row r="22856" spans="1:19" x14ac:dyDescent="0.15">
      <c r="A22856" t="s">
        <v>74915</v>
      </c>
      <c r="B22856" t="s">
        <v>118312</v>
      </c>
      <c r="C22856" t="s">
        <v>74916</v>
      </c>
      <c r="D22856" t="s">
        <v>8</v>
      </c>
      <c r="E22856" t="s">
        <v>8</v>
      </c>
      <c r="F22856" t="s">
        <v>8</v>
      </c>
      <c r="G22856" t="s">
        <v>74917</v>
      </c>
      <c r="H22856" s="2">
        <v>0.1</v>
      </c>
      <c r="I22856" t="s">
        <v>841</v>
      </c>
      <c r="J22856" t="s">
        <v>118313</v>
      </c>
      <c r="K22856" t="s">
        <v>8</v>
      </c>
      <c r="L22856" t="s">
        <v>8</v>
      </c>
      <c r="M22856" t="s">
        <v>8</v>
      </c>
      <c r="N22856" t="s">
        <v>8</v>
      </c>
      <c r="O22856" t="s">
        <v>8</v>
      </c>
      <c r="P22856" t="s">
        <v>8</v>
      </c>
      <c r="Q22856" t="s">
        <v>8</v>
      </c>
      <c r="R22856" t="s">
        <v>8</v>
      </c>
      <c r="S22856" t="s">
        <v>74918</v>
      </c>
    </row>
    <row r="22857" spans="1:19" x14ac:dyDescent="0.15">
      <c r="A22857" t="s">
        <v>74919</v>
      </c>
      <c r="B22857" t="s">
        <v>118312</v>
      </c>
      <c r="C22857" t="s">
        <v>74920</v>
      </c>
      <c r="D22857" t="s">
        <v>8</v>
      </c>
      <c r="E22857" t="s">
        <v>8</v>
      </c>
      <c r="F22857" t="s">
        <v>8</v>
      </c>
      <c r="G22857" t="s">
        <v>74921</v>
      </c>
      <c r="H22857" s="2">
        <v>0.1</v>
      </c>
      <c r="I22857" t="s">
        <v>841</v>
      </c>
      <c r="J22857" t="s">
        <v>118313</v>
      </c>
      <c r="K22857" t="s">
        <v>8</v>
      </c>
      <c r="L22857" t="s">
        <v>8</v>
      </c>
      <c r="M22857" t="s">
        <v>8</v>
      </c>
      <c r="N22857" t="s">
        <v>8</v>
      </c>
      <c r="O22857" t="s">
        <v>8</v>
      </c>
      <c r="P22857" t="s">
        <v>8</v>
      </c>
      <c r="Q22857" t="s">
        <v>8</v>
      </c>
      <c r="R22857" t="s">
        <v>8</v>
      </c>
      <c r="S22857" t="s">
        <v>74922</v>
      </c>
    </row>
    <row r="22858" spans="1:19" x14ac:dyDescent="0.15">
      <c r="A22858" t="s">
        <v>74923</v>
      </c>
      <c r="B22858" t="s">
        <v>118312</v>
      </c>
      <c r="C22858" t="s">
        <v>74924</v>
      </c>
      <c r="D22858" t="s">
        <v>8</v>
      </c>
      <c r="E22858" t="s">
        <v>8</v>
      </c>
      <c r="F22858" t="s">
        <v>8</v>
      </c>
      <c r="G22858" t="s">
        <v>74925</v>
      </c>
      <c r="H22858" s="2">
        <v>0.1</v>
      </c>
      <c r="I22858" t="s">
        <v>841</v>
      </c>
      <c r="J22858" t="s">
        <v>118313</v>
      </c>
      <c r="K22858" t="s">
        <v>8</v>
      </c>
      <c r="L22858" t="s">
        <v>8</v>
      </c>
      <c r="M22858" t="s">
        <v>8</v>
      </c>
      <c r="N22858" t="s">
        <v>8</v>
      </c>
      <c r="O22858" t="s">
        <v>8</v>
      </c>
      <c r="P22858" t="s">
        <v>8</v>
      </c>
      <c r="Q22858" t="s">
        <v>8</v>
      </c>
      <c r="R22858" t="s">
        <v>8</v>
      </c>
      <c r="S22858" t="s">
        <v>74926</v>
      </c>
    </row>
    <row r="22859" spans="1:19" x14ac:dyDescent="0.15">
      <c r="A22859" t="s">
        <v>74927</v>
      </c>
      <c r="B22859" t="s">
        <v>118312</v>
      </c>
      <c r="C22859" t="s">
        <v>74928</v>
      </c>
      <c r="D22859" t="s">
        <v>8</v>
      </c>
      <c r="E22859" t="s">
        <v>8</v>
      </c>
      <c r="F22859" t="s">
        <v>8</v>
      </c>
      <c r="G22859" t="s">
        <v>74929</v>
      </c>
      <c r="H22859" s="2">
        <v>0.1</v>
      </c>
      <c r="I22859" t="s">
        <v>841</v>
      </c>
      <c r="J22859" t="s">
        <v>118313</v>
      </c>
      <c r="K22859" t="s">
        <v>8</v>
      </c>
      <c r="L22859" t="s">
        <v>8</v>
      </c>
      <c r="M22859" t="s">
        <v>8</v>
      </c>
      <c r="N22859" t="s">
        <v>8</v>
      </c>
      <c r="O22859" t="s">
        <v>8</v>
      </c>
      <c r="P22859" t="s">
        <v>8</v>
      </c>
      <c r="Q22859" t="s">
        <v>8</v>
      </c>
      <c r="R22859" t="s">
        <v>8</v>
      </c>
      <c r="S22859" t="s">
        <v>74930</v>
      </c>
    </row>
    <row r="22860" spans="1:19" x14ac:dyDescent="0.15">
      <c r="A22860" t="s">
        <v>74931</v>
      </c>
      <c r="B22860" t="s">
        <v>118312</v>
      </c>
      <c r="C22860" t="s">
        <v>74932</v>
      </c>
      <c r="D22860" t="s">
        <v>8</v>
      </c>
      <c r="E22860" t="s">
        <v>8</v>
      </c>
      <c r="F22860" t="s">
        <v>8</v>
      </c>
      <c r="G22860" t="s">
        <v>74933</v>
      </c>
      <c r="H22860" s="2">
        <v>0.1</v>
      </c>
      <c r="I22860" t="s">
        <v>841</v>
      </c>
      <c r="J22860" t="s">
        <v>118313</v>
      </c>
      <c r="K22860" t="s">
        <v>8</v>
      </c>
      <c r="L22860" t="s">
        <v>8</v>
      </c>
      <c r="M22860" t="s">
        <v>8</v>
      </c>
      <c r="N22860" t="s">
        <v>8</v>
      </c>
      <c r="O22860" t="s">
        <v>8</v>
      </c>
      <c r="P22860" t="s">
        <v>8</v>
      </c>
      <c r="Q22860" t="s">
        <v>8</v>
      </c>
      <c r="R22860" t="s">
        <v>8</v>
      </c>
      <c r="S22860" t="s">
        <v>74934</v>
      </c>
    </row>
    <row r="22861" spans="1:19" x14ac:dyDescent="0.15">
      <c r="A22861" t="s">
        <v>74935</v>
      </c>
      <c r="B22861" t="s">
        <v>118312</v>
      </c>
      <c r="C22861" t="s">
        <v>74936</v>
      </c>
      <c r="D22861" t="s">
        <v>8</v>
      </c>
      <c r="E22861" t="s">
        <v>8</v>
      </c>
      <c r="F22861" t="s">
        <v>8</v>
      </c>
      <c r="G22861" t="s">
        <v>74937</v>
      </c>
      <c r="H22861" s="2">
        <v>0.1</v>
      </c>
      <c r="I22861" t="s">
        <v>841</v>
      </c>
      <c r="J22861" t="s">
        <v>118313</v>
      </c>
      <c r="K22861" t="s">
        <v>8</v>
      </c>
      <c r="L22861" t="s">
        <v>8</v>
      </c>
      <c r="M22861" t="s">
        <v>8</v>
      </c>
      <c r="N22861" t="s">
        <v>8</v>
      </c>
      <c r="O22861" t="s">
        <v>8</v>
      </c>
      <c r="P22861" t="s">
        <v>8</v>
      </c>
      <c r="Q22861" t="s">
        <v>8</v>
      </c>
      <c r="R22861" t="s">
        <v>8</v>
      </c>
      <c r="S22861" t="s">
        <v>74938</v>
      </c>
    </row>
    <row r="22862" spans="1:19" x14ac:dyDescent="0.15">
      <c r="A22862" t="s">
        <v>74939</v>
      </c>
      <c r="B22862" t="s">
        <v>118312</v>
      </c>
      <c r="C22862" t="s">
        <v>74940</v>
      </c>
      <c r="D22862" t="s">
        <v>8</v>
      </c>
      <c r="E22862" t="s">
        <v>8</v>
      </c>
      <c r="F22862" t="s">
        <v>8</v>
      </c>
      <c r="G22862" t="s">
        <v>74941</v>
      </c>
      <c r="H22862" s="2">
        <v>0.1</v>
      </c>
      <c r="I22862" t="s">
        <v>841</v>
      </c>
      <c r="J22862" t="s">
        <v>118313</v>
      </c>
      <c r="K22862" t="s">
        <v>8</v>
      </c>
      <c r="L22862" t="s">
        <v>8</v>
      </c>
      <c r="M22862" t="s">
        <v>8</v>
      </c>
      <c r="N22862" t="s">
        <v>8</v>
      </c>
      <c r="O22862" t="s">
        <v>8</v>
      </c>
      <c r="P22862" t="s">
        <v>8</v>
      </c>
      <c r="Q22862" t="s">
        <v>8</v>
      </c>
      <c r="R22862" t="s">
        <v>8</v>
      </c>
      <c r="S22862" t="s">
        <v>74942</v>
      </c>
    </row>
    <row r="22863" spans="1:19" x14ac:dyDescent="0.15">
      <c r="A22863" t="s">
        <v>74943</v>
      </c>
      <c r="B22863" t="s">
        <v>118312</v>
      </c>
      <c r="C22863" t="s">
        <v>74944</v>
      </c>
      <c r="D22863" t="s">
        <v>8</v>
      </c>
      <c r="E22863" t="s">
        <v>8</v>
      </c>
      <c r="F22863" t="s">
        <v>8</v>
      </c>
      <c r="G22863" t="s">
        <v>74945</v>
      </c>
      <c r="H22863" s="2">
        <v>0.1</v>
      </c>
      <c r="I22863" t="s">
        <v>841</v>
      </c>
      <c r="J22863" t="s">
        <v>118313</v>
      </c>
      <c r="K22863" t="s">
        <v>8</v>
      </c>
      <c r="L22863" t="s">
        <v>8</v>
      </c>
      <c r="M22863" t="s">
        <v>8</v>
      </c>
      <c r="N22863" t="s">
        <v>8</v>
      </c>
      <c r="O22863" t="s">
        <v>8</v>
      </c>
      <c r="P22863" t="s">
        <v>8</v>
      </c>
      <c r="Q22863" t="s">
        <v>8</v>
      </c>
      <c r="R22863" t="s">
        <v>8</v>
      </c>
      <c r="S22863" t="s">
        <v>74946</v>
      </c>
    </row>
    <row r="22864" spans="1:19" x14ac:dyDescent="0.15">
      <c r="A22864" t="s">
        <v>74947</v>
      </c>
      <c r="B22864" t="s">
        <v>118312</v>
      </c>
      <c r="C22864" t="s">
        <v>74948</v>
      </c>
      <c r="D22864" t="s">
        <v>8</v>
      </c>
      <c r="E22864" t="s">
        <v>8</v>
      </c>
      <c r="F22864" t="s">
        <v>8</v>
      </c>
      <c r="G22864" t="s">
        <v>74949</v>
      </c>
      <c r="H22864" s="2">
        <v>0.1</v>
      </c>
      <c r="I22864" t="s">
        <v>841</v>
      </c>
      <c r="J22864" t="s">
        <v>118313</v>
      </c>
      <c r="K22864" t="s">
        <v>8</v>
      </c>
      <c r="L22864" t="s">
        <v>8</v>
      </c>
      <c r="M22864" t="s">
        <v>8</v>
      </c>
      <c r="N22864" t="s">
        <v>8</v>
      </c>
      <c r="O22864" t="s">
        <v>8</v>
      </c>
      <c r="P22864" t="s">
        <v>8</v>
      </c>
      <c r="Q22864" t="s">
        <v>8</v>
      </c>
      <c r="R22864" t="s">
        <v>8</v>
      </c>
      <c r="S22864" t="s">
        <v>74950</v>
      </c>
    </row>
    <row r="22865" spans="1:19" x14ac:dyDescent="0.15">
      <c r="A22865" t="s">
        <v>74951</v>
      </c>
      <c r="B22865" t="s">
        <v>118312</v>
      </c>
      <c r="C22865" t="s">
        <v>74952</v>
      </c>
      <c r="D22865" t="s">
        <v>8</v>
      </c>
      <c r="E22865" t="s">
        <v>8</v>
      </c>
      <c r="F22865" t="s">
        <v>8</v>
      </c>
      <c r="G22865" t="s">
        <v>74953</v>
      </c>
      <c r="H22865" s="2">
        <v>0.1</v>
      </c>
      <c r="I22865" t="s">
        <v>841</v>
      </c>
      <c r="J22865" t="s">
        <v>118313</v>
      </c>
      <c r="K22865" t="s">
        <v>8</v>
      </c>
      <c r="L22865" t="s">
        <v>8</v>
      </c>
      <c r="M22865" t="s">
        <v>8</v>
      </c>
      <c r="N22865" t="s">
        <v>8</v>
      </c>
      <c r="O22865" t="s">
        <v>8</v>
      </c>
      <c r="P22865" t="s">
        <v>8</v>
      </c>
      <c r="Q22865" t="s">
        <v>8</v>
      </c>
      <c r="R22865" t="s">
        <v>8</v>
      </c>
      <c r="S22865" t="s">
        <v>74954</v>
      </c>
    </row>
    <row r="22866" spans="1:19" x14ac:dyDescent="0.15">
      <c r="A22866" t="s">
        <v>74955</v>
      </c>
      <c r="B22866" t="s">
        <v>118312</v>
      </c>
      <c r="C22866" t="s">
        <v>74956</v>
      </c>
      <c r="D22866" t="s">
        <v>8</v>
      </c>
      <c r="E22866" t="s">
        <v>8</v>
      </c>
      <c r="F22866" t="s">
        <v>8</v>
      </c>
      <c r="G22866" t="s">
        <v>74957</v>
      </c>
      <c r="H22866" s="2">
        <v>0.1</v>
      </c>
      <c r="I22866" t="s">
        <v>841</v>
      </c>
      <c r="J22866" t="s">
        <v>118313</v>
      </c>
      <c r="K22866" t="s">
        <v>8</v>
      </c>
      <c r="L22866" t="s">
        <v>8</v>
      </c>
      <c r="M22866" t="s">
        <v>8</v>
      </c>
      <c r="N22866" t="s">
        <v>8</v>
      </c>
      <c r="O22866" t="s">
        <v>8</v>
      </c>
      <c r="P22866" t="s">
        <v>8</v>
      </c>
      <c r="Q22866" t="s">
        <v>8</v>
      </c>
      <c r="R22866" t="s">
        <v>8</v>
      </c>
      <c r="S22866" t="s">
        <v>74958</v>
      </c>
    </row>
    <row r="22867" spans="1:19" x14ac:dyDescent="0.15">
      <c r="A22867" t="s">
        <v>74959</v>
      </c>
      <c r="B22867" t="s">
        <v>118312</v>
      </c>
      <c r="C22867" t="s">
        <v>74960</v>
      </c>
      <c r="D22867" t="s">
        <v>8</v>
      </c>
      <c r="E22867" t="s">
        <v>8</v>
      </c>
      <c r="F22867" t="s">
        <v>8</v>
      </c>
      <c r="G22867" t="s">
        <v>74961</v>
      </c>
      <c r="H22867" s="2">
        <v>0.1</v>
      </c>
      <c r="I22867" t="s">
        <v>841</v>
      </c>
      <c r="J22867" t="s">
        <v>118313</v>
      </c>
      <c r="K22867" t="s">
        <v>8</v>
      </c>
      <c r="L22867" t="s">
        <v>8</v>
      </c>
      <c r="M22867" t="s">
        <v>8</v>
      </c>
      <c r="N22867" t="s">
        <v>8</v>
      </c>
      <c r="O22867" t="s">
        <v>8</v>
      </c>
      <c r="P22867" t="s">
        <v>8</v>
      </c>
      <c r="Q22867" t="s">
        <v>8</v>
      </c>
      <c r="R22867" t="s">
        <v>8</v>
      </c>
      <c r="S22867" t="s">
        <v>74962</v>
      </c>
    </row>
    <row r="22868" spans="1:19" x14ac:dyDescent="0.15">
      <c r="A22868" t="s">
        <v>74963</v>
      </c>
      <c r="B22868" t="s">
        <v>118312</v>
      </c>
      <c r="C22868" t="s">
        <v>74964</v>
      </c>
      <c r="D22868" t="s">
        <v>8</v>
      </c>
      <c r="E22868" t="s">
        <v>8</v>
      </c>
      <c r="F22868" t="s">
        <v>8</v>
      </c>
      <c r="G22868" t="s">
        <v>74965</v>
      </c>
      <c r="H22868" s="2">
        <v>0.1</v>
      </c>
      <c r="I22868" t="s">
        <v>841</v>
      </c>
      <c r="J22868" t="s">
        <v>118313</v>
      </c>
      <c r="K22868" t="s">
        <v>8</v>
      </c>
      <c r="L22868" t="s">
        <v>8</v>
      </c>
      <c r="M22868" t="s">
        <v>8</v>
      </c>
      <c r="N22868" t="s">
        <v>8</v>
      </c>
      <c r="O22868" t="s">
        <v>8</v>
      </c>
      <c r="P22868" t="s">
        <v>8</v>
      </c>
      <c r="Q22868" t="s">
        <v>8</v>
      </c>
      <c r="R22868" t="s">
        <v>8</v>
      </c>
      <c r="S22868" t="s">
        <v>74966</v>
      </c>
    </row>
    <row r="22869" spans="1:19" x14ac:dyDescent="0.15">
      <c r="A22869" t="s">
        <v>74967</v>
      </c>
      <c r="B22869" t="s">
        <v>118312</v>
      </c>
      <c r="C22869" t="s">
        <v>74968</v>
      </c>
      <c r="D22869" t="s">
        <v>8</v>
      </c>
      <c r="E22869" t="s">
        <v>8</v>
      </c>
      <c r="F22869" t="s">
        <v>8</v>
      </c>
      <c r="G22869" t="s">
        <v>74969</v>
      </c>
      <c r="H22869" s="2">
        <v>0.1</v>
      </c>
      <c r="I22869" t="s">
        <v>841</v>
      </c>
      <c r="J22869" t="s">
        <v>118313</v>
      </c>
      <c r="K22869" t="s">
        <v>8</v>
      </c>
      <c r="L22869" t="s">
        <v>8</v>
      </c>
      <c r="M22869" t="s">
        <v>8</v>
      </c>
      <c r="N22869" t="s">
        <v>8</v>
      </c>
      <c r="O22869" t="s">
        <v>8</v>
      </c>
      <c r="P22869" t="s">
        <v>8</v>
      </c>
      <c r="Q22869" t="s">
        <v>8</v>
      </c>
      <c r="R22869" t="s">
        <v>8</v>
      </c>
      <c r="S22869" t="s">
        <v>74970</v>
      </c>
    </row>
    <row r="22870" spans="1:19" x14ac:dyDescent="0.15">
      <c r="A22870" t="s">
        <v>74971</v>
      </c>
      <c r="B22870" t="s">
        <v>118312</v>
      </c>
      <c r="C22870" t="s">
        <v>74972</v>
      </c>
      <c r="D22870" t="s">
        <v>8</v>
      </c>
      <c r="E22870" t="s">
        <v>8</v>
      </c>
      <c r="F22870" t="s">
        <v>8</v>
      </c>
      <c r="G22870" t="s">
        <v>74973</v>
      </c>
      <c r="H22870" s="2">
        <v>0.1</v>
      </c>
      <c r="I22870" t="s">
        <v>841</v>
      </c>
      <c r="J22870" t="s">
        <v>118313</v>
      </c>
      <c r="K22870" t="s">
        <v>8</v>
      </c>
      <c r="L22870" t="s">
        <v>8</v>
      </c>
      <c r="M22870" t="s">
        <v>8</v>
      </c>
      <c r="N22870" t="s">
        <v>8</v>
      </c>
      <c r="O22870" t="s">
        <v>8</v>
      </c>
      <c r="P22870" t="s">
        <v>8</v>
      </c>
      <c r="Q22870" t="s">
        <v>8</v>
      </c>
      <c r="R22870" t="s">
        <v>8</v>
      </c>
      <c r="S22870" t="s">
        <v>74974</v>
      </c>
    </row>
    <row r="22871" spans="1:19" x14ac:dyDescent="0.15">
      <c r="A22871" t="s">
        <v>74975</v>
      </c>
      <c r="B22871" t="s">
        <v>118312</v>
      </c>
      <c r="C22871" t="s">
        <v>74976</v>
      </c>
      <c r="D22871" t="s">
        <v>8</v>
      </c>
      <c r="E22871" t="s">
        <v>8</v>
      </c>
      <c r="F22871" t="s">
        <v>8</v>
      </c>
      <c r="G22871" t="s">
        <v>74977</v>
      </c>
      <c r="H22871" s="2">
        <v>0.1</v>
      </c>
      <c r="I22871" t="s">
        <v>841</v>
      </c>
      <c r="J22871" t="s">
        <v>118313</v>
      </c>
      <c r="K22871" t="s">
        <v>8</v>
      </c>
      <c r="L22871" t="s">
        <v>8</v>
      </c>
      <c r="M22871" t="s">
        <v>8</v>
      </c>
      <c r="N22871" t="s">
        <v>8</v>
      </c>
      <c r="O22871" t="s">
        <v>8</v>
      </c>
      <c r="P22871" t="s">
        <v>8</v>
      </c>
      <c r="Q22871" t="s">
        <v>8</v>
      </c>
      <c r="R22871" t="s">
        <v>8</v>
      </c>
      <c r="S22871" t="s">
        <v>74978</v>
      </c>
    </row>
    <row r="22872" spans="1:19" x14ac:dyDescent="0.15">
      <c r="A22872" t="s">
        <v>74979</v>
      </c>
      <c r="B22872" t="s">
        <v>118312</v>
      </c>
      <c r="C22872" t="s">
        <v>74980</v>
      </c>
      <c r="D22872" t="s">
        <v>8</v>
      </c>
      <c r="E22872" t="s">
        <v>8</v>
      </c>
      <c r="F22872" t="s">
        <v>8</v>
      </c>
      <c r="G22872" t="s">
        <v>74981</v>
      </c>
      <c r="H22872" s="2">
        <v>0.1</v>
      </c>
      <c r="I22872" t="s">
        <v>841</v>
      </c>
      <c r="J22872" t="s">
        <v>118313</v>
      </c>
      <c r="K22872" t="s">
        <v>8</v>
      </c>
      <c r="L22872" t="s">
        <v>8</v>
      </c>
      <c r="M22872" t="s">
        <v>8</v>
      </c>
      <c r="N22872" t="s">
        <v>8</v>
      </c>
      <c r="O22872" t="s">
        <v>8</v>
      </c>
      <c r="P22872" t="s">
        <v>8</v>
      </c>
      <c r="Q22872" t="s">
        <v>8</v>
      </c>
      <c r="R22872" t="s">
        <v>8</v>
      </c>
      <c r="S22872" t="s">
        <v>74982</v>
      </c>
    </row>
    <row r="22873" spans="1:19" x14ac:dyDescent="0.15">
      <c r="A22873" t="s">
        <v>74983</v>
      </c>
      <c r="B22873" t="s">
        <v>118312</v>
      </c>
      <c r="C22873" t="s">
        <v>74984</v>
      </c>
      <c r="D22873" t="s">
        <v>8</v>
      </c>
      <c r="E22873" t="s">
        <v>8</v>
      </c>
      <c r="F22873" t="s">
        <v>8</v>
      </c>
      <c r="G22873" t="s">
        <v>74985</v>
      </c>
      <c r="H22873" s="2">
        <v>0.1</v>
      </c>
      <c r="I22873" t="s">
        <v>841</v>
      </c>
      <c r="J22873" t="s">
        <v>118313</v>
      </c>
      <c r="K22873" t="s">
        <v>8</v>
      </c>
      <c r="L22873" t="s">
        <v>8</v>
      </c>
      <c r="M22873" t="s">
        <v>8</v>
      </c>
      <c r="N22873" t="s">
        <v>8</v>
      </c>
      <c r="O22873" t="s">
        <v>8</v>
      </c>
      <c r="P22873" t="s">
        <v>8</v>
      </c>
      <c r="Q22873" t="s">
        <v>8</v>
      </c>
      <c r="R22873" t="s">
        <v>8</v>
      </c>
      <c r="S22873" t="s">
        <v>74986</v>
      </c>
    </row>
    <row r="22874" spans="1:19" x14ac:dyDescent="0.15">
      <c r="A22874" t="s">
        <v>74987</v>
      </c>
      <c r="B22874" t="s">
        <v>118312</v>
      </c>
      <c r="C22874" t="s">
        <v>74988</v>
      </c>
      <c r="D22874" t="s">
        <v>8</v>
      </c>
      <c r="E22874" t="s">
        <v>8</v>
      </c>
      <c r="F22874" t="s">
        <v>8</v>
      </c>
      <c r="G22874" t="s">
        <v>74989</v>
      </c>
      <c r="H22874" s="2">
        <v>0.1</v>
      </c>
      <c r="I22874" t="s">
        <v>841</v>
      </c>
      <c r="J22874" t="s">
        <v>118313</v>
      </c>
      <c r="K22874" t="s">
        <v>8</v>
      </c>
      <c r="L22874" t="s">
        <v>8</v>
      </c>
      <c r="M22874" t="s">
        <v>8</v>
      </c>
      <c r="N22874" t="s">
        <v>8</v>
      </c>
      <c r="O22874" t="s">
        <v>8</v>
      </c>
      <c r="P22874" t="s">
        <v>8</v>
      </c>
      <c r="Q22874" t="s">
        <v>8</v>
      </c>
      <c r="R22874" t="s">
        <v>8</v>
      </c>
      <c r="S22874" t="s">
        <v>74990</v>
      </c>
    </row>
    <row r="22875" spans="1:19" x14ac:dyDescent="0.15">
      <c r="A22875" t="s">
        <v>74991</v>
      </c>
      <c r="B22875" t="s">
        <v>118312</v>
      </c>
      <c r="C22875" t="s">
        <v>74992</v>
      </c>
      <c r="D22875" t="s">
        <v>8</v>
      </c>
      <c r="E22875" t="s">
        <v>8</v>
      </c>
      <c r="F22875" t="s">
        <v>8</v>
      </c>
      <c r="G22875" t="s">
        <v>74993</v>
      </c>
      <c r="H22875" s="2">
        <v>0.1</v>
      </c>
      <c r="I22875" t="s">
        <v>841</v>
      </c>
      <c r="J22875" t="s">
        <v>118313</v>
      </c>
      <c r="K22875" t="s">
        <v>8</v>
      </c>
      <c r="L22875" t="s">
        <v>8</v>
      </c>
      <c r="M22875" t="s">
        <v>8</v>
      </c>
      <c r="N22875" t="s">
        <v>8</v>
      </c>
      <c r="O22875" t="s">
        <v>8</v>
      </c>
      <c r="P22875" t="s">
        <v>8</v>
      </c>
      <c r="Q22875" t="s">
        <v>8</v>
      </c>
      <c r="R22875" t="s">
        <v>8</v>
      </c>
      <c r="S22875" t="s">
        <v>74994</v>
      </c>
    </row>
    <row r="22876" spans="1:19" x14ac:dyDescent="0.15">
      <c r="A22876" t="s">
        <v>74995</v>
      </c>
      <c r="B22876" t="s">
        <v>118312</v>
      </c>
      <c r="C22876" t="s">
        <v>74996</v>
      </c>
      <c r="D22876" t="s">
        <v>8</v>
      </c>
      <c r="E22876" t="s">
        <v>8</v>
      </c>
      <c r="F22876" t="s">
        <v>8</v>
      </c>
      <c r="G22876" t="s">
        <v>74997</v>
      </c>
      <c r="H22876" s="2">
        <v>0.1</v>
      </c>
      <c r="I22876" t="s">
        <v>841</v>
      </c>
      <c r="J22876" t="s">
        <v>118313</v>
      </c>
      <c r="K22876" t="s">
        <v>8</v>
      </c>
      <c r="L22876" t="s">
        <v>8</v>
      </c>
      <c r="M22876" t="s">
        <v>8</v>
      </c>
      <c r="N22876" t="s">
        <v>8</v>
      </c>
      <c r="O22876" t="s">
        <v>8</v>
      </c>
      <c r="P22876" t="s">
        <v>8</v>
      </c>
      <c r="Q22876" t="s">
        <v>8</v>
      </c>
      <c r="R22876" t="s">
        <v>8</v>
      </c>
      <c r="S22876" t="s">
        <v>74998</v>
      </c>
    </row>
    <row r="22877" spans="1:19" x14ac:dyDescent="0.15">
      <c r="A22877" t="s">
        <v>74999</v>
      </c>
      <c r="B22877" t="s">
        <v>118312</v>
      </c>
      <c r="C22877" t="s">
        <v>75000</v>
      </c>
      <c r="D22877" t="s">
        <v>8</v>
      </c>
      <c r="E22877" t="s">
        <v>8</v>
      </c>
      <c r="F22877" t="s">
        <v>8</v>
      </c>
      <c r="G22877" t="s">
        <v>75001</v>
      </c>
      <c r="H22877" s="2">
        <v>0.1</v>
      </c>
      <c r="I22877" t="s">
        <v>841</v>
      </c>
      <c r="J22877" t="s">
        <v>118313</v>
      </c>
      <c r="K22877" t="s">
        <v>8</v>
      </c>
      <c r="L22877" t="s">
        <v>8</v>
      </c>
      <c r="M22877" t="s">
        <v>8</v>
      </c>
      <c r="N22877" t="s">
        <v>8</v>
      </c>
      <c r="O22877" t="s">
        <v>8</v>
      </c>
      <c r="P22877" t="s">
        <v>8</v>
      </c>
      <c r="Q22877" t="s">
        <v>8</v>
      </c>
      <c r="R22877" t="s">
        <v>8</v>
      </c>
      <c r="S22877" t="s">
        <v>75002</v>
      </c>
    </row>
    <row r="22878" spans="1:19" x14ac:dyDescent="0.15">
      <c r="A22878" t="s">
        <v>75003</v>
      </c>
      <c r="B22878" t="s">
        <v>118312</v>
      </c>
      <c r="C22878" t="s">
        <v>75004</v>
      </c>
      <c r="D22878" t="s">
        <v>8</v>
      </c>
      <c r="E22878" t="s">
        <v>8</v>
      </c>
      <c r="F22878" t="s">
        <v>8</v>
      </c>
      <c r="G22878" t="s">
        <v>75005</v>
      </c>
      <c r="H22878" s="2">
        <v>0.1</v>
      </c>
      <c r="I22878" t="s">
        <v>841</v>
      </c>
      <c r="J22878" t="s">
        <v>118313</v>
      </c>
      <c r="K22878" t="s">
        <v>8</v>
      </c>
      <c r="L22878" t="s">
        <v>8</v>
      </c>
      <c r="M22878" t="s">
        <v>8</v>
      </c>
      <c r="N22878" t="s">
        <v>8</v>
      </c>
      <c r="O22878" t="s">
        <v>8</v>
      </c>
      <c r="P22878" t="s">
        <v>8</v>
      </c>
      <c r="Q22878" t="s">
        <v>8</v>
      </c>
      <c r="R22878" t="s">
        <v>8</v>
      </c>
      <c r="S22878" t="s">
        <v>75006</v>
      </c>
    </row>
    <row r="22879" spans="1:19" x14ac:dyDescent="0.15">
      <c r="A22879" t="s">
        <v>75007</v>
      </c>
      <c r="B22879" t="s">
        <v>118312</v>
      </c>
      <c r="C22879" t="s">
        <v>75008</v>
      </c>
      <c r="D22879" t="s">
        <v>8</v>
      </c>
      <c r="E22879" t="s">
        <v>8</v>
      </c>
      <c r="F22879" t="s">
        <v>8</v>
      </c>
      <c r="G22879" t="s">
        <v>75009</v>
      </c>
      <c r="H22879" s="2">
        <v>0.1</v>
      </c>
      <c r="I22879" t="s">
        <v>841</v>
      </c>
      <c r="J22879" t="s">
        <v>118313</v>
      </c>
      <c r="K22879" t="s">
        <v>8</v>
      </c>
      <c r="L22879" t="s">
        <v>8</v>
      </c>
      <c r="M22879" t="s">
        <v>8</v>
      </c>
      <c r="N22879" t="s">
        <v>8</v>
      </c>
      <c r="O22879" t="s">
        <v>8</v>
      </c>
      <c r="P22879" t="s">
        <v>8</v>
      </c>
      <c r="Q22879" t="s">
        <v>8</v>
      </c>
      <c r="R22879" t="s">
        <v>8</v>
      </c>
      <c r="S22879" t="s">
        <v>75010</v>
      </c>
    </row>
    <row r="22880" spans="1:19" x14ac:dyDescent="0.15">
      <c r="A22880" t="s">
        <v>75011</v>
      </c>
      <c r="B22880" t="s">
        <v>118312</v>
      </c>
      <c r="C22880" t="s">
        <v>75012</v>
      </c>
      <c r="D22880" t="s">
        <v>8</v>
      </c>
      <c r="E22880" t="s">
        <v>8</v>
      </c>
      <c r="F22880" t="s">
        <v>8</v>
      </c>
      <c r="G22880" t="s">
        <v>75013</v>
      </c>
      <c r="H22880" s="2">
        <v>0.1</v>
      </c>
      <c r="I22880" t="s">
        <v>841</v>
      </c>
      <c r="J22880" t="s">
        <v>118313</v>
      </c>
      <c r="K22880" t="s">
        <v>8</v>
      </c>
      <c r="L22880" t="s">
        <v>8</v>
      </c>
      <c r="M22880" t="s">
        <v>8</v>
      </c>
      <c r="N22880" t="s">
        <v>8</v>
      </c>
      <c r="O22880" t="s">
        <v>8</v>
      </c>
      <c r="P22880" t="s">
        <v>8</v>
      </c>
      <c r="Q22880" t="s">
        <v>8</v>
      </c>
      <c r="R22880" t="s">
        <v>8</v>
      </c>
      <c r="S22880" t="s">
        <v>75014</v>
      </c>
    </row>
    <row r="22881" spans="1:19" x14ac:dyDescent="0.15">
      <c r="A22881" t="s">
        <v>75015</v>
      </c>
      <c r="B22881" t="s">
        <v>118312</v>
      </c>
      <c r="C22881" t="s">
        <v>75016</v>
      </c>
      <c r="D22881" t="s">
        <v>8</v>
      </c>
      <c r="E22881" t="s">
        <v>8</v>
      </c>
      <c r="F22881" t="s">
        <v>8</v>
      </c>
      <c r="G22881" t="s">
        <v>75017</v>
      </c>
      <c r="H22881" s="2">
        <v>0.1</v>
      </c>
      <c r="I22881" t="s">
        <v>841</v>
      </c>
      <c r="J22881" t="s">
        <v>118313</v>
      </c>
      <c r="K22881" t="s">
        <v>8</v>
      </c>
      <c r="L22881" t="s">
        <v>8</v>
      </c>
      <c r="M22881" t="s">
        <v>8</v>
      </c>
      <c r="N22881" t="s">
        <v>8</v>
      </c>
      <c r="O22881" t="s">
        <v>8</v>
      </c>
      <c r="P22881" t="s">
        <v>8</v>
      </c>
      <c r="Q22881" t="s">
        <v>8</v>
      </c>
      <c r="R22881" t="s">
        <v>8</v>
      </c>
      <c r="S22881" t="s">
        <v>75018</v>
      </c>
    </row>
    <row r="22882" spans="1:19" x14ac:dyDescent="0.15">
      <c r="A22882" t="s">
        <v>75019</v>
      </c>
      <c r="B22882" t="s">
        <v>118312</v>
      </c>
      <c r="C22882" t="s">
        <v>75020</v>
      </c>
      <c r="D22882" t="s">
        <v>8</v>
      </c>
      <c r="E22882" t="s">
        <v>8</v>
      </c>
      <c r="F22882" t="s">
        <v>8</v>
      </c>
      <c r="G22882" t="s">
        <v>75021</v>
      </c>
      <c r="H22882" s="2">
        <v>0.1</v>
      </c>
      <c r="I22882" t="s">
        <v>841</v>
      </c>
      <c r="J22882" t="s">
        <v>118313</v>
      </c>
      <c r="K22882" t="s">
        <v>8</v>
      </c>
      <c r="L22882" t="s">
        <v>8</v>
      </c>
      <c r="M22882" t="s">
        <v>8</v>
      </c>
      <c r="N22882" t="s">
        <v>8</v>
      </c>
      <c r="O22882" t="s">
        <v>8</v>
      </c>
      <c r="P22882" t="s">
        <v>8</v>
      </c>
      <c r="Q22882" t="s">
        <v>8</v>
      </c>
      <c r="R22882" t="s">
        <v>8</v>
      </c>
      <c r="S22882" t="s">
        <v>75022</v>
      </c>
    </row>
    <row r="22883" spans="1:19" x14ac:dyDescent="0.15">
      <c r="A22883" t="s">
        <v>75023</v>
      </c>
      <c r="B22883" t="s">
        <v>118312</v>
      </c>
      <c r="C22883" t="s">
        <v>75024</v>
      </c>
      <c r="D22883" t="s">
        <v>8</v>
      </c>
      <c r="E22883" t="s">
        <v>8</v>
      </c>
      <c r="F22883" t="s">
        <v>8</v>
      </c>
      <c r="G22883" t="s">
        <v>75025</v>
      </c>
      <c r="H22883" s="2">
        <v>0.1</v>
      </c>
      <c r="I22883" t="s">
        <v>841</v>
      </c>
      <c r="J22883" t="s">
        <v>118313</v>
      </c>
      <c r="K22883" t="s">
        <v>8</v>
      </c>
      <c r="L22883" t="s">
        <v>8</v>
      </c>
      <c r="M22883" t="s">
        <v>8</v>
      </c>
      <c r="N22883" t="s">
        <v>8</v>
      </c>
      <c r="O22883" t="s">
        <v>8</v>
      </c>
      <c r="P22883" t="s">
        <v>8</v>
      </c>
      <c r="Q22883" t="s">
        <v>8</v>
      </c>
      <c r="R22883" t="s">
        <v>8</v>
      </c>
      <c r="S22883" t="s">
        <v>75026</v>
      </c>
    </row>
    <row r="22884" spans="1:19" x14ac:dyDescent="0.15">
      <c r="A22884" t="s">
        <v>75027</v>
      </c>
      <c r="B22884" t="s">
        <v>118312</v>
      </c>
      <c r="C22884" t="s">
        <v>75028</v>
      </c>
      <c r="D22884" t="s">
        <v>8</v>
      </c>
      <c r="E22884" t="s">
        <v>8</v>
      </c>
      <c r="F22884" t="s">
        <v>8</v>
      </c>
      <c r="G22884" t="s">
        <v>75029</v>
      </c>
      <c r="H22884" s="2">
        <v>0.1</v>
      </c>
      <c r="I22884" t="s">
        <v>841</v>
      </c>
      <c r="J22884" t="s">
        <v>118313</v>
      </c>
      <c r="K22884" t="s">
        <v>8</v>
      </c>
      <c r="L22884" t="s">
        <v>8</v>
      </c>
      <c r="M22884" t="s">
        <v>8</v>
      </c>
      <c r="N22884" t="s">
        <v>8</v>
      </c>
      <c r="O22884" t="s">
        <v>8</v>
      </c>
      <c r="P22884" t="s">
        <v>8</v>
      </c>
      <c r="Q22884" t="s">
        <v>8</v>
      </c>
      <c r="R22884" t="s">
        <v>8</v>
      </c>
      <c r="S22884" t="s">
        <v>75030</v>
      </c>
    </row>
    <row r="22885" spans="1:19" x14ac:dyDescent="0.15">
      <c r="A22885" t="s">
        <v>75031</v>
      </c>
      <c r="B22885" t="s">
        <v>118312</v>
      </c>
      <c r="C22885" t="s">
        <v>75032</v>
      </c>
      <c r="D22885" t="s">
        <v>8</v>
      </c>
      <c r="E22885" t="s">
        <v>8</v>
      </c>
      <c r="F22885" t="s">
        <v>8</v>
      </c>
      <c r="G22885" t="s">
        <v>75033</v>
      </c>
      <c r="H22885" s="2">
        <v>0.1</v>
      </c>
      <c r="I22885" t="s">
        <v>841</v>
      </c>
      <c r="J22885" t="s">
        <v>118313</v>
      </c>
      <c r="K22885" t="s">
        <v>8</v>
      </c>
      <c r="L22885" t="s">
        <v>8</v>
      </c>
      <c r="M22885" t="s">
        <v>8</v>
      </c>
      <c r="N22885" t="s">
        <v>8</v>
      </c>
      <c r="O22885" t="s">
        <v>8</v>
      </c>
      <c r="P22885" t="s">
        <v>8</v>
      </c>
      <c r="Q22885" t="s">
        <v>8</v>
      </c>
      <c r="R22885" t="s">
        <v>8</v>
      </c>
      <c r="S22885" t="s">
        <v>75034</v>
      </c>
    </row>
    <row r="22886" spans="1:19" x14ac:dyDescent="0.15">
      <c r="A22886" t="s">
        <v>75035</v>
      </c>
      <c r="B22886" t="s">
        <v>118312</v>
      </c>
      <c r="C22886" t="s">
        <v>75036</v>
      </c>
      <c r="D22886" t="s">
        <v>8</v>
      </c>
      <c r="E22886" t="s">
        <v>8</v>
      </c>
      <c r="F22886" t="s">
        <v>8</v>
      </c>
      <c r="G22886" t="s">
        <v>75037</v>
      </c>
      <c r="H22886" s="2">
        <v>0.1</v>
      </c>
      <c r="I22886" t="s">
        <v>841</v>
      </c>
      <c r="J22886" t="s">
        <v>118313</v>
      </c>
      <c r="K22886" t="s">
        <v>8</v>
      </c>
      <c r="L22886" t="s">
        <v>8</v>
      </c>
      <c r="M22886" t="s">
        <v>8</v>
      </c>
      <c r="N22886" t="s">
        <v>8</v>
      </c>
      <c r="O22886" t="s">
        <v>8</v>
      </c>
      <c r="P22886" t="s">
        <v>8</v>
      </c>
      <c r="Q22886" t="s">
        <v>8</v>
      </c>
      <c r="R22886" t="s">
        <v>8</v>
      </c>
      <c r="S22886" t="s">
        <v>75038</v>
      </c>
    </row>
    <row r="22887" spans="1:19" x14ac:dyDescent="0.15">
      <c r="A22887" t="s">
        <v>75039</v>
      </c>
      <c r="B22887" t="s">
        <v>118312</v>
      </c>
      <c r="C22887" t="s">
        <v>75040</v>
      </c>
      <c r="D22887" t="s">
        <v>8</v>
      </c>
      <c r="E22887" t="s">
        <v>8</v>
      </c>
      <c r="F22887" t="s">
        <v>8</v>
      </c>
      <c r="G22887" t="s">
        <v>75041</v>
      </c>
      <c r="H22887" s="2">
        <v>0.1</v>
      </c>
      <c r="I22887" t="s">
        <v>841</v>
      </c>
      <c r="J22887" t="s">
        <v>118313</v>
      </c>
      <c r="K22887" t="s">
        <v>8</v>
      </c>
      <c r="L22887" t="s">
        <v>8</v>
      </c>
      <c r="M22887" t="s">
        <v>8</v>
      </c>
      <c r="N22887" t="s">
        <v>8</v>
      </c>
      <c r="O22887" t="s">
        <v>8</v>
      </c>
      <c r="P22887" t="s">
        <v>8</v>
      </c>
      <c r="Q22887" t="s">
        <v>8</v>
      </c>
      <c r="R22887" t="s">
        <v>8</v>
      </c>
      <c r="S22887" t="s">
        <v>75042</v>
      </c>
    </row>
    <row r="22888" spans="1:19" x14ac:dyDescent="0.15">
      <c r="A22888" t="s">
        <v>75043</v>
      </c>
      <c r="B22888" t="s">
        <v>118312</v>
      </c>
      <c r="C22888" t="s">
        <v>75044</v>
      </c>
      <c r="D22888" t="s">
        <v>8</v>
      </c>
      <c r="E22888" t="s">
        <v>8</v>
      </c>
      <c r="F22888" t="s">
        <v>8</v>
      </c>
      <c r="G22888" t="s">
        <v>75045</v>
      </c>
      <c r="H22888" s="2">
        <v>0.1</v>
      </c>
      <c r="I22888" t="s">
        <v>841</v>
      </c>
      <c r="J22888" t="s">
        <v>118313</v>
      </c>
      <c r="K22888" t="s">
        <v>8</v>
      </c>
      <c r="L22888" t="s">
        <v>8</v>
      </c>
      <c r="M22888" t="s">
        <v>8</v>
      </c>
      <c r="N22888" t="s">
        <v>8</v>
      </c>
      <c r="O22888" t="s">
        <v>8</v>
      </c>
      <c r="P22888" t="s">
        <v>8</v>
      </c>
      <c r="Q22888" t="s">
        <v>8</v>
      </c>
      <c r="R22888" t="s">
        <v>8</v>
      </c>
      <c r="S22888" t="s">
        <v>75046</v>
      </c>
    </row>
    <row r="22889" spans="1:19" x14ac:dyDescent="0.15">
      <c r="A22889" t="s">
        <v>75047</v>
      </c>
      <c r="B22889" t="s">
        <v>118312</v>
      </c>
      <c r="C22889" t="s">
        <v>75048</v>
      </c>
      <c r="D22889" t="s">
        <v>8</v>
      </c>
      <c r="E22889" t="s">
        <v>8</v>
      </c>
      <c r="F22889" t="s">
        <v>8</v>
      </c>
      <c r="G22889" t="s">
        <v>75049</v>
      </c>
      <c r="H22889" s="2">
        <v>0.1</v>
      </c>
      <c r="I22889" t="s">
        <v>841</v>
      </c>
      <c r="J22889" t="s">
        <v>118313</v>
      </c>
      <c r="K22889" t="s">
        <v>8</v>
      </c>
      <c r="L22889" t="s">
        <v>8</v>
      </c>
      <c r="M22889" t="s">
        <v>8</v>
      </c>
      <c r="N22889" t="s">
        <v>8</v>
      </c>
      <c r="O22889" t="s">
        <v>8</v>
      </c>
      <c r="P22889" t="s">
        <v>8</v>
      </c>
      <c r="Q22889" t="s">
        <v>8</v>
      </c>
      <c r="R22889" t="s">
        <v>8</v>
      </c>
      <c r="S22889" t="s">
        <v>75050</v>
      </c>
    </row>
    <row r="22890" spans="1:19" x14ac:dyDescent="0.15">
      <c r="A22890" t="s">
        <v>75051</v>
      </c>
      <c r="B22890" t="s">
        <v>118312</v>
      </c>
      <c r="C22890" t="s">
        <v>75052</v>
      </c>
      <c r="D22890" t="s">
        <v>8</v>
      </c>
      <c r="E22890" t="s">
        <v>8</v>
      </c>
      <c r="F22890" t="s">
        <v>8</v>
      </c>
      <c r="G22890" t="s">
        <v>75053</v>
      </c>
      <c r="H22890" s="2">
        <v>0.1</v>
      </c>
      <c r="I22890" t="s">
        <v>841</v>
      </c>
      <c r="J22890" t="s">
        <v>118313</v>
      </c>
      <c r="K22890" t="s">
        <v>8</v>
      </c>
      <c r="L22890" t="s">
        <v>8</v>
      </c>
      <c r="M22890" t="s">
        <v>8</v>
      </c>
      <c r="N22890" t="s">
        <v>8</v>
      </c>
      <c r="O22890" t="s">
        <v>8</v>
      </c>
      <c r="P22890" t="s">
        <v>8</v>
      </c>
      <c r="Q22890" t="s">
        <v>8</v>
      </c>
      <c r="R22890" t="s">
        <v>8</v>
      </c>
      <c r="S22890" t="s">
        <v>75054</v>
      </c>
    </row>
    <row r="22891" spans="1:19" x14ac:dyDescent="0.15">
      <c r="A22891" t="s">
        <v>75055</v>
      </c>
      <c r="B22891" t="s">
        <v>118312</v>
      </c>
      <c r="C22891" t="s">
        <v>75056</v>
      </c>
      <c r="D22891" t="s">
        <v>8</v>
      </c>
      <c r="E22891" t="s">
        <v>8</v>
      </c>
      <c r="F22891" t="s">
        <v>8</v>
      </c>
      <c r="G22891" t="s">
        <v>75057</v>
      </c>
      <c r="H22891" s="2">
        <v>0.1</v>
      </c>
      <c r="I22891" t="s">
        <v>841</v>
      </c>
      <c r="J22891" t="s">
        <v>118313</v>
      </c>
      <c r="K22891" t="s">
        <v>8</v>
      </c>
      <c r="L22891" t="s">
        <v>8</v>
      </c>
      <c r="M22891" t="s">
        <v>8</v>
      </c>
      <c r="N22891" t="s">
        <v>8</v>
      </c>
      <c r="O22891" t="s">
        <v>8</v>
      </c>
      <c r="P22891" t="s">
        <v>8</v>
      </c>
      <c r="Q22891" t="s">
        <v>8</v>
      </c>
      <c r="R22891" t="s">
        <v>8</v>
      </c>
      <c r="S22891" t="s">
        <v>75058</v>
      </c>
    </row>
    <row r="22892" spans="1:19" x14ac:dyDescent="0.15">
      <c r="A22892" t="s">
        <v>75059</v>
      </c>
      <c r="B22892" t="s">
        <v>118312</v>
      </c>
      <c r="C22892" t="s">
        <v>75060</v>
      </c>
      <c r="D22892" t="s">
        <v>8</v>
      </c>
      <c r="E22892" t="s">
        <v>8</v>
      </c>
      <c r="F22892" t="s">
        <v>8</v>
      </c>
      <c r="G22892" t="s">
        <v>75061</v>
      </c>
      <c r="H22892" s="2">
        <v>0.1</v>
      </c>
      <c r="I22892" t="s">
        <v>841</v>
      </c>
      <c r="J22892" t="s">
        <v>118313</v>
      </c>
      <c r="K22892" t="s">
        <v>8</v>
      </c>
      <c r="L22892" t="s">
        <v>8</v>
      </c>
      <c r="M22892" t="s">
        <v>8</v>
      </c>
      <c r="N22892" t="s">
        <v>8</v>
      </c>
      <c r="O22892" t="s">
        <v>8</v>
      </c>
      <c r="P22892" t="s">
        <v>8</v>
      </c>
      <c r="Q22892" t="s">
        <v>8</v>
      </c>
      <c r="R22892" t="s">
        <v>8</v>
      </c>
      <c r="S22892" t="s">
        <v>75062</v>
      </c>
    </row>
    <row r="22893" spans="1:19" x14ac:dyDescent="0.15">
      <c r="A22893" t="s">
        <v>75063</v>
      </c>
      <c r="B22893" t="s">
        <v>118311</v>
      </c>
      <c r="C22893" t="s">
        <v>75064</v>
      </c>
      <c r="D22893" t="s">
        <v>8</v>
      </c>
      <c r="E22893" t="s">
        <v>8</v>
      </c>
      <c r="F22893" t="s">
        <v>8</v>
      </c>
      <c r="G22893" t="s">
        <v>75065</v>
      </c>
      <c r="H22893" s="2">
        <v>0.1</v>
      </c>
      <c r="I22893" t="s">
        <v>10</v>
      </c>
      <c r="J22893" t="s">
        <v>118313</v>
      </c>
      <c r="K22893" t="s">
        <v>8</v>
      </c>
      <c r="L22893" t="s">
        <v>8</v>
      </c>
      <c r="M22893" t="s">
        <v>8</v>
      </c>
      <c r="N22893" t="s">
        <v>12</v>
      </c>
      <c r="O22893" t="s">
        <v>75066</v>
      </c>
      <c r="P22893" t="s">
        <v>68963</v>
      </c>
      <c r="Q22893" t="s">
        <v>8</v>
      </c>
      <c r="R22893" t="s">
        <v>8</v>
      </c>
      <c r="S22893" t="s">
        <v>75067</v>
      </c>
    </row>
    <row r="22894" spans="1:19" x14ac:dyDescent="0.15">
      <c r="A22894" t="s">
        <v>75068</v>
      </c>
      <c r="B22894" t="s">
        <v>118311</v>
      </c>
      <c r="C22894" t="s">
        <v>75069</v>
      </c>
      <c r="D22894" t="s">
        <v>8</v>
      </c>
      <c r="E22894" t="s">
        <v>8</v>
      </c>
      <c r="F22894" t="s">
        <v>8</v>
      </c>
      <c r="G22894" t="s">
        <v>75070</v>
      </c>
      <c r="H22894" s="2">
        <v>0</v>
      </c>
      <c r="I22894" t="s">
        <v>10</v>
      </c>
      <c r="J22894" t="s">
        <v>31280</v>
      </c>
      <c r="K22894" t="s">
        <v>8</v>
      </c>
      <c r="L22894" t="s">
        <v>8</v>
      </c>
      <c r="M22894" t="s">
        <v>8</v>
      </c>
      <c r="N22894" t="s">
        <v>12</v>
      </c>
      <c r="O22894" t="s">
        <v>75071</v>
      </c>
      <c r="P22894" t="s">
        <v>68963</v>
      </c>
      <c r="Q22894" t="s">
        <v>8</v>
      </c>
      <c r="R22894" t="s">
        <v>8</v>
      </c>
      <c r="S22894" t="s">
        <v>75072</v>
      </c>
    </row>
    <row r="22895" spans="1:19" x14ac:dyDescent="0.15">
      <c r="A22895" t="s">
        <v>75073</v>
      </c>
      <c r="B22895" t="s">
        <v>118311</v>
      </c>
      <c r="C22895" t="s">
        <v>75074</v>
      </c>
      <c r="D22895" t="s">
        <v>8</v>
      </c>
      <c r="E22895" t="s">
        <v>8</v>
      </c>
      <c r="F22895" t="s">
        <v>8</v>
      </c>
      <c r="G22895" t="s">
        <v>75075</v>
      </c>
      <c r="H22895" s="2">
        <v>0</v>
      </c>
      <c r="I22895" t="s">
        <v>10</v>
      </c>
      <c r="J22895" t="s">
        <v>31280</v>
      </c>
      <c r="K22895" t="s">
        <v>8</v>
      </c>
      <c r="L22895" t="s">
        <v>8</v>
      </c>
      <c r="M22895" t="s">
        <v>8</v>
      </c>
      <c r="N22895" t="s">
        <v>98</v>
      </c>
      <c r="O22895" t="s">
        <v>75076</v>
      </c>
      <c r="P22895" t="s">
        <v>68963</v>
      </c>
      <c r="Q22895" t="s">
        <v>8</v>
      </c>
      <c r="R22895" t="s">
        <v>8</v>
      </c>
      <c r="S22895" t="s">
        <v>75077</v>
      </c>
    </row>
    <row r="22896" spans="1:19" x14ac:dyDescent="0.15">
      <c r="A22896" t="s">
        <v>75078</v>
      </c>
      <c r="B22896" t="s">
        <v>118311</v>
      </c>
      <c r="C22896" t="s">
        <v>75079</v>
      </c>
      <c r="D22896" t="s">
        <v>8</v>
      </c>
      <c r="E22896" t="s">
        <v>8</v>
      </c>
      <c r="F22896" t="s">
        <v>8</v>
      </c>
      <c r="G22896" t="s">
        <v>75080</v>
      </c>
      <c r="H22896" s="2">
        <v>0</v>
      </c>
      <c r="I22896" t="s">
        <v>10</v>
      </c>
      <c r="J22896" t="s">
        <v>31280</v>
      </c>
      <c r="K22896" t="s">
        <v>8</v>
      </c>
      <c r="L22896" t="s">
        <v>8</v>
      </c>
      <c r="M22896" t="s">
        <v>8</v>
      </c>
      <c r="N22896" t="s">
        <v>12</v>
      </c>
      <c r="O22896" t="s">
        <v>75081</v>
      </c>
      <c r="P22896" t="s">
        <v>68963</v>
      </c>
      <c r="Q22896" t="s">
        <v>8</v>
      </c>
      <c r="R22896" t="s">
        <v>8</v>
      </c>
      <c r="S22896" t="s">
        <v>75082</v>
      </c>
    </row>
    <row r="22897" spans="1:19" x14ac:dyDescent="0.15">
      <c r="A22897" t="s">
        <v>75083</v>
      </c>
      <c r="B22897" t="s">
        <v>118311</v>
      </c>
      <c r="C22897" t="s">
        <v>75084</v>
      </c>
      <c r="D22897" t="s">
        <v>8</v>
      </c>
      <c r="E22897" t="s">
        <v>8</v>
      </c>
      <c r="F22897" t="s">
        <v>8</v>
      </c>
      <c r="G22897" t="s">
        <v>75085</v>
      </c>
      <c r="H22897" s="2">
        <v>0</v>
      </c>
      <c r="I22897" t="s">
        <v>10</v>
      </c>
      <c r="J22897" t="s">
        <v>31280</v>
      </c>
      <c r="K22897" t="s">
        <v>8</v>
      </c>
      <c r="L22897" t="s">
        <v>8</v>
      </c>
      <c r="M22897" t="s">
        <v>8</v>
      </c>
      <c r="N22897" t="s">
        <v>12</v>
      </c>
      <c r="O22897" t="s">
        <v>75086</v>
      </c>
      <c r="P22897" t="s">
        <v>68963</v>
      </c>
      <c r="Q22897" t="s">
        <v>8</v>
      </c>
      <c r="R22897" t="s">
        <v>8</v>
      </c>
      <c r="S22897" t="s">
        <v>75087</v>
      </c>
    </row>
    <row r="22898" spans="1:19" x14ac:dyDescent="0.15">
      <c r="A22898" t="s">
        <v>75088</v>
      </c>
      <c r="B22898" t="s">
        <v>118311</v>
      </c>
      <c r="C22898" t="s">
        <v>75089</v>
      </c>
      <c r="D22898" t="s">
        <v>8</v>
      </c>
      <c r="E22898" t="s">
        <v>8</v>
      </c>
      <c r="F22898" t="s">
        <v>8</v>
      </c>
      <c r="G22898" t="s">
        <v>75090</v>
      </c>
      <c r="H22898" s="2">
        <v>0</v>
      </c>
      <c r="I22898" t="s">
        <v>10</v>
      </c>
      <c r="J22898" t="s">
        <v>31280</v>
      </c>
      <c r="K22898" t="s">
        <v>8</v>
      </c>
      <c r="L22898" t="s">
        <v>8</v>
      </c>
      <c r="M22898" t="s">
        <v>8</v>
      </c>
      <c r="N22898" t="s">
        <v>12</v>
      </c>
      <c r="O22898" t="s">
        <v>75091</v>
      </c>
      <c r="P22898" t="s">
        <v>75092</v>
      </c>
      <c r="Q22898" t="s">
        <v>8</v>
      </c>
      <c r="R22898" t="s">
        <v>8</v>
      </c>
      <c r="S22898" t="s">
        <v>75093</v>
      </c>
    </row>
    <row r="22899" spans="1:19" x14ac:dyDescent="0.15">
      <c r="A22899" t="s">
        <v>75094</v>
      </c>
      <c r="B22899" t="s">
        <v>118311</v>
      </c>
      <c r="C22899" t="s">
        <v>75095</v>
      </c>
      <c r="D22899" t="s">
        <v>8</v>
      </c>
      <c r="E22899" t="s">
        <v>8</v>
      </c>
      <c r="F22899" t="s">
        <v>8</v>
      </c>
      <c r="G22899" t="s">
        <v>75096</v>
      </c>
      <c r="H22899" s="2">
        <v>0.1</v>
      </c>
      <c r="I22899" t="s">
        <v>10</v>
      </c>
      <c r="J22899" t="s">
        <v>118313</v>
      </c>
      <c r="K22899" t="s">
        <v>8</v>
      </c>
      <c r="L22899" t="s">
        <v>8</v>
      </c>
      <c r="M22899" t="s">
        <v>8</v>
      </c>
      <c r="N22899" t="s">
        <v>911</v>
      </c>
      <c r="O22899" t="s">
        <v>75097</v>
      </c>
      <c r="P22899" t="s">
        <v>64763</v>
      </c>
      <c r="Q22899" t="s">
        <v>8</v>
      </c>
      <c r="R22899" t="s">
        <v>8</v>
      </c>
      <c r="S22899" t="s">
        <v>75098</v>
      </c>
    </row>
    <row r="22900" spans="1:19" x14ac:dyDescent="0.15">
      <c r="A22900" t="s">
        <v>75099</v>
      </c>
      <c r="B22900" t="s">
        <v>118311</v>
      </c>
      <c r="C22900" t="s">
        <v>75100</v>
      </c>
      <c r="D22900" t="s">
        <v>8</v>
      </c>
      <c r="E22900" t="s">
        <v>8</v>
      </c>
      <c r="F22900" t="s">
        <v>8</v>
      </c>
      <c r="G22900" t="s">
        <v>75101</v>
      </c>
      <c r="H22900" s="2">
        <v>0</v>
      </c>
      <c r="I22900" t="s">
        <v>10</v>
      </c>
      <c r="J22900" t="s">
        <v>31280</v>
      </c>
      <c r="K22900" t="s">
        <v>8</v>
      </c>
      <c r="L22900" t="s">
        <v>8</v>
      </c>
      <c r="M22900" t="s">
        <v>8</v>
      </c>
      <c r="N22900" t="s">
        <v>12</v>
      </c>
      <c r="O22900" t="s">
        <v>75102</v>
      </c>
      <c r="P22900" t="s">
        <v>68963</v>
      </c>
      <c r="Q22900" t="s">
        <v>8</v>
      </c>
      <c r="R22900" t="s">
        <v>8</v>
      </c>
      <c r="S22900" t="s">
        <v>75103</v>
      </c>
    </row>
    <row r="22901" spans="1:19" x14ac:dyDescent="0.15">
      <c r="A22901" t="s">
        <v>75104</v>
      </c>
      <c r="B22901" t="s">
        <v>118311</v>
      </c>
      <c r="C22901" t="s">
        <v>75105</v>
      </c>
      <c r="D22901" t="s">
        <v>8</v>
      </c>
      <c r="E22901" t="s">
        <v>8</v>
      </c>
      <c r="F22901" t="s">
        <v>8</v>
      </c>
      <c r="G22901" t="s">
        <v>75106</v>
      </c>
      <c r="H22901" s="2">
        <v>0</v>
      </c>
      <c r="I22901" t="s">
        <v>10</v>
      </c>
      <c r="J22901" t="s">
        <v>31280</v>
      </c>
      <c r="K22901" t="s">
        <v>8</v>
      </c>
      <c r="L22901" t="s">
        <v>8</v>
      </c>
      <c r="M22901" t="s">
        <v>8</v>
      </c>
      <c r="N22901" t="s">
        <v>12</v>
      </c>
      <c r="O22901" t="s">
        <v>75107</v>
      </c>
      <c r="P22901" t="s">
        <v>8</v>
      </c>
      <c r="Q22901" t="s">
        <v>8</v>
      </c>
      <c r="R22901" t="s">
        <v>8</v>
      </c>
      <c r="S22901" t="s">
        <v>75108</v>
      </c>
    </row>
    <row r="22902" spans="1:19" x14ac:dyDescent="0.15">
      <c r="A22902" t="s">
        <v>75109</v>
      </c>
      <c r="B22902" t="s">
        <v>118311</v>
      </c>
      <c r="C22902" t="s">
        <v>75110</v>
      </c>
      <c r="D22902" t="s">
        <v>8</v>
      </c>
      <c r="E22902" t="s">
        <v>8</v>
      </c>
      <c r="F22902" t="s">
        <v>8</v>
      </c>
      <c r="G22902" t="s">
        <v>75111</v>
      </c>
      <c r="H22902" s="2">
        <v>0</v>
      </c>
      <c r="I22902" t="s">
        <v>10</v>
      </c>
      <c r="J22902" t="s">
        <v>31280</v>
      </c>
      <c r="K22902" t="s">
        <v>8</v>
      </c>
      <c r="L22902" t="s">
        <v>8</v>
      </c>
      <c r="M22902" t="s">
        <v>8</v>
      </c>
      <c r="N22902" t="s">
        <v>12</v>
      </c>
      <c r="O22902" t="s">
        <v>75112</v>
      </c>
      <c r="P22902" t="s">
        <v>8</v>
      </c>
      <c r="Q22902" t="s">
        <v>8</v>
      </c>
      <c r="R22902" t="s">
        <v>8</v>
      </c>
      <c r="S22902" t="s">
        <v>75113</v>
      </c>
    </row>
    <row r="22903" spans="1:19" x14ac:dyDescent="0.15">
      <c r="A22903" t="s">
        <v>75114</v>
      </c>
      <c r="B22903" t="s">
        <v>118311</v>
      </c>
      <c r="C22903" t="s">
        <v>75115</v>
      </c>
      <c r="D22903" t="s">
        <v>8</v>
      </c>
      <c r="E22903" t="s">
        <v>8</v>
      </c>
      <c r="F22903" t="s">
        <v>8</v>
      </c>
      <c r="G22903" t="s">
        <v>75116</v>
      </c>
      <c r="H22903" s="2">
        <v>0</v>
      </c>
      <c r="I22903" t="s">
        <v>10</v>
      </c>
      <c r="J22903" t="s">
        <v>31280</v>
      </c>
      <c r="K22903" t="s">
        <v>8</v>
      </c>
      <c r="L22903" t="s">
        <v>8</v>
      </c>
      <c r="M22903" t="s">
        <v>8</v>
      </c>
      <c r="N22903" t="s">
        <v>12</v>
      </c>
      <c r="O22903" t="s">
        <v>75117</v>
      </c>
      <c r="P22903" t="s">
        <v>75118</v>
      </c>
      <c r="Q22903" t="s">
        <v>8</v>
      </c>
      <c r="R22903" t="s">
        <v>8</v>
      </c>
      <c r="S22903" t="s">
        <v>75119</v>
      </c>
    </row>
    <row r="22904" spans="1:19" x14ac:dyDescent="0.15">
      <c r="A22904" t="s">
        <v>75120</v>
      </c>
      <c r="B22904" t="s">
        <v>118311</v>
      </c>
      <c r="C22904" t="s">
        <v>75121</v>
      </c>
      <c r="D22904" t="s">
        <v>8</v>
      </c>
      <c r="E22904" t="s">
        <v>8</v>
      </c>
      <c r="F22904" t="s">
        <v>8</v>
      </c>
      <c r="G22904" t="s">
        <v>75122</v>
      </c>
      <c r="H22904" s="2">
        <v>0.1</v>
      </c>
      <c r="I22904" t="s">
        <v>10</v>
      </c>
      <c r="J22904" t="s">
        <v>118313</v>
      </c>
      <c r="K22904" t="s">
        <v>8</v>
      </c>
      <c r="L22904" t="s">
        <v>8</v>
      </c>
      <c r="M22904" t="s">
        <v>8</v>
      </c>
      <c r="N22904" t="s">
        <v>12</v>
      </c>
      <c r="O22904" t="s">
        <v>75123</v>
      </c>
      <c r="P22904" t="s">
        <v>68929</v>
      </c>
      <c r="Q22904" t="s">
        <v>8</v>
      </c>
      <c r="R22904" t="s">
        <v>8</v>
      </c>
      <c r="S22904" t="s">
        <v>75124</v>
      </c>
    </row>
    <row r="22905" spans="1:19" x14ac:dyDescent="0.15">
      <c r="A22905" t="s">
        <v>75125</v>
      </c>
      <c r="B22905" t="s">
        <v>118311</v>
      </c>
      <c r="C22905" t="s">
        <v>75126</v>
      </c>
      <c r="D22905" t="s">
        <v>8</v>
      </c>
      <c r="E22905" t="s">
        <v>8</v>
      </c>
      <c r="F22905" t="s">
        <v>8</v>
      </c>
      <c r="G22905" t="s">
        <v>75127</v>
      </c>
      <c r="H22905" s="2">
        <v>0.1</v>
      </c>
      <c r="I22905" t="s">
        <v>10</v>
      </c>
      <c r="J22905" t="s">
        <v>118313</v>
      </c>
      <c r="K22905" t="s">
        <v>8</v>
      </c>
      <c r="L22905" t="s">
        <v>8</v>
      </c>
      <c r="M22905" t="s">
        <v>8</v>
      </c>
      <c r="N22905" t="s">
        <v>12</v>
      </c>
      <c r="O22905" t="s">
        <v>75128</v>
      </c>
      <c r="P22905" t="s">
        <v>68929</v>
      </c>
      <c r="Q22905" t="s">
        <v>8</v>
      </c>
      <c r="R22905" t="s">
        <v>8</v>
      </c>
      <c r="S22905" t="s">
        <v>75129</v>
      </c>
    </row>
    <row r="22906" spans="1:19" x14ac:dyDescent="0.15">
      <c r="A22906" t="s">
        <v>75130</v>
      </c>
      <c r="B22906" t="s">
        <v>118311</v>
      </c>
      <c r="C22906" t="s">
        <v>75131</v>
      </c>
      <c r="D22906" t="s">
        <v>8</v>
      </c>
      <c r="E22906" t="s">
        <v>8</v>
      </c>
      <c r="F22906" t="s">
        <v>8</v>
      </c>
      <c r="G22906" t="s">
        <v>75132</v>
      </c>
      <c r="H22906" s="2">
        <v>0.1</v>
      </c>
      <c r="I22906" t="s">
        <v>10</v>
      </c>
      <c r="J22906" t="s">
        <v>118313</v>
      </c>
      <c r="K22906" t="s">
        <v>8</v>
      </c>
      <c r="L22906" t="s">
        <v>8</v>
      </c>
      <c r="M22906" t="s">
        <v>8</v>
      </c>
      <c r="N22906" t="s">
        <v>12</v>
      </c>
      <c r="O22906" t="s">
        <v>75133</v>
      </c>
      <c r="P22906" t="s">
        <v>75134</v>
      </c>
      <c r="Q22906" t="s">
        <v>8</v>
      </c>
      <c r="R22906" t="s">
        <v>8</v>
      </c>
      <c r="S22906" t="s">
        <v>75135</v>
      </c>
    </row>
    <row r="22907" spans="1:19" x14ac:dyDescent="0.15">
      <c r="A22907" t="s">
        <v>75136</v>
      </c>
      <c r="B22907" t="s">
        <v>118311</v>
      </c>
      <c r="C22907" t="s">
        <v>75137</v>
      </c>
      <c r="D22907" t="s">
        <v>8</v>
      </c>
      <c r="E22907" t="s">
        <v>8</v>
      </c>
      <c r="F22907" t="s">
        <v>8</v>
      </c>
      <c r="G22907" t="s">
        <v>75138</v>
      </c>
      <c r="H22907" s="2">
        <v>0</v>
      </c>
      <c r="I22907" t="s">
        <v>10</v>
      </c>
      <c r="J22907" t="s">
        <v>31280</v>
      </c>
      <c r="K22907" t="s">
        <v>8</v>
      </c>
      <c r="L22907" t="s">
        <v>8</v>
      </c>
      <c r="M22907" t="s">
        <v>8</v>
      </c>
      <c r="N22907" t="s">
        <v>75139</v>
      </c>
      <c r="O22907" t="s">
        <v>75140</v>
      </c>
      <c r="P22907" t="s">
        <v>8</v>
      </c>
      <c r="Q22907" t="s">
        <v>8</v>
      </c>
      <c r="R22907" t="s">
        <v>8</v>
      </c>
      <c r="S22907" t="s">
        <v>75141</v>
      </c>
    </row>
    <row r="22908" spans="1:19" x14ac:dyDescent="0.15">
      <c r="A22908" t="s">
        <v>75142</v>
      </c>
      <c r="B22908" t="s">
        <v>118311</v>
      </c>
      <c r="C22908" t="s">
        <v>75143</v>
      </c>
      <c r="D22908" t="s">
        <v>8</v>
      </c>
      <c r="E22908" t="s">
        <v>8</v>
      </c>
      <c r="F22908" t="s">
        <v>8</v>
      </c>
      <c r="G22908" t="s">
        <v>75144</v>
      </c>
      <c r="H22908" s="2">
        <v>0</v>
      </c>
      <c r="I22908" t="s">
        <v>10</v>
      </c>
      <c r="J22908" t="s">
        <v>31280</v>
      </c>
      <c r="K22908" t="s">
        <v>8</v>
      </c>
      <c r="L22908" t="s">
        <v>8</v>
      </c>
      <c r="M22908" t="s">
        <v>8</v>
      </c>
      <c r="N22908" t="s">
        <v>12</v>
      </c>
      <c r="O22908" t="s">
        <v>75145</v>
      </c>
      <c r="P22908" t="s">
        <v>8</v>
      </c>
      <c r="Q22908" t="s">
        <v>8</v>
      </c>
      <c r="R22908" t="s">
        <v>8</v>
      </c>
      <c r="S22908" t="s">
        <v>75146</v>
      </c>
    </row>
    <row r="22909" spans="1:19" x14ac:dyDescent="0.15">
      <c r="A22909" t="s">
        <v>75147</v>
      </c>
      <c r="B22909" t="s">
        <v>118311</v>
      </c>
      <c r="C22909" t="s">
        <v>75148</v>
      </c>
      <c r="D22909" t="s">
        <v>8</v>
      </c>
      <c r="E22909" t="s">
        <v>8</v>
      </c>
      <c r="F22909" t="s">
        <v>8</v>
      </c>
      <c r="G22909" t="s">
        <v>75149</v>
      </c>
      <c r="H22909" s="2">
        <v>0</v>
      </c>
      <c r="I22909" t="s">
        <v>10</v>
      </c>
      <c r="J22909" t="s">
        <v>31280</v>
      </c>
      <c r="K22909" s="2">
        <v>1000</v>
      </c>
      <c r="L22909" t="s">
        <v>8</v>
      </c>
      <c r="M22909" t="s">
        <v>8</v>
      </c>
      <c r="N22909" t="s">
        <v>12</v>
      </c>
      <c r="O22909" t="s">
        <v>55512</v>
      </c>
      <c r="P22909" t="s">
        <v>8</v>
      </c>
      <c r="Q22909" t="s">
        <v>8</v>
      </c>
      <c r="R22909" t="s">
        <v>8</v>
      </c>
      <c r="S22909" t="s">
        <v>47172</v>
      </c>
    </row>
    <row r="22910" spans="1:19" x14ac:dyDescent="0.15">
      <c r="A22910" t="s">
        <v>75150</v>
      </c>
      <c r="B22910" t="s">
        <v>118311</v>
      </c>
      <c r="C22910" t="s">
        <v>75151</v>
      </c>
      <c r="D22910" t="s">
        <v>8</v>
      </c>
      <c r="E22910" t="s">
        <v>8</v>
      </c>
      <c r="F22910" t="s">
        <v>8</v>
      </c>
      <c r="G22910" t="s">
        <v>75152</v>
      </c>
      <c r="H22910" s="2">
        <v>0</v>
      </c>
      <c r="I22910" t="s">
        <v>10</v>
      </c>
      <c r="J22910" t="s">
        <v>31280</v>
      </c>
      <c r="K22910" s="2">
        <v>5500</v>
      </c>
      <c r="L22910" t="s">
        <v>8</v>
      </c>
      <c r="M22910" t="s">
        <v>8</v>
      </c>
      <c r="N22910" t="s">
        <v>12</v>
      </c>
      <c r="O22910" t="s">
        <v>8</v>
      </c>
      <c r="P22910" t="s">
        <v>8</v>
      </c>
      <c r="Q22910" t="s">
        <v>8</v>
      </c>
      <c r="R22910" t="s">
        <v>8</v>
      </c>
      <c r="S22910" t="s">
        <v>30798</v>
      </c>
    </row>
    <row r="22911" spans="1:19" x14ac:dyDescent="0.15">
      <c r="A22911" t="s">
        <v>75153</v>
      </c>
      <c r="B22911" t="s">
        <v>118311</v>
      </c>
      <c r="C22911" t="s">
        <v>75154</v>
      </c>
      <c r="D22911" t="s">
        <v>8</v>
      </c>
      <c r="E22911" t="s">
        <v>8</v>
      </c>
      <c r="F22911" t="s">
        <v>8</v>
      </c>
      <c r="G22911" t="s">
        <v>75155</v>
      </c>
      <c r="H22911" s="2">
        <v>0</v>
      </c>
      <c r="I22911" t="s">
        <v>10</v>
      </c>
      <c r="J22911" t="s">
        <v>31280</v>
      </c>
      <c r="K22911" s="2">
        <v>3080</v>
      </c>
      <c r="L22911" t="s">
        <v>45914</v>
      </c>
      <c r="M22911" t="s">
        <v>8</v>
      </c>
      <c r="N22911" t="s">
        <v>12</v>
      </c>
      <c r="O22911" t="s">
        <v>8</v>
      </c>
      <c r="P22911" t="s">
        <v>54936</v>
      </c>
      <c r="Q22911" t="s">
        <v>8</v>
      </c>
      <c r="R22911" t="s">
        <v>8</v>
      </c>
      <c r="S22911" t="s">
        <v>45915</v>
      </c>
    </row>
    <row r="22912" spans="1:19" x14ac:dyDescent="0.15">
      <c r="A22912" t="s">
        <v>75156</v>
      </c>
      <c r="B22912" t="s">
        <v>118311</v>
      </c>
      <c r="C22912" t="s">
        <v>75157</v>
      </c>
      <c r="D22912" t="s">
        <v>8</v>
      </c>
      <c r="E22912" t="s">
        <v>8</v>
      </c>
      <c r="F22912" t="s">
        <v>8</v>
      </c>
      <c r="G22912" t="s">
        <v>75158</v>
      </c>
      <c r="H22912" s="2">
        <v>0</v>
      </c>
      <c r="I22912" t="s">
        <v>10</v>
      </c>
      <c r="J22912" t="s">
        <v>31280</v>
      </c>
      <c r="K22912" s="2">
        <v>500</v>
      </c>
      <c r="L22912" t="s">
        <v>8</v>
      </c>
      <c r="M22912" t="s">
        <v>8</v>
      </c>
      <c r="N22912" t="s">
        <v>12</v>
      </c>
      <c r="O22912" t="s">
        <v>54940</v>
      </c>
      <c r="P22912" t="s">
        <v>8</v>
      </c>
      <c r="Q22912" t="s">
        <v>8</v>
      </c>
      <c r="R22912" t="s">
        <v>8</v>
      </c>
      <c r="S22912" t="s">
        <v>14329</v>
      </c>
    </row>
    <row r="22913" spans="1:19" x14ac:dyDescent="0.15">
      <c r="A22913" t="s">
        <v>75159</v>
      </c>
      <c r="B22913" t="s">
        <v>118311</v>
      </c>
      <c r="C22913" t="s">
        <v>75160</v>
      </c>
      <c r="D22913" t="s">
        <v>8</v>
      </c>
      <c r="E22913" t="s">
        <v>8</v>
      </c>
      <c r="F22913" t="s">
        <v>8</v>
      </c>
      <c r="G22913" t="s">
        <v>75161</v>
      </c>
      <c r="H22913" s="2">
        <v>0</v>
      </c>
      <c r="I22913" t="s">
        <v>10</v>
      </c>
      <c r="J22913" t="s">
        <v>31280</v>
      </c>
      <c r="K22913" s="2">
        <v>4950</v>
      </c>
      <c r="L22913" t="s">
        <v>8</v>
      </c>
      <c r="M22913" t="s">
        <v>8</v>
      </c>
      <c r="N22913" t="s">
        <v>12</v>
      </c>
      <c r="O22913" t="s">
        <v>54940</v>
      </c>
      <c r="P22913" t="s">
        <v>8</v>
      </c>
      <c r="Q22913" t="s">
        <v>8</v>
      </c>
      <c r="R22913" t="s">
        <v>8</v>
      </c>
      <c r="S22913" t="s">
        <v>14329</v>
      </c>
    </row>
    <row r="22914" spans="1:19" x14ac:dyDescent="0.15">
      <c r="A22914" t="s">
        <v>75162</v>
      </c>
      <c r="B22914" t="s">
        <v>118311</v>
      </c>
      <c r="C22914" t="s">
        <v>75163</v>
      </c>
      <c r="D22914" t="s">
        <v>8</v>
      </c>
      <c r="E22914" t="s">
        <v>8</v>
      </c>
      <c r="F22914" t="s">
        <v>8</v>
      </c>
      <c r="G22914" t="s">
        <v>75164</v>
      </c>
      <c r="H22914" s="2">
        <v>0</v>
      </c>
      <c r="I22914" t="s">
        <v>10</v>
      </c>
      <c r="J22914" t="s">
        <v>31280</v>
      </c>
      <c r="K22914" s="2">
        <v>3300</v>
      </c>
      <c r="L22914" t="s">
        <v>8</v>
      </c>
      <c r="M22914" t="s">
        <v>8</v>
      </c>
      <c r="N22914" t="s">
        <v>12</v>
      </c>
      <c r="O22914" t="s">
        <v>54947</v>
      </c>
      <c r="P22914" t="s">
        <v>8</v>
      </c>
      <c r="Q22914" t="s">
        <v>8</v>
      </c>
      <c r="R22914" t="s">
        <v>8</v>
      </c>
      <c r="S22914" t="s">
        <v>17809</v>
      </c>
    </row>
    <row r="22915" spans="1:19" x14ac:dyDescent="0.15">
      <c r="A22915" t="s">
        <v>75165</v>
      </c>
      <c r="B22915" t="s">
        <v>118311</v>
      </c>
      <c r="C22915" t="s">
        <v>75166</v>
      </c>
      <c r="D22915" t="s">
        <v>8</v>
      </c>
      <c r="E22915" t="s">
        <v>8</v>
      </c>
      <c r="F22915" t="s">
        <v>8</v>
      </c>
      <c r="G22915" t="s">
        <v>75167</v>
      </c>
      <c r="H22915" s="2">
        <v>0</v>
      </c>
      <c r="I22915" t="s">
        <v>10</v>
      </c>
      <c r="J22915" t="s">
        <v>31280</v>
      </c>
      <c r="K22915" s="2">
        <v>500</v>
      </c>
      <c r="L22915" t="s">
        <v>8</v>
      </c>
      <c r="M22915" t="s">
        <v>8</v>
      </c>
      <c r="N22915" t="s">
        <v>12</v>
      </c>
      <c r="O22915" t="s">
        <v>54954</v>
      </c>
      <c r="P22915" t="s">
        <v>8</v>
      </c>
      <c r="Q22915" t="s">
        <v>8</v>
      </c>
      <c r="R22915" t="s">
        <v>8</v>
      </c>
      <c r="S22915" t="s">
        <v>17819</v>
      </c>
    </row>
    <row r="22916" spans="1:19" x14ac:dyDescent="0.15">
      <c r="A22916" t="s">
        <v>75168</v>
      </c>
      <c r="B22916" t="s">
        <v>118311</v>
      </c>
      <c r="C22916" t="s">
        <v>75169</v>
      </c>
      <c r="D22916" t="s">
        <v>8</v>
      </c>
      <c r="E22916" t="s">
        <v>8</v>
      </c>
      <c r="F22916" t="s">
        <v>8</v>
      </c>
      <c r="G22916" t="s">
        <v>75170</v>
      </c>
      <c r="H22916" s="2">
        <v>0</v>
      </c>
      <c r="I22916" t="s">
        <v>10</v>
      </c>
      <c r="J22916" t="s">
        <v>31280</v>
      </c>
      <c r="K22916" s="2">
        <v>3300</v>
      </c>
      <c r="L22916" t="s">
        <v>8</v>
      </c>
      <c r="M22916" t="s">
        <v>8</v>
      </c>
      <c r="N22916" t="s">
        <v>12</v>
      </c>
      <c r="O22916" t="s">
        <v>54954</v>
      </c>
      <c r="P22916" t="s">
        <v>8</v>
      </c>
      <c r="Q22916" t="s">
        <v>8</v>
      </c>
      <c r="R22916" t="s">
        <v>8</v>
      </c>
      <c r="S22916" t="s">
        <v>17819</v>
      </c>
    </row>
    <row r="22917" spans="1:19" x14ac:dyDescent="0.15">
      <c r="A22917" t="s">
        <v>75171</v>
      </c>
      <c r="B22917" t="s">
        <v>118311</v>
      </c>
      <c r="C22917" t="s">
        <v>75172</v>
      </c>
      <c r="D22917" t="s">
        <v>8</v>
      </c>
      <c r="E22917" t="s">
        <v>8</v>
      </c>
      <c r="F22917" t="s">
        <v>8</v>
      </c>
      <c r="G22917" t="s">
        <v>75173</v>
      </c>
      <c r="H22917" s="2">
        <v>0</v>
      </c>
      <c r="I22917" t="s">
        <v>10</v>
      </c>
      <c r="J22917" t="s">
        <v>31280</v>
      </c>
      <c r="K22917" s="2">
        <v>4400</v>
      </c>
      <c r="L22917" t="s">
        <v>17842</v>
      </c>
      <c r="M22917" t="s">
        <v>8</v>
      </c>
      <c r="N22917" t="s">
        <v>12</v>
      </c>
      <c r="O22917" t="s">
        <v>8</v>
      </c>
      <c r="P22917" t="s">
        <v>54961</v>
      </c>
      <c r="Q22917" t="s">
        <v>8</v>
      </c>
      <c r="R22917" t="s">
        <v>8</v>
      </c>
      <c r="S22917" t="s">
        <v>17843</v>
      </c>
    </row>
    <row r="22918" spans="1:19" x14ac:dyDescent="0.15">
      <c r="A22918" t="s">
        <v>75174</v>
      </c>
      <c r="B22918" t="s">
        <v>118311</v>
      </c>
      <c r="C22918" t="s">
        <v>75175</v>
      </c>
      <c r="D22918" t="s">
        <v>8</v>
      </c>
      <c r="E22918" t="s">
        <v>8</v>
      </c>
      <c r="F22918" t="s">
        <v>8</v>
      </c>
      <c r="G22918" t="s">
        <v>75176</v>
      </c>
      <c r="H22918" s="2">
        <v>0</v>
      </c>
      <c r="I22918" t="s">
        <v>10</v>
      </c>
      <c r="J22918" t="s">
        <v>31280</v>
      </c>
      <c r="K22918" s="2">
        <v>2200</v>
      </c>
      <c r="L22918" t="s">
        <v>8</v>
      </c>
      <c r="M22918" t="s">
        <v>8</v>
      </c>
      <c r="N22918" t="s">
        <v>12</v>
      </c>
      <c r="O22918" t="s">
        <v>54968</v>
      </c>
      <c r="P22918" t="s">
        <v>8</v>
      </c>
      <c r="Q22918" t="s">
        <v>8</v>
      </c>
      <c r="R22918" t="s">
        <v>8</v>
      </c>
      <c r="S22918" t="s">
        <v>29646</v>
      </c>
    </row>
    <row r="22919" spans="1:19" x14ac:dyDescent="0.15">
      <c r="A22919" t="s">
        <v>75177</v>
      </c>
      <c r="B22919" t="s">
        <v>118311</v>
      </c>
      <c r="C22919" t="s">
        <v>75178</v>
      </c>
      <c r="D22919" t="s">
        <v>8</v>
      </c>
      <c r="E22919" t="s">
        <v>8</v>
      </c>
      <c r="F22919" t="s">
        <v>8</v>
      </c>
      <c r="G22919" t="s">
        <v>75179</v>
      </c>
      <c r="H22919" s="2">
        <v>0.1</v>
      </c>
      <c r="I22919" t="s">
        <v>10</v>
      </c>
      <c r="J22919" t="s">
        <v>118313</v>
      </c>
      <c r="K22919" s="2">
        <v>3850</v>
      </c>
      <c r="L22919" t="s">
        <v>8</v>
      </c>
      <c r="M22919" t="s">
        <v>8</v>
      </c>
      <c r="N22919" t="s">
        <v>12</v>
      </c>
      <c r="O22919" t="s">
        <v>8</v>
      </c>
      <c r="P22919" t="s">
        <v>8</v>
      </c>
      <c r="Q22919" t="s">
        <v>8</v>
      </c>
      <c r="R22919" t="s">
        <v>8</v>
      </c>
      <c r="S22919" t="s">
        <v>2920</v>
      </c>
    </row>
    <row r="22920" spans="1:19" x14ac:dyDescent="0.15">
      <c r="A22920" t="s">
        <v>75180</v>
      </c>
      <c r="B22920" t="s">
        <v>118311</v>
      </c>
      <c r="C22920" t="s">
        <v>75181</v>
      </c>
      <c r="D22920" t="s">
        <v>8</v>
      </c>
      <c r="E22920" t="s">
        <v>8</v>
      </c>
      <c r="F22920" t="s">
        <v>8</v>
      </c>
      <c r="G22920" t="s">
        <v>75182</v>
      </c>
      <c r="H22920" s="2">
        <v>0</v>
      </c>
      <c r="I22920" t="s">
        <v>10</v>
      </c>
      <c r="J22920" t="s">
        <v>31280</v>
      </c>
      <c r="K22920" s="2">
        <v>1650</v>
      </c>
      <c r="L22920" t="s">
        <v>8</v>
      </c>
      <c r="M22920" t="s">
        <v>8</v>
      </c>
      <c r="N22920" t="s">
        <v>12</v>
      </c>
      <c r="O22920" t="s">
        <v>8</v>
      </c>
      <c r="P22920" t="s">
        <v>8</v>
      </c>
      <c r="Q22920" t="s">
        <v>8</v>
      </c>
      <c r="R22920" t="s">
        <v>8</v>
      </c>
      <c r="S22920" t="s">
        <v>2934</v>
      </c>
    </row>
    <row r="22921" spans="1:19" x14ac:dyDescent="0.15">
      <c r="A22921" t="s">
        <v>75183</v>
      </c>
      <c r="B22921" t="s">
        <v>118311</v>
      </c>
      <c r="C22921" t="s">
        <v>75184</v>
      </c>
      <c r="D22921" t="s">
        <v>8</v>
      </c>
      <c r="E22921" t="s">
        <v>8</v>
      </c>
      <c r="F22921" t="s">
        <v>8</v>
      </c>
      <c r="G22921" t="s">
        <v>75185</v>
      </c>
      <c r="H22921" s="2">
        <v>0</v>
      </c>
      <c r="I22921" t="s">
        <v>10</v>
      </c>
      <c r="J22921" t="s">
        <v>31280</v>
      </c>
      <c r="K22921" s="2">
        <v>2860</v>
      </c>
      <c r="L22921" t="s">
        <v>8</v>
      </c>
      <c r="M22921" t="s">
        <v>8</v>
      </c>
      <c r="N22921" t="s">
        <v>12</v>
      </c>
      <c r="O22921" t="s">
        <v>8</v>
      </c>
      <c r="P22921" t="s">
        <v>8</v>
      </c>
      <c r="Q22921" t="s">
        <v>8</v>
      </c>
      <c r="R22921" t="s">
        <v>8</v>
      </c>
      <c r="S22921" t="s">
        <v>2941</v>
      </c>
    </row>
    <row r="22922" spans="1:19" x14ac:dyDescent="0.15">
      <c r="A22922" t="s">
        <v>75186</v>
      </c>
      <c r="B22922" t="s">
        <v>118311</v>
      </c>
      <c r="C22922" t="s">
        <v>75187</v>
      </c>
      <c r="D22922" t="s">
        <v>8</v>
      </c>
      <c r="E22922" t="s">
        <v>8</v>
      </c>
      <c r="F22922" t="s">
        <v>8</v>
      </c>
      <c r="G22922" t="s">
        <v>75188</v>
      </c>
      <c r="H22922" s="2">
        <v>1</v>
      </c>
      <c r="I22922" t="s">
        <v>10</v>
      </c>
      <c r="J22922" t="s">
        <v>118314</v>
      </c>
      <c r="K22922" s="2">
        <v>3850</v>
      </c>
      <c r="L22922" t="s">
        <v>53229</v>
      </c>
      <c r="M22922" t="s">
        <v>8</v>
      </c>
      <c r="N22922" t="s">
        <v>8</v>
      </c>
      <c r="O22922" t="s">
        <v>53229</v>
      </c>
      <c r="P22922" t="s">
        <v>39320</v>
      </c>
      <c r="Q22922" t="s">
        <v>8</v>
      </c>
      <c r="R22922" t="s">
        <v>8</v>
      </c>
      <c r="S22922" t="s">
        <v>53230</v>
      </c>
    </row>
    <row r="22923" spans="1:19" x14ac:dyDescent="0.15">
      <c r="A22923" t="s">
        <v>75189</v>
      </c>
      <c r="B22923" t="s">
        <v>118311</v>
      </c>
      <c r="C22923" t="s">
        <v>75190</v>
      </c>
      <c r="D22923" t="s">
        <v>8</v>
      </c>
      <c r="E22923" t="s">
        <v>8</v>
      </c>
      <c r="F22923" t="s">
        <v>8</v>
      </c>
      <c r="G22923" t="s">
        <v>75191</v>
      </c>
      <c r="H22923" s="2">
        <v>0</v>
      </c>
      <c r="I22923" t="s">
        <v>10</v>
      </c>
      <c r="J22923" t="s">
        <v>31280</v>
      </c>
      <c r="K22923" s="2">
        <v>1650</v>
      </c>
      <c r="L22923" t="s">
        <v>9014</v>
      </c>
      <c r="M22923" t="s">
        <v>8</v>
      </c>
      <c r="N22923" t="s">
        <v>12</v>
      </c>
      <c r="O22923" t="s">
        <v>8</v>
      </c>
      <c r="P22923" t="s">
        <v>39320</v>
      </c>
      <c r="Q22923" t="s">
        <v>8</v>
      </c>
      <c r="R22923" t="s">
        <v>8</v>
      </c>
      <c r="S22923" t="s">
        <v>46808</v>
      </c>
    </row>
    <row r="22924" spans="1:19" x14ac:dyDescent="0.15">
      <c r="A22924" t="s">
        <v>75192</v>
      </c>
      <c r="B22924" t="s">
        <v>118311</v>
      </c>
      <c r="C22924" t="s">
        <v>75193</v>
      </c>
      <c r="D22924" t="s">
        <v>8</v>
      </c>
      <c r="E22924" t="s">
        <v>8</v>
      </c>
      <c r="F22924" t="s">
        <v>8</v>
      </c>
      <c r="G22924" t="s">
        <v>75194</v>
      </c>
      <c r="H22924" s="2">
        <v>0</v>
      </c>
      <c r="I22924" t="s">
        <v>10</v>
      </c>
      <c r="J22924" t="s">
        <v>31280</v>
      </c>
      <c r="K22924" s="2">
        <v>1980</v>
      </c>
      <c r="L22924" t="s">
        <v>8</v>
      </c>
      <c r="M22924" t="s">
        <v>8</v>
      </c>
      <c r="N22924" t="s">
        <v>12</v>
      </c>
      <c r="O22924" t="s">
        <v>8</v>
      </c>
      <c r="P22924" t="s">
        <v>8</v>
      </c>
      <c r="Q22924" t="s">
        <v>8</v>
      </c>
      <c r="R22924" t="s">
        <v>8</v>
      </c>
      <c r="S22924" t="s">
        <v>46812</v>
      </c>
    </row>
    <row r="22925" spans="1:19" x14ac:dyDescent="0.15">
      <c r="A22925" t="s">
        <v>75195</v>
      </c>
      <c r="B22925" t="s">
        <v>118311</v>
      </c>
      <c r="C22925" t="s">
        <v>75196</v>
      </c>
      <c r="D22925" t="s">
        <v>8</v>
      </c>
      <c r="E22925" t="s">
        <v>8</v>
      </c>
      <c r="F22925" t="s">
        <v>8</v>
      </c>
      <c r="G22925" t="s">
        <v>75197</v>
      </c>
      <c r="H22925" s="2">
        <v>1</v>
      </c>
      <c r="I22925" t="s">
        <v>10</v>
      </c>
      <c r="J22925" t="s">
        <v>118314</v>
      </c>
      <c r="K22925" s="2">
        <v>2420</v>
      </c>
      <c r="L22925" t="s">
        <v>9014</v>
      </c>
      <c r="M22925" t="s">
        <v>8</v>
      </c>
      <c r="N22925" t="s">
        <v>12</v>
      </c>
      <c r="O22925" t="s">
        <v>53238</v>
      </c>
      <c r="P22925" t="s">
        <v>39320</v>
      </c>
      <c r="Q22925" t="s">
        <v>8</v>
      </c>
      <c r="R22925" t="s">
        <v>8</v>
      </c>
      <c r="S22925" t="s">
        <v>9015</v>
      </c>
    </row>
    <row r="22926" spans="1:19" x14ac:dyDescent="0.15">
      <c r="A22926" t="s">
        <v>75198</v>
      </c>
      <c r="B22926" t="s">
        <v>118311</v>
      </c>
      <c r="C22926" t="s">
        <v>75199</v>
      </c>
      <c r="D22926" t="s">
        <v>8</v>
      </c>
      <c r="E22926" t="s">
        <v>8</v>
      </c>
      <c r="F22926" t="s">
        <v>8</v>
      </c>
      <c r="G22926" t="s">
        <v>75200</v>
      </c>
      <c r="H22926" s="2">
        <v>1</v>
      </c>
      <c r="I22926" t="s">
        <v>10</v>
      </c>
      <c r="J22926" t="s">
        <v>118314</v>
      </c>
      <c r="K22926" s="2">
        <v>2420</v>
      </c>
      <c r="L22926" t="s">
        <v>53229</v>
      </c>
      <c r="M22926" t="s">
        <v>8</v>
      </c>
      <c r="N22926" t="s">
        <v>8</v>
      </c>
      <c r="O22926" t="s">
        <v>53229</v>
      </c>
      <c r="P22926" t="s">
        <v>39320</v>
      </c>
      <c r="Q22926" t="s">
        <v>8</v>
      </c>
      <c r="R22926" t="s">
        <v>8</v>
      </c>
      <c r="S22926" t="s">
        <v>53234</v>
      </c>
    </row>
    <row r="22927" spans="1:19" x14ac:dyDescent="0.15">
      <c r="A22927" t="s">
        <v>75201</v>
      </c>
      <c r="B22927" t="s">
        <v>118311</v>
      </c>
      <c r="C22927" t="s">
        <v>75202</v>
      </c>
      <c r="D22927" t="s">
        <v>8</v>
      </c>
      <c r="E22927" t="s">
        <v>8</v>
      </c>
      <c r="F22927" t="s">
        <v>8</v>
      </c>
      <c r="G22927" t="s">
        <v>75203</v>
      </c>
      <c r="H22927" s="2">
        <v>0</v>
      </c>
      <c r="I22927" t="s">
        <v>10</v>
      </c>
      <c r="J22927" t="s">
        <v>31280</v>
      </c>
      <c r="K22927" s="2">
        <v>3300</v>
      </c>
      <c r="L22927" t="s">
        <v>8</v>
      </c>
      <c r="M22927" t="s">
        <v>8</v>
      </c>
      <c r="N22927" t="s">
        <v>12</v>
      </c>
      <c r="O22927" t="s">
        <v>8</v>
      </c>
      <c r="P22927" t="s">
        <v>8</v>
      </c>
      <c r="Q22927" t="s">
        <v>8</v>
      </c>
      <c r="R22927" t="s">
        <v>8</v>
      </c>
      <c r="S22927" t="s">
        <v>17209</v>
      </c>
    </row>
    <row r="22928" spans="1:19" x14ac:dyDescent="0.15">
      <c r="A22928" t="s">
        <v>75204</v>
      </c>
      <c r="B22928" t="s">
        <v>118311</v>
      </c>
      <c r="C22928" t="s">
        <v>75205</v>
      </c>
      <c r="D22928" t="s">
        <v>8</v>
      </c>
      <c r="E22928" t="s">
        <v>8</v>
      </c>
      <c r="F22928" t="s">
        <v>8</v>
      </c>
      <c r="G22928" t="s">
        <v>75206</v>
      </c>
      <c r="H22928" s="2">
        <v>0</v>
      </c>
      <c r="I22928" t="s">
        <v>10</v>
      </c>
      <c r="J22928" t="s">
        <v>31280</v>
      </c>
      <c r="K22928" s="2">
        <v>132</v>
      </c>
      <c r="L22928" t="s">
        <v>8</v>
      </c>
      <c r="M22928" t="s">
        <v>8</v>
      </c>
      <c r="N22928" t="s">
        <v>12</v>
      </c>
      <c r="O22928" t="s">
        <v>56205</v>
      </c>
      <c r="P22928" t="s">
        <v>8</v>
      </c>
      <c r="Q22928" t="s">
        <v>8</v>
      </c>
      <c r="R22928" t="s">
        <v>8</v>
      </c>
      <c r="S22928" t="s">
        <v>46822</v>
      </c>
    </row>
    <row r="22929" spans="1:19" x14ac:dyDescent="0.15">
      <c r="A22929" t="s">
        <v>75207</v>
      </c>
      <c r="B22929" t="s">
        <v>118311</v>
      </c>
      <c r="C22929" t="s">
        <v>75208</v>
      </c>
      <c r="D22929" t="s">
        <v>8</v>
      </c>
      <c r="E22929" t="s">
        <v>8</v>
      </c>
      <c r="F22929" t="s">
        <v>8</v>
      </c>
      <c r="G22929" t="s">
        <v>75209</v>
      </c>
      <c r="H22929" s="2">
        <v>0</v>
      </c>
      <c r="I22929" t="s">
        <v>10</v>
      </c>
      <c r="J22929" t="s">
        <v>31280</v>
      </c>
      <c r="K22929" s="2">
        <v>1980</v>
      </c>
      <c r="L22929" t="s">
        <v>8</v>
      </c>
      <c r="M22929" t="s">
        <v>8</v>
      </c>
      <c r="N22929" t="s">
        <v>98</v>
      </c>
      <c r="O22929" t="s">
        <v>59017</v>
      </c>
      <c r="P22929" t="s">
        <v>8</v>
      </c>
      <c r="Q22929" t="s">
        <v>8</v>
      </c>
      <c r="R22929" t="s">
        <v>8</v>
      </c>
      <c r="S22929" t="s">
        <v>46832</v>
      </c>
    </row>
    <row r="22930" spans="1:19" x14ac:dyDescent="0.15">
      <c r="A22930" t="s">
        <v>75210</v>
      </c>
      <c r="B22930" t="s">
        <v>118311</v>
      </c>
      <c r="C22930" t="s">
        <v>75211</v>
      </c>
      <c r="D22930" t="s">
        <v>8</v>
      </c>
      <c r="E22930" t="s">
        <v>8</v>
      </c>
      <c r="F22930" t="s">
        <v>8</v>
      </c>
      <c r="G22930" t="s">
        <v>75212</v>
      </c>
      <c r="H22930" s="2">
        <v>0</v>
      </c>
      <c r="I22930" t="s">
        <v>10</v>
      </c>
      <c r="J22930" t="s">
        <v>31280</v>
      </c>
      <c r="K22930" s="2">
        <v>2420</v>
      </c>
      <c r="L22930" t="s">
        <v>8</v>
      </c>
      <c r="M22930" t="s">
        <v>8</v>
      </c>
      <c r="N22930" t="s">
        <v>98</v>
      </c>
      <c r="O22930" t="s">
        <v>8</v>
      </c>
      <c r="P22930" t="s">
        <v>8</v>
      </c>
      <c r="Q22930" t="s">
        <v>8</v>
      </c>
      <c r="R22930" t="s">
        <v>8</v>
      </c>
      <c r="S22930" t="s">
        <v>48072</v>
      </c>
    </row>
    <row r="22931" spans="1:19" x14ac:dyDescent="0.15">
      <c r="A22931" t="s">
        <v>75213</v>
      </c>
      <c r="B22931" t="s">
        <v>118311</v>
      </c>
      <c r="C22931" t="s">
        <v>75214</v>
      </c>
      <c r="D22931" t="s">
        <v>8</v>
      </c>
      <c r="E22931" t="s">
        <v>8</v>
      </c>
      <c r="F22931" t="s">
        <v>8</v>
      </c>
      <c r="G22931" t="s">
        <v>75215</v>
      </c>
      <c r="H22931" s="2">
        <v>0</v>
      </c>
      <c r="I22931" t="s">
        <v>10</v>
      </c>
      <c r="J22931" t="s">
        <v>31280</v>
      </c>
      <c r="K22931" s="2">
        <v>2860</v>
      </c>
      <c r="L22931" t="s">
        <v>8</v>
      </c>
      <c r="M22931" t="s">
        <v>8</v>
      </c>
      <c r="N22931" t="s">
        <v>12</v>
      </c>
      <c r="O22931" t="s">
        <v>8</v>
      </c>
      <c r="P22931" t="s">
        <v>8</v>
      </c>
      <c r="Q22931" t="s">
        <v>8</v>
      </c>
      <c r="R22931" t="s">
        <v>8</v>
      </c>
      <c r="S22931" t="s">
        <v>48082</v>
      </c>
    </row>
    <row r="22932" spans="1:19" x14ac:dyDescent="0.15">
      <c r="A22932" t="s">
        <v>75216</v>
      </c>
      <c r="B22932" t="s">
        <v>118311</v>
      </c>
      <c r="C22932" t="s">
        <v>75217</v>
      </c>
      <c r="D22932" t="s">
        <v>8</v>
      </c>
      <c r="E22932" t="s">
        <v>8</v>
      </c>
      <c r="F22932" t="s">
        <v>8</v>
      </c>
      <c r="G22932" t="s">
        <v>75218</v>
      </c>
      <c r="H22932" s="2">
        <v>0</v>
      </c>
      <c r="I22932" t="s">
        <v>10</v>
      </c>
      <c r="J22932" t="s">
        <v>31280</v>
      </c>
      <c r="K22932" s="2">
        <v>3300</v>
      </c>
      <c r="L22932" t="s">
        <v>8</v>
      </c>
      <c r="M22932" t="s">
        <v>8</v>
      </c>
      <c r="N22932" t="s">
        <v>12</v>
      </c>
      <c r="O22932" t="s">
        <v>8</v>
      </c>
      <c r="P22932" t="s">
        <v>8</v>
      </c>
      <c r="Q22932" t="s">
        <v>8</v>
      </c>
      <c r="R22932" t="s">
        <v>8</v>
      </c>
      <c r="S22932" t="s">
        <v>48092</v>
      </c>
    </row>
    <row r="22933" spans="1:19" x14ac:dyDescent="0.15">
      <c r="A22933" t="s">
        <v>75219</v>
      </c>
      <c r="B22933" t="s">
        <v>118311</v>
      </c>
      <c r="C22933" t="s">
        <v>75220</v>
      </c>
      <c r="D22933" t="s">
        <v>8</v>
      </c>
      <c r="E22933" t="s">
        <v>8</v>
      </c>
      <c r="F22933" t="s">
        <v>8</v>
      </c>
      <c r="G22933" t="s">
        <v>75221</v>
      </c>
      <c r="H22933" s="2">
        <v>0</v>
      </c>
      <c r="I22933" t="s">
        <v>10</v>
      </c>
      <c r="J22933" t="s">
        <v>31280</v>
      </c>
      <c r="K22933" s="2">
        <v>3850</v>
      </c>
      <c r="L22933" t="s">
        <v>8</v>
      </c>
      <c r="M22933" t="s">
        <v>8</v>
      </c>
      <c r="N22933" t="s">
        <v>12</v>
      </c>
      <c r="O22933" t="s">
        <v>66982</v>
      </c>
      <c r="P22933" t="s">
        <v>8</v>
      </c>
      <c r="Q22933" t="s">
        <v>8</v>
      </c>
      <c r="R22933" t="s">
        <v>8</v>
      </c>
      <c r="S22933" t="s">
        <v>49482</v>
      </c>
    </row>
    <row r="22934" spans="1:19" x14ac:dyDescent="0.15">
      <c r="A22934" t="s">
        <v>75222</v>
      </c>
      <c r="B22934" t="s">
        <v>118311</v>
      </c>
      <c r="C22934" t="s">
        <v>75223</v>
      </c>
      <c r="D22934" t="s">
        <v>8</v>
      </c>
      <c r="E22934" t="s">
        <v>8</v>
      </c>
      <c r="F22934" t="s">
        <v>8</v>
      </c>
      <c r="G22934" t="s">
        <v>75224</v>
      </c>
      <c r="H22934" s="2">
        <v>0</v>
      </c>
      <c r="I22934" t="s">
        <v>10</v>
      </c>
      <c r="J22934" t="s">
        <v>31280</v>
      </c>
      <c r="K22934" s="2">
        <v>3850</v>
      </c>
      <c r="L22934" t="s">
        <v>8</v>
      </c>
      <c r="M22934" t="s">
        <v>8</v>
      </c>
      <c r="N22934" t="s">
        <v>12</v>
      </c>
      <c r="O22934" t="s">
        <v>8</v>
      </c>
      <c r="P22934" t="s">
        <v>8</v>
      </c>
      <c r="Q22934" t="s">
        <v>8</v>
      </c>
      <c r="R22934" t="s">
        <v>8</v>
      </c>
      <c r="S22934" t="s">
        <v>49489</v>
      </c>
    </row>
    <row r="22935" spans="1:19" x14ac:dyDescent="0.15">
      <c r="A22935" t="s">
        <v>75225</v>
      </c>
      <c r="B22935" t="s">
        <v>118311</v>
      </c>
      <c r="C22935" t="s">
        <v>75226</v>
      </c>
      <c r="D22935" t="s">
        <v>8</v>
      </c>
      <c r="E22935" t="s">
        <v>8</v>
      </c>
      <c r="F22935" t="s">
        <v>8</v>
      </c>
      <c r="G22935" t="s">
        <v>75227</v>
      </c>
      <c r="H22935" s="2">
        <v>0</v>
      </c>
      <c r="I22935" t="s">
        <v>10</v>
      </c>
      <c r="J22935" t="s">
        <v>31280</v>
      </c>
      <c r="K22935" s="2">
        <v>1320</v>
      </c>
      <c r="L22935" t="s">
        <v>38964</v>
      </c>
      <c r="M22935" t="s">
        <v>8</v>
      </c>
      <c r="N22935" t="s">
        <v>12</v>
      </c>
      <c r="O22935" t="s">
        <v>38964</v>
      </c>
      <c r="P22935" t="s">
        <v>8</v>
      </c>
      <c r="Q22935" t="s">
        <v>8</v>
      </c>
      <c r="R22935" t="s">
        <v>8</v>
      </c>
      <c r="S22935" t="s">
        <v>38965</v>
      </c>
    </row>
    <row r="22936" spans="1:19" x14ac:dyDescent="0.15">
      <c r="A22936" t="s">
        <v>75228</v>
      </c>
      <c r="B22936" t="s">
        <v>118311</v>
      </c>
      <c r="C22936" t="s">
        <v>75229</v>
      </c>
      <c r="D22936" t="s">
        <v>8</v>
      </c>
      <c r="E22936" t="s">
        <v>8</v>
      </c>
      <c r="F22936" t="s">
        <v>8</v>
      </c>
      <c r="G22936" t="s">
        <v>75230</v>
      </c>
      <c r="H22936" s="2">
        <v>0</v>
      </c>
      <c r="I22936" t="s">
        <v>10</v>
      </c>
      <c r="J22936" t="s">
        <v>31280</v>
      </c>
      <c r="K22936" s="2">
        <v>2750</v>
      </c>
      <c r="L22936" t="s">
        <v>8</v>
      </c>
      <c r="M22936" t="s">
        <v>8</v>
      </c>
      <c r="N22936" t="s">
        <v>12</v>
      </c>
      <c r="O22936" t="s">
        <v>68833</v>
      </c>
      <c r="P22936" t="s">
        <v>8</v>
      </c>
      <c r="Q22936" t="s">
        <v>8</v>
      </c>
      <c r="R22936" t="s">
        <v>8</v>
      </c>
      <c r="S22936" t="s">
        <v>45025</v>
      </c>
    </row>
    <row r="22937" spans="1:19" x14ac:dyDescent="0.15">
      <c r="A22937" t="s">
        <v>75231</v>
      </c>
      <c r="B22937" t="s">
        <v>118311</v>
      </c>
      <c r="C22937" t="s">
        <v>75232</v>
      </c>
      <c r="D22937" t="s">
        <v>8</v>
      </c>
      <c r="E22937" t="s">
        <v>8</v>
      </c>
      <c r="F22937" t="s">
        <v>8</v>
      </c>
      <c r="G22937" t="s">
        <v>75233</v>
      </c>
      <c r="H22937" s="2">
        <v>0.1</v>
      </c>
      <c r="I22937" t="s">
        <v>10</v>
      </c>
      <c r="J22937" t="s">
        <v>118313</v>
      </c>
      <c r="K22937" s="2">
        <v>2750</v>
      </c>
      <c r="L22937" t="s">
        <v>3837</v>
      </c>
      <c r="M22937" t="s">
        <v>8</v>
      </c>
      <c r="N22937" t="s">
        <v>12</v>
      </c>
      <c r="O22937" t="s">
        <v>68840</v>
      </c>
      <c r="P22937" t="s">
        <v>8</v>
      </c>
      <c r="Q22937" t="s">
        <v>8</v>
      </c>
      <c r="R22937" t="s">
        <v>8</v>
      </c>
      <c r="S22937" t="s">
        <v>23378</v>
      </c>
    </row>
    <row r="22938" spans="1:19" x14ac:dyDescent="0.15">
      <c r="A22938" t="s">
        <v>75234</v>
      </c>
      <c r="B22938" t="s">
        <v>118311</v>
      </c>
      <c r="C22938" t="s">
        <v>75232</v>
      </c>
      <c r="D22938" t="s">
        <v>8</v>
      </c>
      <c r="E22938" t="s">
        <v>8</v>
      </c>
      <c r="F22938" t="s">
        <v>8</v>
      </c>
      <c r="G22938" t="s">
        <v>75233</v>
      </c>
      <c r="H22938" s="2">
        <v>0</v>
      </c>
      <c r="I22938" t="s">
        <v>10</v>
      </c>
      <c r="J22938" t="s">
        <v>31280</v>
      </c>
      <c r="K22938" s="2">
        <v>2750</v>
      </c>
      <c r="L22938" t="s">
        <v>8</v>
      </c>
      <c r="M22938" t="s">
        <v>8</v>
      </c>
      <c r="N22938" t="s">
        <v>12</v>
      </c>
      <c r="O22938" t="s">
        <v>68840</v>
      </c>
      <c r="P22938" t="s">
        <v>8</v>
      </c>
      <c r="Q22938" t="s">
        <v>8</v>
      </c>
      <c r="R22938" t="s">
        <v>8</v>
      </c>
      <c r="S22938" t="s">
        <v>23378</v>
      </c>
    </row>
    <row r="22939" spans="1:19" x14ac:dyDescent="0.15">
      <c r="A22939" t="s">
        <v>75235</v>
      </c>
      <c r="B22939" t="s">
        <v>118311</v>
      </c>
      <c r="C22939" t="s">
        <v>75236</v>
      </c>
      <c r="D22939" t="s">
        <v>8</v>
      </c>
      <c r="E22939" t="s">
        <v>8</v>
      </c>
      <c r="F22939" t="s">
        <v>8</v>
      </c>
      <c r="G22939" t="s">
        <v>75237</v>
      </c>
      <c r="H22939" s="2">
        <v>0.1</v>
      </c>
      <c r="I22939" t="s">
        <v>10</v>
      </c>
      <c r="J22939" t="s">
        <v>118313</v>
      </c>
      <c r="K22939" s="2">
        <v>3960</v>
      </c>
      <c r="L22939" t="s">
        <v>41178</v>
      </c>
      <c r="M22939" t="s">
        <v>8</v>
      </c>
      <c r="N22939" t="s">
        <v>12</v>
      </c>
      <c r="O22939" t="s">
        <v>41178</v>
      </c>
      <c r="P22939" t="s">
        <v>39787</v>
      </c>
      <c r="Q22939" t="s">
        <v>8</v>
      </c>
      <c r="R22939" t="s">
        <v>8</v>
      </c>
      <c r="S22939" t="s">
        <v>12028</v>
      </c>
    </row>
    <row r="22940" spans="1:19" x14ac:dyDescent="0.15">
      <c r="A22940" t="s">
        <v>75238</v>
      </c>
      <c r="B22940" t="s">
        <v>118311</v>
      </c>
      <c r="C22940" t="s">
        <v>75239</v>
      </c>
      <c r="D22940" t="s">
        <v>8</v>
      </c>
      <c r="E22940" t="s">
        <v>8</v>
      </c>
      <c r="F22940" t="s">
        <v>8</v>
      </c>
      <c r="G22940" t="s">
        <v>75240</v>
      </c>
      <c r="H22940" s="2">
        <v>0.1</v>
      </c>
      <c r="I22940" t="s">
        <v>10</v>
      </c>
      <c r="J22940" t="s">
        <v>118313</v>
      </c>
      <c r="K22940" s="2">
        <v>1320</v>
      </c>
      <c r="L22940" t="s">
        <v>67943</v>
      </c>
      <c r="M22940" t="s">
        <v>8</v>
      </c>
      <c r="N22940" t="s">
        <v>12</v>
      </c>
      <c r="O22940" t="s">
        <v>8</v>
      </c>
      <c r="P22940" t="s">
        <v>8</v>
      </c>
      <c r="Q22940" t="s">
        <v>8</v>
      </c>
      <c r="R22940" t="s">
        <v>8</v>
      </c>
      <c r="S22940" t="s">
        <v>12028</v>
      </c>
    </row>
    <row r="22941" spans="1:19" x14ac:dyDescent="0.15">
      <c r="A22941" t="s">
        <v>75241</v>
      </c>
      <c r="B22941" t="s">
        <v>118311</v>
      </c>
      <c r="C22941" t="s">
        <v>75242</v>
      </c>
      <c r="D22941" t="s">
        <v>8</v>
      </c>
      <c r="E22941" t="s">
        <v>8</v>
      </c>
      <c r="F22941" t="s">
        <v>8</v>
      </c>
      <c r="G22941" t="s">
        <v>75243</v>
      </c>
      <c r="H22941" s="2">
        <v>0.1</v>
      </c>
      <c r="I22941" t="s">
        <v>10</v>
      </c>
      <c r="J22941" t="s">
        <v>118313</v>
      </c>
      <c r="K22941" s="2">
        <v>1320</v>
      </c>
      <c r="L22941" t="s">
        <v>8</v>
      </c>
      <c r="M22941" t="s">
        <v>8</v>
      </c>
      <c r="N22941" t="s">
        <v>8</v>
      </c>
      <c r="O22941" t="s">
        <v>39791</v>
      </c>
      <c r="P22941" t="s">
        <v>39787</v>
      </c>
      <c r="Q22941" t="s">
        <v>8</v>
      </c>
      <c r="R22941" t="s">
        <v>8</v>
      </c>
      <c r="S22941" t="s">
        <v>38818</v>
      </c>
    </row>
    <row r="22942" spans="1:19" x14ac:dyDescent="0.15">
      <c r="A22942" t="s">
        <v>75244</v>
      </c>
      <c r="B22942" t="s">
        <v>118311</v>
      </c>
      <c r="C22942" t="s">
        <v>75245</v>
      </c>
      <c r="D22942" t="s">
        <v>8</v>
      </c>
      <c r="E22942" t="s">
        <v>8</v>
      </c>
      <c r="F22942" t="s">
        <v>8</v>
      </c>
      <c r="G22942" t="s">
        <v>75246</v>
      </c>
      <c r="H22942" s="2">
        <v>0.1</v>
      </c>
      <c r="I22942" t="s">
        <v>10</v>
      </c>
      <c r="J22942" t="s">
        <v>118313</v>
      </c>
      <c r="K22942" s="2">
        <v>3960</v>
      </c>
      <c r="L22942" t="s">
        <v>39791</v>
      </c>
      <c r="M22942" t="s">
        <v>8</v>
      </c>
      <c r="N22942" t="s">
        <v>12</v>
      </c>
      <c r="O22942" t="s">
        <v>39791</v>
      </c>
      <c r="P22942" t="s">
        <v>39787</v>
      </c>
      <c r="Q22942" t="s">
        <v>8</v>
      </c>
      <c r="R22942" t="s">
        <v>8</v>
      </c>
      <c r="S22942" t="s">
        <v>38818</v>
      </c>
    </row>
    <row r="22943" spans="1:19" x14ac:dyDescent="0.15">
      <c r="A22943" t="s">
        <v>75247</v>
      </c>
      <c r="B22943" t="s">
        <v>118311</v>
      </c>
      <c r="C22943" t="s">
        <v>75248</v>
      </c>
      <c r="D22943" t="s">
        <v>8</v>
      </c>
      <c r="E22943" t="s">
        <v>8</v>
      </c>
      <c r="F22943" t="s">
        <v>8</v>
      </c>
      <c r="G22943" t="s">
        <v>75249</v>
      </c>
      <c r="H22943" s="2">
        <v>0.1</v>
      </c>
      <c r="I22943" t="s">
        <v>10</v>
      </c>
      <c r="J22943" t="s">
        <v>118313</v>
      </c>
      <c r="K22943" s="2">
        <v>1980</v>
      </c>
      <c r="L22943" t="s">
        <v>21219</v>
      </c>
      <c r="M22943" t="s">
        <v>8</v>
      </c>
      <c r="N22943" t="s">
        <v>12</v>
      </c>
      <c r="O22943" t="s">
        <v>8</v>
      </c>
      <c r="P22943" t="s">
        <v>8</v>
      </c>
      <c r="Q22943" t="s">
        <v>8</v>
      </c>
      <c r="R22943" t="s">
        <v>8</v>
      </c>
      <c r="S22943" t="s">
        <v>17026</v>
      </c>
    </row>
    <row r="22944" spans="1:19" x14ac:dyDescent="0.15">
      <c r="A22944" t="s">
        <v>75250</v>
      </c>
      <c r="B22944" t="s">
        <v>118311</v>
      </c>
      <c r="C22944" t="s">
        <v>75251</v>
      </c>
      <c r="D22944" t="s">
        <v>8</v>
      </c>
      <c r="E22944" t="s">
        <v>8</v>
      </c>
      <c r="F22944" t="s">
        <v>8</v>
      </c>
      <c r="G22944" t="s">
        <v>75252</v>
      </c>
      <c r="H22944" s="2">
        <v>0</v>
      </c>
      <c r="I22944" t="s">
        <v>175</v>
      </c>
      <c r="J22944" t="s">
        <v>31280</v>
      </c>
      <c r="K22944" s="2">
        <v>28</v>
      </c>
      <c r="L22944" t="s">
        <v>8</v>
      </c>
      <c r="M22944" t="s">
        <v>8</v>
      </c>
      <c r="N22944" t="s">
        <v>176</v>
      </c>
      <c r="O22944" t="s">
        <v>8</v>
      </c>
      <c r="P22944" t="s">
        <v>8</v>
      </c>
      <c r="Q22944" t="s">
        <v>8</v>
      </c>
      <c r="R22944" t="s">
        <v>8</v>
      </c>
      <c r="S22944" t="s">
        <v>11213</v>
      </c>
    </row>
    <row r="22945" spans="1:19" x14ac:dyDescent="0.15">
      <c r="A22945" t="s">
        <v>75253</v>
      </c>
      <c r="B22945" t="s">
        <v>118311</v>
      </c>
      <c r="C22945" t="s">
        <v>75254</v>
      </c>
      <c r="D22945" t="s">
        <v>8</v>
      </c>
      <c r="E22945" t="s">
        <v>8</v>
      </c>
      <c r="F22945" t="s">
        <v>8</v>
      </c>
      <c r="G22945" t="s">
        <v>75255</v>
      </c>
      <c r="H22945" s="2">
        <v>0</v>
      </c>
      <c r="I22945" t="s">
        <v>175</v>
      </c>
      <c r="J22945" t="s">
        <v>31280</v>
      </c>
      <c r="K22945" s="2">
        <v>46</v>
      </c>
      <c r="L22945" t="s">
        <v>8</v>
      </c>
      <c r="M22945" t="s">
        <v>8</v>
      </c>
      <c r="N22945" t="s">
        <v>176</v>
      </c>
      <c r="O22945" t="s">
        <v>8</v>
      </c>
      <c r="P22945" t="s">
        <v>8</v>
      </c>
      <c r="Q22945" t="s">
        <v>8</v>
      </c>
      <c r="R22945" t="s">
        <v>8</v>
      </c>
      <c r="S22945" t="s">
        <v>11232</v>
      </c>
    </row>
    <row r="22946" spans="1:19" x14ac:dyDescent="0.15">
      <c r="A22946" t="s">
        <v>75256</v>
      </c>
      <c r="B22946" t="s">
        <v>118311</v>
      </c>
      <c r="C22946" t="s">
        <v>75257</v>
      </c>
      <c r="D22946" t="s">
        <v>8</v>
      </c>
      <c r="E22946" t="s">
        <v>8</v>
      </c>
      <c r="F22946" t="s">
        <v>8</v>
      </c>
      <c r="G22946" t="s">
        <v>75258</v>
      </c>
      <c r="H22946" s="2">
        <v>0</v>
      </c>
      <c r="I22946" t="s">
        <v>175</v>
      </c>
      <c r="J22946" t="s">
        <v>31280</v>
      </c>
      <c r="K22946" s="2">
        <v>28</v>
      </c>
      <c r="L22946" t="s">
        <v>8</v>
      </c>
      <c r="M22946" t="s">
        <v>8</v>
      </c>
      <c r="N22946" t="s">
        <v>176</v>
      </c>
      <c r="O22946" t="s">
        <v>8</v>
      </c>
      <c r="P22946" t="s">
        <v>8</v>
      </c>
      <c r="Q22946" t="s">
        <v>8</v>
      </c>
      <c r="R22946" t="s">
        <v>8</v>
      </c>
      <c r="S22946" t="s">
        <v>11232</v>
      </c>
    </row>
    <row r="22947" spans="1:19" x14ac:dyDescent="0.15">
      <c r="A22947" t="s">
        <v>75259</v>
      </c>
      <c r="B22947" t="s">
        <v>118311</v>
      </c>
      <c r="C22947" t="s">
        <v>75260</v>
      </c>
      <c r="D22947" t="s">
        <v>8</v>
      </c>
      <c r="E22947" t="s">
        <v>8</v>
      </c>
      <c r="F22947" t="s">
        <v>8</v>
      </c>
      <c r="G22947" t="s">
        <v>75261</v>
      </c>
      <c r="H22947" s="2">
        <v>0</v>
      </c>
      <c r="I22947" t="s">
        <v>175</v>
      </c>
      <c r="J22947" t="s">
        <v>31280</v>
      </c>
      <c r="K22947" s="2">
        <v>46</v>
      </c>
      <c r="L22947" t="s">
        <v>8</v>
      </c>
      <c r="M22947" t="s">
        <v>8</v>
      </c>
      <c r="N22947" t="s">
        <v>176</v>
      </c>
      <c r="O22947" t="s">
        <v>8</v>
      </c>
      <c r="P22947" t="s">
        <v>8</v>
      </c>
      <c r="Q22947" t="s">
        <v>8</v>
      </c>
      <c r="R22947" t="s">
        <v>8</v>
      </c>
      <c r="S22947" t="s">
        <v>11624</v>
      </c>
    </row>
    <row r="22948" spans="1:19" x14ac:dyDescent="0.15">
      <c r="A22948" t="s">
        <v>75262</v>
      </c>
      <c r="B22948" t="s">
        <v>118311</v>
      </c>
      <c r="C22948" t="s">
        <v>75263</v>
      </c>
      <c r="D22948" t="s">
        <v>8</v>
      </c>
      <c r="E22948" t="s">
        <v>8</v>
      </c>
      <c r="F22948" t="s">
        <v>8</v>
      </c>
      <c r="G22948" t="s">
        <v>75264</v>
      </c>
      <c r="H22948" s="2">
        <v>0</v>
      </c>
      <c r="I22948" t="s">
        <v>175</v>
      </c>
      <c r="J22948" t="s">
        <v>31280</v>
      </c>
      <c r="K22948" s="2">
        <v>28</v>
      </c>
      <c r="L22948" t="s">
        <v>8</v>
      </c>
      <c r="M22948" t="s">
        <v>8</v>
      </c>
      <c r="N22948" t="s">
        <v>176</v>
      </c>
      <c r="O22948" t="s">
        <v>8</v>
      </c>
      <c r="P22948" t="s">
        <v>8</v>
      </c>
      <c r="Q22948" t="s">
        <v>8</v>
      </c>
      <c r="R22948" t="s">
        <v>8</v>
      </c>
      <c r="S22948" t="s">
        <v>11624</v>
      </c>
    </row>
    <row r="22949" spans="1:19" x14ac:dyDescent="0.15">
      <c r="A22949" t="s">
        <v>75265</v>
      </c>
      <c r="B22949" t="s">
        <v>118311</v>
      </c>
      <c r="C22949" t="s">
        <v>75266</v>
      </c>
      <c r="D22949" t="s">
        <v>8</v>
      </c>
      <c r="E22949" t="s">
        <v>8</v>
      </c>
      <c r="F22949" t="s">
        <v>8</v>
      </c>
      <c r="G22949" t="s">
        <v>75267</v>
      </c>
      <c r="H22949" s="2">
        <v>0</v>
      </c>
      <c r="I22949" t="s">
        <v>175</v>
      </c>
      <c r="J22949" t="s">
        <v>31280</v>
      </c>
      <c r="K22949" s="2">
        <v>46</v>
      </c>
      <c r="L22949" t="s">
        <v>8</v>
      </c>
      <c r="M22949" t="s">
        <v>8</v>
      </c>
      <c r="N22949" t="s">
        <v>176</v>
      </c>
      <c r="O22949" t="s">
        <v>8</v>
      </c>
      <c r="P22949" t="s">
        <v>8</v>
      </c>
      <c r="Q22949" t="s">
        <v>8</v>
      </c>
      <c r="R22949" t="s">
        <v>8</v>
      </c>
      <c r="S22949" t="s">
        <v>11507</v>
      </c>
    </row>
    <row r="22950" spans="1:19" x14ac:dyDescent="0.15">
      <c r="A22950" t="s">
        <v>75268</v>
      </c>
      <c r="B22950" t="s">
        <v>118311</v>
      </c>
      <c r="C22950" t="s">
        <v>75269</v>
      </c>
      <c r="D22950" t="s">
        <v>8</v>
      </c>
      <c r="E22950" t="s">
        <v>8</v>
      </c>
      <c r="F22950" t="s">
        <v>8</v>
      </c>
      <c r="G22950" t="s">
        <v>75270</v>
      </c>
      <c r="H22950" s="2">
        <v>0</v>
      </c>
      <c r="I22950" t="s">
        <v>175</v>
      </c>
      <c r="J22950" t="s">
        <v>31280</v>
      </c>
      <c r="K22950" s="2">
        <v>28</v>
      </c>
      <c r="L22950" t="s">
        <v>8</v>
      </c>
      <c r="M22950" t="s">
        <v>8</v>
      </c>
      <c r="N22950" t="s">
        <v>176</v>
      </c>
      <c r="O22950" t="s">
        <v>8</v>
      </c>
      <c r="P22950" t="s">
        <v>8</v>
      </c>
      <c r="Q22950" t="s">
        <v>8</v>
      </c>
      <c r="R22950" t="s">
        <v>8</v>
      </c>
      <c r="S22950" t="s">
        <v>11517</v>
      </c>
    </row>
    <row r="22951" spans="1:19" x14ac:dyDescent="0.15">
      <c r="A22951" t="s">
        <v>75271</v>
      </c>
      <c r="B22951" t="s">
        <v>118311</v>
      </c>
      <c r="C22951" t="s">
        <v>75272</v>
      </c>
      <c r="D22951" t="s">
        <v>8</v>
      </c>
      <c r="E22951" t="s">
        <v>8</v>
      </c>
      <c r="F22951" t="s">
        <v>8</v>
      </c>
      <c r="G22951" t="s">
        <v>75273</v>
      </c>
      <c r="H22951" s="2">
        <v>0</v>
      </c>
      <c r="I22951" t="s">
        <v>175</v>
      </c>
      <c r="J22951" t="s">
        <v>31280</v>
      </c>
      <c r="K22951" s="2">
        <v>46</v>
      </c>
      <c r="L22951" t="s">
        <v>8</v>
      </c>
      <c r="M22951" t="s">
        <v>8</v>
      </c>
      <c r="N22951" t="s">
        <v>176</v>
      </c>
      <c r="O22951" t="s">
        <v>8</v>
      </c>
      <c r="P22951" t="s">
        <v>8</v>
      </c>
      <c r="Q22951" t="s">
        <v>8</v>
      </c>
      <c r="R22951" t="s">
        <v>8</v>
      </c>
      <c r="S22951" t="s">
        <v>11802</v>
      </c>
    </row>
    <row r="22952" spans="1:19" x14ac:dyDescent="0.15">
      <c r="A22952" t="s">
        <v>75274</v>
      </c>
      <c r="B22952" t="s">
        <v>118311</v>
      </c>
      <c r="C22952" t="s">
        <v>75275</v>
      </c>
      <c r="D22952" t="s">
        <v>8</v>
      </c>
      <c r="E22952" t="s">
        <v>8</v>
      </c>
      <c r="F22952" t="s">
        <v>8</v>
      </c>
      <c r="G22952" t="s">
        <v>75276</v>
      </c>
      <c r="H22952" s="2">
        <v>0</v>
      </c>
      <c r="I22952" t="s">
        <v>175</v>
      </c>
      <c r="J22952" t="s">
        <v>31280</v>
      </c>
      <c r="K22952" s="2">
        <v>28</v>
      </c>
      <c r="L22952" t="s">
        <v>8</v>
      </c>
      <c r="M22952" t="s">
        <v>8</v>
      </c>
      <c r="N22952" t="s">
        <v>176</v>
      </c>
      <c r="O22952" t="s">
        <v>8</v>
      </c>
      <c r="P22952" t="s">
        <v>8</v>
      </c>
      <c r="Q22952" t="s">
        <v>8</v>
      </c>
      <c r="R22952" t="s">
        <v>8</v>
      </c>
      <c r="S22952" t="s">
        <v>11802</v>
      </c>
    </row>
    <row r="22953" spans="1:19" x14ac:dyDescent="0.15">
      <c r="A22953" t="s">
        <v>75277</v>
      </c>
      <c r="B22953" t="s">
        <v>118311</v>
      </c>
      <c r="C22953" t="s">
        <v>75278</v>
      </c>
      <c r="D22953" t="s">
        <v>8</v>
      </c>
      <c r="E22953" t="s">
        <v>8</v>
      </c>
      <c r="F22953" t="s">
        <v>8</v>
      </c>
      <c r="G22953" t="s">
        <v>75279</v>
      </c>
      <c r="H22953" s="2">
        <v>0</v>
      </c>
      <c r="I22953" t="s">
        <v>175</v>
      </c>
      <c r="J22953" t="s">
        <v>31280</v>
      </c>
      <c r="K22953" s="2">
        <v>46</v>
      </c>
      <c r="L22953" t="s">
        <v>8</v>
      </c>
      <c r="M22953" t="s">
        <v>8</v>
      </c>
      <c r="N22953" t="s">
        <v>176</v>
      </c>
      <c r="O22953" t="s">
        <v>8</v>
      </c>
      <c r="P22953" t="s">
        <v>8</v>
      </c>
      <c r="Q22953" t="s">
        <v>8</v>
      </c>
      <c r="R22953" t="s">
        <v>8</v>
      </c>
      <c r="S22953" t="s">
        <v>9479</v>
      </c>
    </row>
    <row r="22954" spans="1:19" x14ac:dyDescent="0.15">
      <c r="A22954" t="s">
        <v>75280</v>
      </c>
      <c r="B22954" t="s">
        <v>118311</v>
      </c>
      <c r="C22954" t="s">
        <v>75281</v>
      </c>
      <c r="D22954" t="s">
        <v>8</v>
      </c>
      <c r="E22954" t="s">
        <v>8</v>
      </c>
      <c r="F22954" t="s">
        <v>8</v>
      </c>
      <c r="G22954" t="s">
        <v>75282</v>
      </c>
      <c r="H22954" s="2">
        <v>0</v>
      </c>
      <c r="I22954" t="s">
        <v>175</v>
      </c>
      <c r="J22954" t="s">
        <v>31280</v>
      </c>
      <c r="K22954" s="2">
        <v>28</v>
      </c>
      <c r="L22954" t="s">
        <v>8</v>
      </c>
      <c r="M22954" t="s">
        <v>8</v>
      </c>
      <c r="N22954" t="s">
        <v>176</v>
      </c>
      <c r="O22954" t="s">
        <v>8</v>
      </c>
      <c r="P22954" t="s">
        <v>8</v>
      </c>
      <c r="Q22954" t="s">
        <v>8</v>
      </c>
      <c r="R22954" t="s">
        <v>8</v>
      </c>
      <c r="S22954" t="s">
        <v>9479</v>
      </c>
    </row>
    <row r="22955" spans="1:19" x14ac:dyDescent="0.15">
      <c r="A22955" t="s">
        <v>75283</v>
      </c>
      <c r="B22955" t="s">
        <v>118311</v>
      </c>
      <c r="C22955" t="s">
        <v>75284</v>
      </c>
      <c r="D22955" t="s">
        <v>8</v>
      </c>
      <c r="E22955" t="s">
        <v>8</v>
      </c>
      <c r="F22955" t="s">
        <v>8</v>
      </c>
      <c r="G22955" t="s">
        <v>75285</v>
      </c>
      <c r="H22955" s="2">
        <v>0</v>
      </c>
      <c r="I22955" t="s">
        <v>175</v>
      </c>
      <c r="J22955" t="s">
        <v>31280</v>
      </c>
      <c r="K22955" s="2">
        <v>46</v>
      </c>
      <c r="L22955" t="s">
        <v>8</v>
      </c>
      <c r="M22955" t="s">
        <v>8</v>
      </c>
      <c r="N22955" t="s">
        <v>176</v>
      </c>
      <c r="O22955" t="s">
        <v>8</v>
      </c>
      <c r="P22955" t="s">
        <v>8</v>
      </c>
      <c r="Q22955" t="s">
        <v>8</v>
      </c>
      <c r="R22955" t="s">
        <v>8</v>
      </c>
      <c r="S22955" t="s">
        <v>10138</v>
      </c>
    </row>
    <row r="22956" spans="1:19" x14ac:dyDescent="0.15">
      <c r="A22956" t="s">
        <v>75286</v>
      </c>
      <c r="B22956" t="s">
        <v>118311</v>
      </c>
      <c r="C22956" t="s">
        <v>75287</v>
      </c>
      <c r="D22956" t="s">
        <v>8</v>
      </c>
      <c r="E22956" t="s">
        <v>8</v>
      </c>
      <c r="F22956" t="s">
        <v>8</v>
      </c>
      <c r="G22956" t="s">
        <v>75288</v>
      </c>
      <c r="H22956" s="2">
        <v>0</v>
      </c>
      <c r="I22956" t="s">
        <v>175</v>
      </c>
      <c r="J22956" t="s">
        <v>31280</v>
      </c>
      <c r="K22956" s="2">
        <v>28</v>
      </c>
      <c r="L22956" t="s">
        <v>8</v>
      </c>
      <c r="M22956" t="s">
        <v>8</v>
      </c>
      <c r="N22956" t="s">
        <v>176</v>
      </c>
      <c r="O22956" t="s">
        <v>8</v>
      </c>
      <c r="P22956" t="s">
        <v>8</v>
      </c>
      <c r="Q22956" t="s">
        <v>8</v>
      </c>
      <c r="R22956" t="s">
        <v>8</v>
      </c>
      <c r="S22956" t="s">
        <v>10138</v>
      </c>
    </row>
    <row r="22957" spans="1:19" x14ac:dyDescent="0.15">
      <c r="A22957" t="s">
        <v>75289</v>
      </c>
      <c r="B22957" t="s">
        <v>118311</v>
      </c>
      <c r="C22957" t="s">
        <v>75290</v>
      </c>
      <c r="D22957" t="s">
        <v>8</v>
      </c>
      <c r="E22957" t="s">
        <v>8</v>
      </c>
      <c r="F22957" t="s">
        <v>8</v>
      </c>
      <c r="G22957" t="s">
        <v>75291</v>
      </c>
      <c r="H22957" s="2">
        <v>0</v>
      </c>
      <c r="I22957" t="s">
        <v>175</v>
      </c>
      <c r="J22957" t="s">
        <v>31280</v>
      </c>
      <c r="K22957" s="2">
        <v>46</v>
      </c>
      <c r="L22957" t="s">
        <v>8</v>
      </c>
      <c r="M22957" t="s">
        <v>8</v>
      </c>
      <c r="N22957" t="s">
        <v>176</v>
      </c>
      <c r="O22957" t="s">
        <v>8</v>
      </c>
      <c r="P22957" t="s">
        <v>8</v>
      </c>
      <c r="Q22957" t="s">
        <v>8</v>
      </c>
      <c r="R22957" t="s">
        <v>8</v>
      </c>
      <c r="S22957" t="s">
        <v>8271</v>
      </c>
    </row>
    <row r="22958" spans="1:19" x14ac:dyDescent="0.15">
      <c r="A22958" t="s">
        <v>75292</v>
      </c>
      <c r="B22958" t="s">
        <v>118311</v>
      </c>
      <c r="C22958" t="s">
        <v>75293</v>
      </c>
      <c r="D22958" t="s">
        <v>8</v>
      </c>
      <c r="E22958" t="s">
        <v>8</v>
      </c>
      <c r="F22958" t="s">
        <v>8</v>
      </c>
      <c r="G22958" t="s">
        <v>75294</v>
      </c>
      <c r="H22958" s="2">
        <v>0</v>
      </c>
      <c r="I22958" t="s">
        <v>175</v>
      </c>
      <c r="J22958" t="s">
        <v>31280</v>
      </c>
      <c r="K22958" s="2">
        <v>28</v>
      </c>
      <c r="L22958" t="s">
        <v>8</v>
      </c>
      <c r="M22958" t="s">
        <v>8</v>
      </c>
      <c r="N22958" t="s">
        <v>176</v>
      </c>
      <c r="O22958" t="s">
        <v>8</v>
      </c>
      <c r="P22958" t="s">
        <v>8</v>
      </c>
      <c r="Q22958" t="s">
        <v>8</v>
      </c>
      <c r="R22958" t="s">
        <v>8</v>
      </c>
      <c r="S22958" t="s">
        <v>8271</v>
      </c>
    </row>
    <row r="22959" spans="1:19" x14ac:dyDescent="0.15">
      <c r="A22959" t="s">
        <v>75295</v>
      </c>
      <c r="B22959" t="s">
        <v>118311</v>
      </c>
      <c r="C22959" t="s">
        <v>75296</v>
      </c>
      <c r="D22959" t="s">
        <v>8</v>
      </c>
      <c r="E22959" t="s">
        <v>8</v>
      </c>
      <c r="F22959" t="s">
        <v>8</v>
      </c>
      <c r="G22959" t="s">
        <v>75297</v>
      </c>
      <c r="H22959" s="2">
        <v>0</v>
      </c>
      <c r="I22959" t="s">
        <v>175</v>
      </c>
      <c r="J22959" t="s">
        <v>31280</v>
      </c>
      <c r="K22959" s="2">
        <v>37</v>
      </c>
      <c r="L22959" t="s">
        <v>8</v>
      </c>
      <c r="M22959" t="s">
        <v>8</v>
      </c>
      <c r="N22959" t="s">
        <v>176</v>
      </c>
      <c r="O22959" t="s">
        <v>8</v>
      </c>
      <c r="P22959" t="s">
        <v>8</v>
      </c>
      <c r="Q22959" t="s">
        <v>8</v>
      </c>
      <c r="R22959" t="s">
        <v>8</v>
      </c>
      <c r="S22959" t="s">
        <v>8278</v>
      </c>
    </row>
    <row r="22960" spans="1:19" x14ac:dyDescent="0.15">
      <c r="A22960" t="s">
        <v>75298</v>
      </c>
      <c r="B22960" t="s">
        <v>118311</v>
      </c>
      <c r="C22960" t="s">
        <v>75299</v>
      </c>
      <c r="D22960" t="s">
        <v>8</v>
      </c>
      <c r="E22960" t="s">
        <v>8</v>
      </c>
      <c r="F22960" t="s">
        <v>8</v>
      </c>
      <c r="G22960" t="s">
        <v>75300</v>
      </c>
      <c r="H22960" s="2">
        <v>0</v>
      </c>
      <c r="I22960" t="s">
        <v>175</v>
      </c>
      <c r="J22960" t="s">
        <v>31280</v>
      </c>
      <c r="K22960" s="2">
        <v>37</v>
      </c>
      <c r="L22960" t="s">
        <v>8</v>
      </c>
      <c r="M22960" t="s">
        <v>8</v>
      </c>
      <c r="N22960" t="s">
        <v>176</v>
      </c>
      <c r="O22960" t="s">
        <v>8</v>
      </c>
      <c r="P22960" t="s">
        <v>8</v>
      </c>
      <c r="Q22960" t="s">
        <v>8</v>
      </c>
      <c r="R22960" t="s">
        <v>8</v>
      </c>
      <c r="S22960" t="s">
        <v>8288</v>
      </c>
    </row>
    <row r="22961" spans="1:19" x14ac:dyDescent="0.15">
      <c r="A22961" t="s">
        <v>75301</v>
      </c>
      <c r="B22961" t="s">
        <v>118311</v>
      </c>
      <c r="C22961" t="s">
        <v>75302</v>
      </c>
      <c r="D22961" t="s">
        <v>8</v>
      </c>
      <c r="E22961" t="s">
        <v>8</v>
      </c>
      <c r="F22961" t="s">
        <v>8</v>
      </c>
      <c r="G22961" t="s">
        <v>75303</v>
      </c>
      <c r="H22961" s="2">
        <v>0</v>
      </c>
      <c r="I22961" t="s">
        <v>175</v>
      </c>
      <c r="J22961" t="s">
        <v>31280</v>
      </c>
      <c r="K22961" s="2">
        <v>129</v>
      </c>
      <c r="L22961" t="s">
        <v>8</v>
      </c>
      <c r="M22961" t="s">
        <v>8</v>
      </c>
      <c r="N22961" t="s">
        <v>176</v>
      </c>
      <c r="O22961" t="s">
        <v>8</v>
      </c>
      <c r="P22961" t="s">
        <v>8</v>
      </c>
      <c r="Q22961" t="s">
        <v>8</v>
      </c>
      <c r="R22961" t="s">
        <v>8</v>
      </c>
      <c r="S22961" t="s">
        <v>32117</v>
      </c>
    </row>
    <row r="22962" spans="1:19" x14ac:dyDescent="0.15">
      <c r="A22962" t="s">
        <v>75304</v>
      </c>
      <c r="B22962" t="s">
        <v>118311</v>
      </c>
      <c r="C22962" t="s">
        <v>75305</v>
      </c>
      <c r="D22962" t="s">
        <v>8</v>
      </c>
      <c r="E22962" t="s">
        <v>8</v>
      </c>
      <c r="F22962" t="s">
        <v>8</v>
      </c>
      <c r="G22962" t="s">
        <v>75306</v>
      </c>
      <c r="H22962" s="2">
        <v>0</v>
      </c>
      <c r="I22962" t="s">
        <v>175</v>
      </c>
      <c r="J22962" t="s">
        <v>31280</v>
      </c>
      <c r="K22962" s="2">
        <v>64</v>
      </c>
      <c r="L22962" t="s">
        <v>8</v>
      </c>
      <c r="M22962" t="s">
        <v>8</v>
      </c>
      <c r="N22962" t="s">
        <v>176</v>
      </c>
      <c r="O22962" t="s">
        <v>8</v>
      </c>
      <c r="P22962" t="s">
        <v>8</v>
      </c>
      <c r="Q22962" t="s">
        <v>8</v>
      </c>
      <c r="R22962" t="s">
        <v>8</v>
      </c>
      <c r="S22962" t="s">
        <v>32117</v>
      </c>
    </row>
    <row r="22963" spans="1:19" x14ac:dyDescent="0.15">
      <c r="A22963" t="s">
        <v>75307</v>
      </c>
      <c r="B22963" t="s">
        <v>118311</v>
      </c>
      <c r="C22963" t="s">
        <v>75308</v>
      </c>
      <c r="D22963" t="s">
        <v>8</v>
      </c>
      <c r="E22963" t="s">
        <v>8</v>
      </c>
      <c r="F22963" t="s">
        <v>8</v>
      </c>
      <c r="G22963" t="s">
        <v>75309</v>
      </c>
      <c r="H22963" s="2">
        <v>0</v>
      </c>
      <c r="I22963" t="s">
        <v>175</v>
      </c>
      <c r="J22963" t="s">
        <v>31280</v>
      </c>
      <c r="K22963" s="2">
        <v>221</v>
      </c>
      <c r="L22963" t="s">
        <v>8</v>
      </c>
      <c r="M22963" t="s">
        <v>8</v>
      </c>
      <c r="N22963" t="s">
        <v>176</v>
      </c>
      <c r="O22963" t="s">
        <v>8</v>
      </c>
      <c r="P22963" t="s">
        <v>8</v>
      </c>
      <c r="Q22963" t="s">
        <v>8</v>
      </c>
      <c r="R22963" t="s">
        <v>8</v>
      </c>
      <c r="S22963" t="s">
        <v>32117</v>
      </c>
    </row>
    <row r="22964" spans="1:19" x14ac:dyDescent="0.15">
      <c r="A22964" t="s">
        <v>75310</v>
      </c>
      <c r="B22964" t="s">
        <v>118311</v>
      </c>
      <c r="C22964" t="s">
        <v>75311</v>
      </c>
      <c r="D22964" t="s">
        <v>8</v>
      </c>
      <c r="E22964" t="s">
        <v>8</v>
      </c>
      <c r="F22964" t="s">
        <v>8</v>
      </c>
      <c r="G22964" t="s">
        <v>75312</v>
      </c>
      <c r="H22964" s="2">
        <v>0</v>
      </c>
      <c r="I22964" t="s">
        <v>175</v>
      </c>
      <c r="J22964" t="s">
        <v>31280</v>
      </c>
      <c r="K22964" s="2">
        <v>41</v>
      </c>
      <c r="L22964" t="s">
        <v>8</v>
      </c>
      <c r="M22964" t="s">
        <v>8</v>
      </c>
      <c r="N22964" t="s">
        <v>176</v>
      </c>
      <c r="O22964" t="s">
        <v>8</v>
      </c>
      <c r="P22964" t="s">
        <v>8</v>
      </c>
      <c r="Q22964" t="s">
        <v>8</v>
      </c>
      <c r="R22964" t="s">
        <v>8</v>
      </c>
      <c r="S22964" t="s">
        <v>35586</v>
      </c>
    </row>
    <row r="22965" spans="1:19" x14ac:dyDescent="0.15">
      <c r="A22965" t="s">
        <v>75313</v>
      </c>
      <c r="B22965" t="s">
        <v>118311</v>
      </c>
      <c r="C22965" t="s">
        <v>75314</v>
      </c>
      <c r="D22965" t="s">
        <v>8</v>
      </c>
      <c r="E22965" t="s">
        <v>8</v>
      </c>
      <c r="F22965" t="s">
        <v>8</v>
      </c>
      <c r="G22965" t="s">
        <v>75315</v>
      </c>
      <c r="H22965" s="2">
        <v>0</v>
      </c>
      <c r="I22965" t="s">
        <v>175</v>
      </c>
      <c r="J22965" t="s">
        <v>31280</v>
      </c>
      <c r="K22965" s="2">
        <v>41</v>
      </c>
      <c r="L22965" t="s">
        <v>8</v>
      </c>
      <c r="M22965" t="s">
        <v>8</v>
      </c>
      <c r="N22965" t="s">
        <v>176</v>
      </c>
      <c r="O22965" t="s">
        <v>62090</v>
      </c>
      <c r="P22965" t="s">
        <v>8</v>
      </c>
      <c r="Q22965" t="s">
        <v>8</v>
      </c>
      <c r="R22965" t="s">
        <v>8</v>
      </c>
      <c r="S22965" t="s">
        <v>19713</v>
      </c>
    </row>
    <row r="22966" spans="1:19" x14ac:dyDescent="0.15">
      <c r="A22966" t="s">
        <v>75316</v>
      </c>
      <c r="B22966" t="s">
        <v>118311</v>
      </c>
      <c r="C22966" t="s">
        <v>75317</v>
      </c>
      <c r="D22966" t="s">
        <v>8</v>
      </c>
      <c r="E22966" t="s">
        <v>8</v>
      </c>
      <c r="F22966" t="s">
        <v>8</v>
      </c>
      <c r="G22966" t="s">
        <v>75318</v>
      </c>
      <c r="H22966" s="2">
        <v>0</v>
      </c>
      <c r="I22966" t="s">
        <v>175</v>
      </c>
      <c r="J22966" t="s">
        <v>31280</v>
      </c>
      <c r="K22966" s="2">
        <v>51</v>
      </c>
      <c r="L22966" t="s">
        <v>8</v>
      </c>
      <c r="M22966" t="s">
        <v>8</v>
      </c>
      <c r="N22966" t="s">
        <v>176</v>
      </c>
      <c r="O22966" t="s">
        <v>8</v>
      </c>
      <c r="P22966" t="s">
        <v>8</v>
      </c>
      <c r="Q22966" t="s">
        <v>8</v>
      </c>
      <c r="R22966" t="s">
        <v>8</v>
      </c>
      <c r="S22966" t="s">
        <v>34642</v>
      </c>
    </row>
    <row r="22967" spans="1:19" x14ac:dyDescent="0.15">
      <c r="A22967" t="s">
        <v>75319</v>
      </c>
      <c r="B22967" t="s">
        <v>118311</v>
      </c>
      <c r="C22967" t="s">
        <v>75320</v>
      </c>
      <c r="D22967" t="s">
        <v>8</v>
      </c>
      <c r="E22967" t="s">
        <v>8</v>
      </c>
      <c r="F22967" t="s">
        <v>8</v>
      </c>
      <c r="G22967" t="s">
        <v>75321</v>
      </c>
      <c r="H22967" s="2">
        <v>0</v>
      </c>
      <c r="I22967" t="s">
        <v>175</v>
      </c>
      <c r="J22967" t="s">
        <v>31280</v>
      </c>
      <c r="K22967" s="2">
        <v>51</v>
      </c>
      <c r="L22967" t="s">
        <v>8</v>
      </c>
      <c r="M22967" t="s">
        <v>8</v>
      </c>
      <c r="N22967" t="s">
        <v>176</v>
      </c>
      <c r="O22967" t="s">
        <v>8</v>
      </c>
      <c r="P22967" t="s">
        <v>8</v>
      </c>
      <c r="Q22967" t="s">
        <v>8</v>
      </c>
      <c r="R22967" t="s">
        <v>8</v>
      </c>
      <c r="S22967" t="s">
        <v>35608</v>
      </c>
    </row>
    <row r="22968" spans="1:19" x14ac:dyDescent="0.15">
      <c r="A22968" t="s">
        <v>75322</v>
      </c>
      <c r="B22968" t="s">
        <v>118311</v>
      </c>
      <c r="C22968" t="s">
        <v>75323</v>
      </c>
      <c r="D22968" t="s">
        <v>8</v>
      </c>
      <c r="E22968" t="s">
        <v>8</v>
      </c>
      <c r="F22968" t="s">
        <v>8</v>
      </c>
      <c r="G22968" t="s">
        <v>75324</v>
      </c>
      <c r="H22968" s="2">
        <v>0</v>
      </c>
      <c r="I22968" t="s">
        <v>175</v>
      </c>
      <c r="J22968" t="s">
        <v>31280</v>
      </c>
      <c r="K22968" s="2">
        <v>28</v>
      </c>
      <c r="L22968" t="s">
        <v>8</v>
      </c>
      <c r="M22968" t="s">
        <v>8</v>
      </c>
      <c r="N22968" t="s">
        <v>176</v>
      </c>
      <c r="O22968" t="s">
        <v>8</v>
      </c>
      <c r="P22968" t="s">
        <v>8</v>
      </c>
      <c r="Q22968" t="s">
        <v>8</v>
      </c>
      <c r="R22968" t="s">
        <v>8</v>
      </c>
      <c r="S22968" t="s">
        <v>35618</v>
      </c>
    </row>
    <row r="22969" spans="1:19" x14ac:dyDescent="0.15">
      <c r="A22969" t="s">
        <v>75325</v>
      </c>
      <c r="B22969" t="s">
        <v>118311</v>
      </c>
      <c r="C22969" t="s">
        <v>75326</v>
      </c>
      <c r="D22969" t="s">
        <v>8</v>
      </c>
      <c r="E22969" t="s">
        <v>8</v>
      </c>
      <c r="F22969" t="s">
        <v>8</v>
      </c>
      <c r="G22969" t="s">
        <v>75327</v>
      </c>
      <c r="H22969" s="2">
        <v>0</v>
      </c>
      <c r="I22969" t="s">
        <v>310</v>
      </c>
      <c r="J22969" t="s">
        <v>31280</v>
      </c>
      <c r="K22969" s="2">
        <v>15</v>
      </c>
      <c r="L22969" t="s">
        <v>40905</v>
      </c>
      <c r="M22969" t="s">
        <v>8</v>
      </c>
      <c r="N22969" t="s">
        <v>12</v>
      </c>
      <c r="O22969" t="s">
        <v>40905</v>
      </c>
      <c r="P22969" t="s">
        <v>8</v>
      </c>
      <c r="Q22969" t="s">
        <v>8</v>
      </c>
      <c r="R22969" t="s">
        <v>8</v>
      </c>
      <c r="S22969" t="s">
        <v>21451</v>
      </c>
    </row>
    <row r="22970" spans="1:19" x14ac:dyDescent="0.15">
      <c r="A22970" t="s">
        <v>75328</v>
      </c>
      <c r="B22970" t="s">
        <v>118311</v>
      </c>
      <c r="C22970" t="s">
        <v>75329</v>
      </c>
      <c r="D22970" t="s">
        <v>8</v>
      </c>
      <c r="E22970" t="s">
        <v>8</v>
      </c>
      <c r="F22970" t="s">
        <v>8</v>
      </c>
      <c r="G22970" t="s">
        <v>75330</v>
      </c>
      <c r="H22970" s="2">
        <v>0</v>
      </c>
      <c r="I22970" t="s">
        <v>310</v>
      </c>
      <c r="J22970" t="s">
        <v>31280</v>
      </c>
      <c r="K22970" s="2">
        <v>10</v>
      </c>
      <c r="L22970" t="s">
        <v>8</v>
      </c>
      <c r="M22970" t="s">
        <v>8</v>
      </c>
      <c r="N22970" t="s">
        <v>12</v>
      </c>
      <c r="O22970" t="s">
        <v>8</v>
      </c>
      <c r="P22970" t="s">
        <v>8</v>
      </c>
      <c r="Q22970" t="s">
        <v>8</v>
      </c>
      <c r="R22970" t="s">
        <v>8</v>
      </c>
      <c r="S22970" t="s">
        <v>31688</v>
      </c>
    </row>
    <row r="22971" spans="1:19" x14ac:dyDescent="0.15">
      <c r="A22971" t="s">
        <v>75331</v>
      </c>
      <c r="B22971" t="s">
        <v>118311</v>
      </c>
      <c r="C22971" t="s">
        <v>75332</v>
      </c>
      <c r="D22971" t="s">
        <v>8</v>
      </c>
      <c r="E22971" t="s">
        <v>8</v>
      </c>
      <c r="F22971" t="s">
        <v>8</v>
      </c>
      <c r="G22971" t="s">
        <v>75333</v>
      </c>
      <c r="H22971" s="2">
        <v>0</v>
      </c>
      <c r="I22971" t="s">
        <v>310</v>
      </c>
      <c r="J22971" t="s">
        <v>31280</v>
      </c>
      <c r="K22971" s="2">
        <v>10</v>
      </c>
      <c r="L22971" t="s">
        <v>8</v>
      </c>
      <c r="M22971" t="s">
        <v>8</v>
      </c>
      <c r="N22971" t="s">
        <v>12</v>
      </c>
      <c r="O22971" t="s">
        <v>8</v>
      </c>
      <c r="P22971" t="s">
        <v>8</v>
      </c>
      <c r="Q22971" t="s">
        <v>8</v>
      </c>
      <c r="R22971" t="s">
        <v>8</v>
      </c>
      <c r="S22971" t="s">
        <v>31698</v>
      </c>
    </row>
    <row r="22972" spans="1:19" x14ac:dyDescent="0.15">
      <c r="A22972" t="s">
        <v>75334</v>
      </c>
      <c r="B22972" t="s">
        <v>118311</v>
      </c>
      <c r="C22972" t="s">
        <v>75335</v>
      </c>
      <c r="D22972" t="s">
        <v>8</v>
      </c>
      <c r="E22972" t="s">
        <v>8</v>
      </c>
      <c r="F22972" t="s">
        <v>8</v>
      </c>
      <c r="G22972" t="s">
        <v>75336</v>
      </c>
      <c r="H22972" s="2">
        <v>0</v>
      </c>
      <c r="I22972" t="s">
        <v>310</v>
      </c>
      <c r="J22972" t="s">
        <v>31280</v>
      </c>
      <c r="K22972" s="2">
        <v>10</v>
      </c>
      <c r="L22972" t="s">
        <v>8</v>
      </c>
      <c r="M22972" t="s">
        <v>8</v>
      </c>
      <c r="N22972" t="s">
        <v>12</v>
      </c>
      <c r="O22972" t="s">
        <v>8</v>
      </c>
      <c r="P22972" t="s">
        <v>8</v>
      </c>
      <c r="Q22972" t="s">
        <v>8</v>
      </c>
      <c r="R22972" t="s">
        <v>8</v>
      </c>
      <c r="S22972" t="s">
        <v>27881</v>
      </c>
    </row>
    <row r="22973" spans="1:19" x14ac:dyDescent="0.15">
      <c r="A22973" t="s">
        <v>75337</v>
      </c>
      <c r="B22973" t="s">
        <v>118311</v>
      </c>
      <c r="C22973" t="s">
        <v>75338</v>
      </c>
      <c r="D22973" t="s">
        <v>8</v>
      </c>
      <c r="E22973" t="s">
        <v>8</v>
      </c>
      <c r="F22973" t="s">
        <v>8</v>
      </c>
      <c r="G22973" t="s">
        <v>75339</v>
      </c>
      <c r="H22973" s="2">
        <v>0</v>
      </c>
      <c r="I22973" t="s">
        <v>310</v>
      </c>
      <c r="J22973" t="s">
        <v>31280</v>
      </c>
      <c r="K22973" s="2">
        <v>10</v>
      </c>
      <c r="L22973" t="s">
        <v>8</v>
      </c>
      <c r="M22973" t="s">
        <v>8</v>
      </c>
      <c r="N22973" t="s">
        <v>12</v>
      </c>
      <c r="O22973" t="s">
        <v>8</v>
      </c>
      <c r="P22973" t="s">
        <v>8</v>
      </c>
      <c r="Q22973" t="s">
        <v>8</v>
      </c>
      <c r="R22973" t="s">
        <v>8</v>
      </c>
      <c r="S22973" t="s">
        <v>27885</v>
      </c>
    </row>
    <row r="22974" spans="1:19" x14ac:dyDescent="0.15">
      <c r="A22974" t="s">
        <v>75340</v>
      </c>
      <c r="B22974" t="s">
        <v>118311</v>
      </c>
      <c r="C22974" t="s">
        <v>75341</v>
      </c>
      <c r="D22974" t="s">
        <v>8</v>
      </c>
      <c r="E22974" t="s">
        <v>8</v>
      </c>
      <c r="F22974" t="s">
        <v>8</v>
      </c>
      <c r="G22974" t="s">
        <v>75342</v>
      </c>
      <c r="H22974" s="2">
        <v>0</v>
      </c>
      <c r="I22974" t="s">
        <v>310</v>
      </c>
      <c r="J22974" t="s">
        <v>31280</v>
      </c>
      <c r="K22974" s="2">
        <v>6</v>
      </c>
      <c r="L22974" t="s">
        <v>40921</v>
      </c>
      <c r="M22974" t="s">
        <v>8</v>
      </c>
      <c r="N22974" t="s">
        <v>176</v>
      </c>
      <c r="O22974" t="s">
        <v>40921</v>
      </c>
      <c r="P22974" t="s">
        <v>8</v>
      </c>
      <c r="Q22974" t="s">
        <v>8</v>
      </c>
      <c r="R22974" t="s">
        <v>8</v>
      </c>
      <c r="S22974" t="s">
        <v>40922</v>
      </c>
    </row>
    <row r="22975" spans="1:19" x14ac:dyDescent="0.15">
      <c r="A22975" t="s">
        <v>75343</v>
      </c>
      <c r="B22975" t="s">
        <v>118311</v>
      </c>
      <c r="C22975" t="s">
        <v>75344</v>
      </c>
      <c r="D22975" t="s">
        <v>8</v>
      </c>
      <c r="E22975" t="s">
        <v>8</v>
      </c>
      <c r="F22975" t="s">
        <v>8</v>
      </c>
      <c r="G22975" t="s">
        <v>75345</v>
      </c>
      <c r="H22975" s="2">
        <v>1</v>
      </c>
      <c r="I22975" t="s">
        <v>310</v>
      </c>
      <c r="J22975" t="s">
        <v>118314</v>
      </c>
      <c r="K22975" s="2">
        <v>184</v>
      </c>
      <c r="L22975" t="s">
        <v>55913</v>
      </c>
      <c r="M22975" t="s">
        <v>8</v>
      </c>
      <c r="N22975" t="s">
        <v>176</v>
      </c>
      <c r="O22975" t="s">
        <v>55914</v>
      </c>
      <c r="P22975" t="s">
        <v>8</v>
      </c>
      <c r="Q22975" t="s">
        <v>8</v>
      </c>
      <c r="R22975" t="s">
        <v>8</v>
      </c>
      <c r="S22975" t="s">
        <v>55915</v>
      </c>
    </row>
    <row r="22976" spans="1:19" x14ac:dyDescent="0.15">
      <c r="A22976" t="s">
        <v>75346</v>
      </c>
      <c r="B22976" t="s">
        <v>118311</v>
      </c>
      <c r="C22976" t="s">
        <v>75347</v>
      </c>
      <c r="D22976" t="s">
        <v>8</v>
      </c>
      <c r="E22976" t="s">
        <v>8</v>
      </c>
      <c r="F22976" t="s">
        <v>8</v>
      </c>
      <c r="G22976" t="s">
        <v>75348</v>
      </c>
      <c r="H22976" s="2">
        <v>1</v>
      </c>
      <c r="I22976" t="s">
        <v>310</v>
      </c>
      <c r="J22976" t="s">
        <v>118314</v>
      </c>
      <c r="K22976" s="2">
        <v>100</v>
      </c>
      <c r="L22976" t="s">
        <v>55913</v>
      </c>
      <c r="M22976" t="s">
        <v>8</v>
      </c>
      <c r="N22976" t="s">
        <v>176</v>
      </c>
      <c r="O22976" t="s">
        <v>55914</v>
      </c>
      <c r="P22976" t="s">
        <v>8</v>
      </c>
      <c r="Q22976" t="s">
        <v>8</v>
      </c>
      <c r="R22976" t="s">
        <v>8</v>
      </c>
      <c r="S22976" t="s">
        <v>55915</v>
      </c>
    </row>
    <row r="22977" spans="1:19" x14ac:dyDescent="0.15">
      <c r="A22977" t="s">
        <v>75349</v>
      </c>
      <c r="B22977" t="s">
        <v>118311</v>
      </c>
      <c r="C22977" t="s">
        <v>75350</v>
      </c>
      <c r="D22977" t="s">
        <v>8</v>
      </c>
      <c r="E22977" t="s">
        <v>8</v>
      </c>
      <c r="F22977" t="s">
        <v>8</v>
      </c>
      <c r="G22977" t="s">
        <v>75351</v>
      </c>
      <c r="H22977" s="2">
        <v>0</v>
      </c>
      <c r="I22977" t="s">
        <v>175</v>
      </c>
      <c r="J22977" t="s">
        <v>31280</v>
      </c>
      <c r="K22977" s="2">
        <v>6</v>
      </c>
      <c r="L22977" t="s">
        <v>8</v>
      </c>
      <c r="M22977" t="s">
        <v>8</v>
      </c>
      <c r="N22977" t="s">
        <v>12</v>
      </c>
      <c r="O22977" t="s">
        <v>53014</v>
      </c>
      <c r="P22977" t="s">
        <v>8</v>
      </c>
      <c r="Q22977" t="s">
        <v>8</v>
      </c>
      <c r="R22977" t="s">
        <v>8</v>
      </c>
      <c r="S22977" t="s">
        <v>25296</v>
      </c>
    </row>
    <row r="22978" spans="1:19" x14ac:dyDescent="0.15">
      <c r="A22978" t="s">
        <v>75352</v>
      </c>
      <c r="B22978" t="s">
        <v>118311</v>
      </c>
      <c r="C22978" t="s">
        <v>75353</v>
      </c>
      <c r="D22978" t="s">
        <v>8</v>
      </c>
      <c r="E22978" t="s">
        <v>8</v>
      </c>
      <c r="F22978" t="s">
        <v>8</v>
      </c>
      <c r="G22978" t="s">
        <v>75354</v>
      </c>
      <c r="H22978" s="2">
        <v>0</v>
      </c>
      <c r="I22978" t="s">
        <v>175</v>
      </c>
      <c r="J22978" t="s">
        <v>31280</v>
      </c>
      <c r="K22978" s="2">
        <v>18</v>
      </c>
      <c r="L22978" t="s">
        <v>8</v>
      </c>
      <c r="M22978" t="s">
        <v>8</v>
      </c>
      <c r="N22978" t="s">
        <v>12</v>
      </c>
      <c r="O22978" t="s">
        <v>52911</v>
      </c>
      <c r="P22978" t="s">
        <v>8</v>
      </c>
      <c r="Q22978" t="s">
        <v>8</v>
      </c>
      <c r="R22978" t="s">
        <v>8</v>
      </c>
      <c r="S22978" t="s">
        <v>3690</v>
      </c>
    </row>
    <row r="22979" spans="1:19" x14ac:dyDescent="0.15">
      <c r="A22979" t="s">
        <v>75355</v>
      </c>
      <c r="B22979" t="s">
        <v>118311</v>
      </c>
      <c r="C22979" t="s">
        <v>75356</v>
      </c>
      <c r="D22979" t="s">
        <v>8</v>
      </c>
      <c r="E22979" t="s">
        <v>8</v>
      </c>
      <c r="F22979" t="s">
        <v>8</v>
      </c>
      <c r="G22979" t="s">
        <v>75357</v>
      </c>
      <c r="H22979" s="2">
        <v>0</v>
      </c>
      <c r="I22979" t="s">
        <v>175</v>
      </c>
      <c r="J22979" t="s">
        <v>31280</v>
      </c>
      <c r="K22979" s="2">
        <v>41</v>
      </c>
      <c r="L22979" t="s">
        <v>8</v>
      </c>
      <c r="M22979" t="s">
        <v>8</v>
      </c>
      <c r="N22979" t="s">
        <v>12</v>
      </c>
      <c r="O22979" t="s">
        <v>52911</v>
      </c>
      <c r="P22979" t="s">
        <v>8</v>
      </c>
      <c r="Q22979" t="s">
        <v>8</v>
      </c>
      <c r="R22979" t="s">
        <v>8</v>
      </c>
      <c r="S22979" t="s">
        <v>3690</v>
      </c>
    </row>
    <row r="22980" spans="1:19" x14ac:dyDescent="0.15">
      <c r="A22980" t="s">
        <v>75358</v>
      </c>
      <c r="B22980" t="s">
        <v>118311</v>
      </c>
      <c r="C22980" t="s">
        <v>75359</v>
      </c>
      <c r="D22980" t="s">
        <v>8</v>
      </c>
      <c r="E22980" t="s">
        <v>8</v>
      </c>
      <c r="F22980" t="s">
        <v>8</v>
      </c>
      <c r="G22980" t="s">
        <v>75360</v>
      </c>
      <c r="H22980" s="2">
        <v>0</v>
      </c>
      <c r="I22980" t="s">
        <v>175</v>
      </c>
      <c r="J22980" t="s">
        <v>31280</v>
      </c>
      <c r="K22980" s="2">
        <v>37</v>
      </c>
      <c r="L22980" t="s">
        <v>8</v>
      </c>
      <c r="M22980" t="s">
        <v>8</v>
      </c>
      <c r="N22980" t="s">
        <v>3697</v>
      </c>
      <c r="O22980" t="s">
        <v>8</v>
      </c>
      <c r="P22980" t="s">
        <v>8</v>
      </c>
      <c r="Q22980" t="s">
        <v>8</v>
      </c>
      <c r="R22980" t="s">
        <v>8</v>
      </c>
      <c r="S22980" t="s">
        <v>3698</v>
      </c>
    </row>
    <row r="22981" spans="1:19" x14ac:dyDescent="0.15">
      <c r="A22981" t="s">
        <v>75361</v>
      </c>
      <c r="B22981" t="s">
        <v>118311</v>
      </c>
      <c r="C22981" t="s">
        <v>75362</v>
      </c>
      <c r="D22981" t="s">
        <v>8</v>
      </c>
      <c r="E22981" t="s">
        <v>8</v>
      </c>
      <c r="F22981" t="s">
        <v>8</v>
      </c>
      <c r="G22981" t="s">
        <v>75363</v>
      </c>
      <c r="H22981" s="2">
        <v>0</v>
      </c>
      <c r="I22981" t="s">
        <v>175</v>
      </c>
      <c r="J22981" t="s">
        <v>31280</v>
      </c>
      <c r="K22981" s="2">
        <v>18</v>
      </c>
      <c r="L22981" t="s">
        <v>8</v>
      </c>
      <c r="M22981" t="s">
        <v>8</v>
      </c>
      <c r="N22981" t="s">
        <v>12</v>
      </c>
      <c r="O22981" t="s">
        <v>54558</v>
      </c>
      <c r="P22981" t="s">
        <v>8</v>
      </c>
      <c r="Q22981" t="s">
        <v>8</v>
      </c>
      <c r="R22981" t="s">
        <v>8</v>
      </c>
      <c r="S22981" t="s">
        <v>9731</v>
      </c>
    </row>
    <row r="22982" spans="1:19" x14ac:dyDescent="0.15">
      <c r="A22982" t="s">
        <v>75364</v>
      </c>
      <c r="B22982" t="s">
        <v>118311</v>
      </c>
      <c r="C22982" t="s">
        <v>75365</v>
      </c>
      <c r="D22982" t="s">
        <v>8</v>
      </c>
      <c r="E22982" t="s">
        <v>8</v>
      </c>
      <c r="F22982" t="s">
        <v>8</v>
      </c>
      <c r="G22982" t="s">
        <v>75366</v>
      </c>
      <c r="H22982" s="2">
        <v>0</v>
      </c>
      <c r="I22982" t="s">
        <v>175</v>
      </c>
      <c r="J22982" t="s">
        <v>31280</v>
      </c>
      <c r="K22982" s="2">
        <v>28</v>
      </c>
      <c r="L22982" t="s">
        <v>8</v>
      </c>
      <c r="M22982" t="s">
        <v>8</v>
      </c>
      <c r="N22982" t="s">
        <v>9741</v>
      </c>
      <c r="O22982" t="s">
        <v>54833</v>
      </c>
      <c r="P22982" t="s">
        <v>8</v>
      </c>
      <c r="Q22982" t="s">
        <v>8</v>
      </c>
      <c r="R22982" t="s">
        <v>8</v>
      </c>
      <c r="S22982" t="s">
        <v>9742</v>
      </c>
    </row>
    <row r="22983" spans="1:19" x14ac:dyDescent="0.15">
      <c r="A22983" t="s">
        <v>75367</v>
      </c>
      <c r="B22983" t="s">
        <v>118311</v>
      </c>
      <c r="C22983" t="s">
        <v>75368</v>
      </c>
      <c r="D22983" t="s">
        <v>8</v>
      </c>
      <c r="E22983" t="s">
        <v>8</v>
      </c>
      <c r="F22983" t="s">
        <v>8</v>
      </c>
      <c r="G22983" t="s">
        <v>75369</v>
      </c>
      <c r="H22983" s="2">
        <v>0</v>
      </c>
      <c r="I22983" t="s">
        <v>175</v>
      </c>
      <c r="J22983" t="s">
        <v>31280</v>
      </c>
      <c r="K22983" s="2">
        <v>37</v>
      </c>
      <c r="L22983" t="s">
        <v>8</v>
      </c>
      <c r="M22983" t="s">
        <v>8</v>
      </c>
      <c r="N22983" t="s">
        <v>9741</v>
      </c>
      <c r="O22983" t="s">
        <v>54840</v>
      </c>
      <c r="P22983" t="s">
        <v>8</v>
      </c>
      <c r="Q22983" t="s">
        <v>8</v>
      </c>
      <c r="R22983" t="s">
        <v>8</v>
      </c>
      <c r="S22983" t="s">
        <v>9861</v>
      </c>
    </row>
    <row r="22984" spans="1:19" x14ac:dyDescent="0.15">
      <c r="A22984" t="s">
        <v>75370</v>
      </c>
      <c r="B22984" t="s">
        <v>118311</v>
      </c>
      <c r="C22984" t="s">
        <v>75371</v>
      </c>
      <c r="D22984" t="s">
        <v>8</v>
      </c>
      <c r="E22984" t="s">
        <v>8</v>
      </c>
      <c r="F22984" t="s">
        <v>8</v>
      </c>
      <c r="G22984" t="s">
        <v>75372</v>
      </c>
      <c r="H22984" s="2">
        <v>0</v>
      </c>
      <c r="I22984" t="s">
        <v>175</v>
      </c>
      <c r="J22984" t="s">
        <v>31280</v>
      </c>
      <c r="K22984" s="2">
        <v>92</v>
      </c>
      <c r="L22984" t="s">
        <v>8</v>
      </c>
      <c r="M22984" t="s">
        <v>8</v>
      </c>
      <c r="N22984" t="s">
        <v>12</v>
      </c>
      <c r="O22984" t="s">
        <v>51064</v>
      </c>
      <c r="P22984" t="s">
        <v>51065</v>
      </c>
      <c r="Q22984" t="s">
        <v>8</v>
      </c>
      <c r="R22984" t="s">
        <v>8</v>
      </c>
      <c r="S22984" t="s">
        <v>9871</v>
      </c>
    </row>
    <row r="22985" spans="1:19" x14ac:dyDescent="0.15">
      <c r="A22985" t="s">
        <v>75373</v>
      </c>
      <c r="B22985" t="s">
        <v>118311</v>
      </c>
      <c r="C22985" t="s">
        <v>75374</v>
      </c>
      <c r="D22985" t="s">
        <v>8</v>
      </c>
      <c r="E22985" t="s">
        <v>8</v>
      </c>
      <c r="F22985" t="s">
        <v>8</v>
      </c>
      <c r="G22985" t="s">
        <v>75375</v>
      </c>
      <c r="H22985" s="2">
        <v>1</v>
      </c>
      <c r="I22985" t="s">
        <v>175</v>
      </c>
      <c r="J22985" t="s">
        <v>118314</v>
      </c>
      <c r="K22985" s="2">
        <v>50.5</v>
      </c>
      <c r="L22985" t="s">
        <v>8</v>
      </c>
      <c r="M22985" t="s">
        <v>8</v>
      </c>
      <c r="N22985" t="s">
        <v>12</v>
      </c>
      <c r="O22985" t="s">
        <v>51064</v>
      </c>
      <c r="P22985" t="s">
        <v>51065</v>
      </c>
      <c r="Q22985" t="s">
        <v>8</v>
      </c>
      <c r="R22985" t="s">
        <v>8</v>
      </c>
      <c r="S22985" t="s">
        <v>9871</v>
      </c>
    </row>
    <row r="22986" spans="1:19" x14ac:dyDescent="0.15">
      <c r="A22986" t="s">
        <v>75376</v>
      </c>
      <c r="B22986" t="s">
        <v>118311</v>
      </c>
      <c r="C22986" t="s">
        <v>75377</v>
      </c>
      <c r="D22986" t="s">
        <v>8</v>
      </c>
      <c r="E22986" t="s">
        <v>8</v>
      </c>
      <c r="F22986" t="s">
        <v>8</v>
      </c>
      <c r="G22986" t="s">
        <v>75378</v>
      </c>
      <c r="H22986" s="2">
        <v>1</v>
      </c>
      <c r="I22986" t="s">
        <v>175</v>
      </c>
      <c r="J22986" t="s">
        <v>118314</v>
      </c>
      <c r="K22986" s="2">
        <v>101</v>
      </c>
      <c r="L22986" t="s">
        <v>8</v>
      </c>
      <c r="M22986" t="s">
        <v>8</v>
      </c>
      <c r="N22986" t="s">
        <v>12</v>
      </c>
      <c r="O22986" t="s">
        <v>51064</v>
      </c>
      <c r="P22986" t="s">
        <v>51065</v>
      </c>
      <c r="Q22986" t="s">
        <v>8</v>
      </c>
      <c r="R22986" t="s">
        <v>8</v>
      </c>
      <c r="S22986" t="s">
        <v>9871</v>
      </c>
    </row>
    <row r="22987" spans="1:19" x14ac:dyDescent="0.15">
      <c r="A22987" t="s">
        <v>75379</v>
      </c>
      <c r="B22987" t="s">
        <v>118311</v>
      </c>
      <c r="C22987" t="s">
        <v>75380</v>
      </c>
      <c r="D22987" t="s">
        <v>8</v>
      </c>
      <c r="E22987" t="s">
        <v>8</v>
      </c>
      <c r="F22987" t="s">
        <v>8</v>
      </c>
      <c r="G22987" t="s">
        <v>75381</v>
      </c>
      <c r="H22987" s="2">
        <v>0</v>
      </c>
      <c r="I22987" t="s">
        <v>175</v>
      </c>
      <c r="J22987" t="s">
        <v>31280</v>
      </c>
      <c r="K22987" s="2">
        <v>28</v>
      </c>
      <c r="L22987" t="s">
        <v>8</v>
      </c>
      <c r="M22987" t="s">
        <v>8</v>
      </c>
      <c r="N22987" t="s">
        <v>12</v>
      </c>
      <c r="O22987" t="s">
        <v>8</v>
      </c>
      <c r="P22987" t="s">
        <v>8</v>
      </c>
      <c r="Q22987" t="s">
        <v>8</v>
      </c>
      <c r="R22987" t="s">
        <v>8</v>
      </c>
      <c r="S22987" t="s">
        <v>9890</v>
      </c>
    </row>
    <row r="22988" spans="1:19" x14ac:dyDescent="0.15">
      <c r="A22988" t="s">
        <v>75382</v>
      </c>
      <c r="B22988" t="s">
        <v>118311</v>
      </c>
      <c r="C22988" t="s">
        <v>75383</v>
      </c>
      <c r="D22988" t="s">
        <v>8</v>
      </c>
      <c r="E22988" t="s">
        <v>8</v>
      </c>
      <c r="F22988" t="s">
        <v>8</v>
      </c>
      <c r="G22988" t="s">
        <v>75384</v>
      </c>
      <c r="H22988" s="2">
        <v>0</v>
      </c>
      <c r="I22988" t="s">
        <v>175</v>
      </c>
      <c r="J22988" t="s">
        <v>31280</v>
      </c>
      <c r="K22988" s="2">
        <v>28</v>
      </c>
      <c r="L22988" t="s">
        <v>8</v>
      </c>
      <c r="M22988" t="s">
        <v>8</v>
      </c>
      <c r="N22988" t="s">
        <v>12</v>
      </c>
      <c r="O22988" t="s">
        <v>8</v>
      </c>
      <c r="P22988" t="s">
        <v>8</v>
      </c>
      <c r="Q22988" t="s">
        <v>8</v>
      </c>
      <c r="R22988" t="s">
        <v>8</v>
      </c>
      <c r="S22988" t="s">
        <v>9900</v>
      </c>
    </row>
    <row r="22989" spans="1:19" x14ac:dyDescent="0.15">
      <c r="A22989" t="s">
        <v>75385</v>
      </c>
      <c r="B22989" t="s">
        <v>118311</v>
      </c>
      <c r="C22989" t="s">
        <v>75386</v>
      </c>
      <c r="D22989" t="s">
        <v>8</v>
      </c>
      <c r="E22989" t="s">
        <v>8</v>
      </c>
      <c r="F22989" t="s">
        <v>8</v>
      </c>
      <c r="G22989" t="s">
        <v>75387</v>
      </c>
      <c r="H22989" s="2">
        <v>0</v>
      </c>
      <c r="I22989" t="s">
        <v>175</v>
      </c>
      <c r="J22989" t="s">
        <v>31280</v>
      </c>
      <c r="K22989" s="2">
        <v>46</v>
      </c>
      <c r="L22989" t="s">
        <v>8</v>
      </c>
      <c r="M22989" t="s">
        <v>8</v>
      </c>
      <c r="N22989" t="s">
        <v>9910</v>
      </c>
      <c r="O22989" t="s">
        <v>8</v>
      </c>
      <c r="P22989" t="s">
        <v>8</v>
      </c>
      <c r="Q22989" t="s">
        <v>8</v>
      </c>
      <c r="R22989" t="s">
        <v>8</v>
      </c>
      <c r="S22989" t="s">
        <v>9911</v>
      </c>
    </row>
    <row r="22990" spans="1:19" x14ac:dyDescent="0.15">
      <c r="A22990" t="s">
        <v>75388</v>
      </c>
      <c r="B22990" t="s">
        <v>118311</v>
      </c>
      <c r="C22990" t="s">
        <v>75389</v>
      </c>
      <c r="D22990" t="s">
        <v>8</v>
      </c>
      <c r="E22990" t="s">
        <v>8</v>
      </c>
      <c r="F22990" t="s">
        <v>8</v>
      </c>
      <c r="G22990" t="s">
        <v>75390</v>
      </c>
      <c r="H22990" s="2">
        <v>0</v>
      </c>
      <c r="I22990" t="s">
        <v>175</v>
      </c>
      <c r="J22990" t="s">
        <v>31280</v>
      </c>
      <c r="K22990" s="2">
        <v>5</v>
      </c>
      <c r="L22990" t="s">
        <v>8</v>
      </c>
      <c r="M22990" t="s">
        <v>8</v>
      </c>
      <c r="N22990" t="s">
        <v>12</v>
      </c>
      <c r="O22990" t="s">
        <v>8</v>
      </c>
      <c r="P22990" t="s">
        <v>8</v>
      </c>
      <c r="Q22990" t="s">
        <v>8</v>
      </c>
      <c r="R22990" t="s">
        <v>8</v>
      </c>
      <c r="S22990" t="s">
        <v>8435</v>
      </c>
    </row>
    <row r="22991" spans="1:19" x14ac:dyDescent="0.15">
      <c r="A22991" t="s">
        <v>75391</v>
      </c>
      <c r="B22991" t="s">
        <v>118311</v>
      </c>
      <c r="C22991" t="s">
        <v>75392</v>
      </c>
      <c r="D22991" t="s">
        <v>8</v>
      </c>
      <c r="E22991" t="s">
        <v>8</v>
      </c>
      <c r="F22991" t="s">
        <v>8</v>
      </c>
      <c r="G22991" t="s">
        <v>75393</v>
      </c>
      <c r="H22991" s="2">
        <v>0</v>
      </c>
      <c r="I22991" t="s">
        <v>175</v>
      </c>
      <c r="J22991" t="s">
        <v>31280</v>
      </c>
      <c r="K22991" s="2">
        <v>18</v>
      </c>
      <c r="L22991" t="s">
        <v>8449</v>
      </c>
      <c r="M22991" t="s">
        <v>8</v>
      </c>
      <c r="N22991" t="s">
        <v>8450</v>
      </c>
      <c r="O22991" t="s">
        <v>51078</v>
      </c>
      <c r="P22991" t="s">
        <v>8</v>
      </c>
      <c r="Q22991" t="s">
        <v>8</v>
      </c>
      <c r="R22991" t="s">
        <v>8</v>
      </c>
      <c r="S22991" t="s">
        <v>8451</v>
      </c>
    </row>
    <row r="22992" spans="1:19" x14ac:dyDescent="0.15">
      <c r="A22992" t="s">
        <v>75394</v>
      </c>
      <c r="B22992" t="s">
        <v>118311</v>
      </c>
      <c r="C22992" t="s">
        <v>75395</v>
      </c>
      <c r="D22992" t="s">
        <v>8</v>
      </c>
      <c r="E22992" t="s">
        <v>8</v>
      </c>
      <c r="F22992" t="s">
        <v>8</v>
      </c>
      <c r="G22992" t="s">
        <v>75396</v>
      </c>
      <c r="H22992" s="2">
        <v>1</v>
      </c>
      <c r="I22992" t="s">
        <v>175</v>
      </c>
      <c r="J22992" t="s">
        <v>118314</v>
      </c>
      <c r="K22992" s="2">
        <v>64</v>
      </c>
      <c r="L22992" t="s">
        <v>8</v>
      </c>
      <c r="M22992" t="s">
        <v>8</v>
      </c>
      <c r="N22992" t="s">
        <v>8450</v>
      </c>
      <c r="O22992" t="s">
        <v>51078</v>
      </c>
      <c r="P22992" t="s">
        <v>8</v>
      </c>
      <c r="Q22992" t="s">
        <v>8</v>
      </c>
      <c r="R22992" t="s">
        <v>8</v>
      </c>
      <c r="S22992" t="s">
        <v>8451</v>
      </c>
    </row>
    <row r="22993" spans="1:19" x14ac:dyDescent="0.15">
      <c r="A22993" t="s">
        <v>75397</v>
      </c>
      <c r="B22993" t="s">
        <v>118311</v>
      </c>
      <c r="C22993" t="s">
        <v>75398</v>
      </c>
      <c r="D22993" t="s">
        <v>8</v>
      </c>
      <c r="E22993" t="s">
        <v>8</v>
      </c>
      <c r="F22993" t="s">
        <v>8</v>
      </c>
      <c r="G22993" t="s">
        <v>75399</v>
      </c>
      <c r="H22993" s="2">
        <v>0</v>
      </c>
      <c r="I22993" t="s">
        <v>175</v>
      </c>
      <c r="J22993" t="s">
        <v>31280</v>
      </c>
      <c r="K22993" s="2">
        <v>74</v>
      </c>
      <c r="L22993" t="s">
        <v>8582</v>
      </c>
      <c r="M22993" t="s">
        <v>8</v>
      </c>
      <c r="N22993" t="s">
        <v>12</v>
      </c>
      <c r="O22993" t="s">
        <v>54634</v>
      </c>
      <c r="P22993" t="s">
        <v>8</v>
      </c>
      <c r="Q22993" t="s">
        <v>8</v>
      </c>
      <c r="R22993" t="s">
        <v>8</v>
      </c>
      <c r="S22993" t="s">
        <v>8583</v>
      </c>
    </row>
    <row r="22994" spans="1:19" x14ac:dyDescent="0.15">
      <c r="A22994" t="s">
        <v>75400</v>
      </c>
      <c r="B22994" t="s">
        <v>118311</v>
      </c>
      <c r="C22994" t="s">
        <v>75401</v>
      </c>
      <c r="D22994" t="s">
        <v>8</v>
      </c>
      <c r="E22994" t="s">
        <v>8</v>
      </c>
      <c r="F22994" t="s">
        <v>8</v>
      </c>
      <c r="G22994" t="s">
        <v>75402</v>
      </c>
      <c r="H22994" s="2">
        <v>0</v>
      </c>
      <c r="I22994" t="s">
        <v>175</v>
      </c>
      <c r="J22994" t="s">
        <v>31280</v>
      </c>
      <c r="K22994" s="2">
        <v>28</v>
      </c>
      <c r="L22994" t="s">
        <v>8</v>
      </c>
      <c r="M22994" t="s">
        <v>8</v>
      </c>
      <c r="N22994" t="s">
        <v>12</v>
      </c>
      <c r="O22994" t="s">
        <v>8</v>
      </c>
      <c r="P22994" t="s">
        <v>8</v>
      </c>
      <c r="Q22994" t="s">
        <v>8</v>
      </c>
      <c r="R22994" t="s">
        <v>8</v>
      </c>
      <c r="S22994" t="s">
        <v>8587</v>
      </c>
    </row>
    <row r="22995" spans="1:19" x14ac:dyDescent="0.15">
      <c r="A22995" t="s">
        <v>75403</v>
      </c>
      <c r="B22995" t="s">
        <v>118311</v>
      </c>
      <c r="C22995" t="s">
        <v>75404</v>
      </c>
      <c r="D22995" t="s">
        <v>8</v>
      </c>
      <c r="E22995" t="s">
        <v>8</v>
      </c>
      <c r="F22995" t="s">
        <v>8</v>
      </c>
      <c r="G22995" t="s">
        <v>75405</v>
      </c>
      <c r="H22995" s="2">
        <v>0</v>
      </c>
      <c r="I22995" t="s">
        <v>175</v>
      </c>
      <c r="J22995" t="s">
        <v>31280</v>
      </c>
      <c r="K22995" s="2">
        <v>64</v>
      </c>
      <c r="L22995" t="s">
        <v>8</v>
      </c>
      <c r="M22995" t="s">
        <v>8</v>
      </c>
      <c r="N22995" t="s">
        <v>12</v>
      </c>
      <c r="O22995" t="s">
        <v>8</v>
      </c>
      <c r="P22995" t="s">
        <v>8</v>
      </c>
      <c r="Q22995" t="s">
        <v>8</v>
      </c>
      <c r="R22995" t="s">
        <v>8</v>
      </c>
      <c r="S22995" t="s">
        <v>9461</v>
      </c>
    </row>
    <row r="22996" spans="1:19" x14ac:dyDescent="0.15">
      <c r="A22996" t="s">
        <v>75406</v>
      </c>
      <c r="B22996" t="s">
        <v>118311</v>
      </c>
      <c r="C22996" t="s">
        <v>75407</v>
      </c>
      <c r="D22996" t="s">
        <v>8</v>
      </c>
      <c r="E22996" t="s">
        <v>8</v>
      </c>
      <c r="F22996" t="s">
        <v>8</v>
      </c>
      <c r="G22996" t="s">
        <v>75408</v>
      </c>
      <c r="H22996" s="2">
        <v>0</v>
      </c>
      <c r="I22996" t="s">
        <v>10</v>
      </c>
      <c r="J22996" t="s">
        <v>31280</v>
      </c>
      <c r="K22996" s="2">
        <v>2750</v>
      </c>
      <c r="L22996" t="s">
        <v>8</v>
      </c>
      <c r="M22996" t="s">
        <v>8</v>
      </c>
      <c r="N22996" t="s">
        <v>12</v>
      </c>
      <c r="O22996" t="s">
        <v>66020</v>
      </c>
      <c r="P22996" t="s">
        <v>8</v>
      </c>
      <c r="Q22996" t="s">
        <v>8</v>
      </c>
      <c r="R22996" t="s">
        <v>8</v>
      </c>
      <c r="S22996" t="s">
        <v>20769</v>
      </c>
    </row>
    <row r="22997" spans="1:19" x14ac:dyDescent="0.15">
      <c r="A22997" t="s">
        <v>75409</v>
      </c>
      <c r="B22997" t="s">
        <v>118311</v>
      </c>
      <c r="C22997" t="s">
        <v>75410</v>
      </c>
      <c r="D22997" t="s">
        <v>8</v>
      </c>
      <c r="E22997" t="s">
        <v>8</v>
      </c>
      <c r="F22997" t="s">
        <v>8</v>
      </c>
      <c r="G22997" t="s">
        <v>75411</v>
      </c>
      <c r="H22997" s="2">
        <v>0</v>
      </c>
      <c r="I22997" t="s">
        <v>10</v>
      </c>
      <c r="J22997" t="s">
        <v>31280</v>
      </c>
      <c r="K22997" s="2">
        <v>3630</v>
      </c>
      <c r="L22997" t="s">
        <v>8</v>
      </c>
      <c r="M22997" t="s">
        <v>8</v>
      </c>
      <c r="N22997" t="s">
        <v>12</v>
      </c>
      <c r="O22997" t="s">
        <v>54027</v>
      </c>
      <c r="P22997" t="s">
        <v>8</v>
      </c>
      <c r="Q22997" t="s">
        <v>8</v>
      </c>
      <c r="R22997" t="s">
        <v>8</v>
      </c>
      <c r="S22997" t="s">
        <v>13422</v>
      </c>
    </row>
    <row r="22998" spans="1:19" x14ac:dyDescent="0.15">
      <c r="A22998" t="s">
        <v>75412</v>
      </c>
      <c r="B22998" t="s">
        <v>118311</v>
      </c>
      <c r="C22998" t="s">
        <v>75410</v>
      </c>
      <c r="D22998" t="s">
        <v>8</v>
      </c>
      <c r="E22998" t="s">
        <v>8</v>
      </c>
      <c r="F22998" t="s">
        <v>8</v>
      </c>
      <c r="G22998" t="s">
        <v>75411</v>
      </c>
      <c r="H22998" s="2">
        <v>0.1</v>
      </c>
      <c r="I22998" t="s">
        <v>10</v>
      </c>
      <c r="J22998" t="s">
        <v>118313</v>
      </c>
      <c r="K22998" s="2">
        <v>3630</v>
      </c>
      <c r="L22998" t="s">
        <v>763</v>
      </c>
      <c r="M22998" t="s">
        <v>8</v>
      </c>
      <c r="N22998" t="s">
        <v>12</v>
      </c>
      <c r="O22998" t="s">
        <v>54027</v>
      </c>
      <c r="P22998" t="s">
        <v>8</v>
      </c>
      <c r="Q22998" t="s">
        <v>8</v>
      </c>
      <c r="R22998" t="s">
        <v>8</v>
      </c>
      <c r="S22998" t="s">
        <v>13422</v>
      </c>
    </row>
    <row r="22999" spans="1:19" x14ac:dyDescent="0.15">
      <c r="A22999" t="s">
        <v>75413</v>
      </c>
      <c r="B22999" t="s">
        <v>118311</v>
      </c>
      <c r="C22999" t="s">
        <v>75414</v>
      </c>
      <c r="D22999" t="s">
        <v>8</v>
      </c>
      <c r="E22999" t="s">
        <v>8</v>
      </c>
      <c r="F22999" t="s">
        <v>8</v>
      </c>
      <c r="G22999" t="s">
        <v>75415</v>
      </c>
      <c r="H22999" s="2">
        <v>0</v>
      </c>
      <c r="I22999" t="s">
        <v>10</v>
      </c>
      <c r="J22999" t="s">
        <v>31280</v>
      </c>
      <c r="K22999" s="2">
        <v>3850</v>
      </c>
      <c r="L22999" t="s">
        <v>8</v>
      </c>
      <c r="M22999" t="s">
        <v>8</v>
      </c>
      <c r="N22999" t="s">
        <v>12</v>
      </c>
      <c r="O22999" t="s">
        <v>54034</v>
      </c>
      <c r="P22999" t="s">
        <v>8</v>
      </c>
      <c r="Q22999" t="s">
        <v>8</v>
      </c>
      <c r="R22999" t="s">
        <v>8</v>
      </c>
      <c r="S22999" t="s">
        <v>25514</v>
      </c>
    </row>
    <row r="23000" spans="1:19" x14ac:dyDescent="0.15">
      <c r="A23000" t="s">
        <v>75416</v>
      </c>
      <c r="B23000" t="s">
        <v>118311</v>
      </c>
      <c r="C23000" t="s">
        <v>75417</v>
      </c>
      <c r="D23000" t="s">
        <v>8</v>
      </c>
      <c r="E23000" t="s">
        <v>8</v>
      </c>
      <c r="F23000" t="s">
        <v>8</v>
      </c>
      <c r="G23000" t="s">
        <v>75418</v>
      </c>
      <c r="H23000" s="2">
        <v>0</v>
      </c>
      <c r="I23000" t="s">
        <v>10</v>
      </c>
      <c r="J23000" t="s">
        <v>31280</v>
      </c>
      <c r="K23000" s="2">
        <v>2750</v>
      </c>
      <c r="L23000" t="s">
        <v>8</v>
      </c>
      <c r="M23000" t="s">
        <v>8</v>
      </c>
      <c r="N23000" t="s">
        <v>12</v>
      </c>
      <c r="O23000" t="s">
        <v>8</v>
      </c>
      <c r="P23000" t="s">
        <v>8</v>
      </c>
      <c r="Q23000" t="s">
        <v>8</v>
      </c>
      <c r="R23000" t="s">
        <v>8</v>
      </c>
      <c r="S23000" t="s">
        <v>26870</v>
      </c>
    </row>
    <row r="23001" spans="1:19" x14ac:dyDescent="0.15">
      <c r="A23001" t="s">
        <v>75419</v>
      </c>
      <c r="B23001" t="s">
        <v>118311</v>
      </c>
      <c r="C23001" t="s">
        <v>75420</v>
      </c>
      <c r="D23001" t="s">
        <v>8</v>
      </c>
      <c r="E23001" t="s">
        <v>8</v>
      </c>
      <c r="F23001" t="s">
        <v>8</v>
      </c>
      <c r="G23001" t="s">
        <v>75421</v>
      </c>
      <c r="H23001" s="2">
        <v>0</v>
      </c>
      <c r="I23001" t="s">
        <v>10</v>
      </c>
      <c r="J23001" t="s">
        <v>31280</v>
      </c>
      <c r="K23001" s="2">
        <v>3300</v>
      </c>
      <c r="L23001" t="s">
        <v>8</v>
      </c>
      <c r="M23001" t="s">
        <v>8</v>
      </c>
      <c r="N23001" t="s">
        <v>12</v>
      </c>
      <c r="O23001" t="s">
        <v>54715</v>
      </c>
      <c r="P23001" t="s">
        <v>8</v>
      </c>
      <c r="Q23001" t="s">
        <v>8</v>
      </c>
      <c r="R23001" t="s">
        <v>8</v>
      </c>
      <c r="S23001" t="s">
        <v>26880</v>
      </c>
    </row>
    <row r="23002" spans="1:19" x14ac:dyDescent="0.15">
      <c r="A23002" t="s">
        <v>75422</v>
      </c>
      <c r="B23002" t="s">
        <v>118311</v>
      </c>
      <c r="C23002" t="s">
        <v>75423</v>
      </c>
      <c r="D23002" t="s">
        <v>8</v>
      </c>
      <c r="E23002" t="s">
        <v>8</v>
      </c>
      <c r="F23002" t="s">
        <v>8</v>
      </c>
      <c r="G23002" t="s">
        <v>75424</v>
      </c>
      <c r="H23002" s="2">
        <v>0.1</v>
      </c>
      <c r="I23002" t="s">
        <v>10</v>
      </c>
      <c r="J23002" t="s">
        <v>118313</v>
      </c>
      <c r="K23002" s="2">
        <v>1650</v>
      </c>
      <c r="L23002" t="s">
        <v>763</v>
      </c>
      <c r="M23002" t="s">
        <v>8</v>
      </c>
      <c r="N23002" t="s">
        <v>12</v>
      </c>
      <c r="O23002" t="s">
        <v>39002</v>
      </c>
      <c r="P23002" t="s">
        <v>39003</v>
      </c>
      <c r="Q23002" t="s">
        <v>8</v>
      </c>
      <c r="R23002" t="s">
        <v>8</v>
      </c>
      <c r="S23002" t="s">
        <v>27251</v>
      </c>
    </row>
    <row r="23003" spans="1:19" x14ac:dyDescent="0.15">
      <c r="A23003" t="s">
        <v>75425</v>
      </c>
      <c r="B23003" t="s">
        <v>118311</v>
      </c>
      <c r="C23003" t="s">
        <v>75423</v>
      </c>
      <c r="D23003" t="s">
        <v>8</v>
      </c>
      <c r="E23003" t="s">
        <v>8</v>
      </c>
      <c r="F23003" t="s">
        <v>8</v>
      </c>
      <c r="G23003" t="s">
        <v>75424</v>
      </c>
      <c r="H23003" s="2">
        <v>0</v>
      </c>
      <c r="I23003" t="s">
        <v>10</v>
      </c>
      <c r="J23003" t="s">
        <v>31280</v>
      </c>
      <c r="K23003" s="2">
        <v>1650</v>
      </c>
      <c r="L23003" t="s">
        <v>39002</v>
      </c>
      <c r="M23003" t="s">
        <v>8</v>
      </c>
      <c r="N23003" t="s">
        <v>12</v>
      </c>
      <c r="O23003" t="s">
        <v>39002</v>
      </c>
      <c r="P23003" t="s">
        <v>39003</v>
      </c>
      <c r="Q23003" t="s">
        <v>8</v>
      </c>
      <c r="R23003" t="s">
        <v>8</v>
      </c>
      <c r="S23003" t="s">
        <v>27251</v>
      </c>
    </row>
    <row r="23004" spans="1:19" x14ac:dyDescent="0.15">
      <c r="A23004" t="s">
        <v>75426</v>
      </c>
      <c r="B23004" t="s">
        <v>118311</v>
      </c>
      <c r="C23004" t="s">
        <v>75427</v>
      </c>
      <c r="D23004" t="s">
        <v>8</v>
      </c>
      <c r="E23004" t="s">
        <v>8</v>
      </c>
      <c r="F23004" t="s">
        <v>8</v>
      </c>
      <c r="G23004" t="s">
        <v>75428</v>
      </c>
      <c r="H23004" s="2">
        <v>0.1</v>
      </c>
      <c r="I23004" t="s">
        <v>10</v>
      </c>
      <c r="J23004" t="s">
        <v>118313</v>
      </c>
      <c r="K23004" s="2">
        <v>1760</v>
      </c>
      <c r="L23004" t="s">
        <v>763</v>
      </c>
      <c r="M23004" t="s">
        <v>8</v>
      </c>
      <c r="N23004" t="s">
        <v>12</v>
      </c>
      <c r="O23004" t="s">
        <v>8</v>
      </c>
      <c r="P23004" t="s">
        <v>8</v>
      </c>
      <c r="Q23004" t="s">
        <v>8</v>
      </c>
      <c r="R23004" t="s">
        <v>8</v>
      </c>
      <c r="S23004" t="s">
        <v>27265</v>
      </c>
    </row>
    <row r="23005" spans="1:19" x14ac:dyDescent="0.15">
      <c r="A23005" t="s">
        <v>75429</v>
      </c>
      <c r="B23005" t="s">
        <v>118311</v>
      </c>
      <c r="C23005" t="s">
        <v>75427</v>
      </c>
      <c r="D23005" t="s">
        <v>8</v>
      </c>
      <c r="E23005" t="s">
        <v>8</v>
      </c>
      <c r="F23005" t="s">
        <v>8</v>
      </c>
      <c r="G23005" t="s">
        <v>75428</v>
      </c>
      <c r="H23005" s="2">
        <v>0</v>
      </c>
      <c r="I23005" t="s">
        <v>10</v>
      </c>
      <c r="J23005" t="s">
        <v>31280</v>
      </c>
      <c r="K23005" s="2">
        <v>1760</v>
      </c>
      <c r="L23005" t="s">
        <v>8</v>
      </c>
      <c r="M23005" t="s">
        <v>8</v>
      </c>
      <c r="N23005" t="s">
        <v>12</v>
      </c>
      <c r="O23005" t="s">
        <v>8</v>
      </c>
      <c r="P23005" t="s">
        <v>8</v>
      </c>
      <c r="Q23005" t="s">
        <v>8</v>
      </c>
      <c r="R23005" t="s">
        <v>8</v>
      </c>
      <c r="S23005" t="s">
        <v>27265</v>
      </c>
    </row>
    <row r="23006" spans="1:19" x14ac:dyDescent="0.15">
      <c r="A23006" t="s">
        <v>75430</v>
      </c>
      <c r="B23006" t="s">
        <v>118311</v>
      </c>
      <c r="C23006" t="s">
        <v>75431</v>
      </c>
      <c r="D23006" t="s">
        <v>8</v>
      </c>
      <c r="E23006" t="s">
        <v>8</v>
      </c>
      <c r="F23006" t="s">
        <v>8</v>
      </c>
      <c r="G23006" t="s">
        <v>75432</v>
      </c>
      <c r="H23006" s="2">
        <v>0.1</v>
      </c>
      <c r="I23006" t="s">
        <v>10</v>
      </c>
      <c r="J23006" t="s">
        <v>118313</v>
      </c>
      <c r="K23006" s="2">
        <v>1980</v>
      </c>
      <c r="L23006" t="s">
        <v>763</v>
      </c>
      <c r="M23006" t="s">
        <v>8</v>
      </c>
      <c r="N23006" t="s">
        <v>12</v>
      </c>
      <c r="O23006" t="s">
        <v>8</v>
      </c>
      <c r="P23006" t="s">
        <v>8</v>
      </c>
      <c r="Q23006" t="s">
        <v>8</v>
      </c>
      <c r="R23006" t="s">
        <v>8</v>
      </c>
      <c r="S23006" t="s">
        <v>4582</v>
      </c>
    </row>
    <row r="23007" spans="1:19" x14ac:dyDescent="0.15">
      <c r="A23007" t="s">
        <v>75433</v>
      </c>
      <c r="B23007" t="s">
        <v>118311</v>
      </c>
      <c r="C23007" t="s">
        <v>75431</v>
      </c>
      <c r="D23007" t="s">
        <v>8</v>
      </c>
      <c r="E23007" t="s">
        <v>8</v>
      </c>
      <c r="F23007" t="s">
        <v>8</v>
      </c>
      <c r="G23007" t="s">
        <v>75432</v>
      </c>
      <c r="H23007" s="2">
        <v>0</v>
      </c>
      <c r="I23007" t="s">
        <v>10</v>
      </c>
      <c r="J23007" t="s">
        <v>31280</v>
      </c>
      <c r="K23007" s="2">
        <v>1980</v>
      </c>
      <c r="L23007" t="s">
        <v>8</v>
      </c>
      <c r="M23007" t="s">
        <v>8</v>
      </c>
      <c r="N23007" t="s">
        <v>12</v>
      </c>
      <c r="O23007" t="s">
        <v>8</v>
      </c>
      <c r="P23007" t="s">
        <v>8</v>
      </c>
      <c r="Q23007" t="s">
        <v>8</v>
      </c>
      <c r="R23007" t="s">
        <v>8</v>
      </c>
      <c r="S23007" t="s">
        <v>4582</v>
      </c>
    </row>
    <row r="23008" spans="1:19" x14ac:dyDescent="0.15">
      <c r="A23008" t="s">
        <v>75434</v>
      </c>
      <c r="B23008" t="s">
        <v>118311</v>
      </c>
      <c r="C23008" t="s">
        <v>75435</v>
      </c>
      <c r="D23008" t="s">
        <v>8</v>
      </c>
      <c r="E23008" t="s">
        <v>8</v>
      </c>
      <c r="F23008" t="s">
        <v>8</v>
      </c>
      <c r="G23008" t="s">
        <v>75436</v>
      </c>
      <c r="H23008" s="2">
        <v>0</v>
      </c>
      <c r="I23008" t="s">
        <v>10</v>
      </c>
      <c r="J23008" t="s">
        <v>31280</v>
      </c>
      <c r="K23008" s="2">
        <v>1980</v>
      </c>
      <c r="L23008" t="s">
        <v>39013</v>
      </c>
      <c r="M23008" t="s">
        <v>8</v>
      </c>
      <c r="N23008" t="s">
        <v>12</v>
      </c>
      <c r="O23008" t="s">
        <v>39013</v>
      </c>
      <c r="P23008" t="s">
        <v>8</v>
      </c>
      <c r="Q23008" t="s">
        <v>8</v>
      </c>
      <c r="R23008" t="s">
        <v>8</v>
      </c>
      <c r="S23008" t="s">
        <v>22259</v>
      </c>
    </row>
    <row r="23009" spans="1:19" x14ac:dyDescent="0.15">
      <c r="A23009" t="s">
        <v>75437</v>
      </c>
      <c r="B23009" t="s">
        <v>118311</v>
      </c>
      <c r="C23009" t="s">
        <v>75438</v>
      </c>
      <c r="D23009" t="s">
        <v>8</v>
      </c>
      <c r="E23009" t="s">
        <v>8</v>
      </c>
      <c r="F23009" t="s">
        <v>8</v>
      </c>
      <c r="G23009" t="s">
        <v>75439</v>
      </c>
      <c r="H23009" s="2">
        <v>0.1</v>
      </c>
      <c r="I23009" t="s">
        <v>10</v>
      </c>
      <c r="J23009" t="s">
        <v>118313</v>
      </c>
      <c r="K23009" s="2">
        <v>1760</v>
      </c>
      <c r="L23009" t="s">
        <v>763</v>
      </c>
      <c r="M23009" t="s">
        <v>8</v>
      </c>
      <c r="N23009" t="s">
        <v>12</v>
      </c>
      <c r="O23009" t="s">
        <v>39017</v>
      </c>
      <c r="P23009" t="s">
        <v>8</v>
      </c>
      <c r="Q23009" t="s">
        <v>8</v>
      </c>
      <c r="R23009" t="s">
        <v>8</v>
      </c>
      <c r="S23009" t="s">
        <v>22266</v>
      </c>
    </row>
    <row r="23010" spans="1:19" x14ac:dyDescent="0.15">
      <c r="A23010" t="s">
        <v>75440</v>
      </c>
      <c r="B23010" t="s">
        <v>118311</v>
      </c>
      <c r="C23010" t="s">
        <v>75438</v>
      </c>
      <c r="D23010" t="s">
        <v>8</v>
      </c>
      <c r="E23010" t="s">
        <v>8</v>
      </c>
      <c r="F23010" t="s">
        <v>8</v>
      </c>
      <c r="G23010" t="s">
        <v>75439</v>
      </c>
      <c r="H23010" s="2">
        <v>0</v>
      </c>
      <c r="I23010" t="s">
        <v>10</v>
      </c>
      <c r="J23010" t="s">
        <v>31280</v>
      </c>
      <c r="K23010" s="2">
        <v>1760</v>
      </c>
      <c r="L23010" t="s">
        <v>39017</v>
      </c>
      <c r="M23010" t="s">
        <v>8</v>
      </c>
      <c r="N23010" t="s">
        <v>12</v>
      </c>
      <c r="O23010" t="s">
        <v>39017</v>
      </c>
      <c r="P23010" t="s">
        <v>8</v>
      </c>
      <c r="Q23010" t="s">
        <v>8</v>
      </c>
      <c r="R23010" t="s">
        <v>8</v>
      </c>
      <c r="S23010" t="s">
        <v>22266</v>
      </c>
    </row>
    <row r="23011" spans="1:19" x14ac:dyDescent="0.15">
      <c r="A23011" t="s">
        <v>75441</v>
      </c>
      <c r="B23011" t="s">
        <v>118311</v>
      </c>
      <c r="C23011" t="s">
        <v>75442</v>
      </c>
      <c r="D23011" t="s">
        <v>8</v>
      </c>
      <c r="E23011" t="s">
        <v>8</v>
      </c>
      <c r="F23011" t="s">
        <v>8</v>
      </c>
      <c r="G23011" t="s">
        <v>75443</v>
      </c>
      <c r="H23011" s="2">
        <v>0.1</v>
      </c>
      <c r="I23011" t="s">
        <v>10</v>
      </c>
      <c r="J23011" t="s">
        <v>118313</v>
      </c>
      <c r="K23011" s="2">
        <v>1650</v>
      </c>
      <c r="L23011" t="s">
        <v>763</v>
      </c>
      <c r="M23011" t="s">
        <v>8</v>
      </c>
      <c r="N23011" t="s">
        <v>12</v>
      </c>
      <c r="O23011" t="s">
        <v>54722</v>
      </c>
      <c r="P23011" t="s">
        <v>8</v>
      </c>
      <c r="Q23011" t="s">
        <v>8</v>
      </c>
      <c r="R23011" t="s">
        <v>8</v>
      </c>
      <c r="S23011" t="s">
        <v>32525</v>
      </c>
    </row>
    <row r="23012" spans="1:19" x14ac:dyDescent="0.15">
      <c r="A23012" t="s">
        <v>75444</v>
      </c>
      <c r="B23012" t="s">
        <v>118311</v>
      </c>
      <c r="C23012" t="s">
        <v>75442</v>
      </c>
      <c r="D23012" t="s">
        <v>8</v>
      </c>
      <c r="E23012" t="s">
        <v>8</v>
      </c>
      <c r="F23012" t="s">
        <v>8</v>
      </c>
      <c r="G23012" t="s">
        <v>75443</v>
      </c>
      <c r="H23012" s="2">
        <v>0</v>
      </c>
      <c r="I23012" t="s">
        <v>10</v>
      </c>
      <c r="J23012" t="s">
        <v>31280</v>
      </c>
      <c r="K23012" s="2">
        <v>1650</v>
      </c>
      <c r="L23012" t="s">
        <v>8</v>
      </c>
      <c r="M23012" t="s">
        <v>8</v>
      </c>
      <c r="N23012" t="s">
        <v>12</v>
      </c>
      <c r="O23012" t="s">
        <v>54722</v>
      </c>
      <c r="P23012" t="s">
        <v>8</v>
      </c>
      <c r="Q23012" t="s">
        <v>8</v>
      </c>
      <c r="R23012" t="s">
        <v>8</v>
      </c>
      <c r="S23012" t="s">
        <v>32525</v>
      </c>
    </row>
    <row r="23013" spans="1:19" x14ac:dyDescent="0.15">
      <c r="A23013" t="s">
        <v>75445</v>
      </c>
      <c r="B23013" t="s">
        <v>118311</v>
      </c>
      <c r="C23013" t="s">
        <v>75446</v>
      </c>
      <c r="D23013" t="s">
        <v>8</v>
      </c>
      <c r="E23013" t="s">
        <v>8</v>
      </c>
      <c r="F23013" t="s">
        <v>8</v>
      </c>
      <c r="G23013" t="s">
        <v>75447</v>
      </c>
      <c r="H23013" s="2">
        <v>0</v>
      </c>
      <c r="I23013" t="s">
        <v>10</v>
      </c>
      <c r="J23013" t="s">
        <v>31280</v>
      </c>
      <c r="K23013" s="2">
        <v>2750</v>
      </c>
      <c r="L23013" t="s">
        <v>8</v>
      </c>
      <c r="M23013" t="s">
        <v>8</v>
      </c>
      <c r="N23013" t="s">
        <v>12</v>
      </c>
      <c r="O23013" t="s">
        <v>8</v>
      </c>
      <c r="P23013" t="s">
        <v>8</v>
      </c>
      <c r="Q23013" t="s">
        <v>8</v>
      </c>
      <c r="R23013" t="s">
        <v>8</v>
      </c>
      <c r="S23013" t="s">
        <v>17873</v>
      </c>
    </row>
    <row r="23014" spans="1:19" x14ac:dyDescent="0.15">
      <c r="A23014" t="s">
        <v>75448</v>
      </c>
      <c r="B23014" t="s">
        <v>118311</v>
      </c>
      <c r="C23014" t="s">
        <v>75449</v>
      </c>
      <c r="D23014" t="s">
        <v>8</v>
      </c>
      <c r="E23014" t="s">
        <v>8</v>
      </c>
      <c r="F23014" t="s">
        <v>8</v>
      </c>
      <c r="G23014" t="s">
        <v>75450</v>
      </c>
      <c r="H23014" s="2">
        <v>0.1</v>
      </c>
      <c r="I23014" t="s">
        <v>10</v>
      </c>
      <c r="J23014" t="s">
        <v>118313</v>
      </c>
      <c r="K23014" s="2">
        <v>2750</v>
      </c>
      <c r="L23014" t="s">
        <v>8</v>
      </c>
      <c r="M23014" t="s">
        <v>8</v>
      </c>
      <c r="N23014" t="s">
        <v>12</v>
      </c>
      <c r="O23014" t="s">
        <v>8</v>
      </c>
      <c r="P23014" t="s">
        <v>39024</v>
      </c>
      <c r="Q23014" t="s">
        <v>8</v>
      </c>
      <c r="R23014" t="s">
        <v>8</v>
      </c>
      <c r="S23014" t="s">
        <v>39025</v>
      </c>
    </row>
    <row r="23015" spans="1:19" x14ac:dyDescent="0.15">
      <c r="A23015" t="s">
        <v>75451</v>
      </c>
      <c r="B23015" t="s">
        <v>118311</v>
      </c>
      <c r="C23015" t="s">
        <v>75452</v>
      </c>
      <c r="D23015" t="s">
        <v>8</v>
      </c>
      <c r="E23015" t="s">
        <v>8</v>
      </c>
      <c r="F23015" t="s">
        <v>8</v>
      </c>
      <c r="G23015" t="s">
        <v>75453</v>
      </c>
      <c r="H23015" s="2">
        <v>0.1</v>
      </c>
      <c r="I23015" t="s">
        <v>10</v>
      </c>
      <c r="J23015" t="s">
        <v>118313</v>
      </c>
      <c r="K23015" s="2">
        <v>1650</v>
      </c>
      <c r="L23015" t="s">
        <v>763</v>
      </c>
      <c r="M23015" t="s">
        <v>8</v>
      </c>
      <c r="N23015" t="s">
        <v>12</v>
      </c>
      <c r="O23015" t="s">
        <v>8</v>
      </c>
      <c r="P23015" t="s">
        <v>8</v>
      </c>
      <c r="Q23015" t="s">
        <v>8</v>
      </c>
      <c r="R23015" t="s">
        <v>8</v>
      </c>
      <c r="S23015" t="s">
        <v>45603</v>
      </c>
    </row>
    <row r="23016" spans="1:19" x14ac:dyDescent="0.15">
      <c r="A23016" t="s">
        <v>75454</v>
      </c>
      <c r="B23016" t="s">
        <v>118311</v>
      </c>
      <c r="C23016" t="s">
        <v>75452</v>
      </c>
      <c r="D23016" t="s">
        <v>8</v>
      </c>
      <c r="E23016" t="s">
        <v>8</v>
      </c>
      <c r="F23016" t="s">
        <v>8</v>
      </c>
      <c r="G23016" t="s">
        <v>75453</v>
      </c>
      <c r="H23016" s="2">
        <v>0</v>
      </c>
      <c r="I23016" t="s">
        <v>10</v>
      </c>
      <c r="J23016" t="s">
        <v>31280</v>
      </c>
      <c r="K23016" s="2">
        <v>1650</v>
      </c>
      <c r="L23016" t="s">
        <v>8</v>
      </c>
      <c r="M23016" t="s">
        <v>8</v>
      </c>
      <c r="N23016" t="s">
        <v>12</v>
      </c>
      <c r="O23016" t="s">
        <v>8</v>
      </c>
      <c r="P23016" t="s">
        <v>8</v>
      </c>
      <c r="Q23016" t="s">
        <v>8</v>
      </c>
      <c r="R23016" t="s">
        <v>8</v>
      </c>
      <c r="S23016" t="s">
        <v>45603</v>
      </c>
    </row>
    <row r="23017" spans="1:19" x14ac:dyDescent="0.15">
      <c r="A23017" t="s">
        <v>75455</v>
      </c>
      <c r="B23017" t="s">
        <v>118311</v>
      </c>
      <c r="C23017" t="s">
        <v>75456</v>
      </c>
      <c r="D23017" t="s">
        <v>8</v>
      </c>
      <c r="E23017" t="s">
        <v>8</v>
      </c>
      <c r="F23017" t="s">
        <v>8</v>
      </c>
      <c r="G23017" t="s">
        <v>75457</v>
      </c>
      <c r="H23017" s="2">
        <v>0.1</v>
      </c>
      <c r="I23017" t="s">
        <v>10</v>
      </c>
      <c r="J23017" t="s">
        <v>118313</v>
      </c>
      <c r="K23017" s="2">
        <v>1650</v>
      </c>
      <c r="L23017" t="s">
        <v>763</v>
      </c>
      <c r="M23017" t="s">
        <v>8</v>
      </c>
      <c r="N23017" t="s">
        <v>12</v>
      </c>
      <c r="O23017" t="s">
        <v>54739</v>
      </c>
      <c r="P23017" t="s">
        <v>8</v>
      </c>
      <c r="Q23017" t="s">
        <v>8</v>
      </c>
      <c r="R23017" t="s">
        <v>8</v>
      </c>
      <c r="S23017" t="s">
        <v>43963</v>
      </c>
    </row>
    <row r="23018" spans="1:19" x14ac:dyDescent="0.15">
      <c r="A23018" t="s">
        <v>75458</v>
      </c>
      <c r="B23018" t="s">
        <v>118311</v>
      </c>
      <c r="C23018" t="s">
        <v>75456</v>
      </c>
      <c r="D23018" t="s">
        <v>8</v>
      </c>
      <c r="E23018" t="s">
        <v>8</v>
      </c>
      <c r="F23018" t="s">
        <v>8</v>
      </c>
      <c r="G23018" t="s">
        <v>75457</v>
      </c>
      <c r="H23018" s="2">
        <v>0</v>
      </c>
      <c r="I23018" t="s">
        <v>10</v>
      </c>
      <c r="J23018" t="s">
        <v>31280</v>
      </c>
      <c r="K23018" s="2">
        <v>1650</v>
      </c>
      <c r="L23018" t="s">
        <v>8</v>
      </c>
      <c r="M23018" t="s">
        <v>8</v>
      </c>
      <c r="N23018" t="s">
        <v>12</v>
      </c>
      <c r="O23018" t="s">
        <v>54739</v>
      </c>
      <c r="P23018" t="s">
        <v>8</v>
      </c>
      <c r="Q23018" t="s">
        <v>8</v>
      </c>
      <c r="R23018" t="s">
        <v>8</v>
      </c>
      <c r="S23018" t="s">
        <v>43963</v>
      </c>
    </row>
    <row r="23019" spans="1:19" x14ac:dyDescent="0.15">
      <c r="A23019" t="s">
        <v>75459</v>
      </c>
      <c r="B23019" t="s">
        <v>118311</v>
      </c>
      <c r="C23019" t="s">
        <v>75460</v>
      </c>
      <c r="D23019" t="s">
        <v>8</v>
      </c>
      <c r="E23019" t="s">
        <v>8</v>
      </c>
      <c r="F23019" t="s">
        <v>8</v>
      </c>
      <c r="G23019" t="s">
        <v>75461</v>
      </c>
      <c r="H23019" s="2">
        <v>0.1</v>
      </c>
      <c r="I23019" t="s">
        <v>10</v>
      </c>
      <c r="J23019" t="s">
        <v>118313</v>
      </c>
      <c r="K23019" s="2">
        <v>1650</v>
      </c>
      <c r="L23019" t="s">
        <v>763</v>
      </c>
      <c r="M23019" t="s">
        <v>8</v>
      </c>
      <c r="N23019" t="s">
        <v>12</v>
      </c>
      <c r="O23019" t="s">
        <v>8</v>
      </c>
      <c r="P23019" t="s">
        <v>8</v>
      </c>
      <c r="Q23019" t="s">
        <v>8</v>
      </c>
      <c r="R23019" t="s">
        <v>8</v>
      </c>
      <c r="S23019" t="s">
        <v>43973</v>
      </c>
    </row>
    <row r="23020" spans="1:19" x14ac:dyDescent="0.15">
      <c r="A23020" t="s">
        <v>75462</v>
      </c>
      <c r="B23020" t="s">
        <v>118311</v>
      </c>
      <c r="C23020" t="s">
        <v>75460</v>
      </c>
      <c r="D23020" t="s">
        <v>8</v>
      </c>
      <c r="E23020" t="s">
        <v>8</v>
      </c>
      <c r="F23020" t="s">
        <v>8</v>
      </c>
      <c r="G23020" t="s">
        <v>75461</v>
      </c>
      <c r="H23020" s="2">
        <v>0</v>
      </c>
      <c r="I23020" t="s">
        <v>10</v>
      </c>
      <c r="J23020" t="s">
        <v>31280</v>
      </c>
      <c r="K23020" s="2">
        <v>1650</v>
      </c>
      <c r="L23020" t="s">
        <v>8</v>
      </c>
      <c r="M23020" t="s">
        <v>8</v>
      </c>
      <c r="N23020" t="s">
        <v>12</v>
      </c>
      <c r="O23020" t="s">
        <v>8</v>
      </c>
      <c r="P23020" t="s">
        <v>8</v>
      </c>
      <c r="Q23020" t="s">
        <v>8</v>
      </c>
      <c r="R23020" t="s">
        <v>8</v>
      </c>
      <c r="S23020" t="s">
        <v>43973</v>
      </c>
    </row>
    <row r="23021" spans="1:19" x14ac:dyDescent="0.15">
      <c r="A23021" t="s">
        <v>75463</v>
      </c>
      <c r="B23021" t="s">
        <v>118311</v>
      </c>
      <c r="C23021" t="s">
        <v>75464</v>
      </c>
      <c r="D23021" t="s">
        <v>8</v>
      </c>
      <c r="E23021" t="s">
        <v>8</v>
      </c>
      <c r="F23021" t="s">
        <v>8</v>
      </c>
      <c r="G23021" t="s">
        <v>75465</v>
      </c>
      <c r="H23021" s="2">
        <v>0</v>
      </c>
      <c r="I23021" t="s">
        <v>10</v>
      </c>
      <c r="J23021" t="s">
        <v>31280</v>
      </c>
      <c r="K23021" s="2">
        <v>1430</v>
      </c>
      <c r="L23021" t="s">
        <v>8</v>
      </c>
      <c r="M23021" t="s">
        <v>8</v>
      </c>
      <c r="N23021" t="s">
        <v>12</v>
      </c>
      <c r="O23021" t="s">
        <v>59002</v>
      </c>
      <c r="P23021" t="s">
        <v>8</v>
      </c>
      <c r="Q23021" t="s">
        <v>8</v>
      </c>
      <c r="R23021" t="s">
        <v>8</v>
      </c>
      <c r="S23021" t="s">
        <v>44001</v>
      </c>
    </row>
    <row r="23022" spans="1:19" x14ac:dyDescent="0.15">
      <c r="A23022" t="s">
        <v>75466</v>
      </c>
      <c r="B23022" t="s">
        <v>118311</v>
      </c>
      <c r="C23022" t="s">
        <v>75467</v>
      </c>
      <c r="D23022" t="s">
        <v>8</v>
      </c>
      <c r="E23022" t="s">
        <v>8</v>
      </c>
      <c r="F23022" t="s">
        <v>8</v>
      </c>
      <c r="G23022" t="s">
        <v>75468</v>
      </c>
      <c r="H23022" s="2">
        <v>0</v>
      </c>
      <c r="I23022" t="s">
        <v>10</v>
      </c>
      <c r="J23022" t="s">
        <v>31280</v>
      </c>
      <c r="K23022" s="2">
        <v>1430</v>
      </c>
      <c r="L23022" t="s">
        <v>8</v>
      </c>
      <c r="M23022" t="s">
        <v>8</v>
      </c>
      <c r="N23022" t="s">
        <v>12</v>
      </c>
      <c r="O23022" t="s">
        <v>8</v>
      </c>
      <c r="P23022" t="s">
        <v>8</v>
      </c>
      <c r="Q23022" t="s">
        <v>8</v>
      </c>
      <c r="R23022" t="s">
        <v>8</v>
      </c>
      <c r="S23022" t="s">
        <v>4503</v>
      </c>
    </row>
    <row r="23023" spans="1:19" x14ac:dyDescent="0.15">
      <c r="A23023" t="s">
        <v>75469</v>
      </c>
      <c r="B23023" t="s">
        <v>118311</v>
      </c>
      <c r="C23023" t="s">
        <v>75470</v>
      </c>
      <c r="D23023" t="s">
        <v>8</v>
      </c>
      <c r="E23023" t="s">
        <v>8</v>
      </c>
      <c r="F23023" t="s">
        <v>8</v>
      </c>
      <c r="G23023" t="s">
        <v>75471</v>
      </c>
      <c r="H23023" s="2">
        <v>0.1</v>
      </c>
      <c r="I23023" t="s">
        <v>10</v>
      </c>
      <c r="J23023" t="s">
        <v>118313</v>
      </c>
      <c r="K23023" s="2">
        <v>1430</v>
      </c>
      <c r="L23023" t="s">
        <v>763</v>
      </c>
      <c r="M23023" t="s">
        <v>8</v>
      </c>
      <c r="N23023" t="s">
        <v>12</v>
      </c>
      <c r="O23023" t="s">
        <v>8</v>
      </c>
      <c r="P23023" t="s">
        <v>8</v>
      </c>
      <c r="Q23023" t="s">
        <v>8</v>
      </c>
      <c r="R23023" t="s">
        <v>8</v>
      </c>
      <c r="S23023" t="s">
        <v>32512</v>
      </c>
    </row>
    <row r="23024" spans="1:19" x14ac:dyDescent="0.15">
      <c r="A23024" t="s">
        <v>75472</v>
      </c>
      <c r="B23024" t="s">
        <v>118311</v>
      </c>
      <c r="C23024" t="s">
        <v>75470</v>
      </c>
      <c r="D23024" t="s">
        <v>8</v>
      </c>
      <c r="E23024" t="s">
        <v>8</v>
      </c>
      <c r="F23024" t="s">
        <v>8</v>
      </c>
      <c r="G23024" t="s">
        <v>75471</v>
      </c>
      <c r="H23024" s="2">
        <v>0</v>
      </c>
      <c r="I23024" t="s">
        <v>10</v>
      </c>
      <c r="J23024" t="s">
        <v>31280</v>
      </c>
      <c r="K23024" s="2">
        <v>1430</v>
      </c>
      <c r="L23024" t="s">
        <v>8</v>
      </c>
      <c r="M23024" t="s">
        <v>8</v>
      </c>
      <c r="N23024" t="s">
        <v>12</v>
      </c>
      <c r="O23024" t="s">
        <v>8</v>
      </c>
      <c r="P23024" t="s">
        <v>8</v>
      </c>
      <c r="Q23024" t="s">
        <v>8</v>
      </c>
      <c r="R23024" t="s">
        <v>8</v>
      </c>
      <c r="S23024" t="s">
        <v>32512</v>
      </c>
    </row>
    <row r="23025" spans="1:19" x14ac:dyDescent="0.15">
      <c r="A23025" t="s">
        <v>75473</v>
      </c>
      <c r="B23025" t="s">
        <v>118311</v>
      </c>
      <c r="C23025" t="s">
        <v>75474</v>
      </c>
      <c r="D23025" t="s">
        <v>8</v>
      </c>
      <c r="E23025" t="s">
        <v>8</v>
      </c>
      <c r="F23025" t="s">
        <v>8</v>
      </c>
      <c r="G23025" t="s">
        <v>75475</v>
      </c>
      <c r="H23025" s="2">
        <v>0</v>
      </c>
      <c r="I23025" t="s">
        <v>10</v>
      </c>
      <c r="J23025" t="s">
        <v>31280</v>
      </c>
      <c r="K23025" s="2">
        <v>1650</v>
      </c>
      <c r="L23025" t="s">
        <v>8</v>
      </c>
      <c r="M23025" t="s">
        <v>8</v>
      </c>
      <c r="N23025" t="s">
        <v>12</v>
      </c>
      <c r="O23025" t="s">
        <v>60161</v>
      </c>
      <c r="P23025" t="s">
        <v>8</v>
      </c>
      <c r="Q23025" t="s">
        <v>8</v>
      </c>
      <c r="R23025" t="s">
        <v>8</v>
      </c>
      <c r="S23025" t="s">
        <v>3441</v>
      </c>
    </row>
    <row r="23026" spans="1:19" x14ac:dyDescent="0.15">
      <c r="A23026" t="s">
        <v>75476</v>
      </c>
      <c r="B23026" t="s">
        <v>118311</v>
      </c>
      <c r="C23026" t="s">
        <v>75474</v>
      </c>
      <c r="D23026" t="s">
        <v>8</v>
      </c>
      <c r="E23026" t="s">
        <v>8</v>
      </c>
      <c r="F23026" t="s">
        <v>8</v>
      </c>
      <c r="G23026" t="s">
        <v>75475</v>
      </c>
      <c r="H23026" s="2">
        <v>0.1</v>
      </c>
      <c r="I23026" t="s">
        <v>10</v>
      </c>
      <c r="J23026" t="s">
        <v>118313</v>
      </c>
      <c r="K23026" s="2">
        <v>1650</v>
      </c>
      <c r="L23026" t="s">
        <v>763</v>
      </c>
      <c r="M23026" t="s">
        <v>8</v>
      </c>
      <c r="N23026" t="s">
        <v>12</v>
      </c>
      <c r="O23026" t="s">
        <v>60161</v>
      </c>
      <c r="P23026" t="s">
        <v>8</v>
      </c>
      <c r="Q23026" t="s">
        <v>8</v>
      </c>
      <c r="R23026" t="s">
        <v>8</v>
      </c>
      <c r="S23026" t="s">
        <v>3441</v>
      </c>
    </row>
    <row r="23027" spans="1:19" x14ac:dyDescent="0.15">
      <c r="A23027" t="s">
        <v>75477</v>
      </c>
      <c r="B23027" t="s">
        <v>118311</v>
      </c>
      <c r="C23027" t="s">
        <v>75478</v>
      </c>
      <c r="D23027" t="s">
        <v>8</v>
      </c>
      <c r="E23027" t="s">
        <v>8</v>
      </c>
      <c r="F23027" t="s">
        <v>8</v>
      </c>
      <c r="G23027" t="s">
        <v>75479</v>
      </c>
      <c r="H23027" s="2">
        <v>0.1</v>
      </c>
      <c r="I23027" t="s">
        <v>10</v>
      </c>
      <c r="J23027" t="s">
        <v>118313</v>
      </c>
      <c r="K23027" s="2">
        <v>2200</v>
      </c>
      <c r="L23027" t="s">
        <v>763</v>
      </c>
      <c r="M23027" t="s">
        <v>8</v>
      </c>
      <c r="N23027" t="s">
        <v>98</v>
      </c>
      <c r="O23027" t="s">
        <v>68849</v>
      </c>
      <c r="P23027" t="s">
        <v>8</v>
      </c>
      <c r="Q23027" t="s">
        <v>8</v>
      </c>
      <c r="R23027" t="s">
        <v>8</v>
      </c>
      <c r="S23027" t="s">
        <v>32982</v>
      </c>
    </row>
    <row r="23028" spans="1:19" x14ac:dyDescent="0.15">
      <c r="A23028" t="s">
        <v>75480</v>
      </c>
      <c r="B23028" t="s">
        <v>118311</v>
      </c>
      <c r="C23028" t="s">
        <v>75478</v>
      </c>
      <c r="D23028" t="s">
        <v>8</v>
      </c>
      <c r="E23028" t="s">
        <v>8</v>
      </c>
      <c r="F23028" t="s">
        <v>8</v>
      </c>
      <c r="G23028" t="s">
        <v>75479</v>
      </c>
      <c r="H23028" s="2">
        <v>0</v>
      </c>
      <c r="I23028" t="s">
        <v>10</v>
      </c>
      <c r="J23028" t="s">
        <v>31280</v>
      </c>
      <c r="K23028" s="2">
        <v>2200</v>
      </c>
      <c r="L23028" t="s">
        <v>8</v>
      </c>
      <c r="M23028" t="s">
        <v>8</v>
      </c>
      <c r="N23028" t="s">
        <v>98</v>
      </c>
      <c r="O23028" t="s">
        <v>68849</v>
      </c>
      <c r="P23028" t="s">
        <v>8</v>
      </c>
      <c r="Q23028" t="s">
        <v>8</v>
      </c>
      <c r="R23028" t="s">
        <v>8</v>
      </c>
      <c r="S23028" t="s">
        <v>32982</v>
      </c>
    </row>
    <row r="23029" spans="1:19" x14ac:dyDescent="0.15">
      <c r="A23029" t="s">
        <v>75481</v>
      </c>
      <c r="B23029" t="s">
        <v>118311</v>
      </c>
      <c r="C23029" t="s">
        <v>75482</v>
      </c>
      <c r="D23029" t="s">
        <v>8</v>
      </c>
      <c r="E23029" t="s">
        <v>8</v>
      </c>
      <c r="F23029" t="s">
        <v>8</v>
      </c>
      <c r="G23029" t="s">
        <v>75483</v>
      </c>
      <c r="H23029" s="2">
        <v>0</v>
      </c>
      <c r="I23029" t="s">
        <v>10</v>
      </c>
      <c r="J23029" t="s">
        <v>31280</v>
      </c>
      <c r="K23029" s="2">
        <v>2750</v>
      </c>
      <c r="L23029" t="s">
        <v>8</v>
      </c>
      <c r="M23029" t="s">
        <v>8</v>
      </c>
      <c r="N23029" t="s">
        <v>98</v>
      </c>
      <c r="O23029" t="s">
        <v>8</v>
      </c>
      <c r="P23029" t="s">
        <v>8</v>
      </c>
      <c r="Q23029" t="s">
        <v>8</v>
      </c>
      <c r="R23029" t="s">
        <v>8</v>
      </c>
      <c r="S23029" t="s">
        <v>32986</v>
      </c>
    </row>
    <row r="23030" spans="1:19" x14ac:dyDescent="0.15">
      <c r="A23030" t="s">
        <v>75484</v>
      </c>
      <c r="B23030" t="s">
        <v>118311</v>
      </c>
      <c r="C23030" t="s">
        <v>75485</v>
      </c>
      <c r="D23030" t="s">
        <v>8</v>
      </c>
      <c r="E23030" t="s">
        <v>8</v>
      </c>
      <c r="F23030" t="s">
        <v>8</v>
      </c>
      <c r="G23030" t="s">
        <v>75486</v>
      </c>
      <c r="H23030" s="2">
        <v>0</v>
      </c>
      <c r="I23030" t="s">
        <v>10</v>
      </c>
      <c r="J23030" t="s">
        <v>31280</v>
      </c>
      <c r="K23030" s="2">
        <v>3080</v>
      </c>
      <c r="L23030" t="s">
        <v>8</v>
      </c>
      <c r="M23030" t="s">
        <v>8</v>
      </c>
      <c r="N23030" t="s">
        <v>12</v>
      </c>
      <c r="O23030" t="s">
        <v>68864</v>
      </c>
      <c r="P23030" t="s">
        <v>8</v>
      </c>
      <c r="Q23030" t="s">
        <v>8</v>
      </c>
      <c r="R23030" t="s">
        <v>8</v>
      </c>
      <c r="S23030" t="s">
        <v>46291</v>
      </c>
    </row>
    <row r="23031" spans="1:19" x14ac:dyDescent="0.15">
      <c r="A23031" t="s">
        <v>75487</v>
      </c>
      <c r="B23031" t="s">
        <v>118311</v>
      </c>
      <c r="C23031" t="s">
        <v>75488</v>
      </c>
      <c r="D23031" t="s">
        <v>8</v>
      </c>
      <c r="E23031" t="s">
        <v>8</v>
      </c>
      <c r="F23031" t="s">
        <v>8</v>
      </c>
      <c r="G23031" t="s">
        <v>75489</v>
      </c>
      <c r="H23031" s="2">
        <v>1</v>
      </c>
      <c r="I23031" t="s">
        <v>10</v>
      </c>
      <c r="J23031" t="s">
        <v>118314</v>
      </c>
      <c r="K23031" s="2">
        <v>3080</v>
      </c>
      <c r="L23031" t="s">
        <v>53238</v>
      </c>
      <c r="M23031" t="s">
        <v>8</v>
      </c>
      <c r="N23031" t="s">
        <v>8</v>
      </c>
      <c r="O23031" t="s">
        <v>53238</v>
      </c>
      <c r="P23031" t="s">
        <v>39320</v>
      </c>
      <c r="Q23031" t="s">
        <v>8</v>
      </c>
      <c r="R23031" t="s">
        <v>8</v>
      </c>
      <c r="S23031" t="s">
        <v>53239</v>
      </c>
    </row>
    <row r="23032" spans="1:19" x14ac:dyDescent="0.15">
      <c r="A23032" t="s">
        <v>75490</v>
      </c>
      <c r="B23032" t="s">
        <v>118311</v>
      </c>
      <c r="C23032" t="s">
        <v>75491</v>
      </c>
      <c r="D23032" t="s">
        <v>8</v>
      </c>
      <c r="E23032" t="s">
        <v>8</v>
      </c>
      <c r="F23032" t="s">
        <v>8</v>
      </c>
      <c r="G23032" t="s">
        <v>75492</v>
      </c>
      <c r="H23032" s="2">
        <v>0</v>
      </c>
      <c r="I23032" t="s">
        <v>10</v>
      </c>
      <c r="J23032" t="s">
        <v>31280</v>
      </c>
      <c r="K23032" s="2">
        <v>660</v>
      </c>
      <c r="L23032" t="s">
        <v>40503</v>
      </c>
      <c r="M23032" t="s">
        <v>8</v>
      </c>
      <c r="N23032" t="s">
        <v>8</v>
      </c>
      <c r="O23032" t="s">
        <v>60558</v>
      </c>
      <c r="P23032" t="s">
        <v>60559</v>
      </c>
      <c r="Q23032" t="s">
        <v>8</v>
      </c>
      <c r="R23032" t="s">
        <v>8</v>
      </c>
      <c r="S23032" t="s">
        <v>40504</v>
      </c>
    </row>
    <row r="23033" spans="1:19" x14ac:dyDescent="0.15">
      <c r="A23033" t="s">
        <v>75493</v>
      </c>
      <c r="B23033" t="s">
        <v>118311</v>
      </c>
      <c r="C23033" t="s">
        <v>75494</v>
      </c>
      <c r="D23033" t="s">
        <v>8</v>
      </c>
      <c r="E23033" t="s">
        <v>8</v>
      </c>
      <c r="F23033" t="s">
        <v>8</v>
      </c>
      <c r="G23033" t="s">
        <v>75495</v>
      </c>
      <c r="H23033" s="2">
        <v>0</v>
      </c>
      <c r="I23033" t="s">
        <v>10</v>
      </c>
      <c r="J23033" t="s">
        <v>31280</v>
      </c>
      <c r="K23033" s="2">
        <v>200</v>
      </c>
      <c r="L23033" t="s">
        <v>8</v>
      </c>
      <c r="M23033" t="s">
        <v>8</v>
      </c>
      <c r="N23033" t="s">
        <v>8</v>
      </c>
      <c r="O23033" t="s">
        <v>60558</v>
      </c>
      <c r="P23033" t="s">
        <v>60559</v>
      </c>
      <c r="Q23033" t="s">
        <v>8</v>
      </c>
      <c r="R23033" t="s">
        <v>8</v>
      </c>
      <c r="S23033" t="s">
        <v>40504</v>
      </c>
    </row>
    <row r="23034" spans="1:19" x14ac:dyDescent="0.15">
      <c r="A23034" t="s">
        <v>75496</v>
      </c>
      <c r="B23034" t="s">
        <v>118311</v>
      </c>
      <c r="C23034" t="s">
        <v>75497</v>
      </c>
      <c r="D23034" t="s">
        <v>8</v>
      </c>
      <c r="E23034" t="s">
        <v>8</v>
      </c>
      <c r="F23034" t="s">
        <v>8</v>
      </c>
      <c r="G23034" t="s">
        <v>75498</v>
      </c>
      <c r="H23034" s="2">
        <v>0</v>
      </c>
      <c r="I23034" t="s">
        <v>10</v>
      </c>
      <c r="J23034" t="s">
        <v>31280</v>
      </c>
      <c r="K23034" s="2">
        <v>550</v>
      </c>
      <c r="L23034" t="s">
        <v>39283</v>
      </c>
      <c r="M23034" t="s">
        <v>8</v>
      </c>
      <c r="N23034" t="s">
        <v>12</v>
      </c>
      <c r="O23034" t="s">
        <v>39283</v>
      </c>
      <c r="P23034" t="s">
        <v>8</v>
      </c>
      <c r="Q23034" t="s">
        <v>8</v>
      </c>
      <c r="R23034" t="s">
        <v>8</v>
      </c>
      <c r="S23034" t="s">
        <v>39284</v>
      </c>
    </row>
    <row r="23035" spans="1:19" x14ac:dyDescent="0.15">
      <c r="A23035" t="s">
        <v>75499</v>
      </c>
      <c r="B23035" t="s">
        <v>118311</v>
      </c>
      <c r="C23035" t="s">
        <v>75500</v>
      </c>
      <c r="D23035" t="s">
        <v>8</v>
      </c>
      <c r="E23035" t="s">
        <v>8</v>
      </c>
      <c r="F23035" t="s">
        <v>8</v>
      </c>
      <c r="G23035" t="s">
        <v>75501</v>
      </c>
      <c r="H23035" s="2">
        <v>0</v>
      </c>
      <c r="I23035" t="s">
        <v>10</v>
      </c>
      <c r="J23035" t="s">
        <v>31280</v>
      </c>
      <c r="K23035" s="2">
        <v>770</v>
      </c>
      <c r="L23035" t="s">
        <v>8</v>
      </c>
      <c r="M23035" t="s">
        <v>8</v>
      </c>
      <c r="N23035" t="s">
        <v>12</v>
      </c>
      <c r="O23035" t="s">
        <v>8</v>
      </c>
      <c r="P23035" t="s">
        <v>8</v>
      </c>
      <c r="Q23035" t="s">
        <v>8</v>
      </c>
      <c r="R23035" t="s">
        <v>8</v>
      </c>
      <c r="S23035" t="s">
        <v>39288</v>
      </c>
    </row>
    <row r="23036" spans="1:19" x14ac:dyDescent="0.15">
      <c r="A23036" t="s">
        <v>75502</v>
      </c>
      <c r="B23036" t="s">
        <v>118311</v>
      </c>
      <c r="C23036" t="s">
        <v>75503</v>
      </c>
      <c r="D23036" t="s">
        <v>8</v>
      </c>
      <c r="E23036" t="s">
        <v>8</v>
      </c>
      <c r="F23036" t="s">
        <v>8</v>
      </c>
      <c r="G23036" t="s">
        <v>75504</v>
      </c>
      <c r="H23036" s="2">
        <v>0</v>
      </c>
      <c r="I23036" t="s">
        <v>10</v>
      </c>
      <c r="J23036" t="s">
        <v>31280</v>
      </c>
      <c r="K23036" s="2">
        <v>715</v>
      </c>
      <c r="L23036" t="s">
        <v>8</v>
      </c>
      <c r="M23036" t="s">
        <v>8</v>
      </c>
      <c r="N23036" t="s">
        <v>12</v>
      </c>
      <c r="O23036" t="s">
        <v>8</v>
      </c>
      <c r="P23036" t="s">
        <v>8</v>
      </c>
      <c r="Q23036" t="s">
        <v>8</v>
      </c>
      <c r="R23036" t="s">
        <v>8</v>
      </c>
      <c r="S23036" t="s">
        <v>6448</v>
      </c>
    </row>
    <row r="23037" spans="1:19" x14ac:dyDescent="0.15">
      <c r="A23037" t="s">
        <v>75505</v>
      </c>
      <c r="B23037" t="s">
        <v>118311</v>
      </c>
      <c r="C23037" t="s">
        <v>75506</v>
      </c>
      <c r="D23037" t="s">
        <v>8</v>
      </c>
      <c r="E23037" t="s">
        <v>8</v>
      </c>
      <c r="F23037" t="s">
        <v>8</v>
      </c>
      <c r="G23037" t="s">
        <v>75507</v>
      </c>
      <c r="H23037" s="2">
        <v>0</v>
      </c>
      <c r="I23037" t="s">
        <v>10</v>
      </c>
      <c r="J23037" t="s">
        <v>31280</v>
      </c>
      <c r="K23037" s="2">
        <v>770</v>
      </c>
      <c r="L23037" t="s">
        <v>8</v>
      </c>
      <c r="M23037" t="s">
        <v>8</v>
      </c>
      <c r="N23037" t="s">
        <v>12</v>
      </c>
      <c r="O23037" t="s">
        <v>8</v>
      </c>
      <c r="P23037" t="s">
        <v>8</v>
      </c>
      <c r="Q23037" t="s">
        <v>8</v>
      </c>
      <c r="R23037" t="s">
        <v>8</v>
      </c>
      <c r="S23037" t="s">
        <v>6458</v>
      </c>
    </row>
    <row r="23038" spans="1:19" x14ac:dyDescent="0.15">
      <c r="A23038" t="s">
        <v>75508</v>
      </c>
      <c r="B23038" t="s">
        <v>118311</v>
      </c>
      <c r="C23038" t="s">
        <v>75509</v>
      </c>
      <c r="D23038" t="s">
        <v>8</v>
      </c>
      <c r="E23038" t="s">
        <v>8</v>
      </c>
      <c r="F23038" t="s">
        <v>8</v>
      </c>
      <c r="G23038" t="s">
        <v>75510</v>
      </c>
      <c r="H23038" s="2">
        <v>0</v>
      </c>
      <c r="I23038" t="s">
        <v>10</v>
      </c>
      <c r="J23038" t="s">
        <v>31280</v>
      </c>
      <c r="K23038" s="2">
        <v>150</v>
      </c>
      <c r="L23038" t="s">
        <v>8</v>
      </c>
      <c r="M23038" t="s">
        <v>8</v>
      </c>
      <c r="N23038" t="s">
        <v>12</v>
      </c>
      <c r="O23038" t="s">
        <v>8</v>
      </c>
      <c r="P23038" t="s">
        <v>8</v>
      </c>
      <c r="Q23038" t="s">
        <v>8</v>
      </c>
      <c r="R23038" t="s">
        <v>8</v>
      </c>
      <c r="S23038" t="s">
        <v>6458</v>
      </c>
    </row>
    <row r="23039" spans="1:19" x14ac:dyDescent="0.15">
      <c r="A23039" t="s">
        <v>75511</v>
      </c>
      <c r="B23039" t="s">
        <v>118311</v>
      </c>
      <c r="C23039" t="s">
        <v>75512</v>
      </c>
      <c r="D23039" t="s">
        <v>8</v>
      </c>
      <c r="E23039" t="s">
        <v>8</v>
      </c>
      <c r="F23039" t="s">
        <v>8</v>
      </c>
      <c r="G23039" t="s">
        <v>75513</v>
      </c>
      <c r="H23039" s="2">
        <v>0</v>
      </c>
      <c r="I23039" t="s">
        <v>10</v>
      </c>
      <c r="J23039" t="s">
        <v>31280</v>
      </c>
      <c r="K23039" s="2">
        <v>605</v>
      </c>
      <c r="L23039" t="s">
        <v>6471</v>
      </c>
      <c r="M23039" t="s">
        <v>8</v>
      </c>
      <c r="N23039" t="s">
        <v>12</v>
      </c>
      <c r="O23039" t="s">
        <v>68889</v>
      </c>
      <c r="P23039" t="s">
        <v>68890</v>
      </c>
      <c r="Q23039" t="s">
        <v>8</v>
      </c>
      <c r="R23039" t="s">
        <v>8</v>
      </c>
      <c r="S23039" t="s">
        <v>6472</v>
      </c>
    </row>
    <row r="23040" spans="1:19" x14ac:dyDescent="0.15">
      <c r="A23040" t="s">
        <v>75514</v>
      </c>
      <c r="B23040" t="s">
        <v>118311</v>
      </c>
      <c r="C23040" t="s">
        <v>75515</v>
      </c>
      <c r="D23040" t="s">
        <v>8</v>
      </c>
      <c r="E23040" t="s">
        <v>8</v>
      </c>
      <c r="F23040" t="s">
        <v>8</v>
      </c>
      <c r="G23040" t="s">
        <v>75516</v>
      </c>
      <c r="H23040" s="2">
        <v>0</v>
      </c>
      <c r="I23040" t="s">
        <v>10</v>
      </c>
      <c r="J23040" t="s">
        <v>31280</v>
      </c>
      <c r="K23040" s="2">
        <v>605</v>
      </c>
      <c r="L23040" t="s">
        <v>42662</v>
      </c>
      <c r="M23040" t="s">
        <v>8</v>
      </c>
      <c r="N23040" t="s">
        <v>12</v>
      </c>
      <c r="O23040" t="s">
        <v>42662</v>
      </c>
      <c r="P23040" t="s">
        <v>8</v>
      </c>
      <c r="Q23040" t="s">
        <v>8</v>
      </c>
      <c r="R23040" t="s">
        <v>8</v>
      </c>
      <c r="S23040" t="s">
        <v>6482</v>
      </c>
    </row>
    <row r="23041" spans="1:19" x14ac:dyDescent="0.15">
      <c r="A23041" t="s">
        <v>75517</v>
      </c>
      <c r="B23041" t="s">
        <v>118311</v>
      </c>
      <c r="C23041" t="s">
        <v>75518</v>
      </c>
      <c r="D23041" t="s">
        <v>8</v>
      </c>
      <c r="E23041" t="s">
        <v>8</v>
      </c>
      <c r="F23041" t="s">
        <v>8</v>
      </c>
      <c r="G23041" t="s">
        <v>75519</v>
      </c>
      <c r="H23041" s="2">
        <v>0</v>
      </c>
      <c r="I23041" t="s">
        <v>10</v>
      </c>
      <c r="J23041" t="s">
        <v>31280</v>
      </c>
      <c r="K23041" s="2">
        <v>220</v>
      </c>
      <c r="L23041" t="s">
        <v>8</v>
      </c>
      <c r="M23041" t="s">
        <v>8</v>
      </c>
      <c r="N23041" t="s">
        <v>12</v>
      </c>
      <c r="O23041" t="s">
        <v>42662</v>
      </c>
      <c r="P23041" t="s">
        <v>8</v>
      </c>
      <c r="Q23041" t="s">
        <v>8</v>
      </c>
      <c r="R23041" t="s">
        <v>8</v>
      </c>
      <c r="S23041" t="s">
        <v>6482</v>
      </c>
    </row>
    <row r="23042" spans="1:19" x14ac:dyDescent="0.15">
      <c r="A23042" t="s">
        <v>75520</v>
      </c>
      <c r="B23042" t="s">
        <v>118311</v>
      </c>
      <c r="C23042" t="s">
        <v>75521</v>
      </c>
      <c r="D23042" t="s">
        <v>8</v>
      </c>
      <c r="E23042" t="s">
        <v>8</v>
      </c>
      <c r="F23042" t="s">
        <v>8</v>
      </c>
      <c r="G23042" t="s">
        <v>75522</v>
      </c>
      <c r="H23042" s="2">
        <v>0</v>
      </c>
      <c r="I23042" t="s">
        <v>10</v>
      </c>
      <c r="J23042" t="s">
        <v>31280</v>
      </c>
      <c r="K23042" s="2">
        <v>990</v>
      </c>
      <c r="L23042" t="s">
        <v>39292</v>
      </c>
      <c r="M23042" t="s">
        <v>8</v>
      </c>
      <c r="N23042" t="s">
        <v>12</v>
      </c>
      <c r="O23042" t="s">
        <v>39292</v>
      </c>
      <c r="P23042" t="s">
        <v>39293</v>
      </c>
      <c r="Q23042" t="s">
        <v>8</v>
      </c>
      <c r="R23042" t="s">
        <v>8</v>
      </c>
      <c r="S23042" t="s">
        <v>6499</v>
      </c>
    </row>
    <row r="23043" spans="1:19" x14ac:dyDescent="0.15">
      <c r="A23043" t="s">
        <v>75523</v>
      </c>
      <c r="B23043" t="s">
        <v>118311</v>
      </c>
      <c r="C23043" t="s">
        <v>75524</v>
      </c>
      <c r="D23043" t="s">
        <v>8</v>
      </c>
      <c r="E23043" t="s">
        <v>8</v>
      </c>
      <c r="F23043" t="s">
        <v>8</v>
      </c>
      <c r="G23043" t="s">
        <v>75525</v>
      </c>
      <c r="H23043" s="2">
        <v>0</v>
      </c>
      <c r="I23043" t="s">
        <v>10</v>
      </c>
      <c r="J23043" t="s">
        <v>31280</v>
      </c>
      <c r="K23043" s="2">
        <v>330</v>
      </c>
      <c r="L23043" t="s">
        <v>8</v>
      </c>
      <c r="M23043" t="s">
        <v>8</v>
      </c>
      <c r="N23043" t="s">
        <v>12</v>
      </c>
      <c r="O23043" t="s">
        <v>8</v>
      </c>
      <c r="P23043" t="s">
        <v>8</v>
      </c>
      <c r="Q23043" t="s">
        <v>8</v>
      </c>
      <c r="R23043" t="s">
        <v>8</v>
      </c>
      <c r="S23043" t="s">
        <v>35644</v>
      </c>
    </row>
    <row r="23044" spans="1:19" x14ac:dyDescent="0.15">
      <c r="A23044" t="s">
        <v>75526</v>
      </c>
      <c r="B23044" t="s">
        <v>118311</v>
      </c>
      <c r="C23044" t="s">
        <v>75527</v>
      </c>
      <c r="D23044" t="s">
        <v>8</v>
      </c>
      <c r="E23044" t="s">
        <v>8</v>
      </c>
      <c r="F23044" t="s">
        <v>8</v>
      </c>
      <c r="G23044" t="s">
        <v>75528</v>
      </c>
      <c r="H23044" s="2">
        <v>0</v>
      </c>
      <c r="I23044" t="s">
        <v>10</v>
      </c>
      <c r="J23044" t="s">
        <v>31280</v>
      </c>
      <c r="K23044" s="2">
        <v>880</v>
      </c>
      <c r="L23044" t="s">
        <v>8</v>
      </c>
      <c r="M23044" t="s">
        <v>8</v>
      </c>
      <c r="N23044" t="s">
        <v>12</v>
      </c>
      <c r="O23044" t="s">
        <v>8</v>
      </c>
      <c r="P23044" t="s">
        <v>39300</v>
      </c>
      <c r="Q23044" t="s">
        <v>8</v>
      </c>
      <c r="R23044" t="s">
        <v>8</v>
      </c>
      <c r="S23044" t="s">
        <v>39301</v>
      </c>
    </row>
    <row r="23045" spans="1:19" x14ac:dyDescent="0.15">
      <c r="A23045" t="s">
        <v>75529</v>
      </c>
      <c r="B23045" t="s">
        <v>118311</v>
      </c>
      <c r="C23045" t="s">
        <v>75530</v>
      </c>
      <c r="D23045" t="s">
        <v>8</v>
      </c>
      <c r="E23045" t="s">
        <v>8</v>
      </c>
      <c r="F23045" t="s">
        <v>8</v>
      </c>
      <c r="G23045" t="s">
        <v>75531</v>
      </c>
      <c r="H23045" s="2">
        <v>0</v>
      </c>
      <c r="I23045" t="s">
        <v>10</v>
      </c>
      <c r="J23045" t="s">
        <v>31280</v>
      </c>
      <c r="K23045" s="2">
        <v>880</v>
      </c>
      <c r="L23045" t="s">
        <v>8</v>
      </c>
      <c r="M23045" t="s">
        <v>8</v>
      </c>
      <c r="N23045" t="s">
        <v>12</v>
      </c>
      <c r="O23045" t="s">
        <v>8</v>
      </c>
      <c r="P23045" t="s">
        <v>39305</v>
      </c>
      <c r="Q23045" t="s">
        <v>8</v>
      </c>
      <c r="R23045" t="s">
        <v>8</v>
      </c>
      <c r="S23045" t="s">
        <v>39306</v>
      </c>
    </row>
    <row r="23046" spans="1:19" x14ac:dyDescent="0.15">
      <c r="A23046" t="s">
        <v>75532</v>
      </c>
      <c r="B23046" t="s">
        <v>118311</v>
      </c>
      <c r="C23046" t="s">
        <v>75533</v>
      </c>
      <c r="D23046" t="s">
        <v>8</v>
      </c>
      <c r="E23046" t="s">
        <v>8</v>
      </c>
      <c r="F23046" t="s">
        <v>8</v>
      </c>
      <c r="G23046" t="s">
        <v>75534</v>
      </c>
      <c r="H23046" s="2">
        <v>0</v>
      </c>
      <c r="I23046" t="s">
        <v>10</v>
      </c>
      <c r="J23046" t="s">
        <v>31280</v>
      </c>
      <c r="K23046" s="2">
        <v>165</v>
      </c>
      <c r="L23046" t="s">
        <v>39310</v>
      </c>
      <c r="M23046" t="s">
        <v>8</v>
      </c>
      <c r="N23046" t="s">
        <v>12</v>
      </c>
      <c r="O23046" t="s">
        <v>39310</v>
      </c>
      <c r="P23046" t="s">
        <v>8</v>
      </c>
      <c r="Q23046" t="s">
        <v>8</v>
      </c>
      <c r="R23046" t="s">
        <v>8</v>
      </c>
      <c r="S23046" t="s">
        <v>39311</v>
      </c>
    </row>
    <row r="23047" spans="1:19" x14ac:dyDescent="0.15">
      <c r="A23047" t="s">
        <v>75535</v>
      </c>
      <c r="B23047" t="s">
        <v>118311</v>
      </c>
      <c r="C23047" t="s">
        <v>75536</v>
      </c>
      <c r="D23047" t="s">
        <v>8</v>
      </c>
      <c r="E23047" t="s">
        <v>8</v>
      </c>
      <c r="F23047" t="s">
        <v>8</v>
      </c>
      <c r="G23047" t="s">
        <v>75537</v>
      </c>
      <c r="H23047" s="2">
        <v>0</v>
      </c>
      <c r="I23047" t="s">
        <v>10</v>
      </c>
      <c r="J23047" t="s">
        <v>31280</v>
      </c>
      <c r="K23047" s="2">
        <v>550</v>
      </c>
      <c r="L23047" t="s">
        <v>8</v>
      </c>
      <c r="M23047" t="s">
        <v>8</v>
      </c>
      <c r="N23047" t="s">
        <v>12</v>
      </c>
      <c r="O23047" t="s">
        <v>8</v>
      </c>
      <c r="P23047" t="s">
        <v>8</v>
      </c>
      <c r="Q23047" t="s">
        <v>8</v>
      </c>
      <c r="R23047" t="s">
        <v>8</v>
      </c>
      <c r="S23047" t="s">
        <v>39315</v>
      </c>
    </row>
    <row r="23048" spans="1:19" x14ac:dyDescent="0.15">
      <c r="A23048" t="s">
        <v>75538</v>
      </c>
      <c r="B23048" t="s">
        <v>118311</v>
      </c>
      <c r="C23048" t="s">
        <v>75539</v>
      </c>
      <c r="D23048" t="s">
        <v>8</v>
      </c>
      <c r="E23048" t="s">
        <v>8</v>
      </c>
      <c r="F23048" t="s">
        <v>8</v>
      </c>
      <c r="G23048" t="s">
        <v>75540</v>
      </c>
      <c r="H23048" s="2">
        <v>0</v>
      </c>
      <c r="I23048" t="s">
        <v>10</v>
      </c>
      <c r="J23048" t="s">
        <v>31280</v>
      </c>
      <c r="K23048" s="2">
        <v>385</v>
      </c>
      <c r="L23048" t="s">
        <v>8</v>
      </c>
      <c r="M23048" t="s">
        <v>8</v>
      </c>
      <c r="N23048" t="s">
        <v>12</v>
      </c>
      <c r="O23048" t="s">
        <v>63357</v>
      </c>
      <c r="P23048" t="s">
        <v>8</v>
      </c>
      <c r="Q23048" t="s">
        <v>8</v>
      </c>
      <c r="R23048" t="s">
        <v>8</v>
      </c>
      <c r="S23048" t="s">
        <v>50346</v>
      </c>
    </row>
    <row r="23049" spans="1:19" x14ac:dyDescent="0.15">
      <c r="A23049" t="s">
        <v>75541</v>
      </c>
      <c r="B23049" t="s">
        <v>118311</v>
      </c>
      <c r="C23049" t="s">
        <v>75542</v>
      </c>
      <c r="D23049" t="s">
        <v>8</v>
      </c>
      <c r="E23049" t="s">
        <v>8</v>
      </c>
      <c r="F23049" t="s">
        <v>8</v>
      </c>
      <c r="G23049" t="s">
        <v>75543</v>
      </c>
      <c r="H23049" s="2">
        <v>0.1</v>
      </c>
      <c r="I23049" t="s">
        <v>10</v>
      </c>
      <c r="J23049" t="s">
        <v>118313</v>
      </c>
      <c r="K23049" s="2">
        <v>1320</v>
      </c>
      <c r="L23049" t="s">
        <v>8</v>
      </c>
      <c r="M23049" t="s">
        <v>8</v>
      </c>
      <c r="N23049" t="s">
        <v>12</v>
      </c>
      <c r="O23049" t="s">
        <v>61013</v>
      </c>
      <c r="P23049" t="s">
        <v>8</v>
      </c>
      <c r="Q23049" t="s">
        <v>8</v>
      </c>
      <c r="R23049" t="s">
        <v>8</v>
      </c>
      <c r="S23049" t="s">
        <v>50356</v>
      </c>
    </row>
    <row r="23050" spans="1:19" x14ac:dyDescent="0.15">
      <c r="A23050" t="s">
        <v>75544</v>
      </c>
      <c r="B23050" t="s">
        <v>118311</v>
      </c>
      <c r="C23050" t="s">
        <v>75545</v>
      </c>
      <c r="D23050" t="s">
        <v>8</v>
      </c>
      <c r="E23050" t="s">
        <v>8</v>
      </c>
      <c r="F23050" t="s">
        <v>8</v>
      </c>
      <c r="G23050" t="s">
        <v>75546</v>
      </c>
      <c r="H23050" s="2">
        <v>0.1</v>
      </c>
      <c r="I23050" t="s">
        <v>10</v>
      </c>
      <c r="J23050" t="s">
        <v>118313</v>
      </c>
      <c r="K23050" s="2">
        <v>200</v>
      </c>
      <c r="L23050" t="s">
        <v>8</v>
      </c>
      <c r="M23050" t="s">
        <v>8</v>
      </c>
      <c r="N23050" t="s">
        <v>12</v>
      </c>
      <c r="O23050" t="s">
        <v>61013</v>
      </c>
      <c r="P23050" t="s">
        <v>8</v>
      </c>
      <c r="Q23050" t="s">
        <v>8</v>
      </c>
      <c r="R23050" t="s">
        <v>8</v>
      </c>
      <c r="S23050" t="s">
        <v>50356</v>
      </c>
    </row>
    <row r="23051" spans="1:19" x14ac:dyDescent="0.15">
      <c r="A23051" t="s">
        <v>75547</v>
      </c>
      <c r="B23051" t="s">
        <v>118311</v>
      </c>
      <c r="C23051" t="s">
        <v>75548</v>
      </c>
      <c r="D23051" t="s">
        <v>8</v>
      </c>
      <c r="E23051" t="s">
        <v>8</v>
      </c>
      <c r="F23051" t="s">
        <v>8</v>
      </c>
      <c r="G23051" t="s">
        <v>75549</v>
      </c>
      <c r="H23051" s="2">
        <v>0.1</v>
      </c>
      <c r="I23051" t="s">
        <v>10</v>
      </c>
      <c r="J23051" t="s">
        <v>118313</v>
      </c>
      <c r="K23051" s="2">
        <v>200</v>
      </c>
      <c r="L23051" t="s">
        <v>16137</v>
      </c>
      <c r="M23051" t="s">
        <v>8</v>
      </c>
      <c r="N23051" t="s">
        <v>12</v>
      </c>
      <c r="O23051" t="s">
        <v>39319</v>
      </c>
      <c r="P23051" t="s">
        <v>39320</v>
      </c>
      <c r="Q23051" t="s">
        <v>8</v>
      </c>
      <c r="R23051" t="s">
        <v>8</v>
      </c>
      <c r="S23051" t="s">
        <v>39321</v>
      </c>
    </row>
    <row r="23052" spans="1:19" x14ac:dyDescent="0.15">
      <c r="A23052" t="s">
        <v>75550</v>
      </c>
      <c r="B23052" t="s">
        <v>118311</v>
      </c>
      <c r="C23052" t="s">
        <v>75551</v>
      </c>
      <c r="D23052" t="s">
        <v>8</v>
      </c>
      <c r="E23052" t="s">
        <v>8</v>
      </c>
      <c r="F23052" t="s">
        <v>8</v>
      </c>
      <c r="G23052" t="s">
        <v>75552</v>
      </c>
      <c r="H23052" s="2">
        <v>0.1</v>
      </c>
      <c r="I23052" t="s">
        <v>10</v>
      </c>
      <c r="J23052" t="s">
        <v>118313</v>
      </c>
      <c r="K23052" s="2">
        <v>2200</v>
      </c>
      <c r="L23052" t="s">
        <v>8</v>
      </c>
      <c r="M23052" t="s">
        <v>8</v>
      </c>
      <c r="N23052" t="s">
        <v>12</v>
      </c>
      <c r="O23052" t="s">
        <v>52861</v>
      </c>
      <c r="P23052" t="s">
        <v>8</v>
      </c>
      <c r="Q23052" t="s">
        <v>8</v>
      </c>
      <c r="R23052" t="s">
        <v>8</v>
      </c>
      <c r="S23052" t="s">
        <v>3123</v>
      </c>
    </row>
    <row r="23053" spans="1:19" x14ac:dyDescent="0.15">
      <c r="A23053" t="s">
        <v>75553</v>
      </c>
      <c r="B23053" t="s">
        <v>118311</v>
      </c>
      <c r="C23053" t="s">
        <v>75554</v>
      </c>
      <c r="D23053" t="s">
        <v>8</v>
      </c>
      <c r="E23053" t="s">
        <v>8</v>
      </c>
      <c r="F23053" t="s">
        <v>8</v>
      </c>
      <c r="G23053" t="s">
        <v>75555</v>
      </c>
      <c r="H23053" s="2">
        <v>0.1</v>
      </c>
      <c r="I23053" t="s">
        <v>10</v>
      </c>
      <c r="J23053" t="s">
        <v>118313</v>
      </c>
      <c r="K23053" s="2">
        <v>1320</v>
      </c>
      <c r="L23053" t="s">
        <v>8</v>
      </c>
      <c r="M23053" t="s">
        <v>8</v>
      </c>
      <c r="N23053" t="s">
        <v>12</v>
      </c>
      <c r="O23053" t="s">
        <v>52868</v>
      </c>
      <c r="P23053" t="s">
        <v>8</v>
      </c>
      <c r="Q23053" t="s">
        <v>8</v>
      </c>
      <c r="R23053" t="s">
        <v>8</v>
      </c>
      <c r="S23053" t="s">
        <v>2167</v>
      </c>
    </row>
    <row r="23054" spans="1:19" x14ac:dyDescent="0.15">
      <c r="A23054" t="s">
        <v>75556</v>
      </c>
      <c r="B23054" t="s">
        <v>118311</v>
      </c>
      <c r="C23054" t="s">
        <v>75557</v>
      </c>
      <c r="D23054" t="s">
        <v>8</v>
      </c>
      <c r="E23054" t="s">
        <v>8</v>
      </c>
      <c r="F23054" t="s">
        <v>8</v>
      </c>
      <c r="G23054" t="s">
        <v>75558</v>
      </c>
      <c r="H23054" s="2">
        <v>0.1</v>
      </c>
      <c r="I23054" t="s">
        <v>10</v>
      </c>
      <c r="J23054" t="s">
        <v>118313</v>
      </c>
      <c r="K23054" s="2">
        <v>1320</v>
      </c>
      <c r="L23054" t="s">
        <v>8</v>
      </c>
      <c r="M23054" t="s">
        <v>8</v>
      </c>
      <c r="N23054" t="s">
        <v>12</v>
      </c>
      <c r="O23054" t="s">
        <v>52875</v>
      </c>
      <c r="P23054" t="s">
        <v>8</v>
      </c>
      <c r="Q23054" t="s">
        <v>8</v>
      </c>
      <c r="R23054" t="s">
        <v>8</v>
      </c>
      <c r="S23054" t="s">
        <v>2174</v>
      </c>
    </row>
    <row r="23055" spans="1:19" x14ac:dyDescent="0.15">
      <c r="A23055" t="s">
        <v>75559</v>
      </c>
      <c r="B23055" t="s">
        <v>118311</v>
      </c>
      <c r="C23055" t="s">
        <v>75560</v>
      </c>
      <c r="D23055" t="s">
        <v>8</v>
      </c>
      <c r="E23055" t="s">
        <v>8</v>
      </c>
      <c r="F23055" t="s">
        <v>8</v>
      </c>
      <c r="G23055" t="s">
        <v>75561</v>
      </c>
      <c r="H23055" s="2">
        <v>0</v>
      </c>
      <c r="I23055" t="s">
        <v>10</v>
      </c>
      <c r="J23055" t="s">
        <v>31280</v>
      </c>
      <c r="K23055" s="2">
        <v>2200</v>
      </c>
      <c r="L23055" t="s">
        <v>8</v>
      </c>
      <c r="M23055" t="s">
        <v>8</v>
      </c>
      <c r="N23055" t="s">
        <v>12</v>
      </c>
      <c r="O23055" t="s">
        <v>8</v>
      </c>
      <c r="P23055" t="s">
        <v>8</v>
      </c>
      <c r="Q23055" t="s">
        <v>8</v>
      </c>
      <c r="R23055" t="s">
        <v>8</v>
      </c>
      <c r="S23055" t="s">
        <v>33834</v>
      </c>
    </row>
    <row r="23056" spans="1:19" x14ac:dyDescent="0.15">
      <c r="A23056" t="s">
        <v>75562</v>
      </c>
      <c r="B23056" t="s">
        <v>118311</v>
      </c>
      <c r="C23056" t="s">
        <v>75563</v>
      </c>
      <c r="D23056" t="s">
        <v>8</v>
      </c>
      <c r="E23056" t="s">
        <v>8</v>
      </c>
      <c r="F23056" t="s">
        <v>8</v>
      </c>
      <c r="G23056" t="s">
        <v>75564</v>
      </c>
      <c r="H23056" s="2">
        <v>0</v>
      </c>
      <c r="I23056" t="s">
        <v>10</v>
      </c>
      <c r="J23056" t="s">
        <v>31280</v>
      </c>
      <c r="K23056" s="2">
        <v>1320</v>
      </c>
      <c r="L23056" t="s">
        <v>8</v>
      </c>
      <c r="M23056" t="s">
        <v>8</v>
      </c>
      <c r="N23056" t="s">
        <v>12</v>
      </c>
      <c r="O23056" t="s">
        <v>8</v>
      </c>
      <c r="P23056" t="s">
        <v>8</v>
      </c>
      <c r="Q23056" t="s">
        <v>8</v>
      </c>
      <c r="R23056" t="s">
        <v>8</v>
      </c>
      <c r="S23056" t="s">
        <v>38186</v>
      </c>
    </row>
    <row r="23057" spans="1:19" x14ac:dyDescent="0.15">
      <c r="A23057" t="s">
        <v>75565</v>
      </c>
      <c r="B23057" t="s">
        <v>118311</v>
      </c>
      <c r="C23057" t="s">
        <v>75566</v>
      </c>
      <c r="D23057" t="s">
        <v>8</v>
      </c>
      <c r="E23057" t="s">
        <v>8</v>
      </c>
      <c r="F23057" t="s">
        <v>8</v>
      </c>
      <c r="G23057" t="s">
        <v>75567</v>
      </c>
      <c r="H23057" s="2">
        <v>0</v>
      </c>
      <c r="I23057" t="s">
        <v>10</v>
      </c>
      <c r="J23057" t="s">
        <v>31280</v>
      </c>
      <c r="K23057" s="2">
        <v>110</v>
      </c>
      <c r="L23057" t="s">
        <v>8</v>
      </c>
      <c r="M23057" t="s">
        <v>8</v>
      </c>
      <c r="N23057" t="s">
        <v>12</v>
      </c>
      <c r="O23057" t="s">
        <v>8</v>
      </c>
      <c r="P23057" t="s">
        <v>8</v>
      </c>
      <c r="Q23057" t="s">
        <v>8</v>
      </c>
      <c r="R23057" t="s">
        <v>8</v>
      </c>
      <c r="S23057" t="s">
        <v>2186</v>
      </c>
    </row>
    <row r="23058" spans="1:19" x14ac:dyDescent="0.15">
      <c r="A23058" t="s">
        <v>75568</v>
      </c>
      <c r="B23058" t="s">
        <v>118311</v>
      </c>
      <c r="C23058" t="s">
        <v>75569</v>
      </c>
      <c r="D23058" t="s">
        <v>8</v>
      </c>
      <c r="E23058" t="s">
        <v>8</v>
      </c>
      <c r="F23058" t="s">
        <v>8</v>
      </c>
      <c r="G23058" t="s">
        <v>75570</v>
      </c>
      <c r="H23058" s="2">
        <v>0</v>
      </c>
      <c r="I23058" t="s">
        <v>10</v>
      </c>
      <c r="J23058" t="s">
        <v>31280</v>
      </c>
      <c r="K23058" s="2">
        <v>550</v>
      </c>
      <c r="L23058" t="s">
        <v>39704</v>
      </c>
      <c r="M23058" t="s">
        <v>8</v>
      </c>
      <c r="N23058" t="s">
        <v>646</v>
      </c>
      <c r="O23058" t="s">
        <v>39704</v>
      </c>
      <c r="P23058" t="s">
        <v>8</v>
      </c>
      <c r="Q23058" t="s">
        <v>8</v>
      </c>
      <c r="R23058" t="s">
        <v>8</v>
      </c>
      <c r="S23058" t="s">
        <v>2196</v>
      </c>
    </row>
    <row r="23059" spans="1:19" x14ac:dyDescent="0.15">
      <c r="A23059" t="s">
        <v>75571</v>
      </c>
      <c r="B23059" t="s">
        <v>118311</v>
      </c>
      <c r="C23059" t="s">
        <v>75572</v>
      </c>
      <c r="D23059" t="s">
        <v>8</v>
      </c>
      <c r="E23059" t="s">
        <v>8</v>
      </c>
      <c r="F23059" t="s">
        <v>8</v>
      </c>
      <c r="G23059" t="s">
        <v>75573</v>
      </c>
      <c r="H23059" s="2">
        <v>0</v>
      </c>
      <c r="I23059" t="s">
        <v>175</v>
      </c>
      <c r="J23059" t="s">
        <v>31280</v>
      </c>
      <c r="K23059" s="2">
        <v>41</v>
      </c>
      <c r="L23059" t="s">
        <v>8</v>
      </c>
      <c r="M23059" t="s">
        <v>8</v>
      </c>
      <c r="N23059" t="s">
        <v>176</v>
      </c>
      <c r="O23059" t="s">
        <v>8</v>
      </c>
      <c r="P23059" t="s">
        <v>8</v>
      </c>
      <c r="Q23059" t="s">
        <v>8</v>
      </c>
      <c r="R23059" t="s">
        <v>8</v>
      </c>
      <c r="S23059" t="s">
        <v>19717</v>
      </c>
    </row>
    <row r="23060" spans="1:19" x14ac:dyDescent="0.15">
      <c r="A23060" t="s">
        <v>75574</v>
      </c>
      <c r="B23060" t="s">
        <v>118311</v>
      </c>
      <c r="C23060" t="s">
        <v>75575</v>
      </c>
      <c r="D23060" t="s">
        <v>8</v>
      </c>
      <c r="E23060" t="s">
        <v>8</v>
      </c>
      <c r="F23060" t="s">
        <v>8</v>
      </c>
      <c r="G23060" t="s">
        <v>75576</v>
      </c>
      <c r="H23060" s="2">
        <v>0</v>
      </c>
      <c r="I23060" t="s">
        <v>175</v>
      </c>
      <c r="J23060" t="s">
        <v>31280</v>
      </c>
      <c r="K23060" s="2">
        <v>28</v>
      </c>
      <c r="L23060" t="s">
        <v>8</v>
      </c>
      <c r="M23060" t="s">
        <v>8</v>
      </c>
      <c r="N23060" t="s">
        <v>176</v>
      </c>
      <c r="O23060" t="s">
        <v>8</v>
      </c>
      <c r="P23060" t="s">
        <v>8</v>
      </c>
      <c r="Q23060" t="s">
        <v>8</v>
      </c>
      <c r="R23060" t="s">
        <v>8</v>
      </c>
      <c r="S23060" t="s">
        <v>35903</v>
      </c>
    </row>
    <row r="23061" spans="1:19" x14ac:dyDescent="0.15">
      <c r="A23061" t="s">
        <v>75577</v>
      </c>
      <c r="B23061" t="s">
        <v>118311</v>
      </c>
      <c r="C23061" t="s">
        <v>75578</v>
      </c>
      <c r="D23061" t="s">
        <v>8</v>
      </c>
      <c r="E23061" t="s">
        <v>8</v>
      </c>
      <c r="F23061" t="s">
        <v>8</v>
      </c>
      <c r="G23061" t="s">
        <v>75579</v>
      </c>
      <c r="H23061" s="2">
        <v>0</v>
      </c>
      <c r="I23061" t="s">
        <v>175</v>
      </c>
      <c r="J23061" t="s">
        <v>31280</v>
      </c>
      <c r="K23061" s="2">
        <v>28</v>
      </c>
      <c r="L23061" t="s">
        <v>8</v>
      </c>
      <c r="M23061" t="s">
        <v>8</v>
      </c>
      <c r="N23061" t="s">
        <v>176</v>
      </c>
      <c r="O23061" t="s">
        <v>8</v>
      </c>
      <c r="P23061" t="s">
        <v>8</v>
      </c>
      <c r="Q23061" t="s">
        <v>8</v>
      </c>
      <c r="R23061" t="s">
        <v>8</v>
      </c>
      <c r="S23061" t="s">
        <v>29627</v>
      </c>
    </row>
    <row r="23062" spans="1:19" x14ac:dyDescent="0.15">
      <c r="A23062" t="s">
        <v>75580</v>
      </c>
      <c r="B23062" t="s">
        <v>118311</v>
      </c>
      <c r="C23062" t="s">
        <v>75581</v>
      </c>
      <c r="D23062" t="s">
        <v>8</v>
      </c>
      <c r="E23062" t="s">
        <v>8</v>
      </c>
      <c r="F23062" t="s">
        <v>8</v>
      </c>
      <c r="G23062" t="s">
        <v>75582</v>
      </c>
      <c r="H23062" s="2">
        <v>0</v>
      </c>
      <c r="I23062" t="s">
        <v>175</v>
      </c>
      <c r="J23062" t="s">
        <v>31280</v>
      </c>
      <c r="K23062" s="2">
        <v>28</v>
      </c>
      <c r="L23062" t="s">
        <v>13691</v>
      </c>
      <c r="M23062" t="s">
        <v>8</v>
      </c>
      <c r="N23062" t="s">
        <v>176</v>
      </c>
      <c r="O23062" t="s">
        <v>8</v>
      </c>
      <c r="P23062" t="s">
        <v>8</v>
      </c>
      <c r="Q23062" t="s">
        <v>8</v>
      </c>
      <c r="R23062" t="s">
        <v>8</v>
      </c>
      <c r="S23062" t="s">
        <v>13692</v>
      </c>
    </row>
    <row r="23063" spans="1:19" x14ac:dyDescent="0.15">
      <c r="A23063" t="s">
        <v>75583</v>
      </c>
      <c r="B23063" t="s">
        <v>118311</v>
      </c>
      <c r="C23063" t="s">
        <v>75584</v>
      </c>
      <c r="D23063" t="s">
        <v>8</v>
      </c>
      <c r="E23063" t="s">
        <v>8</v>
      </c>
      <c r="F23063" t="s">
        <v>8</v>
      </c>
      <c r="G23063" t="s">
        <v>75585</v>
      </c>
      <c r="H23063" s="2">
        <v>0</v>
      </c>
      <c r="I23063" t="s">
        <v>175</v>
      </c>
      <c r="J23063" t="s">
        <v>31280</v>
      </c>
      <c r="K23063" s="2">
        <v>74</v>
      </c>
      <c r="L23063" t="s">
        <v>13691</v>
      </c>
      <c r="M23063" t="s">
        <v>8</v>
      </c>
      <c r="N23063" t="s">
        <v>176</v>
      </c>
      <c r="O23063" t="s">
        <v>8</v>
      </c>
      <c r="P23063" t="s">
        <v>8</v>
      </c>
      <c r="Q23063" t="s">
        <v>8</v>
      </c>
      <c r="R23063" t="s">
        <v>8</v>
      </c>
      <c r="S23063" t="s">
        <v>24764</v>
      </c>
    </row>
    <row r="23064" spans="1:19" x14ac:dyDescent="0.15">
      <c r="A23064" t="s">
        <v>75586</v>
      </c>
      <c r="B23064" t="s">
        <v>118311</v>
      </c>
      <c r="C23064" t="s">
        <v>75587</v>
      </c>
      <c r="D23064" t="s">
        <v>8</v>
      </c>
      <c r="E23064" t="s">
        <v>8</v>
      </c>
      <c r="F23064" t="s">
        <v>8</v>
      </c>
      <c r="G23064" t="s">
        <v>75588</v>
      </c>
      <c r="H23064" s="2">
        <v>0</v>
      </c>
      <c r="I23064" t="s">
        <v>175</v>
      </c>
      <c r="J23064" t="s">
        <v>31280</v>
      </c>
      <c r="K23064" s="2">
        <v>74</v>
      </c>
      <c r="L23064" t="s">
        <v>8</v>
      </c>
      <c r="M23064" t="s">
        <v>8</v>
      </c>
      <c r="N23064" t="s">
        <v>176</v>
      </c>
      <c r="O23064" t="s">
        <v>8</v>
      </c>
      <c r="P23064" t="s">
        <v>8</v>
      </c>
      <c r="Q23064" t="s">
        <v>8</v>
      </c>
      <c r="R23064" t="s">
        <v>8</v>
      </c>
      <c r="S23064" t="s">
        <v>24774</v>
      </c>
    </row>
    <row r="23065" spans="1:19" x14ac:dyDescent="0.15">
      <c r="A23065" t="s">
        <v>75589</v>
      </c>
      <c r="B23065" t="s">
        <v>118311</v>
      </c>
      <c r="C23065" t="s">
        <v>75590</v>
      </c>
      <c r="D23065" t="s">
        <v>8</v>
      </c>
      <c r="E23065" t="s">
        <v>8</v>
      </c>
      <c r="F23065" t="s">
        <v>8</v>
      </c>
      <c r="G23065" t="s">
        <v>75591</v>
      </c>
      <c r="H23065" s="2">
        <v>0</v>
      </c>
      <c r="I23065" t="s">
        <v>175</v>
      </c>
      <c r="J23065" t="s">
        <v>31280</v>
      </c>
      <c r="K23065" s="2">
        <v>83</v>
      </c>
      <c r="L23065" t="s">
        <v>8</v>
      </c>
      <c r="M23065" t="s">
        <v>8</v>
      </c>
      <c r="N23065" t="s">
        <v>176</v>
      </c>
      <c r="O23065" t="s">
        <v>8</v>
      </c>
      <c r="P23065" t="s">
        <v>8</v>
      </c>
      <c r="Q23065" t="s">
        <v>8</v>
      </c>
      <c r="R23065" t="s">
        <v>8</v>
      </c>
      <c r="S23065" t="s">
        <v>35913</v>
      </c>
    </row>
    <row r="23066" spans="1:19" x14ac:dyDescent="0.15">
      <c r="A23066" t="s">
        <v>75592</v>
      </c>
      <c r="B23066" t="s">
        <v>118311</v>
      </c>
      <c r="C23066" t="s">
        <v>75593</v>
      </c>
      <c r="D23066" t="s">
        <v>8</v>
      </c>
      <c r="E23066" t="s">
        <v>8</v>
      </c>
      <c r="F23066" t="s">
        <v>8</v>
      </c>
      <c r="G23066" t="s">
        <v>75594</v>
      </c>
      <c r="H23066" s="2">
        <v>0</v>
      </c>
      <c r="I23066" t="s">
        <v>175</v>
      </c>
      <c r="J23066" t="s">
        <v>31280</v>
      </c>
      <c r="K23066" s="2">
        <v>92</v>
      </c>
      <c r="L23066" t="s">
        <v>8</v>
      </c>
      <c r="M23066" t="s">
        <v>8</v>
      </c>
      <c r="N23066" t="s">
        <v>176</v>
      </c>
      <c r="O23066" t="s">
        <v>8</v>
      </c>
      <c r="P23066" t="s">
        <v>8</v>
      </c>
      <c r="Q23066" t="s">
        <v>8</v>
      </c>
      <c r="R23066" t="s">
        <v>8</v>
      </c>
      <c r="S23066" t="s">
        <v>19721</v>
      </c>
    </row>
    <row r="23067" spans="1:19" x14ac:dyDescent="0.15">
      <c r="A23067" t="s">
        <v>75595</v>
      </c>
      <c r="B23067" t="s">
        <v>118311</v>
      </c>
      <c r="C23067" t="s">
        <v>75596</v>
      </c>
      <c r="D23067" t="s">
        <v>8</v>
      </c>
      <c r="E23067" t="s">
        <v>8</v>
      </c>
      <c r="F23067" t="s">
        <v>8</v>
      </c>
      <c r="G23067" t="s">
        <v>75597</v>
      </c>
      <c r="H23067" s="2">
        <v>0.1</v>
      </c>
      <c r="I23067" t="s">
        <v>10</v>
      </c>
      <c r="J23067" t="s">
        <v>118313</v>
      </c>
      <c r="K23067" s="2">
        <v>3960</v>
      </c>
      <c r="L23067" t="s">
        <v>21219</v>
      </c>
      <c r="M23067" t="s">
        <v>8</v>
      </c>
      <c r="N23067" t="s">
        <v>12</v>
      </c>
      <c r="O23067" t="s">
        <v>21219</v>
      </c>
      <c r="P23067" t="s">
        <v>21220</v>
      </c>
      <c r="Q23067" t="s">
        <v>8</v>
      </c>
      <c r="R23067" t="s">
        <v>8</v>
      </c>
      <c r="S23067" t="s">
        <v>17026</v>
      </c>
    </row>
    <row r="23068" spans="1:19" x14ac:dyDescent="0.15">
      <c r="A23068" t="s">
        <v>75598</v>
      </c>
      <c r="B23068" t="s">
        <v>118311</v>
      </c>
      <c r="C23068" t="s">
        <v>75599</v>
      </c>
      <c r="D23068" t="s">
        <v>8</v>
      </c>
      <c r="E23068" t="s">
        <v>8</v>
      </c>
      <c r="F23068" t="s">
        <v>8</v>
      </c>
      <c r="G23068" t="s">
        <v>75600</v>
      </c>
      <c r="H23068" s="2">
        <v>0.1</v>
      </c>
      <c r="I23068" t="s">
        <v>10</v>
      </c>
      <c r="J23068" t="s">
        <v>118313</v>
      </c>
      <c r="K23068" s="2">
        <v>1000</v>
      </c>
      <c r="L23068" t="s">
        <v>41188</v>
      </c>
      <c r="M23068" t="s">
        <v>8</v>
      </c>
      <c r="N23068" t="s">
        <v>12</v>
      </c>
      <c r="O23068" t="s">
        <v>8</v>
      </c>
      <c r="P23068" t="s">
        <v>8</v>
      </c>
      <c r="Q23068" t="s">
        <v>8</v>
      </c>
      <c r="R23068" t="s">
        <v>8</v>
      </c>
      <c r="S23068" t="s">
        <v>37224</v>
      </c>
    </row>
    <row r="23069" spans="1:19" x14ac:dyDescent="0.15">
      <c r="A23069" t="s">
        <v>75601</v>
      </c>
      <c r="B23069" t="s">
        <v>118311</v>
      </c>
      <c r="C23069" t="s">
        <v>75602</v>
      </c>
      <c r="D23069" t="s">
        <v>8</v>
      </c>
      <c r="E23069" t="s">
        <v>8</v>
      </c>
      <c r="F23069" t="s">
        <v>8</v>
      </c>
      <c r="G23069" t="s">
        <v>75603</v>
      </c>
      <c r="H23069" s="2">
        <v>0.1</v>
      </c>
      <c r="I23069" t="s">
        <v>10</v>
      </c>
      <c r="J23069" t="s">
        <v>118313</v>
      </c>
      <c r="K23069" s="2">
        <v>3960</v>
      </c>
      <c r="L23069" t="s">
        <v>41188</v>
      </c>
      <c r="M23069" t="s">
        <v>8</v>
      </c>
      <c r="N23069" t="s">
        <v>12</v>
      </c>
      <c r="O23069" t="s">
        <v>41188</v>
      </c>
      <c r="P23069" t="s">
        <v>41189</v>
      </c>
      <c r="Q23069" t="s">
        <v>8</v>
      </c>
      <c r="R23069" t="s">
        <v>8</v>
      </c>
      <c r="S23069" t="s">
        <v>37224</v>
      </c>
    </row>
    <row r="23070" spans="1:19" x14ac:dyDescent="0.15">
      <c r="A23070" t="s">
        <v>75604</v>
      </c>
      <c r="B23070" t="s">
        <v>118311</v>
      </c>
      <c r="C23070" t="s">
        <v>75605</v>
      </c>
      <c r="D23070" t="s">
        <v>8</v>
      </c>
      <c r="E23070" t="s">
        <v>8</v>
      </c>
      <c r="F23070" t="s">
        <v>8</v>
      </c>
      <c r="G23070" t="s">
        <v>75606</v>
      </c>
      <c r="H23070" s="2">
        <v>0.1</v>
      </c>
      <c r="I23070" t="s">
        <v>10</v>
      </c>
      <c r="J23070" t="s">
        <v>118313</v>
      </c>
      <c r="K23070" s="2">
        <v>2750</v>
      </c>
      <c r="L23070" t="s">
        <v>38831</v>
      </c>
      <c r="M23070" t="s">
        <v>8</v>
      </c>
      <c r="N23070" t="s">
        <v>8</v>
      </c>
      <c r="O23070" t="s">
        <v>41188</v>
      </c>
      <c r="P23070" t="s">
        <v>52666</v>
      </c>
      <c r="Q23070" t="s">
        <v>8</v>
      </c>
      <c r="R23070" t="s">
        <v>8</v>
      </c>
      <c r="S23070" t="s">
        <v>38832</v>
      </c>
    </row>
    <row r="23071" spans="1:19" x14ac:dyDescent="0.15">
      <c r="A23071" t="s">
        <v>75607</v>
      </c>
      <c r="B23071" t="s">
        <v>118311</v>
      </c>
      <c r="C23071" t="s">
        <v>75608</v>
      </c>
      <c r="D23071" t="s">
        <v>8</v>
      </c>
      <c r="E23071" t="s">
        <v>8</v>
      </c>
      <c r="F23071" t="s">
        <v>8</v>
      </c>
      <c r="G23071" t="s">
        <v>75609</v>
      </c>
      <c r="H23071" s="2">
        <v>0.1</v>
      </c>
      <c r="I23071" t="s">
        <v>10</v>
      </c>
      <c r="J23071" t="s">
        <v>118313</v>
      </c>
      <c r="K23071" s="2">
        <v>2750</v>
      </c>
      <c r="L23071" t="s">
        <v>38836</v>
      </c>
      <c r="M23071" t="s">
        <v>8</v>
      </c>
      <c r="N23071" t="s">
        <v>8</v>
      </c>
      <c r="O23071" t="s">
        <v>41188</v>
      </c>
      <c r="P23071" t="s">
        <v>52673</v>
      </c>
      <c r="Q23071" t="s">
        <v>8</v>
      </c>
      <c r="R23071" t="s">
        <v>8</v>
      </c>
      <c r="S23071" t="s">
        <v>38837</v>
      </c>
    </row>
    <row r="23072" spans="1:19" x14ac:dyDescent="0.15">
      <c r="A23072" t="s">
        <v>75610</v>
      </c>
      <c r="B23072" t="s">
        <v>118311</v>
      </c>
      <c r="C23072" t="s">
        <v>75611</v>
      </c>
      <c r="D23072" t="s">
        <v>8</v>
      </c>
      <c r="E23072" t="s">
        <v>8</v>
      </c>
      <c r="F23072" t="s">
        <v>8</v>
      </c>
      <c r="G23072" t="s">
        <v>75612</v>
      </c>
      <c r="H23072" s="2">
        <v>0.1</v>
      </c>
      <c r="I23072" t="s">
        <v>10</v>
      </c>
      <c r="J23072" t="s">
        <v>118313</v>
      </c>
      <c r="K23072" s="2">
        <v>53</v>
      </c>
      <c r="L23072" t="s">
        <v>41193</v>
      </c>
      <c r="M23072" t="s">
        <v>8</v>
      </c>
      <c r="N23072" t="s">
        <v>4997</v>
      </c>
      <c r="O23072" t="s">
        <v>8</v>
      </c>
      <c r="P23072" t="s">
        <v>8</v>
      </c>
      <c r="Q23072" t="s">
        <v>8</v>
      </c>
      <c r="R23072" t="s">
        <v>8</v>
      </c>
      <c r="S23072" t="s">
        <v>10953</v>
      </c>
    </row>
    <row r="23073" spans="1:19" x14ac:dyDescent="0.15">
      <c r="A23073" t="s">
        <v>75613</v>
      </c>
      <c r="B23073" t="s">
        <v>118311</v>
      </c>
      <c r="C23073" t="s">
        <v>75614</v>
      </c>
      <c r="D23073" t="s">
        <v>8</v>
      </c>
      <c r="E23073" t="s">
        <v>8</v>
      </c>
      <c r="F23073" t="s">
        <v>8</v>
      </c>
      <c r="G23073" t="s">
        <v>75615</v>
      </c>
      <c r="H23073" s="2">
        <v>0.1</v>
      </c>
      <c r="I23073" t="s">
        <v>10</v>
      </c>
      <c r="J23073" t="s">
        <v>118313</v>
      </c>
      <c r="K23073" s="2">
        <v>1320</v>
      </c>
      <c r="L23073" t="s">
        <v>41193</v>
      </c>
      <c r="M23073" t="s">
        <v>8</v>
      </c>
      <c r="N23073" t="s">
        <v>12</v>
      </c>
      <c r="O23073" t="s">
        <v>41193</v>
      </c>
      <c r="P23073" t="s">
        <v>41194</v>
      </c>
      <c r="Q23073" t="s">
        <v>8</v>
      </c>
      <c r="R23073" t="s">
        <v>8</v>
      </c>
      <c r="S23073" t="s">
        <v>10953</v>
      </c>
    </row>
    <row r="23074" spans="1:19" x14ac:dyDescent="0.15">
      <c r="A23074" t="s">
        <v>75616</v>
      </c>
      <c r="B23074" t="s">
        <v>118311</v>
      </c>
      <c r="C23074" t="s">
        <v>75617</v>
      </c>
      <c r="D23074" t="s">
        <v>8</v>
      </c>
      <c r="E23074" t="s">
        <v>8</v>
      </c>
      <c r="F23074" t="s">
        <v>8</v>
      </c>
      <c r="G23074" t="s">
        <v>75618</v>
      </c>
      <c r="H23074" s="2">
        <v>0.1</v>
      </c>
      <c r="I23074" t="s">
        <v>10</v>
      </c>
      <c r="J23074" t="s">
        <v>118313</v>
      </c>
      <c r="K23074" s="2">
        <v>2420</v>
      </c>
      <c r="L23074" t="s">
        <v>8</v>
      </c>
      <c r="M23074" t="s">
        <v>8</v>
      </c>
      <c r="N23074" t="s">
        <v>12</v>
      </c>
      <c r="O23074" t="s">
        <v>8</v>
      </c>
      <c r="P23074" t="s">
        <v>41198</v>
      </c>
      <c r="Q23074" t="s">
        <v>8</v>
      </c>
      <c r="R23074" t="s">
        <v>8</v>
      </c>
      <c r="S23074" t="s">
        <v>38845</v>
      </c>
    </row>
    <row r="23075" spans="1:19" x14ac:dyDescent="0.15">
      <c r="A23075" t="s">
        <v>75619</v>
      </c>
      <c r="B23075" t="s">
        <v>118311</v>
      </c>
      <c r="C23075" t="s">
        <v>75620</v>
      </c>
      <c r="D23075" t="s">
        <v>8</v>
      </c>
      <c r="E23075" t="s">
        <v>8</v>
      </c>
      <c r="F23075" t="s">
        <v>8</v>
      </c>
      <c r="G23075" t="s">
        <v>75621</v>
      </c>
      <c r="H23075" s="2">
        <v>0.1</v>
      </c>
      <c r="I23075" t="s">
        <v>10</v>
      </c>
      <c r="J23075" t="s">
        <v>118313</v>
      </c>
      <c r="K23075" s="2">
        <v>3410</v>
      </c>
      <c r="L23075" t="s">
        <v>41202</v>
      </c>
      <c r="M23075" t="s">
        <v>8</v>
      </c>
      <c r="N23075" t="s">
        <v>12</v>
      </c>
      <c r="O23075" t="s">
        <v>41202</v>
      </c>
      <c r="P23075" t="s">
        <v>8</v>
      </c>
      <c r="Q23075" t="s">
        <v>8</v>
      </c>
      <c r="R23075" t="s">
        <v>8</v>
      </c>
      <c r="S23075" t="s">
        <v>32593</v>
      </c>
    </row>
    <row r="23076" spans="1:19" x14ac:dyDescent="0.15">
      <c r="A23076" t="s">
        <v>75622</v>
      </c>
      <c r="B23076" t="s">
        <v>118311</v>
      </c>
      <c r="C23076" t="s">
        <v>75623</v>
      </c>
      <c r="D23076" t="s">
        <v>8</v>
      </c>
      <c r="E23076" t="s">
        <v>8</v>
      </c>
      <c r="F23076" t="s">
        <v>8</v>
      </c>
      <c r="G23076" t="s">
        <v>75624</v>
      </c>
      <c r="H23076" s="2">
        <v>0.1</v>
      </c>
      <c r="I23076" t="s">
        <v>10</v>
      </c>
      <c r="J23076" t="s">
        <v>118313</v>
      </c>
      <c r="K23076" s="2">
        <v>3960</v>
      </c>
      <c r="L23076" t="s">
        <v>41202</v>
      </c>
      <c r="M23076" t="s">
        <v>8</v>
      </c>
      <c r="N23076" t="s">
        <v>12</v>
      </c>
      <c r="O23076" t="s">
        <v>41202</v>
      </c>
      <c r="P23076" t="s">
        <v>43819</v>
      </c>
      <c r="Q23076" t="s">
        <v>8</v>
      </c>
      <c r="R23076" t="s">
        <v>8</v>
      </c>
      <c r="S23076" t="s">
        <v>39067</v>
      </c>
    </row>
    <row r="23077" spans="1:19" x14ac:dyDescent="0.15">
      <c r="A23077" t="s">
        <v>75625</v>
      </c>
      <c r="B23077" t="s">
        <v>118311</v>
      </c>
      <c r="C23077" t="s">
        <v>75626</v>
      </c>
      <c r="D23077" t="s">
        <v>8</v>
      </c>
      <c r="E23077" t="s">
        <v>8</v>
      </c>
      <c r="F23077" t="s">
        <v>8</v>
      </c>
      <c r="G23077" t="s">
        <v>75627</v>
      </c>
      <c r="H23077" s="2">
        <v>0.1</v>
      </c>
      <c r="I23077" t="s">
        <v>10</v>
      </c>
      <c r="J23077" t="s">
        <v>118313</v>
      </c>
      <c r="K23077" s="2">
        <v>3850</v>
      </c>
      <c r="L23077" t="s">
        <v>41202</v>
      </c>
      <c r="M23077" t="s">
        <v>8</v>
      </c>
      <c r="N23077" t="s">
        <v>12</v>
      </c>
      <c r="O23077" t="s">
        <v>41202</v>
      </c>
      <c r="P23077" t="s">
        <v>41206</v>
      </c>
      <c r="Q23077" t="s">
        <v>8</v>
      </c>
      <c r="R23077" t="s">
        <v>8</v>
      </c>
      <c r="S23077" t="s">
        <v>41207</v>
      </c>
    </row>
    <row r="23078" spans="1:19" x14ac:dyDescent="0.15">
      <c r="A23078" t="s">
        <v>75628</v>
      </c>
      <c r="B23078" t="s">
        <v>118311</v>
      </c>
      <c r="C23078" t="s">
        <v>75629</v>
      </c>
      <c r="D23078" t="s">
        <v>8</v>
      </c>
      <c r="E23078" t="s">
        <v>8</v>
      </c>
      <c r="F23078" t="s">
        <v>8</v>
      </c>
      <c r="G23078" t="s">
        <v>75630</v>
      </c>
      <c r="H23078" s="2">
        <v>0.1</v>
      </c>
      <c r="I23078" t="s">
        <v>10</v>
      </c>
      <c r="J23078" t="s">
        <v>118313</v>
      </c>
      <c r="K23078" s="2">
        <v>3850</v>
      </c>
      <c r="L23078" t="s">
        <v>41211</v>
      </c>
      <c r="M23078" t="s">
        <v>8</v>
      </c>
      <c r="N23078" t="s">
        <v>12</v>
      </c>
      <c r="O23078" t="s">
        <v>41211</v>
      </c>
      <c r="P23078" t="s">
        <v>8</v>
      </c>
      <c r="Q23078" t="s">
        <v>8</v>
      </c>
      <c r="R23078" t="s">
        <v>8</v>
      </c>
      <c r="S23078" t="s">
        <v>32603</v>
      </c>
    </row>
    <row r="23079" spans="1:19" x14ac:dyDescent="0.15">
      <c r="A23079" t="s">
        <v>75631</v>
      </c>
      <c r="B23079" t="s">
        <v>118311</v>
      </c>
      <c r="C23079" t="s">
        <v>75632</v>
      </c>
      <c r="D23079" t="s">
        <v>8</v>
      </c>
      <c r="E23079" t="s">
        <v>8</v>
      </c>
      <c r="F23079" t="s">
        <v>8</v>
      </c>
      <c r="G23079" t="s">
        <v>75633</v>
      </c>
      <c r="H23079" s="2">
        <v>0.1</v>
      </c>
      <c r="I23079" t="s">
        <v>10</v>
      </c>
      <c r="J23079" t="s">
        <v>118313</v>
      </c>
      <c r="K23079" s="2">
        <v>3850</v>
      </c>
      <c r="L23079" t="s">
        <v>41202</v>
      </c>
      <c r="M23079" t="s">
        <v>8</v>
      </c>
      <c r="N23079" t="s">
        <v>12</v>
      </c>
      <c r="O23079" t="s">
        <v>41202</v>
      </c>
      <c r="P23079" t="s">
        <v>41215</v>
      </c>
      <c r="Q23079" t="s">
        <v>8</v>
      </c>
      <c r="R23079" t="s">
        <v>8</v>
      </c>
      <c r="S23079" t="s">
        <v>32614</v>
      </c>
    </row>
    <row r="23080" spans="1:19" x14ac:dyDescent="0.15">
      <c r="A23080" t="s">
        <v>75634</v>
      </c>
      <c r="B23080" t="s">
        <v>118311</v>
      </c>
      <c r="C23080" t="s">
        <v>75635</v>
      </c>
      <c r="D23080" t="s">
        <v>8</v>
      </c>
      <c r="E23080" t="s">
        <v>8</v>
      </c>
      <c r="F23080" t="s">
        <v>8</v>
      </c>
      <c r="G23080" t="s">
        <v>75636</v>
      </c>
      <c r="H23080" s="2">
        <v>0.1</v>
      </c>
      <c r="I23080" t="s">
        <v>10</v>
      </c>
      <c r="J23080" t="s">
        <v>118313</v>
      </c>
      <c r="K23080" s="2">
        <v>3850</v>
      </c>
      <c r="L23080" t="s">
        <v>8</v>
      </c>
      <c r="M23080" t="s">
        <v>8</v>
      </c>
      <c r="N23080" t="s">
        <v>12</v>
      </c>
      <c r="O23080" t="s">
        <v>8</v>
      </c>
      <c r="P23080" t="s">
        <v>39424</v>
      </c>
      <c r="Q23080" t="s">
        <v>8</v>
      </c>
      <c r="R23080" t="s">
        <v>8</v>
      </c>
      <c r="S23080" t="s">
        <v>32622</v>
      </c>
    </row>
    <row r="23081" spans="1:19" x14ac:dyDescent="0.15">
      <c r="A23081" t="s">
        <v>75637</v>
      </c>
      <c r="B23081" t="s">
        <v>118311</v>
      </c>
      <c r="C23081" t="s">
        <v>75638</v>
      </c>
      <c r="D23081" t="s">
        <v>8</v>
      </c>
      <c r="E23081" t="s">
        <v>8</v>
      </c>
      <c r="F23081" t="s">
        <v>8</v>
      </c>
      <c r="G23081" t="s">
        <v>75639</v>
      </c>
      <c r="H23081" s="2">
        <v>0.1</v>
      </c>
      <c r="I23081" t="s">
        <v>10</v>
      </c>
      <c r="J23081" t="s">
        <v>118313</v>
      </c>
      <c r="K23081" s="2">
        <v>3630</v>
      </c>
      <c r="L23081" t="s">
        <v>41222</v>
      </c>
      <c r="M23081" t="s">
        <v>8</v>
      </c>
      <c r="N23081" t="s">
        <v>12</v>
      </c>
      <c r="O23081" t="s">
        <v>41222</v>
      </c>
      <c r="P23081" t="s">
        <v>39530</v>
      </c>
      <c r="Q23081" t="s">
        <v>8</v>
      </c>
      <c r="R23081" t="s">
        <v>8</v>
      </c>
      <c r="S23081" t="s">
        <v>32636</v>
      </c>
    </row>
    <row r="23082" spans="1:19" x14ac:dyDescent="0.15">
      <c r="A23082" t="s">
        <v>75640</v>
      </c>
      <c r="B23082" t="s">
        <v>118311</v>
      </c>
      <c r="C23082" t="s">
        <v>75641</v>
      </c>
      <c r="D23082" t="s">
        <v>8</v>
      </c>
      <c r="E23082" t="s">
        <v>8</v>
      </c>
      <c r="F23082" t="s">
        <v>8</v>
      </c>
      <c r="G23082" t="s">
        <v>75642</v>
      </c>
      <c r="H23082" s="2">
        <v>0.1</v>
      </c>
      <c r="I23082" t="s">
        <v>10</v>
      </c>
      <c r="J23082" t="s">
        <v>118313</v>
      </c>
      <c r="K23082" s="2">
        <v>3960</v>
      </c>
      <c r="L23082" t="s">
        <v>8</v>
      </c>
      <c r="M23082" t="s">
        <v>8</v>
      </c>
      <c r="N23082" t="s">
        <v>12</v>
      </c>
      <c r="O23082" t="s">
        <v>8</v>
      </c>
      <c r="P23082" t="s">
        <v>8</v>
      </c>
      <c r="Q23082" t="s">
        <v>8</v>
      </c>
      <c r="R23082" t="s">
        <v>8</v>
      </c>
      <c r="S23082" t="s">
        <v>27748</v>
      </c>
    </row>
    <row r="23083" spans="1:19" x14ac:dyDescent="0.15">
      <c r="A23083" t="s">
        <v>75643</v>
      </c>
      <c r="B23083" t="s">
        <v>118311</v>
      </c>
      <c r="C23083" t="s">
        <v>75644</v>
      </c>
      <c r="D23083" t="s">
        <v>8</v>
      </c>
      <c r="E23083" t="s">
        <v>8</v>
      </c>
      <c r="F23083" t="s">
        <v>8</v>
      </c>
      <c r="G23083" t="s">
        <v>75645</v>
      </c>
      <c r="H23083" s="2">
        <v>0.1</v>
      </c>
      <c r="I23083" t="s">
        <v>10</v>
      </c>
      <c r="J23083" t="s">
        <v>118313</v>
      </c>
      <c r="K23083" s="2">
        <v>3630</v>
      </c>
      <c r="L23083" t="s">
        <v>8</v>
      </c>
      <c r="M23083" t="s">
        <v>8</v>
      </c>
      <c r="N23083" t="s">
        <v>12</v>
      </c>
      <c r="O23083" t="s">
        <v>8</v>
      </c>
      <c r="P23083" t="s">
        <v>41229</v>
      </c>
      <c r="Q23083" t="s">
        <v>8</v>
      </c>
      <c r="R23083" t="s">
        <v>8</v>
      </c>
      <c r="S23083" t="s">
        <v>27759</v>
      </c>
    </row>
    <row r="23084" spans="1:19" x14ac:dyDescent="0.15">
      <c r="A23084" t="s">
        <v>75646</v>
      </c>
      <c r="B23084" t="s">
        <v>118311</v>
      </c>
      <c r="C23084" t="s">
        <v>75647</v>
      </c>
      <c r="D23084" t="s">
        <v>8</v>
      </c>
      <c r="E23084" t="s">
        <v>8</v>
      </c>
      <c r="F23084" t="s">
        <v>8</v>
      </c>
      <c r="G23084" t="s">
        <v>75648</v>
      </c>
      <c r="H23084" s="2">
        <v>0.1</v>
      </c>
      <c r="I23084" t="s">
        <v>10</v>
      </c>
      <c r="J23084" t="s">
        <v>118313</v>
      </c>
      <c r="K23084" s="2">
        <v>3960</v>
      </c>
      <c r="L23084" t="s">
        <v>8</v>
      </c>
      <c r="M23084" t="s">
        <v>8</v>
      </c>
      <c r="N23084" t="s">
        <v>12</v>
      </c>
      <c r="O23084" t="s">
        <v>8</v>
      </c>
      <c r="P23084" t="s">
        <v>39787</v>
      </c>
      <c r="Q23084" t="s">
        <v>8</v>
      </c>
      <c r="R23084" t="s">
        <v>8</v>
      </c>
      <c r="S23084" t="s">
        <v>27770</v>
      </c>
    </row>
    <row r="23085" spans="1:19" x14ac:dyDescent="0.15">
      <c r="A23085" t="s">
        <v>75649</v>
      </c>
      <c r="B23085" t="s">
        <v>118311</v>
      </c>
      <c r="C23085" t="s">
        <v>75650</v>
      </c>
      <c r="D23085" t="s">
        <v>8</v>
      </c>
      <c r="E23085" t="s">
        <v>8</v>
      </c>
      <c r="F23085" t="s">
        <v>8</v>
      </c>
      <c r="G23085" t="s">
        <v>75651</v>
      </c>
      <c r="H23085" s="2">
        <v>0.1</v>
      </c>
      <c r="I23085" t="s">
        <v>10</v>
      </c>
      <c r="J23085" t="s">
        <v>118313</v>
      </c>
      <c r="K23085" s="2">
        <v>3190</v>
      </c>
      <c r="L23085" t="s">
        <v>8</v>
      </c>
      <c r="M23085" t="s">
        <v>8</v>
      </c>
      <c r="N23085" t="s">
        <v>12</v>
      </c>
      <c r="O23085" t="s">
        <v>8</v>
      </c>
      <c r="P23085" t="s">
        <v>41236</v>
      </c>
      <c r="Q23085" t="s">
        <v>8</v>
      </c>
      <c r="R23085" t="s">
        <v>8</v>
      </c>
      <c r="S23085" t="s">
        <v>27781</v>
      </c>
    </row>
    <row r="23086" spans="1:19" x14ac:dyDescent="0.15">
      <c r="A23086" t="s">
        <v>75652</v>
      </c>
      <c r="B23086" t="s">
        <v>118311</v>
      </c>
      <c r="C23086" t="s">
        <v>75653</v>
      </c>
      <c r="D23086" t="s">
        <v>8</v>
      </c>
      <c r="E23086" t="s">
        <v>8</v>
      </c>
      <c r="F23086" t="s">
        <v>8</v>
      </c>
      <c r="G23086" t="s">
        <v>75654</v>
      </c>
      <c r="H23086" s="2">
        <v>0.1</v>
      </c>
      <c r="I23086" t="s">
        <v>10</v>
      </c>
      <c r="J23086" t="s">
        <v>118313</v>
      </c>
      <c r="K23086" s="2">
        <v>2640</v>
      </c>
      <c r="L23086" t="s">
        <v>8</v>
      </c>
      <c r="M23086" t="s">
        <v>8</v>
      </c>
      <c r="N23086" t="s">
        <v>12</v>
      </c>
      <c r="O23086" t="s">
        <v>8</v>
      </c>
      <c r="P23086" t="s">
        <v>39530</v>
      </c>
      <c r="Q23086" t="s">
        <v>8</v>
      </c>
      <c r="R23086" t="s">
        <v>8</v>
      </c>
      <c r="S23086" t="s">
        <v>7940</v>
      </c>
    </row>
    <row r="23087" spans="1:19" x14ac:dyDescent="0.15">
      <c r="A23087" t="s">
        <v>75655</v>
      </c>
      <c r="B23087" t="s">
        <v>118311</v>
      </c>
      <c r="C23087" t="s">
        <v>75656</v>
      </c>
      <c r="D23087" t="s">
        <v>8</v>
      </c>
      <c r="E23087" t="s">
        <v>8</v>
      </c>
      <c r="F23087" t="s">
        <v>8</v>
      </c>
      <c r="G23087" t="s">
        <v>75657</v>
      </c>
      <c r="H23087" s="2">
        <v>0.1</v>
      </c>
      <c r="I23087" t="s">
        <v>10</v>
      </c>
      <c r="J23087" t="s">
        <v>118313</v>
      </c>
      <c r="K23087" s="2">
        <v>3960</v>
      </c>
      <c r="L23087" t="s">
        <v>8</v>
      </c>
      <c r="M23087" t="s">
        <v>8</v>
      </c>
      <c r="N23087" t="s">
        <v>12</v>
      </c>
      <c r="O23087" t="s">
        <v>8</v>
      </c>
      <c r="P23087" t="s">
        <v>38920</v>
      </c>
      <c r="Q23087" t="s">
        <v>8</v>
      </c>
      <c r="R23087" t="s">
        <v>8</v>
      </c>
      <c r="S23087" t="s">
        <v>7945</v>
      </c>
    </row>
    <row r="23088" spans="1:19" x14ac:dyDescent="0.15">
      <c r="A23088" t="s">
        <v>75658</v>
      </c>
      <c r="B23088" t="s">
        <v>118311</v>
      </c>
      <c r="C23088" t="s">
        <v>75659</v>
      </c>
      <c r="D23088" t="s">
        <v>8</v>
      </c>
      <c r="E23088" t="s">
        <v>8</v>
      </c>
      <c r="F23088" t="s">
        <v>8</v>
      </c>
      <c r="G23088" t="s">
        <v>75660</v>
      </c>
      <c r="H23088" s="2">
        <v>0.1</v>
      </c>
      <c r="I23088" t="s">
        <v>10</v>
      </c>
      <c r="J23088" t="s">
        <v>118313</v>
      </c>
      <c r="K23088" s="2">
        <v>3960</v>
      </c>
      <c r="L23088" t="s">
        <v>8</v>
      </c>
      <c r="M23088" t="s">
        <v>8</v>
      </c>
      <c r="N23088" t="s">
        <v>12</v>
      </c>
      <c r="O23088" t="s">
        <v>8</v>
      </c>
      <c r="P23088" t="s">
        <v>38920</v>
      </c>
      <c r="Q23088" t="s">
        <v>8</v>
      </c>
      <c r="R23088" t="s">
        <v>8</v>
      </c>
      <c r="S23088" t="s">
        <v>7955</v>
      </c>
    </row>
    <row r="23089" spans="1:19" x14ac:dyDescent="0.15">
      <c r="A23089" t="s">
        <v>75661</v>
      </c>
      <c r="B23089" t="s">
        <v>118311</v>
      </c>
      <c r="C23089" t="s">
        <v>75662</v>
      </c>
      <c r="D23089" t="s">
        <v>8</v>
      </c>
      <c r="E23089" t="s">
        <v>8</v>
      </c>
      <c r="F23089" t="s">
        <v>8</v>
      </c>
      <c r="G23089" t="s">
        <v>75663</v>
      </c>
      <c r="H23089" s="2">
        <v>0.1</v>
      </c>
      <c r="I23089" t="s">
        <v>175</v>
      </c>
      <c r="J23089" t="s">
        <v>118313</v>
      </c>
      <c r="K23089" s="2">
        <v>368</v>
      </c>
      <c r="L23089" t="s">
        <v>8</v>
      </c>
      <c r="M23089" t="s">
        <v>8</v>
      </c>
      <c r="N23089" t="s">
        <v>12</v>
      </c>
      <c r="O23089" t="s">
        <v>8</v>
      </c>
      <c r="P23089" t="s">
        <v>8</v>
      </c>
      <c r="Q23089" t="s">
        <v>8</v>
      </c>
      <c r="R23089" t="s">
        <v>8</v>
      </c>
      <c r="S23089" t="s">
        <v>9565</v>
      </c>
    </row>
    <row r="23090" spans="1:19" x14ac:dyDescent="0.15">
      <c r="A23090" t="s">
        <v>75664</v>
      </c>
      <c r="B23090" t="s">
        <v>118311</v>
      </c>
      <c r="C23090" t="s">
        <v>75665</v>
      </c>
      <c r="D23090" t="s">
        <v>8</v>
      </c>
      <c r="E23090" t="s">
        <v>8</v>
      </c>
      <c r="F23090" t="s">
        <v>8</v>
      </c>
      <c r="G23090" t="s">
        <v>75666</v>
      </c>
      <c r="H23090" s="2">
        <v>0.1</v>
      </c>
      <c r="I23090" t="s">
        <v>175</v>
      </c>
      <c r="J23090" t="s">
        <v>118313</v>
      </c>
      <c r="K23090" s="2">
        <v>368</v>
      </c>
      <c r="L23090" t="s">
        <v>8</v>
      </c>
      <c r="M23090" t="s">
        <v>8</v>
      </c>
      <c r="N23090" t="s">
        <v>12</v>
      </c>
      <c r="O23090" t="s">
        <v>8</v>
      </c>
      <c r="P23090" t="s">
        <v>8</v>
      </c>
      <c r="Q23090" t="s">
        <v>8</v>
      </c>
      <c r="R23090" t="s">
        <v>8</v>
      </c>
      <c r="S23090" t="s">
        <v>9709</v>
      </c>
    </row>
    <row r="23091" spans="1:19" x14ac:dyDescent="0.15">
      <c r="A23091" t="s">
        <v>75667</v>
      </c>
      <c r="B23091" t="s">
        <v>118311</v>
      </c>
      <c r="C23091" t="s">
        <v>75668</v>
      </c>
      <c r="D23091" t="s">
        <v>8</v>
      </c>
      <c r="E23091" t="s">
        <v>8</v>
      </c>
      <c r="F23091" t="s">
        <v>8</v>
      </c>
      <c r="G23091" t="s">
        <v>75669</v>
      </c>
      <c r="H23091" s="2">
        <v>0</v>
      </c>
      <c r="I23091" t="s">
        <v>310</v>
      </c>
      <c r="J23091" t="s">
        <v>31280</v>
      </c>
      <c r="K23091" s="2">
        <v>110</v>
      </c>
      <c r="L23091" t="s">
        <v>8</v>
      </c>
      <c r="M23091" t="s">
        <v>8</v>
      </c>
      <c r="N23091" t="s">
        <v>12</v>
      </c>
      <c r="O23091" t="s">
        <v>8</v>
      </c>
      <c r="P23091" t="s">
        <v>8</v>
      </c>
      <c r="Q23091" t="s">
        <v>8</v>
      </c>
      <c r="R23091" t="s">
        <v>8</v>
      </c>
      <c r="S23091" t="s">
        <v>11320</v>
      </c>
    </row>
    <row r="23092" spans="1:19" x14ac:dyDescent="0.15">
      <c r="A23092" t="s">
        <v>75670</v>
      </c>
      <c r="B23092" t="s">
        <v>118311</v>
      </c>
      <c r="C23092" t="s">
        <v>75671</v>
      </c>
      <c r="D23092" t="s">
        <v>8</v>
      </c>
      <c r="E23092" t="s">
        <v>8</v>
      </c>
      <c r="F23092" t="s">
        <v>8</v>
      </c>
      <c r="G23092" t="s">
        <v>75672</v>
      </c>
      <c r="H23092" s="2">
        <v>0</v>
      </c>
      <c r="I23092" t="s">
        <v>175</v>
      </c>
      <c r="J23092" t="s">
        <v>31280</v>
      </c>
      <c r="K23092" s="2">
        <v>55</v>
      </c>
      <c r="L23092" t="s">
        <v>8</v>
      </c>
      <c r="M23092" t="s">
        <v>8</v>
      </c>
      <c r="N23092" t="s">
        <v>12</v>
      </c>
      <c r="O23092" t="s">
        <v>8</v>
      </c>
      <c r="P23092" t="s">
        <v>8</v>
      </c>
      <c r="Q23092" t="s">
        <v>8</v>
      </c>
      <c r="R23092" t="s">
        <v>8</v>
      </c>
      <c r="S23092" t="s">
        <v>9465</v>
      </c>
    </row>
    <row r="23093" spans="1:19" x14ac:dyDescent="0.15">
      <c r="A23093" t="s">
        <v>75673</v>
      </c>
      <c r="B23093" t="s">
        <v>118311</v>
      </c>
      <c r="C23093" t="s">
        <v>75674</v>
      </c>
      <c r="D23093" t="s">
        <v>8</v>
      </c>
      <c r="E23093" t="s">
        <v>8</v>
      </c>
      <c r="F23093" t="s">
        <v>8</v>
      </c>
      <c r="G23093" t="s">
        <v>75675</v>
      </c>
      <c r="H23093" s="2">
        <v>0</v>
      </c>
      <c r="I23093" t="s">
        <v>175</v>
      </c>
      <c r="J23093" t="s">
        <v>31280</v>
      </c>
      <c r="K23093" s="2">
        <v>138</v>
      </c>
      <c r="L23093" t="s">
        <v>8</v>
      </c>
      <c r="M23093" t="s">
        <v>8</v>
      </c>
      <c r="N23093" t="s">
        <v>12</v>
      </c>
      <c r="O23093" t="s">
        <v>55345</v>
      </c>
      <c r="P23093" t="s">
        <v>8</v>
      </c>
      <c r="Q23093" t="s">
        <v>8</v>
      </c>
      <c r="R23093" t="s">
        <v>8</v>
      </c>
      <c r="S23093" t="s">
        <v>9469</v>
      </c>
    </row>
    <row r="23094" spans="1:19" x14ac:dyDescent="0.15">
      <c r="A23094" t="s">
        <v>75676</v>
      </c>
      <c r="B23094" t="s">
        <v>118311</v>
      </c>
      <c r="C23094" t="s">
        <v>75677</v>
      </c>
      <c r="D23094" t="s">
        <v>8</v>
      </c>
      <c r="E23094" t="s">
        <v>8</v>
      </c>
      <c r="F23094" t="s">
        <v>8</v>
      </c>
      <c r="G23094" t="s">
        <v>75678</v>
      </c>
      <c r="H23094" s="2">
        <v>0.1</v>
      </c>
      <c r="I23094" t="s">
        <v>175</v>
      </c>
      <c r="J23094" t="s">
        <v>118313</v>
      </c>
      <c r="K23094" s="2">
        <v>552</v>
      </c>
      <c r="L23094" t="s">
        <v>8</v>
      </c>
      <c r="M23094" t="s">
        <v>8</v>
      </c>
      <c r="N23094" t="s">
        <v>12</v>
      </c>
      <c r="O23094" t="s">
        <v>8</v>
      </c>
      <c r="P23094" t="s">
        <v>8</v>
      </c>
      <c r="Q23094" t="s">
        <v>8</v>
      </c>
      <c r="R23094" t="s">
        <v>8</v>
      </c>
      <c r="S23094" t="s">
        <v>25393</v>
      </c>
    </row>
    <row r="23095" spans="1:19" x14ac:dyDescent="0.15">
      <c r="A23095" t="s">
        <v>75679</v>
      </c>
      <c r="B23095" t="s">
        <v>118311</v>
      </c>
      <c r="C23095" t="s">
        <v>75680</v>
      </c>
      <c r="D23095" t="s">
        <v>8</v>
      </c>
      <c r="E23095" t="s">
        <v>8</v>
      </c>
      <c r="F23095" t="s">
        <v>8</v>
      </c>
      <c r="G23095" t="s">
        <v>75681</v>
      </c>
      <c r="H23095" s="2">
        <v>0.1</v>
      </c>
      <c r="I23095" t="s">
        <v>175</v>
      </c>
      <c r="J23095" t="s">
        <v>118313</v>
      </c>
      <c r="K23095" s="2">
        <v>644</v>
      </c>
      <c r="L23095" t="s">
        <v>8</v>
      </c>
      <c r="M23095" t="s">
        <v>8</v>
      </c>
      <c r="N23095" t="s">
        <v>4649</v>
      </c>
      <c r="O23095" t="s">
        <v>53422</v>
      </c>
      <c r="P23095" t="s">
        <v>8</v>
      </c>
      <c r="Q23095" t="s">
        <v>8</v>
      </c>
      <c r="R23095" t="s">
        <v>8</v>
      </c>
      <c r="S23095" t="s">
        <v>25403</v>
      </c>
    </row>
    <row r="23096" spans="1:19" x14ac:dyDescent="0.15">
      <c r="A23096" t="s">
        <v>75682</v>
      </c>
      <c r="B23096" t="s">
        <v>118311</v>
      </c>
      <c r="C23096" t="s">
        <v>75683</v>
      </c>
      <c r="D23096" t="s">
        <v>8</v>
      </c>
      <c r="E23096" t="s">
        <v>8</v>
      </c>
      <c r="F23096" t="s">
        <v>8</v>
      </c>
      <c r="G23096" t="s">
        <v>75684</v>
      </c>
      <c r="H23096" s="2">
        <v>0.1</v>
      </c>
      <c r="I23096" t="s">
        <v>175</v>
      </c>
      <c r="J23096" t="s">
        <v>118313</v>
      </c>
      <c r="K23096" s="2">
        <v>460</v>
      </c>
      <c r="L23096" t="s">
        <v>8</v>
      </c>
      <c r="M23096" t="s">
        <v>8</v>
      </c>
      <c r="N23096" t="s">
        <v>4649</v>
      </c>
      <c r="O23096" t="s">
        <v>53422</v>
      </c>
      <c r="P23096" t="s">
        <v>8</v>
      </c>
      <c r="Q23096" t="s">
        <v>8</v>
      </c>
      <c r="R23096" t="s">
        <v>8</v>
      </c>
      <c r="S23096" t="s">
        <v>25403</v>
      </c>
    </row>
    <row r="23097" spans="1:19" x14ac:dyDescent="0.15">
      <c r="A23097" t="s">
        <v>75685</v>
      </c>
      <c r="B23097" t="s">
        <v>118311</v>
      </c>
      <c r="C23097" t="s">
        <v>75686</v>
      </c>
      <c r="D23097" t="s">
        <v>8</v>
      </c>
      <c r="E23097" t="s">
        <v>8</v>
      </c>
      <c r="F23097" t="s">
        <v>8</v>
      </c>
      <c r="G23097" t="s">
        <v>75687</v>
      </c>
      <c r="H23097" s="2">
        <v>0</v>
      </c>
      <c r="I23097" t="s">
        <v>310</v>
      </c>
      <c r="J23097" t="s">
        <v>31280</v>
      </c>
      <c r="K23097" s="2">
        <v>20</v>
      </c>
      <c r="L23097" t="s">
        <v>8</v>
      </c>
      <c r="M23097" t="s">
        <v>8</v>
      </c>
      <c r="N23097" t="s">
        <v>7476</v>
      </c>
      <c r="O23097" t="s">
        <v>41693</v>
      </c>
      <c r="P23097" t="s">
        <v>8</v>
      </c>
      <c r="Q23097" t="s">
        <v>8</v>
      </c>
      <c r="R23097" t="s">
        <v>8</v>
      </c>
      <c r="S23097" t="s">
        <v>7477</v>
      </c>
    </row>
    <row r="23098" spans="1:19" x14ac:dyDescent="0.15">
      <c r="A23098" t="s">
        <v>75688</v>
      </c>
      <c r="B23098" t="s">
        <v>118311</v>
      </c>
      <c r="C23098" t="s">
        <v>75689</v>
      </c>
      <c r="D23098" t="s">
        <v>8</v>
      </c>
      <c r="E23098" t="s">
        <v>8</v>
      </c>
      <c r="F23098" t="s">
        <v>8</v>
      </c>
      <c r="G23098" t="s">
        <v>75690</v>
      </c>
      <c r="H23098" s="2">
        <v>0</v>
      </c>
      <c r="I23098" t="s">
        <v>310</v>
      </c>
      <c r="J23098" t="s">
        <v>31280</v>
      </c>
      <c r="K23098" s="2">
        <v>20</v>
      </c>
      <c r="L23098" t="s">
        <v>8</v>
      </c>
      <c r="M23098" t="s">
        <v>8</v>
      </c>
      <c r="N23098" t="s">
        <v>7476</v>
      </c>
      <c r="O23098" t="s">
        <v>41693</v>
      </c>
      <c r="P23098" t="s">
        <v>8</v>
      </c>
      <c r="Q23098" t="s">
        <v>8</v>
      </c>
      <c r="R23098" t="s">
        <v>8</v>
      </c>
      <c r="S23098" t="s">
        <v>7477</v>
      </c>
    </row>
    <row r="23099" spans="1:19" x14ac:dyDescent="0.15">
      <c r="A23099" t="s">
        <v>75691</v>
      </c>
      <c r="B23099" t="s">
        <v>118311</v>
      </c>
      <c r="C23099" t="s">
        <v>75692</v>
      </c>
      <c r="D23099" t="s">
        <v>8</v>
      </c>
      <c r="E23099" t="s">
        <v>8</v>
      </c>
      <c r="F23099" t="s">
        <v>8</v>
      </c>
      <c r="G23099" t="s">
        <v>75693</v>
      </c>
      <c r="H23099" s="2">
        <v>0</v>
      </c>
      <c r="I23099" t="s">
        <v>310</v>
      </c>
      <c r="J23099" t="s">
        <v>31280</v>
      </c>
      <c r="K23099" s="2">
        <v>20</v>
      </c>
      <c r="L23099" t="s">
        <v>8</v>
      </c>
      <c r="M23099" t="s">
        <v>8</v>
      </c>
      <c r="N23099" t="s">
        <v>7476</v>
      </c>
      <c r="O23099" t="s">
        <v>41693</v>
      </c>
      <c r="P23099" t="s">
        <v>8</v>
      </c>
      <c r="Q23099" t="s">
        <v>8</v>
      </c>
      <c r="R23099" t="s">
        <v>8</v>
      </c>
      <c r="S23099" t="s">
        <v>7477</v>
      </c>
    </row>
    <row r="23100" spans="1:19" x14ac:dyDescent="0.15">
      <c r="A23100" t="s">
        <v>75694</v>
      </c>
      <c r="B23100" t="s">
        <v>118311</v>
      </c>
      <c r="C23100" t="s">
        <v>75695</v>
      </c>
      <c r="D23100" t="s">
        <v>8</v>
      </c>
      <c r="E23100" t="s">
        <v>8</v>
      </c>
      <c r="F23100" t="s">
        <v>8</v>
      </c>
      <c r="G23100" t="s">
        <v>75696</v>
      </c>
      <c r="H23100" s="2">
        <v>0</v>
      </c>
      <c r="I23100" t="s">
        <v>310</v>
      </c>
      <c r="J23100" t="s">
        <v>31280</v>
      </c>
      <c r="K23100" s="2">
        <v>80</v>
      </c>
      <c r="L23100" t="s">
        <v>41693</v>
      </c>
      <c r="M23100" t="s">
        <v>8</v>
      </c>
      <c r="N23100" t="s">
        <v>7476</v>
      </c>
      <c r="O23100" t="s">
        <v>41693</v>
      </c>
      <c r="P23100" t="s">
        <v>8</v>
      </c>
      <c r="Q23100" t="s">
        <v>8</v>
      </c>
      <c r="R23100" t="s">
        <v>8</v>
      </c>
      <c r="S23100" t="s">
        <v>7477</v>
      </c>
    </row>
    <row r="23101" spans="1:19" x14ac:dyDescent="0.15">
      <c r="A23101" t="s">
        <v>75697</v>
      </c>
      <c r="B23101" t="s">
        <v>118311</v>
      </c>
      <c r="C23101" t="s">
        <v>75698</v>
      </c>
      <c r="D23101" t="s">
        <v>8</v>
      </c>
      <c r="E23101" t="s">
        <v>8</v>
      </c>
      <c r="F23101" t="s">
        <v>8</v>
      </c>
      <c r="G23101" t="s">
        <v>75699</v>
      </c>
      <c r="H23101" s="2">
        <v>0</v>
      </c>
      <c r="I23101" t="s">
        <v>310</v>
      </c>
      <c r="J23101" t="s">
        <v>31280</v>
      </c>
      <c r="K23101" t="s">
        <v>8</v>
      </c>
      <c r="L23101" t="s">
        <v>41693</v>
      </c>
      <c r="M23101" t="s">
        <v>8</v>
      </c>
      <c r="N23101" t="s">
        <v>7476</v>
      </c>
      <c r="O23101" t="s">
        <v>41693</v>
      </c>
      <c r="P23101" t="s">
        <v>8</v>
      </c>
      <c r="Q23101" t="s">
        <v>8</v>
      </c>
      <c r="R23101" t="s">
        <v>8</v>
      </c>
      <c r="S23101" t="s">
        <v>7477</v>
      </c>
    </row>
    <row r="23102" spans="1:19" x14ac:dyDescent="0.15">
      <c r="A23102" t="s">
        <v>75700</v>
      </c>
      <c r="B23102" t="s">
        <v>118311</v>
      </c>
      <c r="C23102" t="s">
        <v>75701</v>
      </c>
      <c r="D23102" t="s">
        <v>8</v>
      </c>
      <c r="E23102" t="s">
        <v>8</v>
      </c>
      <c r="F23102" t="s">
        <v>8</v>
      </c>
      <c r="G23102" t="s">
        <v>75702</v>
      </c>
      <c r="H23102" s="2">
        <v>0</v>
      </c>
      <c r="I23102" t="s">
        <v>310</v>
      </c>
      <c r="J23102" t="s">
        <v>31280</v>
      </c>
      <c r="K23102" t="s">
        <v>8</v>
      </c>
      <c r="L23102" t="s">
        <v>41693</v>
      </c>
      <c r="M23102" t="s">
        <v>8</v>
      </c>
      <c r="N23102" t="s">
        <v>7476</v>
      </c>
      <c r="O23102" t="s">
        <v>41693</v>
      </c>
      <c r="P23102" t="s">
        <v>8</v>
      </c>
      <c r="Q23102" t="s">
        <v>8</v>
      </c>
      <c r="R23102" t="s">
        <v>8</v>
      </c>
      <c r="S23102" t="s">
        <v>7477</v>
      </c>
    </row>
    <row r="23103" spans="1:19" x14ac:dyDescent="0.15">
      <c r="A23103" t="s">
        <v>75703</v>
      </c>
      <c r="B23103" t="s">
        <v>118311</v>
      </c>
      <c r="C23103" t="s">
        <v>75704</v>
      </c>
      <c r="D23103" t="s">
        <v>8</v>
      </c>
      <c r="E23103" t="s">
        <v>8</v>
      </c>
      <c r="F23103" t="s">
        <v>8</v>
      </c>
      <c r="G23103" t="s">
        <v>75705</v>
      </c>
      <c r="H23103" s="2">
        <v>0</v>
      </c>
      <c r="I23103" t="s">
        <v>310</v>
      </c>
      <c r="J23103" t="s">
        <v>31280</v>
      </c>
      <c r="K23103" s="2">
        <v>100</v>
      </c>
      <c r="L23103" t="s">
        <v>40165</v>
      </c>
      <c r="M23103" t="s">
        <v>8</v>
      </c>
      <c r="N23103" t="s">
        <v>12</v>
      </c>
      <c r="O23103" t="s">
        <v>40165</v>
      </c>
      <c r="P23103" t="s">
        <v>8</v>
      </c>
      <c r="Q23103" t="s">
        <v>8</v>
      </c>
      <c r="R23103" t="s">
        <v>8</v>
      </c>
      <c r="S23103" t="s">
        <v>5792</v>
      </c>
    </row>
    <row r="23104" spans="1:19" x14ac:dyDescent="0.15">
      <c r="A23104" t="s">
        <v>75706</v>
      </c>
      <c r="B23104" t="s">
        <v>118311</v>
      </c>
      <c r="C23104" t="s">
        <v>75707</v>
      </c>
      <c r="D23104" t="s">
        <v>8</v>
      </c>
      <c r="E23104" t="s">
        <v>8</v>
      </c>
      <c r="F23104" t="s">
        <v>8</v>
      </c>
      <c r="G23104" t="s">
        <v>75708</v>
      </c>
      <c r="H23104" s="2">
        <v>0</v>
      </c>
      <c r="I23104" t="s">
        <v>310</v>
      </c>
      <c r="J23104" t="s">
        <v>31280</v>
      </c>
      <c r="K23104" s="2">
        <v>90</v>
      </c>
      <c r="L23104" t="s">
        <v>40169</v>
      </c>
      <c r="M23104" t="s">
        <v>8</v>
      </c>
      <c r="N23104" t="s">
        <v>12</v>
      </c>
      <c r="O23104" t="s">
        <v>40169</v>
      </c>
      <c r="P23104" t="s">
        <v>8</v>
      </c>
      <c r="Q23104" t="s">
        <v>8</v>
      </c>
      <c r="R23104" t="s">
        <v>8</v>
      </c>
      <c r="S23104" t="s">
        <v>40170</v>
      </c>
    </row>
    <row r="23105" spans="1:19" x14ac:dyDescent="0.15">
      <c r="A23105" t="s">
        <v>75709</v>
      </c>
      <c r="B23105" t="s">
        <v>118311</v>
      </c>
      <c r="C23105" t="s">
        <v>75710</v>
      </c>
      <c r="D23105" t="s">
        <v>8</v>
      </c>
      <c r="E23105" t="s">
        <v>8</v>
      </c>
      <c r="F23105" t="s">
        <v>8</v>
      </c>
      <c r="G23105" t="s">
        <v>75711</v>
      </c>
      <c r="H23105" s="2">
        <v>0.1</v>
      </c>
      <c r="I23105" t="s">
        <v>310</v>
      </c>
      <c r="J23105" t="s">
        <v>118313</v>
      </c>
      <c r="K23105" s="2">
        <v>450</v>
      </c>
      <c r="L23105" t="s">
        <v>40174</v>
      </c>
      <c r="M23105" t="s">
        <v>8</v>
      </c>
      <c r="N23105" t="s">
        <v>12</v>
      </c>
      <c r="O23105" t="s">
        <v>40174</v>
      </c>
      <c r="P23105" t="s">
        <v>8</v>
      </c>
      <c r="Q23105" t="s">
        <v>8</v>
      </c>
      <c r="R23105" t="s">
        <v>8</v>
      </c>
      <c r="S23105" t="s">
        <v>24243</v>
      </c>
    </row>
    <row r="23106" spans="1:19" x14ac:dyDescent="0.15">
      <c r="A23106" t="s">
        <v>75712</v>
      </c>
      <c r="B23106" t="s">
        <v>118311</v>
      </c>
      <c r="C23106" t="s">
        <v>75713</v>
      </c>
      <c r="D23106" t="s">
        <v>8</v>
      </c>
      <c r="E23106" t="s">
        <v>8</v>
      </c>
      <c r="F23106" t="s">
        <v>8</v>
      </c>
      <c r="G23106" t="s">
        <v>75714</v>
      </c>
      <c r="H23106" s="2">
        <v>0</v>
      </c>
      <c r="I23106" t="s">
        <v>310</v>
      </c>
      <c r="J23106" t="s">
        <v>31280</v>
      </c>
      <c r="K23106" s="2">
        <v>50</v>
      </c>
      <c r="L23106" t="s">
        <v>40178</v>
      </c>
      <c r="M23106" t="s">
        <v>8</v>
      </c>
      <c r="N23106" t="s">
        <v>25660</v>
      </c>
      <c r="O23106" t="s">
        <v>40178</v>
      </c>
      <c r="P23106" t="s">
        <v>8</v>
      </c>
      <c r="Q23106" t="s">
        <v>8</v>
      </c>
      <c r="R23106" t="s">
        <v>8</v>
      </c>
      <c r="S23106" t="s">
        <v>25661</v>
      </c>
    </row>
    <row r="23107" spans="1:19" x14ac:dyDescent="0.15">
      <c r="A23107" t="s">
        <v>75715</v>
      </c>
      <c r="B23107" t="s">
        <v>118311</v>
      </c>
      <c r="C23107" t="s">
        <v>75716</v>
      </c>
      <c r="D23107" t="s">
        <v>8</v>
      </c>
      <c r="E23107" t="s">
        <v>8</v>
      </c>
      <c r="F23107" t="s">
        <v>8</v>
      </c>
      <c r="G23107" t="s">
        <v>75717</v>
      </c>
      <c r="H23107" s="2">
        <v>0</v>
      </c>
      <c r="I23107" t="s">
        <v>310</v>
      </c>
      <c r="J23107" t="s">
        <v>31280</v>
      </c>
      <c r="K23107" s="2">
        <v>40</v>
      </c>
      <c r="L23107" t="s">
        <v>40182</v>
      </c>
      <c r="M23107" t="s">
        <v>8</v>
      </c>
      <c r="N23107" t="s">
        <v>25660</v>
      </c>
      <c r="O23107" t="s">
        <v>40182</v>
      </c>
      <c r="P23107" t="s">
        <v>8</v>
      </c>
      <c r="Q23107" t="s">
        <v>8</v>
      </c>
      <c r="R23107" t="s">
        <v>8</v>
      </c>
      <c r="S23107" t="s">
        <v>25671</v>
      </c>
    </row>
    <row r="23108" spans="1:19" x14ac:dyDescent="0.15">
      <c r="A23108" t="s">
        <v>75718</v>
      </c>
      <c r="B23108" t="s">
        <v>118311</v>
      </c>
      <c r="C23108" t="s">
        <v>75719</v>
      </c>
      <c r="D23108" t="s">
        <v>8</v>
      </c>
      <c r="E23108" t="s">
        <v>8</v>
      </c>
      <c r="F23108" t="s">
        <v>8</v>
      </c>
      <c r="G23108" t="s">
        <v>75720</v>
      </c>
      <c r="H23108" s="2">
        <v>0</v>
      </c>
      <c r="I23108" t="s">
        <v>310</v>
      </c>
      <c r="J23108" t="s">
        <v>31280</v>
      </c>
      <c r="K23108" s="2">
        <v>10</v>
      </c>
      <c r="L23108" t="s">
        <v>8</v>
      </c>
      <c r="M23108" t="s">
        <v>8</v>
      </c>
      <c r="N23108" t="s">
        <v>26043</v>
      </c>
      <c r="O23108" t="s">
        <v>40186</v>
      </c>
      <c r="P23108" t="s">
        <v>8</v>
      </c>
      <c r="Q23108" t="s">
        <v>8</v>
      </c>
      <c r="R23108" t="s">
        <v>8</v>
      </c>
      <c r="S23108" t="s">
        <v>26044</v>
      </c>
    </row>
    <row r="23109" spans="1:19" x14ac:dyDescent="0.15">
      <c r="A23109" t="s">
        <v>75721</v>
      </c>
      <c r="B23109" t="s">
        <v>118311</v>
      </c>
      <c r="C23109" t="s">
        <v>75722</v>
      </c>
      <c r="D23109" t="s">
        <v>8</v>
      </c>
      <c r="E23109" t="s">
        <v>8</v>
      </c>
      <c r="F23109" t="s">
        <v>8</v>
      </c>
      <c r="G23109" t="s">
        <v>75723</v>
      </c>
      <c r="H23109" s="2">
        <v>0</v>
      </c>
      <c r="I23109" t="s">
        <v>175</v>
      </c>
      <c r="J23109" t="s">
        <v>31280</v>
      </c>
      <c r="K23109" s="2">
        <v>74</v>
      </c>
      <c r="L23109" t="s">
        <v>8</v>
      </c>
      <c r="M23109" t="s">
        <v>8</v>
      </c>
      <c r="N23109" t="s">
        <v>176</v>
      </c>
      <c r="O23109" t="s">
        <v>8</v>
      </c>
      <c r="P23109" t="s">
        <v>8</v>
      </c>
      <c r="Q23109" t="s">
        <v>8</v>
      </c>
      <c r="R23109" t="s">
        <v>8</v>
      </c>
      <c r="S23109" t="s">
        <v>34692</v>
      </c>
    </row>
    <row r="23110" spans="1:19" x14ac:dyDescent="0.15">
      <c r="A23110" t="s">
        <v>75724</v>
      </c>
      <c r="B23110" t="s">
        <v>118311</v>
      </c>
      <c r="C23110" t="s">
        <v>75725</v>
      </c>
      <c r="D23110" t="s">
        <v>8</v>
      </c>
      <c r="E23110" t="s">
        <v>8</v>
      </c>
      <c r="F23110" t="s">
        <v>8</v>
      </c>
      <c r="G23110" t="s">
        <v>75726</v>
      </c>
      <c r="H23110" s="2">
        <v>0</v>
      </c>
      <c r="I23110" t="s">
        <v>175</v>
      </c>
      <c r="J23110" t="s">
        <v>31280</v>
      </c>
      <c r="K23110" s="2">
        <v>51</v>
      </c>
      <c r="L23110" t="s">
        <v>8</v>
      </c>
      <c r="M23110" t="s">
        <v>8</v>
      </c>
      <c r="N23110" t="s">
        <v>176</v>
      </c>
      <c r="O23110" t="s">
        <v>8</v>
      </c>
      <c r="P23110" t="s">
        <v>8</v>
      </c>
      <c r="Q23110" t="s">
        <v>8</v>
      </c>
      <c r="R23110" t="s">
        <v>8</v>
      </c>
      <c r="S23110" t="s">
        <v>16844</v>
      </c>
    </row>
    <row r="23111" spans="1:19" x14ac:dyDescent="0.15">
      <c r="A23111" t="s">
        <v>75727</v>
      </c>
      <c r="B23111" t="s">
        <v>118311</v>
      </c>
      <c r="C23111" t="s">
        <v>75728</v>
      </c>
      <c r="D23111" t="s">
        <v>8</v>
      </c>
      <c r="E23111" t="s">
        <v>8</v>
      </c>
      <c r="F23111" t="s">
        <v>8</v>
      </c>
      <c r="G23111" t="s">
        <v>75729</v>
      </c>
      <c r="H23111" s="2">
        <v>0</v>
      </c>
      <c r="I23111" t="s">
        <v>175</v>
      </c>
      <c r="J23111" t="s">
        <v>31280</v>
      </c>
      <c r="K23111" s="2">
        <v>110</v>
      </c>
      <c r="L23111" t="s">
        <v>8</v>
      </c>
      <c r="M23111" t="s">
        <v>8</v>
      </c>
      <c r="N23111" t="s">
        <v>176</v>
      </c>
      <c r="O23111" t="s">
        <v>51965</v>
      </c>
      <c r="P23111" t="s">
        <v>8</v>
      </c>
      <c r="Q23111" t="s">
        <v>8</v>
      </c>
      <c r="R23111" t="s">
        <v>8</v>
      </c>
      <c r="S23111" t="s">
        <v>19325</v>
      </c>
    </row>
    <row r="23112" spans="1:19" x14ac:dyDescent="0.15">
      <c r="A23112" t="s">
        <v>75730</v>
      </c>
      <c r="B23112" t="s">
        <v>118311</v>
      </c>
      <c r="C23112" t="s">
        <v>75731</v>
      </c>
      <c r="D23112" t="s">
        <v>8</v>
      </c>
      <c r="E23112" t="s">
        <v>8</v>
      </c>
      <c r="F23112" t="s">
        <v>8</v>
      </c>
      <c r="G23112" t="s">
        <v>75732</v>
      </c>
      <c r="H23112" s="2">
        <v>0</v>
      </c>
      <c r="I23112" t="s">
        <v>175</v>
      </c>
      <c r="J23112" t="s">
        <v>31280</v>
      </c>
      <c r="K23112" s="2">
        <v>46</v>
      </c>
      <c r="L23112" t="s">
        <v>8</v>
      </c>
      <c r="M23112" t="s">
        <v>8</v>
      </c>
      <c r="N23112" t="s">
        <v>176</v>
      </c>
      <c r="O23112" t="s">
        <v>51965</v>
      </c>
      <c r="P23112" t="s">
        <v>8</v>
      </c>
      <c r="Q23112" t="s">
        <v>8</v>
      </c>
      <c r="R23112" t="s">
        <v>8</v>
      </c>
      <c r="S23112" t="s">
        <v>19325</v>
      </c>
    </row>
    <row r="23113" spans="1:19" x14ac:dyDescent="0.15">
      <c r="A23113" t="s">
        <v>75733</v>
      </c>
      <c r="B23113" t="s">
        <v>118311</v>
      </c>
      <c r="C23113" t="s">
        <v>75734</v>
      </c>
      <c r="D23113" t="s">
        <v>8</v>
      </c>
      <c r="E23113" t="s">
        <v>8</v>
      </c>
      <c r="F23113" t="s">
        <v>8</v>
      </c>
      <c r="G23113" t="s">
        <v>75735</v>
      </c>
      <c r="H23113" s="2">
        <v>0</v>
      </c>
      <c r="I23113" t="s">
        <v>175</v>
      </c>
      <c r="J23113" t="s">
        <v>31280</v>
      </c>
      <c r="K23113" s="2">
        <v>92</v>
      </c>
      <c r="L23113" t="s">
        <v>8</v>
      </c>
      <c r="M23113" t="s">
        <v>8</v>
      </c>
      <c r="N23113" t="s">
        <v>176</v>
      </c>
      <c r="O23113" t="s">
        <v>53971</v>
      </c>
      <c r="P23113" t="s">
        <v>8</v>
      </c>
      <c r="Q23113" t="s">
        <v>8</v>
      </c>
      <c r="R23113" t="s">
        <v>8</v>
      </c>
      <c r="S23113" t="s">
        <v>16854</v>
      </c>
    </row>
    <row r="23114" spans="1:19" x14ac:dyDescent="0.15">
      <c r="A23114" t="s">
        <v>75736</v>
      </c>
      <c r="B23114" t="s">
        <v>118311</v>
      </c>
      <c r="C23114" t="s">
        <v>75737</v>
      </c>
      <c r="D23114" t="s">
        <v>8</v>
      </c>
      <c r="E23114" t="s">
        <v>8</v>
      </c>
      <c r="F23114" t="s">
        <v>8</v>
      </c>
      <c r="G23114" t="s">
        <v>75738</v>
      </c>
      <c r="H23114" s="2">
        <v>0</v>
      </c>
      <c r="I23114" t="s">
        <v>175</v>
      </c>
      <c r="J23114" t="s">
        <v>31280</v>
      </c>
      <c r="K23114" s="2">
        <v>51</v>
      </c>
      <c r="L23114" t="s">
        <v>8</v>
      </c>
      <c r="M23114" t="s">
        <v>8</v>
      </c>
      <c r="N23114" t="s">
        <v>176</v>
      </c>
      <c r="O23114" t="s">
        <v>8</v>
      </c>
      <c r="P23114" t="s">
        <v>8</v>
      </c>
      <c r="Q23114" t="s">
        <v>8</v>
      </c>
      <c r="R23114" t="s">
        <v>8</v>
      </c>
      <c r="S23114" t="s">
        <v>16861</v>
      </c>
    </row>
    <row r="23115" spans="1:19" x14ac:dyDescent="0.15">
      <c r="A23115" t="s">
        <v>75739</v>
      </c>
      <c r="B23115" t="s">
        <v>118311</v>
      </c>
      <c r="C23115" t="s">
        <v>75740</v>
      </c>
      <c r="D23115" t="s">
        <v>8</v>
      </c>
      <c r="E23115" t="s">
        <v>8</v>
      </c>
      <c r="F23115" t="s">
        <v>8</v>
      </c>
      <c r="G23115" t="s">
        <v>75741</v>
      </c>
      <c r="H23115" s="2">
        <v>0.1</v>
      </c>
      <c r="I23115" t="s">
        <v>175</v>
      </c>
      <c r="J23115" t="s">
        <v>118313</v>
      </c>
      <c r="K23115" s="2">
        <v>129</v>
      </c>
      <c r="L23115" t="s">
        <v>8</v>
      </c>
      <c r="M23115" t="s">
        <v>8</v>
      </c>
      <c r="N23115" t="s">
        <v>176</v>
      </c>
      <c r="O23115" t="s">
        <v>8</v>
      </c>
      <c r="P23115" t="s">
        <v>8</v>
      </c>
      <c r="Q23115" t="s">
        <v>8</v>
      </c>
      <c r="R23115" t="s">
        <v>8</v>
      </c>
      <c r="S23115" t="s">
        <v>13845</v>
      </c>
    </row>
    <row r="23116" spans="1:19" x14ac:dyDescent="0.15">
      <c r="A23116" t="s">
        <v>75742</v>
      </c>
      <c r="B23116" t="s">
        <v>118311</v>
      </c>
      <c r="C23116" t="s">
        <v>75743</v>
      </c>
      <c r="D23116" t="s">
        <v>8</v>
      </c>
      <c r="E23116" t="s">
        <v>8</v>
      </c>
      <c r="F23116" t="s">
        <v>8</v>
      </c>
      <c r="G23116" t="s">
        <v>75744</v>
      </c>
      <c r="H23116" s="2">
        <v>0.1</v>
      </c>
      <c r="I23116" t="s">
        <v>175</v>
      </c>
      <c r="J23116" t="s">
        <v>118313</v>
      </c>
      <c r="K23116" s="2">
        <v>129</v>
      </c>
      <c r="L23116" t="s">
        <v>8</v>
      </c>
      <c r="M23116" t="s">
        <v>8</v>
      </c>
      <c r="N23116" t="s">
        <v>176</v>
      </c>
      <c r="O23116" t="s">
        <v>8</v>
      </c>
      <c r="P23116" t="s">
        <v>8</v>
      </c>
      <c r="Q23116" t="s">
        <v>8</v>
      </c>
      <c r="R23116" t="s">
        <v>8</v>
      </c>
      <c r="S23116" t="s">
        <v>13658</v>
      </c>
    </row>
    <row r="23117" spans="1:19" x14ac:dyDescent="0.15">
      <c r="A23117" t="s">
        <v>75745</v>
      </c>
      <c r="B23117" t="s">
        <v>118311</v>
      </c>
      <c r="C23117" t="s">
        <v>75746</v>
      </c>
      <c r="D23117" t="s">
        <v>8</v>
      </c>
      <c r="E23117" t="s">
        <v>8</v>
      </c>
      <c r="F23117" t="s">
        <v>8</v>
      </c>
      <c r="G23117" t="s">
        <v>75747</v>
      </c>
      <c r="H23117" s="2">
        <v>0</v>
      </c>
      <c r="I23117" t="s">
        <v>10</v>
      </c>
      <c r="J23117" t="s">
        <v>31280</v>
      </c>
      <c r="K23117" s="2">
        <v>3300</v>
      </c>
      <c r="L23117" t="s">
        <v>8</v>
      </c>
      <c r="M23117" t="s">
        <v>8</v>
      </c>
      <c r="N23117" t="s">
        <v>12</v>
      </c>
      <c r="O23117" t="s">
        <v>57895</v>
      </c>
      <c r="P23117" t="s">
        <v>8</v>
      </c>
      <c r="Q23117" t="s">
        <v>8</v>
      </c>
      <c r="R23117" t="s">
        <v>8</v>
      </c>
      <c r="S23117" t="s">
        <v>3454</v>
      </c>
    </row>
    <row r="23118" spans="1:19" x14ac:dyDescent="0.15">
      <c r="A23118" t="s">
        <v>75748</v>
      </c>
      <c r="B23118" t="s">
        <v>118311</v>
      </c>
      <c r="C23118" t="s">
        <v>75749</v>
      </c>
      <c r="D23118" t="s">
        <v>8</v>
      </c>
      <c r="E23118" t="s">
        <v>8</v>
      </c>
      <c r="F23118" t="s">
        <v>8</v>
      </c>
      <c r="G23118" t="s">
        <v>75750</v>
      </c>
      <c r="H23118" s="2">
        <v>0.1</v>
      </c>
      <c r="I23118" t="s">
        <v>10</v>
      </c>
      <c r="J23118" t="s">
        <v>118313</v>
      </c>
      <c r="K23118" s="2">
        <v>3080</v>
      </c>
      <c r="L23118" t="s">
        <v>763</v>
      </c>
      <c r="M23118" t="s">
        <v>8</v>
      </c>
      <c r="N23118" t="s">
        <v>12</v>
      </c>
      <c r="O23118" t="s">
        <v>60168</v>
      </c>
      <c r="P23118" t="s">
        <v>8</v>
      </c>
      <c r="Q23118" t="s">
        <v>8</v>
      </c>
      <c r="R23118" t="s">
        <v>8</v>
      </c>
      <c r="S23118" t="s">
        <v>3218</v>
      </c>
    </row>
    <row r="23119" spans="1:19" x14ac:dyDescent="0.15">
      <c r="A23119" t="s">
        <v>75751</v>
      </c>
      <c r="B23119" t="s">
        <v>118311</v>
      </c>
      <c r="C23119" t="s">
        <v>75749</v>
      </c>
      <c r="D23119" t="s">
        <v>8</v>
      </c>
      <c r="E23119" t="s">
        <v>8</v>
      </c>
      <c r="F23119" t="s">
        <v>8</v>
      </c>
      <c r="G23119" t="s">
        <v>75750</v>
      </c>
      <c r="H23119" s="2">
        <v>0</v>
      </c>
      <c r="I23119" t="s">
        <v>10</v>
      </c>
      <c r="J23119" t="s">
        <v>31280</v>
      </c>
      <c r="K23119" s="2">
        <v>3080</v>
      </c>
      <c r="L23119" t="s">
        <v>8</v>
      </c>
      <c r="M23119" t="s">
        <v>8</v>
      </c>
      <c r="N23119" t="s">
        <v>12</v>
      </c>
      <c r="O23119" t="s">
        <v>60168</v>
      </c>
      <c r="P23119" t="s">
        <v>8</v>
      </c>
      <c r="Q23119" t="s">
        <v>8</v>
      </c>
      <c r="R23119" t="s">
        <v>8</v>
      </c>
      <c r="S23119" t="s">
        <v>3218</v>
      </c>
    </row>
    <row r="23120" spans="1:19" x14ac:dyDescent="0.15">
      <c r="A23120" t="s">
        <v>75752</v>
      </c>
      <c r="B23120" t="s">
        <v>118311</v>
      </c>
      <c r="C23120" t="s">
        <v>75753</v>
      </c>
      <c r="D23120" t="s">
        <v>8</v>
      </c>
      <c r="E23120" t="s">
        <v>8</v>
      </c>
      <c r="F23120" t="s">
        <v>8</v>
      </c>
      <c r="G23120" t="s">
        <v>75754</v>
      </c>
      <c r="H23120" s="2">
        <v>0</v>
      </c>
      <c r="I23120" t="s">
        <v>10</v>
      </c>
      <c r="J23120" t="s">
        <v>31280</v>
      </c>
      <c r="K23120" s="2">
        <v>3080</v>
      </c>
      <c r="L23120" t="s">
        <v>8</v>
      </c>
      <c r="M23120" t="s">
        <v>8</v>
      </c>
      <c r="N23120" t="s">
        <v>12</v>
      </c>
      <c r="O23120" t="s">
        <v>42088</v>
      </c>
      <c r="P23120" t="s">
        <v>8</v>
      </c>
      <c r="Q23120" t="s">
        <v>8</v>
      </c>
      <c r="R23120" t="s">
        <v>8</v>
      </c>
      <c r="S23120" t="s">
        <v>2437</v>
      </c>
    </row>
    <row r="23121" spans="1:19" x14ac:dyDescent="0.15">
      <c r="A23121" t="s">
        <v>75755</v>
      </c>
      <c r="B23121" t="s">
        <v>118311</v>
      </c>
      <c r="C23121" t="s">
        <v>75753</v>
      </c>
      <c r="D23121" t="s">
        <v>8</v>
      </c>
      <c r="E23121" t="s">
        <v>8</v>
      </c>
      <c r="F23121" t="s">
        <v>8</v>
      </c>
      <c r="G23121" t="s">
        <v>75754</v>
      </c>
      <c r="H23121" s="2">
        <v>0.1</v>
      </c>
      <c r="I23121" t="s">
        <v>10</v>
      </c>
      <c r="J23121" t="s">
        <v>118313</v>
      </c>
      <c r="K23121" s="2">
        <v>3080</v>
      </c>
      <c r="L23121" t="s">
        <v>763</v>
      </c>
      <c r="M23121" t="s">
        <v>8</v>
      </c>
      <c r="N23121" t="s">
        <v>12</v>
      </c>
      <c r="O23121" t="s">
        <v>42088</v>
      </c>
      <c r="P23121" t="s">
        <v>8</v>
      </c>
      <c r="Q23121" t="s">
        <v>8</v>
      </c>
      <c r="R23121" t="s">
        <v>8</v>
      </c>
      <c r="S23121" t="s">
        <v>2437</v>
      </c>
    </row>
    <row r="23122" spans="1:19" x14ac:dyDescent="0.15">
      <c r="A23122" t="s">
        <v>75756</v>
      </c>
      <c r="B23122" t="s">
        <v>118311</v>
      </c>
      <c r="C23122" t="s">
        <v>75757</v>
      </c>
      <c r="D23122" t="s">
        <v>8</v>
      </c>
      <c r="E23122" t="s">
        <v>8</v>
      </c>
      <c r="F23122" t="s">
        <v>8</v>
      </c>
      <c r="G23122" t="s">
        <v>75758</v>
      </c>
      <c r="H23122" s="2">
        <v>0</v>
      </c>
      <c r="I23122" t="s">
        <v>10</v>
      </c>
      <c r="J23122" t="s">
        <v>31280</v>
      </c>
      <c r="K23122" s="2">
        <v>3630</v>
      </c>
      <c r="L23122" t="s">
        <v>8</v>
      </c>
      <c r="M23122" t="s">
        <v>8</v>
      </c>
      <c r="N23122" t="s">
        <v>12</v>
      </c>
      <c r="O23122" t="s">
        <v>57900</v>
      </c>
      <c r="P23122" t="s">
        <v>8</v>
      </c>
      <c r="Q23122" t="s">
        <v>8</v>
      </c>
      <c r="R23122" t="s">
        <v>8</v>
      </c>
      <c r="S23122" t="s">
        <v>6039</v>
      </c>
    </row>
    <row r="23123" spans="1:19" x14ac:dyDescent="0.15">
      <c r="A23123" t="s">
        <v>75759</v>
      </c>
      <c r="B23123" t="s">
        <v>118311</v>
      </c>
      <c r="C23123" t="s">
        <v>75760</v>
      </c>
      <c r="D23123" t="s">
        <v>8</v>
      </c>
      <c r="E23123" t="s">
        <v>8</v>
      </c>
      <c r="F23123" t="s">
        <v>8</v>
      </c>
      <c r="G23123" t="s">
        <v>75761</v>
      </c>
      <c r="H23123" s="2">
        <v>0.1</v>
      </c>
      <c r="I23123" t="s">
        <v>10</v>
      </c>
      <c r="J23123" t="s">
        <v>118313</v>
      </c>
      <c r="K23123" s="2">
        <v>1100</v>
      </c>
      <c r="L23123" t="s">
        <v>763</v>
      </c>
      <c r="M23123" t="s">
        <v>8</v>
      </c>
      <c r="N23123" t="s">
        <v>12</v>
      </c>
      <c r="O23123" t="s">
        <v>60177</v>
      </c>
      <c r="P23123" t="s">
        <v>8</v>
      </c>
      <c r="Q23123" t="s">
        <v>8</v>
      </c>
      <c r="R23123" t="s">
        <v>8</v>
      </c>
      <c r="S23123" t="s">
        <v>6049</v>
      </c>
    </row>
    <row r="23124" spans="1:19" x14ac:dyDescent="0.15">
      <c r="A23124" t="s">
        <v>75762</v>
      </c>
      <c r="B23124" t="s">
        <v>118311</v>
      </c>
      <c r="C23124" t="s">
        <v>75760</v>
      </c>
      <c r="D23124" t="s">
        <v>8</v>
      </c>
      <c r="E23124" t="s">
        <v>8</v>
      </c>
      <c r="F23124" t="s">
        <v>8</v>
      </c>
      <c r="G23124" t="s">
        <v>75761</v>
      </c>
      <c r="H23124" s="2">
        <v>0</v>
      </c>
      <c r="I23124" t="s">
        <v>10</v>
      </c>
      <c r="J23124" t="s">
        <v>31280</v>
      </c>
      <c r="K23124" s="2">
        <v>1100</v>
      </c>
      <c r="L23124" t="s">
        <v>8</v>
      </c>
      <c r="M23124" t="s">
        <v>8</v>
      </c>
      <c r="N23124" t="s">
        <v>12</v>
      </c>
      <c r="O23124" t="s">
        <v>60177</v>
      </c>
      <c r="P23124" t="s">
        <v>8</v>
      </c>
      <c r="Q23124" t="s">
        <v>8</v>
      </c>
      <c r="R23124" t="s">
        <v>8</v>
      </c>
      <c r="S23124" t="s">
        <v>6049</v>
      </c>
    </row>
    <row r="23125" spans="1:19" x14ac:dyDescent="0.15">
      <c r="A23125" t="s">
        <v>75763</v>
      </c>
      <c r="B23125" t="s">
        <v>118311</v>
      </c>
      <c r="C23125" t="s">
        <v>75764</v>
      </c>
      <c r="D23125" t="s">
        <v>8</v>
      </c>
      <c r="E23125" t="s">
        <v>8</v>
      </c>
      <c r="F23125" t="s">
        <v>8</v>
      </c>
      <c r="G23125" t="s">
        <v>75765</v>
      </c>
      <c r="H23125" s="2">
        <v>0</v>
      </c>
      <c r="I23125" t="s">
        <v>10</v>
      </c>
      <c r="J23125" t="s">
        <v>31280</v>
      </c>
      <c r="K23125" s="2">
        <v>1650</v>
      </c>
      <c r="L23125" t="s">
        <v>8</v>
      </c>
      <c r="M23125" t="s">
        <v>8</v>
      </c>
      <c r="N23125" t="s">
        <v>12</v>
      </c>
      <c r="O23125" t="s">
        <v>8</v>
      </c>
      <c r="P23125" t="s">
        <v>8</v>
      </c>
      <c r="Q23125" t="s">
        <v>8</v>
      </c>
      <c r="R23125" t="s">
        <v>8</v>
      </c>
      <c r="S23125" t="s">
        <v>33736</v>
      </c>
    </row>
    <row r="23126" spans="1:19" x14ac:dyDescent="0.15">
      <c r="A23126" t="s">
        <v>75766</v>
      </c>
      <c r="B23126" t="s">
        <v>118311</v>
      </c>
      <c r="C23126" t="s">
        <v>75767</v>
      </c>
      <c r="D23126" t="s">
        <v>8</v>
      </c>
      <c r="E23126" t="s">
        <v>8</v>
      </c>
      <c r="F23126" t="s">
        <v>8</v>
      </c>
      <c r="G23126" t="s">
        <v>75768</v>
      </c>
      <c r="H23126" s="2">
        <v>0</v>
      </c>
      <c r="I23126" t="s">
        <v>10</v>
      </c>
      <c r="J23126" t="s">
        <v>31280</v>
      </c>
      <c r="K23126" s="2">
        <v>990</v>
      </c>
      <c r="L23126" t="s">
        <v>8</v>
      </c>
      <c r="M23126" t="s">
        <v>8</v>
      </c>
      <c r="N23126" t="s">
        <v>12</v>
      </c>
      <c r="O23126" t="s">
        <v>54470</v>
      </c>
      <c r="P23126" t="s">
        <v>8</v>
      </c>
      <c r="Q23126" t="s">
        <v>8</v>
      </c>
      <c r="R23126" t="s">
        <v>8</v>
      </c>
      <c r="S23126" t="s">
        <v>6075</v>
      </c>
    </row>
    <row r="23127" spans="1:19" x14ac:dyDescent="0.15">
      <c r="A23127" t="s">
        <v>75769</v>
      </c>
      <c r="B23127" t="s">
        <v>118311</v>
      </c>
      <c r="C23127" t="s">
        <v>75770</v>
      </c>
      <c r="D23127" t="s">
        <v>8</v>
      </c>
      <c r="E23127" t="s">
        <v>8</v>
      </c>
      <c r="F23127" t="s">
        <v>8</v>
      </c>
      <c r="G23127" t="s">
        <v>75771</v>
      </c>
      <c r="H23127" s="2">
        <v>0.1</v>
      </c>
      <c r="I23127" t="s">
        <v>10</v>
      </c>
      <c r="J23127" t="s">
        <v>118313</v>
      </c>
      <c r="K23127" s="2">
        <v>3520</v>
      </c>
      <c r="L23127" t="s">
        <v>763</v>
      </c>
      <c r="M23127" t="s">
        <v>8</v>
      </c>
      <c r="N23127" t="s">
        <v>12</v>
      </c>
      <c r="O23127" t="s">
        <v>54474</v>
      </c>
      <c r="P23127" t="s">
        <v>8</v>
      </c>
      <c r="Q23127" t="s">
        <v>8</v>
      </c>
      <c r="R23127" t="s">
        <v>8</v>
      </c>
      <c r="S23127" t="s">
        <v>19783</v>
      </c>
    </row>
    <row r="23128" spans="1:19" x14ac:dyDescent="0.15">
      <c r="A23128" t="s">
        <v>75772</v>
      </c>
      <c r="B23128" t="s">
        <v>118311</v>
      </c>
      <c r="C23128" t="s">
        <v>75770</v>
      </c>
      <c r="D23128" t="s">
        <v>8</v>
      </c>
      <c r="E23128" t="s">
        <v>8</v>
      </c>
      <c r="F23128" t="s">
        <v>8</v>
      </c>
      <c r="G23128" t="s">
        <v>75771</v>
      </c>
      <c r="H23128" s="2">
        <v>0</v>
      </c>
      <c r="I23128" t="s">
        <v>10</v>
      </c>
      <c r="J23128" t="s">
        <v>31280</v>
      </c>
      <c r="K23128" s="2">
        <v>3520</v>
      </c>
      <c r="L23128" t="s">
        <v>8</v>
      </c>
      <c r="M23128" t="s">
        <v>8</v>
      </c>
      <c r="N23128" t="s">
        <v>12</v>
      </c>
      <c r="O23128" t="s">
        <v>54474</v>
      </c>
      <c r="P23128" t="s">
        <v>8</v>
      </c>
      <c r="Q23128" t="s">
        <v>8</v>
      </c>
      <c r="R23128" t="s">
        <v>8</v>
      </c>
      <c r="S23128" t="s">
        <v>19783</v>
      </c>
    </row>
    <row r="23129" spans="1:19" x14ac:dyDescent="0.15">
      <c r="A23129" t="s">
        <v>75773</v>
      </c>
      <c r="B23129" t="s">
        <v>118311</v>
      </c>
      <c r="C23129" t="s">
        <v>75774</v>
      </c>
      <c r="D23129" t="s">
        <v>8</v>
      </c>
      <c r="E23129" t="s">
        <v>8</v>
      </c>
      <c r="F23129" t="s">
        <v>8</v>
      </c>
      <c r="G23129" t="s">
        <v>75775</v>
      </c>
      <c r="H23129" s="2">
        <v>0.1</v>
      </c>
      <c r="I23129" t="s">
        <v>10</v>
      </c>
      <c r="J23129" t="s">
        <v>118313</v>
      </c>
      <c r="K23129" s="2">
        <v>3300</v>
      </c>
      <c r="L23129" t="s">
        <v>763</v>
      </c>
      <c r="M23129" t="s">
        <v>8</v>
      </c>
      <c r="N23129" t="s">
        <v>12</v>
      </c>
      <c r="O23129" t="s">
        <v>54749</v>
      </c>
      <c r="P23129" t="s">
        <v>8</v>
      </c>
      <c r="Q23129" t="s">
        <v>8</v>
      </c>
      <c r="R23129" t="s">
        <v>8</v>
      </c>
      <c r="S23129" t="s">
        <v>20202</v>
      </c>
    </row>
    <row r="23130" spans="1:19" x14ac:dyDescent="0.15">
      <c r="A23130" t="s">
        <v>75776</v>
      </c>
      <c r="B23130" t="s">
        <v>118311</v>
      </c>
      <c r="C23130" t="s">
        <v>75774</v>
      </c>
      <c r="D23130" t="s">
        <v>8</v>
      </c>
      <c r="E23130" t="s">
        <v>8</v>
      </c>
      <c r="F23130" t="s">
        <v>8</v>
      </c>
      <c r="G23130" t="s">
        <v>75775</v>
      </c>
      <c r="H23130" s="2">
        <v>0</v>
      </c>
      <c r="I23130" t="s">
        <v>10</v>
      </c>
      <c r="J23130" t="s">
        <v>31280</v>
      </c>
      <c r="K23130" s="2">
        <v>3300</v>
      </c>
      <c r="L23130" t="s">
        <v>8</v>
      </c>
      <c r="M23130" t="s">
        <v>8</v>
      </c>
      <c r="N23130" t="s">
        <v>12</v>
      </c>
      <c r="O23130" t="s">
        <v>54749</v>
      </c>
      <c r="P23130" t="s">
        <v>8</v>
      </c>
      <c r="Q23130" t="s">
        <v>8</v>
      </c>
      <c r="R23130" t="s">
        <v>8</v>
      </c>
      <c r="S23130" t="s">
        <v>20202</v>
      </c>
    </row>
    <row r="23131" spans="1:19" x14ac:dyDescent="0.15">
      <c r="A23131" t="s">
        <v>75777</v>
      </c>
      <c r="B23131" t="s">
        <v>118311</v>
      </c>
      <c r="C23131" t="s">
        <v>75778</v>
      </c>
      <c r="D23131" t="s">
        <v>8</v>
      </c>
      <c r="E23131" t="s">
        <v>8</v>
      </c>
      <c r="F23131" t="s">
        <v>8</v>
      </c>
      <c r="G23131" t="s">
        <v>75779</v>
      </c>
      <c r="H23131" s="2">
        <v>0</v>
      </c>
      <c r="I23131" t="s">
        <v>10</v>
      </c>
      <c r="J23131" t="s">
        <v>31280</v>
      </c>
      <c r="K23131" s="2">
        <v>3850</v>
      </c>
      <c r="L23131" t="s">
        <v>8</v>
      </c>
      <c r="M23131" t="s">
        <v>8</v>
      </c>
      <c r="N23131" t="s">
        <v>12</v>
      </c>
      <c r="O23131" t="s">
        <v>59829</v>
      </c>
      <c r="P23131" t="s">
        <v>8</v>
      </c>
      <c r="Q23131" t="s">
        <v>8</v>
      </c>
      <c r="R23131" t="s">
        <v>8</v>
      </c>
      <c r="S23131" t="s">
        <v>946</v>
      </c>
    </row>
    <row r="23132" spans="1:19" x14ac:dyDescent="0.15">
      <c r="A23132" t="s">
        <v>75780</v>
      </c>
      <c r="B23132" t="s">
        <v>118311</v>
      </c>
      <c r="C23132" t="s">
        <v>75781</v>
      </c>
      <c r="D23132" t="s">
        <v>8</v>
      </c>
      <c r="E23132" t="s">
        <v>8</v>
      </c>
      <c r="F23132" t="s">
        <v>8</v>
      </c>
      <c r="G23132" t="s">
        <v>75782</v>
      </c>
      <c r="H23132" s="2">
        <v>0</v>
      </c>
      <c r="I23132" t="s">
        <v>10</v>
      </c>
      <c r="J23132" t="s">
        <v>31280</v>
      </c>
      <c r="K23132" s="2">
        <v>500</v>
      </c>
      <c r="L23132" t="s">
        <v>8</v>
      </c>
      <c r="M23132" t="s">
        <v>8</v>
      </c>
      <c r="N23132" t="s">
        <v>12</v>
      </c>
      <c r="O23132" t="s">
        <v>59829</v>
      </c>
      <c r="P23132" t="s">
        <v>8</v>
      </c>
      <c r="Q23132" t="s">
        <v>8</v>
      </c>
      <c r="R23132" t="s">
        <v>8</v>
      </c>
      <c r="S23132" t="s">
        <v>946</v>
      </c>
    </row>
    <row r="23133" spans="1:19" x14ac:dyDescent="0.15">
      <c r="A23133" t="s">
        <v>75783</v>
      </c>
      <c r="B23133" t="s">
        <v>118311</v>
      </c>
      <c r="C23133" t="s">
        <v>75784</v>
      </c>
      <c r="D23133" t="s">
        <v>8</v>
      </c>
      <c r="E23133" t="s">
        <v>8</v>
      </c>
      <c r="F23133" t="s">
        <v>8</v>
      </c>
      <c r="G23133" t="s">
        <v>75785</v>
      </c>
      <c r="H23133" s="2">
        <v>0</v>
      </c>
      <c r="I23133" t="s">
        <v>10</v>
      </c>
      <c r="J23133" t="s">
        <v>31280</v>
      </c>
      <c r="K23133" s="2">
        <v>4180</v>
      </c>
      <c r="L23133" t="s">
        <v>8</v>
      </c>
      <c r="M23133" t="s">
        <v>8</v>
      </c>
      <c r="N23133" t="s">
        <v>12</v>
      </c>
      <c r="O23133" t="s">
        <v>65354</v>
      </c>
      <c r="P23133" t="s">
        <v>8</v>
      </c>
      <c r="Q23133" t="s">
        <v>8</v>
      </c>
      <c r="R23133" t="s">
        <v>8</v>
      </c>
      <c r="S23133" t="s">
        <v>959</v>
      </c>
    </row>
    <row r="23134" spans="1:19" x14ac:dyDescent="0.15">
      <c r="A23134" t="s">
        <v>75786</v>
      </c>
      <c r="B23134" t="s">
        <v>118311</v>
      </c>
      <c r="C23134" t="s">
        <v>75787</v>
      </c>
      <c r="D23134" t="s">
        <v>8</v>
      </c>
      <c r="E23134" t="s">
        <v>8</v>
      </c>
      <c r="F23134" t="s">
        <v>8</v>
      </c>
      <c r="G23134" t="s">
        <v>75788</v>
      </c>
      <c r="H23134" s="2">
        <v>0</v>
      </c>
      <c r="I23134" t="s">
        <v>10</v>
      </c>
      <c r="J23134" t="s">
        <v>31280</v>
      </c>
      <c r="K23134" s="2">
        <v>1980</v>
      </c>
      <c r="L23134" t="s">
        <v>8</v>
      </c>
      <c r="M23134" t="s">
        <v>8</v>
      </c>
      <c r="N23134" t="s">
        <v>12</v>
      </c>
      <c r="O23134" t="s">
        <v>65358</v>
      </c>
      <c r="P23134" t="s">
        <v>8</v>
      </c>
      <c r="Q23134" t="s">
        <v>8</v>
      </c>
      <c r="R23134" t="s">
        <v>8</v>
      </c>
      <c r="S23134" t="s">
        <v>2252</v>
      </c>
    </row>
    <row r="23135" spans="1:19" x14ac:dyDescent="0.15">
      <c r="A23135" t="s">
        <v>75789</v>
      </c>
      <c r="B23135" t="s">
        <v>118311</v>
      </c>
      <c r="C23135" t="s">
        <v>75790</v>
      </c>
      <c r="D23135" t="s">
        <v>8</v>
      </c>
      <c r="E23135" t="s">
        <v>8</v>
      </c>
      <c r="F23135" t="s">
        <v>8</v>
      </c>
      <c r="G23135" t="s">
        <v>75791</v>
      </c>
      <c r="H23135" s="2">
        <v>0</v>
      </c>
      <c r="I23135" t="s">
        <v>10</v>
      </c>
      <c r="J23135" t="s">
        <v>31280</v>
      </c>
      <c r="K23135" s="2">
        <v>1650</v>
      </c>
      <c r="L23135" t="s">
        <v>39032</v>
      </c>
      <c r="M23135" t="s">
        <v>8</v>
      </c>
      <c r="N23135" t="s">
        <v>12</v>
      </c>
      <c r="O23135" t="s">
        <v>39032</v>
      </c>
      <c r="P23135" t="s">
        <v>8</v>
      </c>
      <c r="Q23135" t="s">
        <v>8</v>
      </c>
      <c r="R23135" t="s">
        <v>8</v>
      </c>
      <c r="S23135" t="s">
        <v>6304</v>
      </c>
    </row>
    <row r="23136" spans="1:19" x14ac:dyDescent="0.15">
      <c r="A23136" t="s">
        <v>75792</v>
      </c>
      <c r="B23136" t="s">
        <v>118311</v>
      </c>
      <c r="C23136" t="s">
        <v>75793</v>
      </c>
      <c r="D23136" t="s">
        <v>8</v>
      </c>
      <c r="E23136" t="s">
        <v>8</v>
      </c>
      <c r="F23136" t="s">
        <v>8</v>
      </c>
      <c r="G23136" t="s">
        <v>75794</v>
      </c>
      <c r="H23136" s="2">
        <v>0</v>
      </c>
      <c r="I23136" t="s">
        <v>10</v>
      </c>
      <c r="J23136" t="s">
        <v>31280</v>
      </c>
      <c r="K23136" s="2">
        <v>1100</v>
      </c>
      <c r="L23136" t="s">
        <v>8</v>
      </c>
      <c r="M23136" t="s">
        <v>8</v>
      </c>
      <c r="N23136" t="s">
        <v>12</v>
      </c>
      <c r="O23136" t="s">
        <v>8</v>
      </c>
      <c r="P23136" t="s">
        <v>8</v>
      </c>
      <c r="Q23136" t="s">
        <v>8</v>
      </c>
      <c r="R23136" t="s">
        <v>8</v>
      </c>
      <c r="S23136" t="s">
        <v>2256</v>
      </c>
    </row>
    <row r="23137" spans="1:19" x14ac:dyDescent="0.15">
      <c r="A23137" t="s">
        <v>75795</v>
      </c>
      <c r="B23137" t="s">
        <v>118311</v>
      </c>
      <c r="C23137" t="s">
        <v>75796</v>
      </c>
      <c r="D23137" t="s">
        <v>8</v>
      </c>
      <c r="E23137" t="s">
        <v>8</v>
      </c>
      <c r="F23137" t="s">
        <v>8</v>
      </c>
      <c r="G23137" t="s">
        <v>75797</v>
      </c>
      <c r="H23137" s="2">
        <v>0</v>
      </c>
      <c r="I23137" t="s">
        <v>10</v>
      </c>
      <c r="J23137" t="s">
        <v>31280</v>
      </c>
      <c r="K23137" s="2">
        <v>1210</v>
      </c>
      <c r="L23137" t="s">
        <v>8</v>
      </c>
      <c r="M23137" t="s">
        <v>8</v>
      </c>
      <c r="N23137" t="s">
        <v>12</v>
      </c>
      <c r="O23137" t="s">
        <v>63323</v>
      </c>
      <c r="P23137" t="s">
        <v>8</v>
      </c>
      <c r="Q23137" t="s">
        <v>8</v>
      </c>
      <c r="R23137" t="s">
        <v>8</v>
      </c>
      <c r="S23137" t="s">
        <v>2263</v>
      </c>
    </row>
    <row r="23138" spans="1:19" x14ac:dyDescent="0.15">
      <c r="A23138" t="s">
        <v>75798</v>
      </c>
      <c r="B23138" t="s">
        <v>118311</v>
      </c>
      <c r="C23138" t="s">
        <v>75799</v>
      </c>
      <c r="D23138" t="s">
        <v>8</v>
      </c>
      <c r="E23138" t="s">
        <v>8</v>
      </c>
      <c r="F23138" t="s">
        <v>8</v>
      </c>
      <c r="G23138" t="s">
        <v>75800</v>
      </c>
      <c r="H23138" s="2">
        <v>0</v>
      </c>
      <c r="I23138" t="s">
        <v>10</v>
      </c>
      <c r="J23138" t="s">
        <v>31280</v>
      </c>
      <c r="K23138" s="2">
        <v>1650</v>
      </c>
      <c r="L23138" t="s">
        <v>8</v>
      </c>
      <c r="M23138" t="s">
        <v>8</v>
      </c>
      <c r="N23138" t="s">
        <v>12</v>
      </c>
      <c r="O23138" t="s">
        <v>63330</v>
      </c>
      <c r="P23138" t="s">
        <v>8</v>
      </c>
      <c r="Q23138" t="s">
        <v>8</v>
      </c>
      <c r="R23138" t="s">
        <v>8</v>
      </c>
      <c r="S23138" t="s">
        <v>37173</v>
      </c>
    </row>
    <row r="23139" spans="1:19" x14ac:dyDescent="0.15">
      <c r="A23139" t="s">
        <v>75801</v>
      </c>
      <c r="B23139" t="s">
        <v>118311</v>
      </c>
      <c r="C23139" t="s">
        <v>75802</v>
      </c>
      <c r="D23139" t="s">
        <v>8</v>
      </c>
      <c r="E23139" t="s">
        <v>8</v>
      </c>
      <c r="F23139" t="s">
        <v>8</v>
      </c>
      <c r="G23139" t="s">
        <v>75803</v>
      </c>
      <c r="H23139" s="2">
        <v>0</v>
      </c>
      <c r="I23139" t="s">
        <v>10</v>
      </c>
      <c r="J23139" t="s">
        <v>31280</v>
      </c>
      <c r="K23139" s="2">
        <v>1980</v>
      </c>
      <c r="L23139" t="s">
        <v>8</v>
      </c>
      <c r="M23139" t="s">
        <v>8</v>
      </c>
      <c r="N23139" t="s">
        <v>12</v>
      </c>
      <c r="O23139" t="s">
        <v>63337</v>
      </c>
      <c r="P23139" t="s">
        <v>8</v>
      </c>
      <c r="Q23139" t="s">
        <v>8</v>
      </c>
      <c r="R23139" t="s">
        <v>8</v>
      </c>
      <c r="S23139" t="s">
        <v>2026</v>
      </c>
    </row>
    <row r="23140" spans="1:19" x14ac:dyDescent="0.15">
      <c r="A23140" t="s">
        <v>75804</v>
      </c>
      <c r="B23140" t="s">
        <v>118311</v>
      </c>
      <c r="C23140" t="s">
        <v>75805</v>
      </c>
      <c r="D23140" t="s">
        <v>8</v>
      </c>
      <c r="E23140" t="s">
        <v>8</v>
      </c>
      <c r="F23140" t="s">
        <v>8</v>
      </c>
      <c r="G23140" t="s">
        <v>75806</v>
      </c>
      <c r="H23140" s="2">
        <v>0</v>
      </c>
      <c r="I23140" t="s">
        <v>10</v>
      </c>
      <c r="J23140" t="s">
        <v>31280</v>
      </c>
      <c r="K23140" s="2">
        <v>1980</v>
      </c>
      <c r="L23140" t="s">
        <v>8</v>
      </c>
      <c r="M23140" t="s">
        <v>8</v>
      </c>
      <c r="N23140" t="s">
        <v>12</v>
      </c>
      <c r="O23140" t="s">
        <v>63344</v>
      </c>
      <c r="P23140" t="s">
        <v>8</v>
      </c>
      <c r="Q23140" t="s">
        <v>8</v>
      </c>
      <c r="R23140" t="s">
        <v>8</v>
      </c>
      <c r="S23140" t="s">
        <v>21709</v>
      </c>
    </row>
    <row r="23141" spans="1:19" x14ac:dyDescent="0.15">
      <c r="A23141" t="s">
        <v>75807</v>
      </c>
      <c r="B23141" t="s">
        <v>118311</v>
      </c>
      <c r="C23141" t="s">
        <v>75808</v>
      </c>
      <c r="D23141" t="s">
        <v>8</v>
      </c>
      <c r="E23141" t="s">
        <v>8</v>
      </c>
      <c r="F23141" t="s">
        <v>8</v>
      </c>
      <c r="G23141" t="s">
        <v>75809</v>
      </c>
      <c r="H23141" s="2">
        <v>0</v>
      </c>
      <c r="I23141" t="s">
        <v>10</v>
      </c>
      <c r="J23141" t="s">
        <v>31280</v>
      </c>
      <c r="K23141" s="2">
        <v>770</v>
      </c>
      <c r="L23141" t="s">
        <v>8</v>
      </c>
      <c r="M23141" t="s">
        <v>8</v>
      </c>
      <c r="N23141" t="s">
        <v>12</v>
      </c>
      <c r="O23141" t="s">
        <v>8</v>
      </c>
      <c r="P23141" t="s">
        <v>8</v>
      </c>
      <c r="Q23141" t="s">
        <v>8</v>
      </c>
      <c r="R23141" t="s">
        <v>8</v>
      </c>
      <c r="S23141" t="s">
        <v>19432</v>
      </c>
    </row>
    <row r="23142" spans="1:19" x14ac:dyDescent="0.15">
      <c r="A23142" t="s">
        <v>75810</v>
      </c>
      <c r="B23142" t="s">
        <v>118311</v>
      </c>
      <c r="C23142" t="s">
        <v>75811</v>
      </c>
      <c r="D23142" t="s">
        <v>8</v>
      </c>
      <c r="E23142" t="s">
        <v>8</v>
      </c>
      <c r="F23142" t="s">
        <v>8</v>
      </c>
      <c r="G23142" t="s">
        <v>75812</v>
      </c>
      <c r="H23142" s="2">
        <v>0</v>
      </c>
      <c r="I23142" t="s">
        <v>10</v>
      </c>
      <c r="J23142" t="s">
        <v>31280</v>
      </c>
      <c r="K23142" s="2">
        <v>880</v>
      </c>
      <c r="L23142" t="s">
        <v>8</v>
      </c>
      <c r="M23142" t="s">
        <v>8</v>
      </c>
      <c r="N23142" t="s">
        <v>8</v>
      </c>
      <c r="O23142" t="s">
        <v>8</v>
      </c>
      <c r="P23142" t="s">
        <v>8</v>
      </c>
      <c r="Q23142" t="s">
        <v>8</v>
      </c>
      <c r="R23142" t="s">
        <v>8</v>
      </c>
      <c r="S23142" t="s">
        <v>40040</v>
      </c>
    </row>
    <row r="23143" spans="1:19" x14ac:dyDescent="0.15">
      <c r="A23143" t="s">
        <v>75813</v>
      </c>
      <c r="B23143" t="s">
        <v>118311</v>
      </c>
      <c r="C23143" t="s">
        <v>75814</v>
      </c>
      <c r="D23143" t="s">
        <v>8</v>
      </c>
      <c r="E23143" t="s">
        <v>8</v>
      </c>
      <c r="F23143" t="s">
        <v>8</v>
      </c>
      <c r="G23143" t="s">
        <v>75815</v>
      </c>
      <c r="H23143" s="2">
        <v>0</v>
      </c>
      <c r="I23143" t="s">
        <v>10</v>
      </c>
      <c r="J23143" t="s">
        <v>31280</v>
      </c>
      <c r="K23143" s="2">
        <v>2200</v>
      </c>
      <c r="L23143" t="s">
        <v>8</v>
      </c>
      <c r="M23143" t="s">
        <v>8</v>
      </c>
      <c r="N23143" t="s">
        <v>12</v>
      </c>
      <c r="O23143" t="s">
        <v>8</v>
      </c>
      <c r="P23143" t="s">
        <v>8</v>
      </c>
      <c r="Q23143" t="s">
        <v>8</v>
      </c>
      <c r="R23143" t="s">
        <v>8</v>
      </c>
      <c r="S23143" t="s">
        <v>10055</v>
      </c>
    </row>
    <row r="23144" spans="1:19" x14ac:dyDescent="0.15">
      <c r="A23144" t="s">
        <v>75816</v>
      </c>
      <c r="B23144" t="s">
        <v>118311</v>
      </c>
      <c r="C23144" t="s">
        <v>75817</v>
      </c>
      <c r="D23144" t="s">
        <v>8</v>
      </c>
      <c r="E23144" t="s">
        <v>8</v>
      </c>
      <c r="F23144" t="s">
        <v>8</v>
      </c>
      <c r="G23144" t="s">
        <v>75818</v>
      </c>
      <c r="H23144" s="2">
        <v>0</v>
      </c>
      <c r="I23144" t="s">
        <v>10</v>
      </c>
      <c r="J23144" t="s">
        <v>31280</v>
      </c>
      <c r="K23144" s="2">
        <v>1980</v>
      </c>
      <c r="L23144" t="s">
        <v>8</v>
      </c>
      <c r="M23144" t="s">
        <v>8</v>
      </c>
      <c r="N23144" t="s">
        <v>12</v>
      </c>
      <c r="O23144" t="s">
        <v>8</v>
      </c>
      <c r="P23144" t="s">
        <v>8</v>
      </c>
      <c r="Q23144" t="s">
        <v>8</v>
      </c>
      <c r="R23144" t="s">
        <v>8</v>
      </c>
      <c r="S23144" t="s">
        <v>10065</v>
      </c>
    </row>
    <row r="23145" spans="1:19" x14ac:dyDescent="0.15">
      <c r="A23145" t="s">
        <v>75819</v>
      </c>
      <c r="B23145" t="s">
        <v>118311</v>
      </c>
      <c r="C23145" t="s">
        <v>75820</v>
      </c>
      <c r="D23145" t="s">
        <v>8</v>
      </c>
      <c r="E23145" t="s">
        <v>8</v>
      </c>
      <c r="F23145" t="s">
        <v>8</v>
      </c>
      <c r="G23145" t="s">
        <v>75821</v>
      </c>
      <c r="H23145" s="2">
        <v>0</v>
      </c>
      <c r="I23145" t="s">
        <v>10</v>
      </c>
      <c r="J23145" t="s">
        <v>31280</v>
      </c>
      <c r="K23145" s="2">
        <v>1650</v>
      </c>
      <c r="L23145" t="s">
        <v>43646</v>
      </c>
      <c r="M23145" t="s">
        <v>8</v>
      </c>
      <c r="N23145" t="s">
        <v>98</v>
      </c>
      <c r="O23145" t="s">
        <v>43646</v>
      </c>
      <c r="P23145" t="s">
        <v>8</v>
      </c>
      <c r="Q23145" t="s">
        <v>8</v>
      </c>
      <c r="R23145" t="s">
        <v>8</v>
      </c>
      <c r="S23145" t="s">
        <v>10075</v>
      </c>
    </row>
    <row r="23146" spans="1:19" x14ac:dyDescent="0.15">
      <c r="A23146" t="s">
        <v>75822</v>
      </c>
      <c r="B23146" t="s">
        <v>118311</v>
      </c>
      <c r="C23146" t="s">
        <v>75823</v>
      </c>
      <c r="D23146" t="s">
        <v>8</v>
      </c>
      <c r="E23146" t="s">
        <v>8</v>
      </c>
      <c r="F23146" t="s">
        <v>8</v>
      </c>
      <c r="G23146" t="s">
        <v>75824</v>
      </c>
      <c r="H23146" s="2">
        <v>0.1</v>
      </c>
      <c r="I23146" t="s">
        <v>10</v>
      </c>
      <c r="J23146" t="s">
        <v>118313</v>
      </c>
      <c r="K23146" s="2">
        <v>1980</v>
      </c>
      <c r="L23146" t="s">
        <v>8</v>
      </c>
      <c r="M23146" t="s">
        <v>8</v>
      </c>
      <c r="N23146" t="s">
        <v>12</v>
      </c>
      <c r="O23146" t="s">
        <v>43646</v>
      </c>
      <c r="P23146" t="s">
        <v>8</v>
      </c>
      <c r="Q23146" t="s">
        <v>8</v>
      </c>
      <c r="R23146" t="s">
        <v>8</v>
      </c>
      <c r="S23146" t="s">
        <v>10085</v>
      </c>
    </row>
    <row r="23147" spans="1:19" x14ac:dyDescent="0.15">
      <c r="A23147" t="s">
        <v>75825</v>
      </c>
      <c r="B23147" t="s">
        <v>118311</v>
      </c>
      <c r="C23147" t="s">
        <v>75826</v>
      </c>
      <c r="D23147" t="s">
        <v>8</v>
      </c>
      <c r="E23147" t="s">
        <v>8</v>
      </c>
      <c r="F23147" t="s">
        <v>8</v>
      </c>
      <c r="G23147" t="s">
        <v>75827</v>
      </c>
      <c r="H23147" s="2">
        <v>0.1</v>
      </c>
      <c r="I23147" t="s">
        <v>10</v>
      </c>
      <c r="J23147" t="s">
        <v>118313</v>
      </c>
      <c r="K23147" s="2">
        <v>1760</v>
      </c>
      <c r="L23147" t="s">
        <v>43650</v>
      </c>
      <c r="M23147" t="s">
        <v>8</v>
      </c>
      <c r="N23147" t="s">
        <v>12</v>
      </c>
      <c r="O23147" t="s">
        <v>43650</v>
      </c>
      <c r="P23147" t="s">
        <v>8</v>
      </c>
      <c r="Q23147" t="s">
        <v>8</v>
      </c>
      <c r="R23147" t="s">
        <v>8</v>
      </c>
      <c r="S23147" t="s">
        <v>10335</v>
      </c>
    </row>
    <row r="23148" spans="1:19" x14ac:dyDescent="0.15">
      <c r="A23148" t="s">
        <v>75828</v>
      </c>
      <c r="B23148" t="s">
        <v>118311</v>
      </c>
      <c r="C23148" t="s">
        <v>75829</v>
      </c>
      <c r="D23148" t="s">
        <v>8</v>
      </c>
      <c r="E23148" t="s">
        <v>8</v>
      </c>
      <c r="F23148" t="s">
        <v>8</v>
      </c>
      <c r="G23148" t="s">
        <v>75830</v>
      </c>
      <c r="H23148" s="2">
        <v>0</v>
      </c>
      <c r="I23148" t="s">
        <v>10</v>
      </c>
      <c r="J23148" t="s">
        <v>31280</v>
      </c>
      <c r="K23148" s="2">
        <v>1650</v>
      </c>
      <c r="L23148" t="s">
        <v>43646</v>
      </c>
      <c r="M23148" t="s">
        <v>8</v>
      </c>
      <c r="N23148" t="s">
        <v>98</v>
      </c>
      <c r="O23148" t="s">
        <v>43646</v>
      </c>
      <c r="P23148" t="s">
        <v>8</v>
      </c>
      <c r="Q23148" t="s">
        <v>8</v>
      </c>
      <c r="R23148" t="s">
        <v>8</v>
      </c>
      <c r="S23148" t="s">
        <v>10345</v>
      </c>
    </row>
    <row r="23149" spans="1:19" x14ac:dyDescent="0.15">
      <c r="A23149" t="s">
        <v>75831</v>
      </c>
      <c r="B23149" t="s">
        <v>118311</v>
      </c>
      <c r="C23149" t="s">
        <v>75832</v>
      </c>
      <c r="D23149" t="s">
        <v>8</v>
      </c>
      <c r="E23149" t="s">
        <v>8</v>
      </c>
      <c r="F23149" t="s">
        <v>8</v>
      </c>
      <c r="G23149" t="s">
        <v>75833</v>
      </c>
      <c r="H23149" s="2">
        <v>0.1</v>
      </c>
      <c r="I23149" t="s">
        <v>10</v>
      </c>
      <c r="J23149" t="s">
        <v>118313</v>
      </c>
      <c r="K23149" s="2">
        <v>1760</v>
      </c>
      <c r="L23149" t="s">
        <v>3837</v>
      </c>
      <c r="M23149" t="s">
        <v>8</v>
      </c>
      <c r="N23149" t="s">
        <v>12</v>
      </c>
      <c r="O23149" t="s">
        <v>43657</v>
      </c>
      <c r="P23149" t="s">
        <v>8</v>
      </c>
      <c r="Q23149" t="s">
        <v>8</v>
      </c>
      <c r="R23149" t="s">
        <v>8</v>
      </c>
      <c r="S23149" t="s">
        <v>9988</v>
      </c>
    </row>
    <row r="23150" spans="1:19" x14ac:dyDescent="0.15">
      <c r="A23150" t="s">
        <v>75834</v>
      </c>
      <c r="B23150" t="s">
        <v>118311</v>
      </c>
      <c r="C23150" t="s">
        <v>75832</v>
      </c>
      <c r="D23150" t="s">
        <v>8</v>
      </c>
      <c r="E23150" t="s">
        <v>8</v>
      </c>
      <c r="F23150" t="s">
        <v>8</v>
      </c>
      <c r="G23150" t="s">
        <v>75833</v>
      </c>
      <c r="H23150" s="2">
        <v>0</v>
      </c>
      <c r="I23150" t="s">
        <v>10</v>
      </c>
      <c r="J23150" t="s">
        <v>31280</v>
      </c>
      <c r="K23150" s="2">
        <v>1760</v>
      </c>
      <c r="L23150" t="s">
        <v>43657</v>
      </c>
      <c r="M23150" t="s">
        <v>8</v>
      </c>
      <c r="N23150" t="s">
        <v>12</v>
      </c>
      <c r="O23150" t="s">
        <v>43657</v>
      </c>
      <c r="P23150" t="s">
        <v>8</v>
      </c>
      <c r="Q23150" t="s">
        <v>8</v>
      </c>
      <c r="R23150" t="s">
        <v>8</v>
      </c>
      <c r="S23150" t="s">
        <v>9988</v>
      </c>
    </row>
    <row r="23151" spans="1:19" x14ac:dyDescent="0.15">
      <c r="A23151" t="s">
        <v>75835</v>
      </c>
      <c r="B23151" t="s">
        <v>118311</v>
      </c>
      <c r="C23151" t="s">
        <v>75836</v>
      </c>
      <c r="D23151" t="s">
        <v>8</v>
      </c>
      <c r="E23151" t="s">
        <v>8</v>
      </c>
      <c r="F23151" t="s">
        <v>8</v>
      </c>
      <c r="G23151" t="s">
        <v>75837</v>
      </c>
      <c r="H23151" s="2">
        <v>0.1</v>
      </c>
      <c r="I23151" t="s">
        <v>10</v>
      </c>
      <c r="J23151" t="s">
        <v>118313</v>
      </c>
      <c r="K23151" s="2">
        <v>2200</v>
      </c>
      <c r="L23151" t="s">
        <v>8</v>
      </c>
      <c r="M23151" t="s">
        <v>8</v>
      </c>
      <c r="N23151" t="s">
        <v>12</v>
      </c>
      <c r="O23151" t="s">
        <v>8</v>
      </c>
      <c r="P23151" t="s">
        <v>8</v>
      </c>
      <c r="Q23151" t="s">
        <v>8</v>
      </c>
      <c r="R23151" t="s">
        <v>8</v>
      </c>
      <c r="S23151" t="s">
        <v>9995</v>
      </c>
    </row>
    <row r="23152" spans="1:19" x14ac:dyDescent="0.15">
      <c r="A23152" t="s">
        <v>75838</v>
      </c>
      <c r="B23152" t="s">
        <v>118311</v>
      </c>
      <c r="C23152" t="s">
        <v>75839</v>
      </c>
      <c r="D23152" t="s">
        <v>8</v>
      </c>
      <c r="E23152" t="s">
        <v>8</v>
      </c>
      <c r="F23152" t="s">
        <v>8</v>
      </c>
      <c r="G23152" t="s">
        <v>75840</v>
      </c>
      <c r="H23152" s="2">
        <v>0</v>
      </c>
      <c r="I23152" t="s">
        <v>10</v>
      </c>
      <c r="J23152" t="s">
        <v>31280</v>
      </c>
      <c r="K23152" s="2">
        <v>2200</v>
      </c>
      <c r="L23152" t="s">
        <v>43929</v>
      </c>
      <c r="M23152" t="s">
        <v>8</v>
      </c>
      <c r="N23152" t="s">
        <v>12</v>
      </c>
      <c r="O23152" t="s">
        <v>43929</v>
      </c>
      <c r="P23152" t="s">
        <v>43602</v>
      </c>
      <c r="Q23152" t="s">
        <v>8</v>
      </c>
      <c r="R23152" t="s">
        <v>8</v>
      </c>
      <c r="S23152" t="s">
        <v>10005</v>
      </c>
    </row>
    <row r="23153" spans="1:19" x14ac:dyDescent="0.15">
      <c r="A23153" t="s">
        <v>75841</v>
      </c>
      <c r="B23153" t="s">
        <v>118311</v>
      </c>
      <c r="C23153" t="s">
        <v>75842</v>
      </c>
      <c r="D23153" t="s">
        <v>8</v>
      </c>
      <c r="E23153" t="s">
        <v>8</v>
      </c>
      <c r="F23153" t="s">
        <v>8</v>
      </c>
      <c r="G23153" t="s">
        <v>75843</v>
      </c>
      <c r="H23153" s="2">
        <v>0</v>
      </c>
      <c r="I23153" t="s">
        <v>10</v>
      </c>
      <c r="J23153" t="s">
        <v>31280</v>
      </c>
      <c r="K23153" s="2">
        <v>1980</v>
      </c>
      <c r="L23153" t="s">
        <v>8</v>
      </c>
      <c r="M23153" t="s">
        <v>8</v>
      </c>
      <c r="N23153" t="s">
        <v>98</v>
      </c>
      <c r="O23153" t="s">
        <v>8</v>
      </c>
      <c r="P23153" t="s">
        <v>8</v>
      </c>
      <c r="Q23153" t="s">
        <v>8</v>
      </c>
      <c r="R23153" t="s">
        <v>8</v>
      </c>
      <c r="S23153" t="s">
        <v>10015</v>
      </c>
    </row>
    <row r="23154" spans="1:19" x14ac:dyDescent="0.15">
      <c r="A23154" t="s">
        <v>75844</v>
      </c>
      <c r="B23154" t="s">
        <v>118311</v>
      </c>
      <c r="C23154" t="s">
        <v>75845</v>
      </c>
      <c r="D23154" t="s">
        <v>8</v>
      </c>
      <c r="E23154" t="s">
        <v>8</v>
      </c>
      <c r="F23154" t="s">
        <v>8</v>
      </c>
      <c r="G23154" t="s">
        <v>75846</v>
      </c>
      <c r="H23154" s="2">
        <v>0</v>
      </c>
      <c r="I23154" t="s">
        <v>10</v>
      </c>
      <c r="J23154" t="s">
        <v>31280</v>
      </c>
      <c r="K23154" s="2">
        <v>1650</v>
      </c>
      <c r="L23154" t="s">
        <v>8</v>
      </c>
      <c r="M23154" t="s">
        <v>8</v>
      </c>
      <c r="N23154" t="s">
        <v>5273</v>
      </c>
      <c r="O23154" t="s">
        <v>8</v>
      </c>
      <c r="P23154" t="s">
        <v>8</v>
      </c>
      <c r="Q23154" t="s">
        <v>8</v>
      </c>
      <c r="R23154" t="s">
        <v>8</v>
      </c>
      <c r="S23154" t="s">
        <v>20614</v>
      </c>
    </row>
    <row r="23155" spans="1:19" x14ac:dyDescent="0.15">
      <c r="A23155" t="s">
        <v>75847</v>
      </c>
      <c r="B23155" t="s">
        <v>118311</v>
      </c>
      <c r="C23155" t="s">
        <v>75848</v>
      </c>
      <c r="D23155" t="s">
        <v>8</v>
      </c>
      <c r="E23155" t="s">
        <v>8</v>
      </c>
      <c r="F23155" t="s">
        <v>8</v>
      </c>
      <c r="G23155" t="s">
        <v>75849</v>
      </c>
      <c r="H23155" s="2">
        <v>0</v>
      </c>
      <c r="I23155" t="s">
        <v>10</v>
      </c>
      <c r="J23155" t="s">
        <v>31280</v>
      </c>
      <c r="K23155" s="2">
        <v>1650</v>
      </c>
      <c r="L23155" t="s">
        <v>8</v>
      </c>
      <c r="M23155" t="s">
        <v>8</v>
      </c>
      <c r="N23155" t="s">
        <v>98</v>
      </c>
      <c r="O23155" t="s">
        <v>8</v>
      </c>
      <c r="P23155" t="s">
        <v>8</v>
      </c>
      <c r="Q23155" t="s">
        <v>8</v>
      </c>
      <c r="R23155" t="s">
        <v>8</v>
      </c>
      <c r="S23155" t="s">
        <v>20624</v>
      </c>
    </row>
    <row r="23156" spans="1:19" x14ac:dyDescent="0.15">
      <c r="A23156" t="s">
        <v>75850</v>
      </c>
      <c r="B23156" t="s">
        <v>118311</v>
      </c>
      <c r="C23156" t="s">
        <v>75851</v>
      </c>
      <c r="D23156" t="s">
        <v>8</v>
      </c>
      <c r="E23156" t="s">
        <v>8</v>
      </c>
      <c r="F23156" t="s">
        <v>8</v>
      </c>
      <c r="G23156" t="s">
        <v>75852</v>
      </c>
      <c r="H23156" s="2">
        <v>0</v>
      </c>
      <c r="I23156" t="s">
        <v>10</v>
      </c>
      <c r="J23156" t="s">
        <v>31280</v>
      </c>
      <c r="K23156" s="2">
        <v>1650</v>
      </c>
      <c r="L23156" t="s">
        <v>8</v>
      </c>
      <c r="M23156" t="s">
        <v>8</v>
      </c>
      <c r="N23156" t="s">
        <v>12</v>
      </c>
      <c r="O23156" t="s">
        <v>60494</v>
      </c>
      <c r="P23156" t="s">
        <v>8</v>
      </c>
      <c r="Q23156" t="s">
        <v>8</v>
      </c>
      <c r="R23156" t="s">
        <v>8</v>
      </c>
      <c r="S23156" t="s">
        <v>20634</v>
      </c>
    </row>
    <row r="23157" spans="1:19" x14ac:dyDescent="0.15">
      <c r="A23157" t="s">
        <v>75853</v>
      </c>
      <c r="B23157" t="s">
        <v>118311</v>
      </c>
      <c r="C23157" t="s">
        <v>75854</v>
      </c>
      <c r="D23157" t="s">
        <v>8</v>
      </c>
      <c r="E23157" t="s">
        <v>8</v>
      </c>
      <c r="F23157" t="s">
        <v>8</v>
      </c>
      <c r="G23157" t="s">
        <v>75855</v>
      </c>
      <c r="H23157" s="2">
        <v>0.1</v>
      </c>
      <c r="I23157" t="s">
        <v>10</v>
      </c>
      <c r="J23157" t="s">
        <v>118313</v>
      </c>
      <c r="K23157" s="2">
        <v>2200</v>
      </c>
      <c r="L23157" t="s">
        <v>763</v>
      </c>
      <c r="M23157" t="s">
        <v>8</v>
      </c>
      <c r="N23157" t="s">
        <v>12</v>
      </c>
      <c r="O23157" t="s">
        <v>8</v>
      </c>
      <c r="P23157" t="s">
        <v>8</v>
      </c>
      <c r="Q23157" t="s">
        <v>8</v>
      </c>
      <c r="R23157" t="s">
        <v>8</v>
      </c>
      <c r="S23157" t="s">
        <v>20644</v>
      </c>
    </row>
    <row r="23158" spans="1:19" x14ac:dyDescent="0.15">
      <c r="A23158" t="s">
        <v>75856</v>
      </c>
      <c r="B23158" t="s">
        <v>118311</v>
      </c>
      <c r="C23158" t="s">
        <v>75854</v>
      </c>
      <c r="D23158" t="s">
        <v>8</v>
      </c>
      <c r="E23158" t="s">
        <v>8</v>
      </c>
      <c r="F23158" t="s">
        <v>8</v>
      </c>
      <c r="G23158" t="s">
        <v>75855</v>
      </c>
      <c r="H23158" s="2">
        <v>0</v>
      </c>
      <c r="I23158" t="s">
        <v>10</v>
      </c>
      <c r="J23158" t="s">
        <v>31280</v>
      </c>
      <c r="K23158" s="2">
        <v>2200</v>
      </c>
      <c r="L23158" t="s">
        <v>8</v>
      </c>
      <c r="M23158" t="s">
        <v>8</v>
      </c>
      <c r="N23158" t="s">
        <v>12</v>
      </c>
      <c r="O23158" t="s">
        <v>8</v>
      </c>
      <c r="P23158" t="s">
        <v>8</v>
      </c>
      <c r="Q23158" t="s">
        <v>8</v>
      </c>
      <c r="R23158" t="s">
        <v>8</v>
      </c>
      <c r="S23158" t="s">
        <v>20644</v>
      </c>
    </row>
    <row r="23159" spans="1:19" x14ac:dyDescent="0.15">
      <c r="A23159" t="s">
        <v>75857</v>
      </c>
      <c r="B23159" t="s">
        <v>118311</v>
      </c>
      <c r="C23159" t="s">
        <v>75858</v>
      </c>
      <c r="D23159" t="s">
        <v>8</v>
      </c>
      <c r="E23159" t="s">
        <v>8</v>
      </c>
      <c r="F23159" t="s">
        <v>8</v>
      </c>
      <c r="G23159" t="s">
        <v>75859</v>
      </c>
      <c r="H23159" s="2">
        <v>0</v>
      </c>
      <c r="I23159" t="s">
        <v>10</v>
      </c>
      <c r="J23159" t="s">
        <v>31280</v>
      </c>
      <c r="K23159" s="2">
        <v>2090</v>
      </c>
      <c r="L23159" t="s">
        <v>8</v>
      </c>
      <c r="M23159" t="s">
        <v>8</v>
      </c>
      <c r="N23159" t="s">
        <v>12</v>
      </c>
      <c r="O23159" t="s">
        <v>41675</v>
      </c>
      <c r="P23159" t="s">
        <v>8</v>
      </c>
      <c r="Q23159" t="s">
        <v>8</v>
      </c>
      <c r="R23159" t="s">
        <v>8</v>
      </c>
      <c r="S23159" t="s">
        <v>12761</v>
      </c>
    </row>
    <row r="23160" spans="1:19" x14ac:dyDescent="0.15">
      <c r="A23160" t="s">
        <v>75860</v>
      </c>
      <c r="B23160" t="s">
        <v>118311</v>
      </c>
      <c r="C23160" t="s">
        <v>75858</v>
      </c>
      <c r="D23160" t="s">
        <v>8</v>
      </c>
      <c r="E23160" t="s">
        <v>8</v>
      </c>
      <c r="F23160" t="s">
        <v>8</v>
      </c>
      <c r="G23160" t="s">
        <v>75859</v>
      </c>
      <c r="H23160" s="2">
        <v>0.1</v>
      </c>
      <c r="I23160" t="s">
        <v>10</v>
      </c>
      <c r="J23160" t="s">
        <v>118313</v>
      </c>
      <c r="K23160" s="2">
        <v>2090</v>
      </c>
      <c r="L23160" t="s">
        <v>763</v>
      </c>
      <c r="M23160" t="s">
        <v>8</v>
      </c>
      <c r="N23160" t="s">
        <v>12</v>
      </c>
      <c r="O23160" t="s">
        <v>41675</v>
      </c>
      <c r="P23160" t="s">
        <v>8</v>
      </c>
      <c r="Q23160" t="s">
        <v>8</v>
      </c>
      <c r="R23160" t="s">
        <v>8</v>
      </c>
      <c r="S23160" t="s">
        <v>12761</v>
      </c>
    </row>
    <row r="23161" spans="1:19" x14ac:dyDescent="0.15">
      <c r="A23161" t="s">
        <v>75861</v>
      </c>
      <c r="B23161" t="s">
        <v>118311</v>
      </c>
      <c r="C23161" t="s">
        <v>75862</v>
      </c>
      <c r="D23161" t="s">
        <v>8</v>
      </c>
      <c r="E23161" t="s">
        <v>8</v>
      </c>
      <c r="F23161" t="s">
        <v>8</v>
      </c>
      <c r="G23161" t="s">
        <v>75863</v>
      </c>
      <c r="H23161" s="2">
        <v>1</v>
      </c>
      <c r="I23161" t="s">
        <v>10</v>
      </c>
      <c r="J23161" t="s">
        <v>118314</v>
      </c>
      <c r="K23161" s="2">
        <v>1430</v>
      </c>
      <c r="L23161" t="s">
        <v>8</v>
      </c>
      <c r="M23161" t="s">
        <v>8</v>
      </c>
      <c r="N23161" t="s">
        <v>12</v>
      </c>
      <c r="O23161" t="s">
        <v>60501</v>
      </c>
      <c r="P23161" t="s">
        <v>8</v>
      </c>
      <c r="Q23161" t="s">
        <v>8</v>
      </c>
      <c r="R23161" t="s">
        <v>8</v>
      </c>
      <c r="S23161" t="s">
        <v>33720</v>
      </c>
    </row>
    <row r="23162" spans="1:19" x14ac:dyDescent="0.15">
      <c r="A23162" t="s">
        <v>75864</v>
      </c>
      <c r="B23162" t="s">
        <v>118311</v>
      </c>
      <c r="C23162" t="s">
        <v>75865</v>
      </c>
      <c r="D23162" t="s">
        <v>8</v>
      </c>
      <c r="E23162" t="s">
        <v>8</v>
      </c>
      <c r="F23162" t="s">
        <v>8</v>
      </c>
      <c r="G23162" t="s">
        <v>75866</v>
      </c>
      <c r="H23162" s="2">
        <v>0</v>
      </c>
      <c r="I23162" t="s">
        <v>10</v>
      </c>
      <c r="J23162" t="s">
        <v>31280</v>
      </c>
      <c r="K23162" s="2">
        <v>1100</v>
      </c>
      <c r="L23162" t="s">
        <v>8</v>
      </c>
      <c r="M23162" t="s">
        <v>8</v>
      </c>
      <c r="N23162" t="s">
        <v>12</v>
      </c>
      <c r="O23162" t="s">
        <v>8</v>
      </c>
      <c r="P23162" t="s">
        <v>8</v>
      </c>
      <c r="Q23162" t="s">
        <v>8</v>
      </c>
      <c r="R23162" t="s">
        <v>8</v>
      </c>
      <c r="S23162" t="s">
        <v>50731</v>
      </c>
    </row>
    <row r="23163" spans="1:19" x14ac:dyDescent="0.15">
      <c r="A23163" t="s">
        <v>75867</v>
      </c>
      <c r="B23163" t="s">
        <v>118311</v>
      </c>
      <c r="C23163" t="s">
        <v>75868</v>
      </c>
      <c r="D23163" t="s">
        <v>8</v>
      </c>
      <c r="E23163" t="s">
        <v>8</v>
      </c>
      <c r="F23163" t="s">
        <v>8</v>
      </c>
      <c r="G23163" t="s">
        <v>75869</v>
      </c>
      <c r="H23163" s="2">
        <v>0.1</v>
      </c>
      <c r="I23163" t="s">
        <v>10</v>
      </c>
      <c r="J23163" t="s">
        <v>118313</v>
      </c>
      <c r="K23163" s="2">
        <v>1980</v>
      </c>
      <c r="L23163" t="s">
        <v>3837</v>
      </c>
      <c r="M23163" t="s">
        <v>8</v>
      </c>
      <c r="N23163" t="s">
        <v>12</v>
      </c>
      <c r="O23163" t="s">
        <v>60514</v>
      </c>
      <c r="P23163" t="s">
        <v>8</v>
      </c>
      <c r="Q23163" t="s">
        <v>8</v>
      </c>
      <c r="R23163" t="s">
        <v>8</v>
      </c>
      <c r="S23163" t="s">
        <v>29295</v>
      </c>
    </row>
    <row r="23164" spans="1:19" x14ac:dyDescent="0.15">
      <c r="A23164" t="s">
        <v>75870</v>
      </c>
      <c r="B23164" t="s">
        <v>118311</v>
      </c>
      <c r="C23164" t="s">
        <v>75868</v>
      </c>
      <c r="D23164" t="s">
        <v>8</v>
      </c>
      <c r="E23164" t="s">
        <v>8</v>
      </c>
      <c r="F23164" t="s">
        <v>8</v>
      </c>
      <c r="G23164" t="s">
        <v>75869</v>
      </c>
      <c r="H23164" s="2">
        <v>0</v>
      </c>
      <c r="I23164" t="s">
        <v>10</v>
      </c>
      <c r="J23164" t="s">
        <v>31280</v>
      </c>
      <c r="K23164" s="2">
        <v>1980</v>
      </c>
      <c r="L23164" t="s">
        <v>8</v>
      </c>
      <c r="M23164" t="s">
        <v>8</v>
      </c>
      <c r="N23164" t="s">
        <v>12</v>
      </c>
      <c r="O23164" t="s">
        <v>60514</v>
      </c>
      <c r="P23164" t="s">
        <v>8</v>
      </c>
      <c r="Q23164" t="s">
        <v>8</v>
      </c>
      <c r="R23164" t="s">
        <v>8</v>
      </c>
      <c r="S23164" t="s">
        <v>29295</v>
      </c>
    </row>
    <row r="23165" spans="1:19" x14ac:dyDescent="0.15">
      <c r="A23165" t="s">
        <v>75871</v>
      </c>
      <c r="B23165" t="s">
        <v>118311</v>
      </c>
      <c r="C23165" t="s">
        <v>75872</v>
      </c>
      <c r="D23165" t="s">
        <v>8</v>
      </c>
      <c r="E23165" t="s">
        <v>8</v>
      </c>
      <c r="F23165" t="s">
        <v>8</v>
      </c>
      <c r="G23165" t="s">
        <v>75873</v>
      </c>
      <c r="H23165" s="2">
        <v>0.1</v>
      </c>
      <c r="I23165" t="s">
        <v>10</v>
      </c>
      <c r="J23165" t="s">
        <v>118313</v>
      </c>
      <c r="K23165" s="2">
        <v>1980</v>
      </c>
      <c r="L23165" t="s">
        <v>3837</v>
      </c>
      <c r="M23165" t="s">
        <v>8</v>
      </c>
      <c r="N23165" t="s">
        <v>12</v>
      </c>
      <c r="O23165" t="s">
        <v>60523</v>
      </c>
      <c r="P23165" t="s">
        <v>8</v>
      </c>
      <c r="Q23165" t="s">
        <v>8</v>
      </c>
      <c r="R23165" t="s">
        <v>8</v>
      </c>
      <c r="S23165" t="s">
        <v>29299</v>
      </c>
    </row>
    <row r="23166" spans="1:19" x14ac:dyDescent="0.15">
      <c r="A23166" t="s">
        <v>75874</v>
      </c>
      <c r="B23166" t="s">
        <v>118311</v>
      </c>
      <c r="C23166" t="s">
        <v>75872</v>
      </c>
      <c r="D23166" t="s">
        <v>8</v>
      </c>
      <c r="E23166" t="s">
        <v>8</v>
      </c>
      <c r="F23166" t="s">
        <v>8</v>
      </c>
      <c r="G23166" t="s">
        <v>75873</v>
      </c>
      <c r="H23166" s="2">
        <v>0</v>
      </c>
      <c r="I23166" t="s">
        <v>10</v>
      </c>
      <c r="J23166" t="s">
        <v>31280</v>
      </c>
      <c r="K23166" s="2">
        <v>1980</v>
      </c>
      <c r="L23166" t="s">
        <v>8</v>
      </c>
      <c r="M23166" t="s">
        <v>8</v>
      </c>
      <c r="N23166" t="s">
        <v>12</v>
      </c>
      <c r="O23166" t="s">
        <v>60523</v>
      </c>
      <c r="P23166" t="s">
        <v>8</v>
      </c>
      <c r="Q23166" t="s">
        <v>8</v>
      </c>
      <c r="R23166" t="s">
        <v>8</v>
      </c>
      <c r="S23166" t="s">
        <v>29299</v>
      </c>
    </row>
    <row r="23167" spans="1:19" x14ac:dyDescent="0.15">
      <c r="A23167" t="s">
        <v>75875</v>
      </c>
      <c r="B23167" t="s">
        <v>118311</v>
      </c>
      <c r="C23167" t="s">
        <v>75876</v>
      </c>
      <c r="D23167" t="s">
        <v>8</v>
      </c>
      <c r="E23167" t="s">
        <v>8</v>
      </c>
      <c r="F23167" t="s">
        <v>8</v>
      </c>
      <c r="G23167" t="s">
        <v>75877</v>
      </c>
      <c r="H23167" s="2">
        <v>0</v>
      </c>
      <c r="I23167" t="s">
        <v>10</v>
      </c>
      <c r="J23167" t="s">
        <v>31280</v>
      </c>
      <c r="K23167" s="2">
        <v>1980</v>
      </c>
      <c r="L23167" t="s">
        <v>8</v>
      </c>
      <c r="M23167" t="s">
        <v>8</v>
      </c>
      <c r="N23167" t="s">
        <v>12</v>
      </c>
      <c r="O23167" t="s">
        <v>54495</v>
      </c>
      <c r="P23167" t="s">
        <v>8</v>
      </c>
      <c r="Q23167" t="s">
        <v>8</v>
      </c>
      <c r="R23167" t="s">
        <v>8</v>
      </c>
      <c r="S23167" t="s">
        <v>29312</v>
      </c>
    </row>
    <row r="23168" spans="1:19" x14ac:dyDescent="0.15">
      <c r="A23168" t="s">
        <v>75878</v>
      </c>
      <c r="B23168" t="s">
        <v>118311</v>
      </c>
      <c r="C23168" t="s">
        <v>75876</v>
      </c>
      <c r="D23168" t="s">
        <v>8</v>
      </c>
      <c r="E23168" t="s">
        <v>8</v>
      </c>
      <c r="F23168" t="s">
        <v>8</v>
      </c>
      <c r="G23168" t="s">
        <v>75877</v>
      </c>
      <c r="H23168" s="2">
        <v>0.1</v>
      </c>
      <c r="I23168" t="s">
        <v>10</v>
      </c>
      <c r="J23168" t="s">
        <v>118313</v>
      </c>
      <c r="K23168" s="2">
        <v>1980</v>
      </c>
      <c r="L23168" t="s">
        <v>3837</v>
      </c>
      <c r="M23168" t="s">
        <v>8</v>
      </c>
      <c r="N23168" t="s">
        <v>12</v>
      </c>
      <c r="O23168" t="s">
        <v>54495</v>
      </c>
      <c r="P23168" t="s">
        <v>8</v>
      </c>
      <c r="Q23168" t="s">
        <v>8</v>
      </c>
      <c r="R23168" t="s">
        <v>8</v>
      </c>
      <c r="S23168" t="s">
        <v>29312</v>
      </c>
    </row>
    <row r="23169" spans="1:19" x14ac:dyDescent="0.15">
      <c r="A23169" t="s">
        <v>75879</v>
      </c>
      <c r="B23169" t="s">
        <v>118311</v>
      </c>
      <c r="C23169" t="s">
        <v>75880</v>
      </c>
      <c r="D23169" t="s">
        <v>8</v>
      </c>
      <c r="E23169" t="s">
        <v>8</v>
      </c>
      <c r="F23169" t="s">
        <v>8</v>
      </c>
      <c r="G23169" t="s">
        <v>75881</v>
      </c>
      <c r="H23169" s="2">
        <v>0.1</v>
      </c>
      <c r="I23169" t="s">
        <v>10</v>
      </c>
      <c r="J23169" t="s">
        <v>118313</v>
      </c>
      <c r="K23169" s="2">
        <v>1980</v>
      </c>
      <c r="L23169" t="s">
        <v>3837</v>
      </c>
      <c r="M23169" t="s">
        <v>8</v>
      </c>
      <c r="N23169" t="s">
        <v>12</v>
      </c>
      <c r="O23169" t="s">
        <v>8</v>
      </c>
      <c r="P23169" t="s">
        <v>8</v>
      </c>
      <c r="Q23169" t="s">
        <v>8</v>
      </c>
      <c r="R23169" t="s">
        <v>8</v>
      </c>
      <c r="S23169" t="s">
        <v>29325</v>
      </c>
    </row>
    <row r="23170" spans="1:19" x14ac:dyDescent="0.15">
      <c r="A23170" t="s">
        <v>75882</v>
      </c>
      <c r="B23170" t="s">
        <v>118311</v>
      </c>
      <c r="C23170" t="s">
        <v>75880</v>
      </c>
      <c r="D23170" t="s">
        <v>8</v>
      </c>
      <c r="E23170" t="s">
        <v>8</v>
      </c>
      <c r="F23170" t="s">
        <v>8</v>
      </c>
      <c r="G23170" t="s">
        <v>75881</v>
      </c>
      <c r="H23170" s="2">
        <v>0</v>
      </c>
      <c r="I23170" t="s">
        <v>10</v>
      </c>
      <c r="J23170" t="s">
        <v>31280</v>
      </c>
      <c r="K23170" s="2">
        <v>1980</v>
      </c>
      <c r="L23170" t="s">
        <v>8</v>
      </c>
      <c r="M23170" t="s">
        <v>8</v>
      </c>
      <c r="N23170" t="s">
        <v>12</v>
      </c>
      <c r="O23170" t="s">
        <v>8</v>
      </c>
      <c r="P23170" t="s">
        <v>8</v>
      </c>
      <c r="Q23170" t="s">
        <v>8</v>
      </c>
      <c r="R23170" t="s">
        <v>8</v>
      </c>
      <c r="S23170" t="s">
        <v>29325</v>
      </c>
    </row>
    <row r="23171" spans="1:19" x14ac:dyDescent="0.15">
      <c r="A23171" t="s">
        <v>75883</v>
      </c>
      <c r="B23171" t="s">
        <v>118311</v>
      </c>
      <c r="C23171" t="s">
        <v>75884</v>
      </c>
      <c r="D23171" t="s">
        <v>8</v>
      </c>
      <c r="E23171" t="s">
        <v>8</v>
      </c>
      <c r="F23171" t="s">
        <v>8</v>
      </c>
      <c r="G23171" t="s">
        <v>75885</v>
      </c>
      <c r="H23171" s="2">
        <v>0.1</v>
      </c>
      <c r="I23171" t="s">
        <v>10</v>
      </c>
      <c r="J23171" t="s">
        <v>118313</v>
      </c>
      <c r="K23171" s="2">
        <v>1980</v>
      </c>
      <c r="L23171" t="s">
        <v>3837</v>
      </c>
      <c r="M23171" t="s">
        <v>8</v>
      </c>
      <c r="N23171" t="s">
        <v>12</v>
      </c>
      <c r="O23171" t="s">
        <v>53551</v>
      </c>
      <c r="P23171" t="s">
        <v>8</v>
      </c>
      <c r="Q23171" t="s">
        <v>8</v>
      </c>
      <c r="R23171" t="s">
        <v>8</v>
      </c>
      <c r="S23171" t="s">
        <v>29338</v>
      </c>
    </row>
    <row r="23172" spans="1:19" x14ac:dyDescent="0.15">
      <c r="A23172" t="s">
        <v>75886</v>
      </c>
      <c r="B23172" t="s">
        <v>118311</v>
      </c>
      <c r="C23172" t="s">
        <v>75884</v>
      </c>
      <c r="D23172" t="s">
        <v>8</v>
      </c>
      <c r="E23172" t="s">
        <v>8</v>
      </c>
      <c r="F23172" t="s">
        <v>8</v>
      </c>
      <c r="G23172" t="s">
        <v>75885</v>
      </c>
      <c r="H23172" s="2">
        <v>0</v>
      </c>
      <c r="I23172" t="s">
        <v>10</v>
      </c>
      <c r="J23172" t="s">
        <v>31280</v>
      </c>
      <c r="K23172" s="2">
        <v>1980</v>
      </c>
      <c r="L23172" t="s">
        <v>8</v>
      </c>
      <c r="M23172" t="s">
        <v>8</v>
      </c>
      <c r="N23172" t="s">
        <v>12</v>
      </c>
      <c r="O23172" t="s">
        <v>53551</v>
      </c>
      <c r="P23172" t="s">
        <v>8</v>
      </c>
      <c r="Q23172" t="s">
        <v>8</v>
      </c>
      <c r="R23172" t="s">
        <v>8</v>
      </c>
      <c r="S23172" t="s">
        <v>29338</v>
      </c>
    </row>
    <row r="23173" spans="1:19" x14ac:dyDescent="0.15">
      <c r="A23173" t="s">
        <v>75887</v>
      </c>
      <c r="B23173" t="s">
        <v>118311</v>
      </c>
      <c r="C23173" t="s">
        <v>75888</v>
      </c>
      <c r="D23173" t="s">
        <v>8</v>
      </c>
      <c r="E23173" t="s">
        <v>8</v>
      </c>
      <c r="F23173" t="s">
        <v>8</v>
      </c>
      <c r="G23173" t="s">
        <v>75889</v>
      </c>
      <c r="H23173" s="2">
        <v>0</v>
      </c>
      <c r="I23173" t="s">
        <v>10</v>
      </c>
      <c r="J23173" t="s">
        <v>31280</v>
      </c>
      <c r="K23173" s="2">
        <v>1980</v>
      </c>
      <c r="L23173" t="s">
        <v>8</v>
      </c>
      <c r="M23173" t="s">
        <v>8</v>
      </c>
      <c r="N23173" t="s">
        <v>12</v>
      </c>
      <c r="O23173" t="s">
        <v>54201</v>
      </c>
      <c r="P23173" t="s">
        <v>8</v>
      </c>
      <c r="Q23173" t="s">
        <v>8</v>
      </c>
      <c r="R23173" t="s">
        <v>8</v>
      </c>
      <c r="S23173" t="s">
        <v>29351</v>
      </c>
    </row>
    <row r="23174" spans="1:19" x14ac:dyDescent="0.15">
      <c r="A23174" t="s">
        <v>75890</v>
      </c>
      <c r="B23174" t="s">
        <v>118311</v>
      </c>
      <c r="C23174" t="s">
        <v>75891</v>
      </c>
      <c r="D23174" t="s">
        <v>8</v>
      </c>
      <c r="E23174" t="s">
        <v>8</v>
      </c>
      <c r="F23174" t="s">
        <v>8</v>
      </c>
      <c r="G23174" t="s">
        <v>75892</v>
      </c>
      <c r="H23174" s="2">
        <v>0</v>
      </c>
      <c r="I23174" t="s">
        <v>10</v>
      </c>
      <c r="J23174" t="s">
        <v>31280</v>
      </c>
      <c r="K23174" s="2">
        <v>2750</v>
      </c>
      <c r="L23174" t="s">
        <v>8</v>
      </c>
      <c r="M23174" t="s">
        <v>8</v>
      </c>
      <c r="N23174" t="s">
        <v>12</v>
      </c>
      <c r="O23174" t="s">
        <v>8</v>
      </c>
      <c r="P23174" t="s">
        <v>8</v>
      </c>
      <c r="Q23174" t="s">
        <v>8</v>
      </c>
      <c r="R23174" t="s">
        <v>8</v>
      </c>
      <c r="S23174" t="s">
        <v>29361</v>
      </c>
    </row>
    <row r="23175" spans="1:19" x14ac:dyDescent="0.15">
      <c r="A23175" t="s">
        <v>75893</v>
      </c>
      <c r="B23175" t="s">
        <v>118311</v>
      </c>
      <c r="C23175" t="s">
        <v>75894</v>
      </c>
      <c r="D23175" t="s">
        <v>8</v>
      </c>
      <c r="E23175" t="s">
        <v>8</v>
      </c>
      <c r="F23175" t="s">
        <v>8</v>
      </c>
      <c r="G23175" t="s">
        <v>75895</v>
      </c>
      <c r="H23175" s="2">
        <v>0.1</v>
      </c>
      <c r="I23175" t="s">
        <v>10</v>
      </c>
      <c r="J23175" t="s">
        <v>118313</v>
      </c>
      <c r="K23175" s="2">
        <v>3960</v>
      </c>
      <c r="L23175" t="s">
        <v>8</v>
      </c>
      <c r="M23175" t="s">
        <v>8</v>
      </c>
      <c r="N23175" t="s">
        <v>12</v>
      </c>
      <c r="O23175" t="s">
        <v>8</v>
      </c>
      <c r="P23175" t="s">
        <v>38920</v>
      </c>
      <c r="Q23175" t="s">
        <v>8</v>
      </c>
      <c r="R23175" t="s">
        <v>8</v>
      </c>
      <c r="S23175" t="s">
        <v>7965</v>
      </c>
    </row>
    <row r="23176" spans="1:19" x14ac:dyDescent="0.15">
      <c r="A23176" t="s">
        <v>75896</v>
      </c>
      <c r="B23176" t="s">
        <v>118311</v>
      </c>
      <c r="C23176" t="s">
        <v>75897</v>
      </c>
      <c r="D23176" t="s">
        <v>8</v>
      </c>
      <c r="E23176" t="s">
        <v>8</v>
      </c>
      <c r="F23176" t="s">
        <v>8</v>
      </c>
      <c r="G23176" t="s">
        <v>75898</v>
      </c>
      <c r="H23176" s="2">
        <v>0.1</v>
      </c>
      <c r="I23176" t="s">
        <v>10</v>
      </c>
      <c r="J23176" t="s">
        <v>118313</v>
      </c>
      <c r="K23176" s="2">
        <v>3300</v>
      </c>
      <c r="L23176" t="s">
        <v>8</v>
      </c>
      <c r="M23176" t="s">
        <v>8</v>
      </c>
      <c r="N23176" t="s">
        <v>12</v>
      </c>
      <c r="O23176" t="s">
        <v>8</v>
      </c>
      <c r="P23176" t="s">
        <v>8</v>
      </c>
      <c r="Q23176" t="s">
        <v>8</v>
      </c>
      <c r="R23176" t="s">
        <v>8</v>
      </c>
      <c r="S23176" t="s">
        <v>32561</v>
      </c>
    </row>
    <row r="23177" spans="1:19" x14ac:dyDescent="0.15">
      <c r="A23177" t="s">
        <v>75899</v>
      </c>
      <c r="B23177" t="s">
        <v>118311</v>
      </c>
      <c r="C23177" t="s">
        <v>75900</v>
      </c>
      <c r="D23177" t="s">
        <v>8</v>
      </c>
      <c r="E23177" t="s">
        <v>8</v>
      </c>
      <c r="F23177" t="s">
        <v>8</v>
      </c>
      <c r="G23177" t="s">
        <v>75901</v>
      </c>
      <c r="H23177" s="2">
        <v>0.1</v>
      </c>
      <c r="I23177" t="s">
        <v>10</v>
      </c>
      <c r="J23177" t="s">
        <v>118313</v>
      </c>
      <c r="K23177" s="2">
        <v>4070</v>
      </c>
      <c r="L23177" t="s">
        <v>8</v>
      </c>
      <c r="M23177" t="s">
        <v>8</v>
      </c>
      <c r="N23177" t="s">
        <v>12</v>
      </c>
      <c r="O23177" t="s">
        <v>8</v>
      </c>
      <c r="P23177" t="s">
        <v>38920</v>
      </c>
      <c r="Q23177" t="s">
        <v>8</v>
      </c>
      <c r="R23177" t="s">
        <v>8</v>
      </c>
      <c r="S23177" t="s">
        <v>32568</v>
      </c>
    </row>
    <row r="23178" spans="1:19" x14ac:dyDescent="0.15">
      <c r="A23178" t="s">
        <v>75902</v>
      </c>
      <c r="B23178" t="s">
        <v>118311</v>
      </c>
      <c r="C23178" t="s">
        <v>75903</v>
      </c>
      <c r="D23178" t="s">
        <v>8</v>
      </c>
      <c r="E23178" t="s">
        <v>8</v>
      </c>
      <c r="F23178" t="s">
        <v>8</v>
      </c>
      <c r="G23178" t="s">
        <v>75904</v>
      </c>
      <c r="H23178" s="2">
        <v>1</v>
      </c>
      <c r="I23178" t="s">
        <v>10</v>
      </c>
      <c r="J23178" t="s">
        <v>118314</v>
      </c>
      <c r="K23178" s="2">
        <v>500</v>
      </c>
      <c r="L23178" t="s">
        <v>8</v>
      </c>
      <c r="M23178" t="s">
        <v>8</v>
      </c>
      <c r="N23178" t="s">
        <v>8</v>
      </c>
      <c r="O23178" t="s">
        <v>8</v>
      </c>
      <c r="P23178" t="s">
        <v>8</v>
      </c>
      <c r="Q23178" t="s">
        <v>8</v>
      </c>
      <c r="R23178" t="s">
        <v>8</v>
      </c>
      <c r="S23178" t="s">
        <v>29536</v>
      </c>
    </row>
    <row r="23179" spans="1:19" x14ac:dyDescent="0.15">
      <c r="A23179" t="s">
        <v>75905</v>
      </c>
      <c r="B23179" t="s">
        <v>118311</v>
      </c>
      <c r="C23179" t="s">
        <v>75906</v>
      </c>
      <c r="D23179" t="s">
        <v>8</v>
      </c>
      <c r="E23179" t="s">
        <v>8</v>
      </c>
      <c r="F23179" t="s">
        <v>8</v>
      </c>
      <c r="G23179" t="s">
        <v>75907</v>
      </c>
      <c r="H23179" s="2">
        <v>0</v>
      </c>
      <c r="I23179" t="s">
        <v>175</v>
      </c>
      <c r="J23179" t="s">
        <v>31280</v>
      </c>
      <c r="K23179" s="2">
        <v>92</v>
      </c>
      <c r="L23179" t="s">
        <v>8</v>
      </c>
      <c r="M23179" t="s">
        <v>8</v>
      </c>
      <c r="N23179" t="s">
        <v>176</v>
      </c>
      <c r="O23179" t="s">
        <v>8</v>
      </c>
      <c r="P23179" t="s">
        <v>8</v>
      </c>
      <c r="Q23179" t="s">
        <v>8</v>
      </c>
      <c r="R23179" t="s">
        <v>8</v>
      </c>
      <c r="S23179" t="s">
        <v>20947</v>
      </c>
    </row>
    <row r="23180" spans="1:19" x14ac:dyDescent="0.15">
      <c r="A23180" t="s">
        <v>75908</v>
      </c>
      <c r="B23180" t="s">
        <v>118311</v>
      </c>
      <c r="C23180" t="s">
        <v>75909</v>
      </c>
      <c r="D23180" t="s">
        <v>8</v>
      </c>
      <c r="E23180" t="s">
        <v>8</v>
      </c>
      <c r="F23180" t="s">
        <v>8</v>
      </c>
      <c r="G23180" t="s">
        <v>75910</v>
      </c>
      <c r="H23180" s="2">
        <v>0</v>
      </c>
      <c r="I23180" t="s">
        <v>175</v>
      </c>
      <c r="J23180" t="s">
        <v>31280</v>
      </c>
      <c r="K23180" s="2">
        <v>46</v>
      </c>
      <c r="L23180" t="s">
        <v>8</v>
      </c>
      <c r="M23180" t="s">
        <v>8</v>
      </c>
      <c r="N23180" t="s">
        <v>176</v>
      </c>
      <c r="O23180" t="s">
        <v>8</v>
      </c>
      <c r="P23180" t="s">
        <v>8</v>
      </c>
      <c r="Q23180" t="s">
        <v>8</v>
      </c>
      <c r="R23180" t="s">
        <v>8</v>
      </c>
      <c r="S23180" t="s">
        <v>20947</v>
      </c>
    </row>
    <row r="23181" spans="1:19" x14ac:dyDescent="0.15">
      <c r="A23181" t="s">
        <v>75911</v>
      </c>
      <c r="B23181" t="s">
        <v>118311</v>
      </c>
      <c r="C23181" t="s">
        <v>75912</v>
      </c>
      <c r="D23181" t="s">
        <v>8</v>
      </c>
      <c r="E23181" t="s">
        <v>8</v>
      </c>
      <c r="F23181" t="s">
        <v>8</v>
      </c>
      <c r="G23181" t="s">
        <v>75913</v>
      </c>
      <c r="H23181" s="2">
        <v>0</v>
      </c>
      <c r="I23181" t="s">
        <v>175</v>
      </c>
      <c r="J23181" t="s">
        <v>31280</v>
      </c>
      <c r="K23181" s="2">
        <v>18</v>
      </c>
      <c r="L23181" t="s">
        <v>8</v>
      </c>
      <c r="M23181" t="s">
        <v>8</v>
      </c>
      <c r="N23181" t="s">
        <v>176</v>
      </c>
      <c r="O23181" t="s">
        <v>8</v>
      </c>
      <c r="P23181" t="s">
        <v>8</v>
      </c>
      <c r="Q23181" t="s">
        <v>8</v>
      </c>
      <c r="R23181" t="s">
        <v>8</v>
      </c>
      <c r="S23181" t="s">
        <v>20947</v>
      </c>
    </row>
    <row r="23182" spans="1:19" x14ac:dyDescent="0.15">
      <c r="A23182" t="s">
        <v>75914</v>
      </c>
      <c r="B23182" t="s">
        <v>118311</v>
      </c>
      <c r="C23182" t="s">
        <v>75915</v>
      </c>
      <c r="D23182" t="s">
        <v>8</v>
      </c>
      <c r="E23182" t="s">
        <v>8</v>
      </c>
      <c r="F23182" t="s">
        <v>8</v>
      </c>
      <c r="G23182" t="s">
        <v>75916</v>
      </c>
      <c r="H23182" s="2">
        <v>0</v>
      </c>
      <c r="I23182" t="s">
        <v>175</v>
      </c>
      <c r="J23182" t="s">
        <v>31280</v>
      </c>
      <c r="K23182" s="2">
        <v>46</v>
      </c>
      <c r="L23182" t="s">
        <v>8</v>
      </c>
      <c r="M23182" t="s">
        <v>8</v>
      </c>
      <c r="N23182" t="s">
        <v>176</v>
      </c>
      <c r="O23182" t="s">
        <v>8</v>
      </c>
      <c r="P23182" t="s">
        <v>8</v>
      </c>
      <c r="Q23182" t="s">
        <v>8</v>
      </c>
      <c r="R23182" t="s">
        <v>8</v>
      </c>
      <c r="S23182" t="s">
        <v>22452</v>
      </c>
    </row>
    <row r="23183" spans="1:19" x14ac:dyDescent="0.15">
      <c r="A23183" t="s">
        <v>75917</v>
      </c>
      <c r="B23183" t="s">
        <v>118311</v>
      </c>
      <c r="C23183" t="s">
        <v>75918</v>
      </c>
      <c r="D23183" t="s">
        <v>8</v>
      </c>
      <c r="E23183" t="s">
        <v>8</v>
      </c>
      <c r="F23183" t="s">
        <v>8</v>
      </c>
      <c r="G23183" t="s">
        <v>75919</v>
      </c>
      <c r="H23183" s="2">
        <v>0</v>
      </c>
      <c r="I23183" t="s">
        <v>175</v>
      </c>
      <c r="J23183" t="s">
        <v>31280</v>
      </c>
      <c r="K23183" s="2">
        <v>18</v>
      </c>
      <c r="L23183" t="s">
        <v>8</v>
      </c>
      <c r="M23183" t="s">
        <v>8</v>
      </c>
      <c r="N23183" t="s">
        <v>176</v>
      </c>
      <c r="O23183" t="s">
        <v>8</v>
      </c>
      <c r="P23183" t="s">
        <v>8</v>
      </c>
      <c r="Q23183" t="s">
        <v>8</v>
      </c>
      <c r="R23183" t="s">
        <v>8</v>
      </c>
      <c r="S23183" t="s">
        <v>22452</v>
      </c>
    </row>
    <row r="23184" spans="1:19" x14ac:dyDescent="0.15">
      <c r="A23184" t="s">
        <v>75920</v>
      </c>
      <c r="B23184" t="s">
        <v>118311</v>
      </c>
      <c r="C23184" t="s">
        <v>75921</v>
      </c>
      <c r="D23184" t="s">
        <v>8</v>
      </c>
      <c r="E23184" t="s">
        <v>8</v>
      </c>
      <c r="F23184" t="s">
        <v>8</v>
      </c>
      <c r="G23184" t="s">
        <v>75922</v>
      </c>
      <c r="H23184" s="2">
        <v>0</v>
      </c>
      <c r="I23184" t="s">
        <v>175</v>
      </c>
      <c r="J23184" t="s">
        <v>31280</v>
      </c>
      <c r="K23184" s="2">
        <v>46</v>
      </c>
      <c r="L23184" t="s">
        <v>8</v>
      </c>
      <c r="M23184" t="s">
        <v>8</v>
      </c>
      <c r="N23184" t="s">
        <v>176</v>
      </c>
      <c r="O23184" t="s">
        <v>8</v>
      </c>
      <c r="P23184" t="s">
        <v>8</v>
      </c>
      <c r="Q23184" t="s">
        <v>8</v>
      </c>
      <c r="R23184" t="s">
        <v>8</v>
      </c>
      <c r="S23184" t="s">
        <v>22773</v>
      </c>
    </row>
    <row r="23185" spans="1:19" x14ac:dyDescent="0.15">
      <c r="A23185" t="s">
        <v>75923</v>
      </c>
      <c r="B23185" t="s">
        <v>118311</v>
      </c>
      <c r="C23185" t="s">
        <v>75924</v>
      </c>
      <c r="D23185" t="s">
        <v>8</v>
      </c>
      <c r="E23185" t="s">
        <v>8</v>
      </c>
      <c r="F23185" t="s">
        <v>8</v>
      </c>
      <c r="G23185" t="s">
        <v>75925</v>
      </c>
      <c r="H23185" s="2">
        <v>0</v>
      </c>
      <c r="I23185" t="s">
        <v>175</v>
      </c>
      <c r="J23185" t="s">
        <v>31280</v>
      </c>
      <c r="K23185" s="2">
        <v>18</v>
      </c>
      <c r="L23185" t="s">
        <v>8</v>
      </c>
      <c r="M23185" t="s">
        <v>8</v>
      </c>
      <c r="N23185" t="s">
        <v>176</v>
      </c>
      <c r="O23185" t="s">
        <v>8</v>
      </c>
      <c r="P23185" t="s">
        <v>8</v>
      </c>
      <c r="Q23185" t="s">
        <v>8</v>
      </c>
      <c r="R23185" t="s">
        <v>8</v>
      </c>
      <c r="S23185" t="s">
        <v>22773</v>
      </c>
    </row>
    <row r="23186" spans="1:19" x14ac:dyDescent="0.15">
      <c r="A23186" t="s">
        <v>75926</v>
      </c>
      <c r="B23186" t="s">
        <v>118311</v>
      </c>
      <c r="C23186" t="s">
        <v>75927</v>
      </c>
      <c r="D23186" t="s">
        <v>8</v>
      </c>
      <c r="E23186" t="s">
        <v>8</v>
      </c>
      <c r="F23186" t="s">
        <v>8</v>
      </c>
      <c r="G23186" t="s">
        <v>75928</v>
      </c>
      <c r="H23186" s="2">
        <v>0</v>
      </c>
      <c r="I23186" t="s">
        <v>175</v>
      </c>
      <c r="J23186" t="s">
        <v>31280</v>
      </c>
      <c r="K23186" s="2">
        <v>46</v>
      </c>
      <c r="L23186" t="s">
        <v>8</v>
      </c>
      <c r="M23186" t="s">
        <v>8</v>
      </c>
      <c r="N23186" t="s">
        <v>176</v>
      </c>
      <c r="O23186" t="s">
        <v>8</v>
      </c>
      <c r="P23186" t="s">
        <v>8</v>
      </c>
      <c r="Q23186" t="s">
        <v>8</v>
      </c>
      <c r="R23186" t="s">
        <v>8</v>
      </c>
      <c r="S23186" t="s">
        <v>22789</v>
      </c>
    </row>
    <row r="23187" spans="1:19" x14ac:dyDescent="0.15">
      <c r="A23187" t="s">
        <v>75929</v>
      </c>
      <c r="B23187" t="s">
        <v>118311</v>
      </c>
      <c r="C23187" t="s">
        <v>75930</v>
      </c>
      <c r="D23187" t="s">
        <v>8</v>
      </c>
      <c r="E23187" t="s">
        <v>8</v>
      </c>
      <c r="F23187" t="s">
        <v>8</v>
      </c>
      <c r="G23187" t="s">
        <v>75931</v>
      </c>
      <c r="H23187" s="2">
        <v>0</v>
      </c>
      <c r="I23187" t="s">
        <v>175</v>
      </c>
      <c r="J23187" t="s">
        <v>31280</v>
      </c>
      <c r="K23187" s="2">
        <v>74</v>
      </c>
      <c r="L23187" t="s">
        <v>8</v>
      </c>
      <c r="M23187" t="s">
        <v>8</v>
      </c>
      <c r="N23187" t="s">
        <v>176</v>
      </c>
      <c r="O23187" t="s">
        <v>8</v>
      </c>
      <c r="P23187" t="s">
        <v>8</v>
      </c>
      <c r="Q23187" t="s">
        <v>8</v>
      </c>
      <c r="R23187" t="s">
        <v>8</v>
      </c>
      <c r="S23187" t="s">
        <v>22789</v>
      </c>
    </row>
    <row r="23188" spans="1:19" x14ac:dyDescent="0.15">
      <c r="A23188" t="s">
        <v>75932</v>
      </c>
      <c r="B23188" t="s">
        <v>118311</v>
      </c>
      <c r="C23188" t="s">
        <v>75933</v>
      </c>
      <c r="D23188" t="s">
        <v>8</v>
      </c>
      <c r="E23188" t="s">
        <v>8</v>
      </c>
      <c r="F23188" t="s">
        <v>8</v>
      </c>
      <c r="G23188" t="s">
        <v>75934</v>
      </c>
      <c r="H23188" s="2">
        <v>0</v>
      </c>
      <c r="I23188" t="s">
        <v>175</v>
      </c>
      <c r="J23188" t="s">
        <v>31280</v>
      </c>
      <c r="K23188" s="2">
        <v>92</v>
      </c>
      <c r="L23188" t="s">
        <v>8</v>
      </c>
      <c r="M23188" t="s">
        <v>8</v>
      </c>
      <c r="N23188" t="s">
        <v>176</v>
      </c>
      <c r="O23188" t="s">
        <v>8</v>
      </c>
      <c r="P23188" t="s">
        <v>8</v>
      </c>
      <c r="Q23188" t="s">
        <v>8</v>
      </c>
      <c r="R23188" t="s">
        <v>8</v>
      </c>
      <c r="S23188" t="s">
        <v>4723</v>
      </c>
    </row>
    <row r="23189" spans="1:19" x14ac:dyDescent="0.15">
      <c r="A23189" t="s">
        <v>75935</v>
      </c>
      <c r="B23189" t="s">
        <v>118311</v>
      </c>
      <c r="C23189" t="s">
        <v>75936</v>
      </c>
      <c r="D23189" t="s">
        <v>8</v>
      </c>
      <c r="E23189" t="s">
        <v>8</v>
      </c>
      <c r="F23189" t="s">
        <v>8</v>
      </c>
      <c r="G23189" t="s">
        <v>75937</v>
      </c>
      <c r="H23189" s="2">
        <v>0</v>
      </c>
      <c r="I23189" t="s">
        <v>175</v>
      </c>
      <c r="J23189" t="s">
        <v>31280</v>
      </c>
      <c r="K23189" s="2">
        <v>18</v>
      </c>
      <c r="L23189" t="s">
        <v>8</v>
      </c>
      <c r="M23189" t="s">
        <v>8</v>
      </c>
      <c r="N23189" t="s">
        <v>176</v>
      </c>
      <c r="O23189" t="s">
        <v>8</v>
      </c>
      <c r="P23189" t="s">
        <v>8</v>
      </c>
      <c r="Q23189" t="s">
        <v>8</v>
      </c>
      <c r="R23189" t="s">
        <v>8</v>
      </c>
      <c r="S23189" t="s">
        <v>4723</v>
      </c>
    </row>
    <row r="23190" spans="1:19" x14ac:dyDescent="0.15">
      <c r="A23190" t="s">
        <v>75938</v>
      </c>
      <c r="B23190" t="s">
        <v>118311</v>
      </c>
      <c r="C23190" t="s">
        <v>75939</v>
      </c>
      <c r="D23190" t="s">
        <v>8</v>
      </c>
      <c r="E23190" t="s">
        <v>8</v>
      </c>
      <c r="F23190" t="s">
        <v>8</v>
      </c>
      <c r="G23190" t="s">
        <v>75940</v>
      </c>
      <c r="H23190" s="2">
        <v>0</v>
      </c>
      <c r="I23190" t="s">
        <v>175</v>
      </c>
      <c r="J23190" t="s">
        <v>31280</v>
      </c>
      <c r="K23190" s="2">
        <v>18</v>
      </c>
      <c r="L23190" t="s">
        <v>8</v>
      </c>
      <c r="M23190" t="s">
        <v>8</v>
      </c>
      <c r="N23190" t="s">
        <v>176</v>
      </c>
      <c r="O23190" t="s">
        <v>8</v>
      </c>
      <c r="P23190" t="s">
        <v>8</v>
      </c>
      <c r="Q23190" t="s">
        <v>8</v>
      </c>
      <c r="R23190" t="s">
        <v>8</v>
      </c>
      <c r="S23190" t="s">
        <v>4723</v>
      </c>
    </row>
    <row r="23191" spans="1:19" x14ac:dyDescent="0.15">
      <c r="A23191" t="s">
        <v>75941</v>
      </c>
      <c r="B23191" t="s">
        <v>118311</v>
      </c>
      <c r="C23191" t="s">
        <v>75942</v>
      </c>
      <c r="D23191" t="s">
        <v>8</v>
      </c>
      <c r="E23191" t="s">
        <v>8</v>
      </c>
      <c r="F23191" t="s">
        <v>8</v>
      </c>
      <c r="G23191" t="s">
        <v>75943</v>
      </c>
      <c r="H23191" s="2">
        <v>0</v>
      </c>
      <c r="I23191" t="s">
        <v>175</v>
      </c>
      <c r="J23191" t="s">
        <v>31280</v>
      </c>
      <c r="K23191" s="2">
        <v>32</v>
      </c>
      <c r="L23191" t="s">
        <v>8</v>
      </c>
      <c r="M23191" t="s">
        <v>8</v>
      </c>
      <c r="N23191" t="s">
        <v>176</v>
      </c>
      <c r="O23191" t="s">
        <v>8</v>
      </c>
      <c r="P23191" t="s">
        <v>8</v>
      </c>
      <c r="Q23191" t="s">
        <v>8</v>
      </c>
      <c r="R23191" t="s">
        <v>8</v>
      </c>
      <c r="S23191" t="s">
        <v>4749</v>
      </c>
    </row>
    <row r="23192" spans="1:19" x14ac:dyDescent="0.15">
      <c r="A23192" t="s">
        <v>75944</v>
      </c>
      <c r="B23192" t="s">
        <v>118311</v>
      </c>
      <c r="C23192" t="s">
        <v>75945</v>
      </c>
      <c r="D23192" t="s">
        <v>8</v>
      </c>
      <c r="E23192" t="s">
        <v>8</v>
      </c>
      <c r="F23192" t="s">
        <v>8</v>
      </c>
      <c r="G23192" t="s">
        <v>75946</v>
      </c>
      <c r="H23192" s="2">
        <v>0</v>
      </c>
      <c r="I23192" t="s">
        <v>175</v>
      </c>
      <c r="J23192" t="s">
        <v>31280</v>
      </c>
      <c r="K23192" s="2">
        <v>32</v>
      </c>
      <c r="L23192" t="s">
        <v>8</v>
      </c>
      <c r="M23192" t="s">
        <v>8</v>
      </c>
      <c r="N23192" t="s">
        <v>176</v>
      </c>
      <c r="O23192" t="s">
        <v>8</v>
      </c>
      <c r="P23192" t="s">
        <v>8</v>
      </c>
      <c r="Q23192" t="s">
        <v>8</v>
      </c>
      <c r="R23192" t="s">
        <v>8</v>
      </c>
      <c r="S23192" t="s">
        <v>23415</v>
      </c>
    </row>
    <row r="23193" spans="1:19" x14ac:dyDescent="0.15">
      <c r="A23193" t="s">
        <v>75947</v>
      </c>
      <c r="B23193" t="s">
        <v>118311</v>
      </c>
      <c r="C23193" t="s">
        <v>75948</v>
      </c>
      <c r="D23193" t="s">
        <v>8</v>
      </c>
      <c r="E23193" t="s">
        <v>8</v>
      </c>
      <c r="F23193" t="s">
        <v>8</v>
      </c>
      <c r="G23193" t="s">
        <v>75949</v>
      </c>
      <c r="H23193" s="2">
        <v>0</v>
      </c>
      <c r="I23193" t="s">
        <v>175</v>
      </c>
      <c r="J23193" t="s">
        <v>31280</v>
      </c>
      <c r="K23193" s="2">
        <v>28</v>
      </c>
      <c r="L23193" t="s">
        <v>8</v>
      </c>
      <c r="M23193" t="s">
        <v>8</v>
      </c>
      <c r="N23193" t="s">
        <v>176</v>
      </c>
      <c r="O23193" t="s">
        <v>8</v>
      </c>
      <c r="P23193" t="s">
        <v>8</v>
      </c>
      <c r="Q23193" t="s">
        <v>8</v>
      </c>
      <c r="R23193" t="s">
        <v>8</v>
      </c>
      <c r="S23193" t="s">
        <v>23425</v>
      </c>
    </row>
    <row r="23194" spans="1:19" x14ac:dyDescent="0.15">
      <c r="A23194" t="s">
        <v>75950</v>
      </c>
      <c r="B23194" t="s">
        <v>118311</v>
      </c>
      <c r="C23194" t="s">
        <v>75951</v>
      </c>
      <c r="D23194" t="s">
        <v>8</v>
      </c>
      <c r="E23194" t="s">
        <v>8</v>
      </c>
      <c r="F23194" t="s">
        <v>8</v>
      </c>
      <c r="G23194" t="s">
        <v>75952</v>
      </c>
      <c r="H23194" s="2">
        <v>0</v>
      </c>
      <c r="I23194" t="s">
        <v>175</v>
      </c>
      <c r="J23194" t="s">
        <v>31280</v>
      </c>
      <c r="K23194" s="2">
        <v>46</v>
      </c>
      <c r="L23194" t="s">
        <v>8</v>
      </c>
      <c r="M23194" t="s">
        <v>8</v>
      </c>
      <c r="N23194" t="s">
        <v>176</v>
      </c>
      <c r="O23194" t="s">
        <v>8</v>
      </c>
      <c r="P23194" t="s">
        <v>8</v>
      </c>
      <c r="Q23194" t="s">
        <v>8</v>
      </c>
      <c r="R23194" t="s">
        <v>8</v>
      </c>
      <c r="S23194" t="s">
        <v>4360</v>
      </c>
    </row>
    <row r="23195" spans="1:19" x14ac:dyDescent="0.15">
      <c r="A23195" t="s">
        <v>75953</v>
      </c>
      <c r="B23195" t="s">
        <v>118311</v>
      </c>
      <c r="C23195" t="s">
        <v>75954</v>
      </c>
      <c r="D23195" t="s">
        <v>8</v>
      </c>
      <c r="E23195" t="s">
        <v>8</v>
      </c>
      <c r="F23195" t="s">
        <v>8</v>
      </c>
      <c r="G23195" t="s">
        <v>75955</v>
      </c>
      <c r="H23195" s="2">
        <v>0</v>
      </c>
      <c r="I23195" t="s">
        <v>175</v>
      </c>
      <c r="J23195" t="s">
        <v>31280</v>
      </c>
      <c r="K23195" s="2">
        <v>46</v>
      </c>
      <c r="L23195" t="s">
        <v>8</v>
      </c>
      <c r="M23195" t="s">
        <v>8</v>
      </c>
      <c r="N23195" t="s">
        <v>176</v>
      </c>
      <c r="O23195" t="s">
        <v>8</v>
      </c>
      <c r="P23195" t="s">
        <v>8</v>
      </c>
      <c r="Q23195" t="s">
        <v>8</v>
      </c>
      <c r="R23195" t="s">
        <v>8</v>
      </c>
      <c r="S23195" t="s">
        <v>3745</v>
      </c>
    </row>
    <row r="23196" spans="1:19" x14ac:dyDescent="0.15">
      <c r="A23196" t="s">
        <v>75956</v>
      </c>
      <c r="B23196" t="s">
        <v>118311</v>
      </c>
      <c r="C23196" t="s">
        <v>75957</v>
      </c>
      <c r="D23196" t="s">
        <v>8</v>
      </c>
      <c r="E23196" t="s">
        <v>8</v>
      </c>
      <c r="F23196" t="s">
        <v>8</v>
      </c>
      <c r="G23196" t="s">
        <v>75958</v>
      </c>
      <c r="H23196" s="2">
        <v>0</v>
      </c>
      <c r="I23196" t="s">
        <v>175</v>
      </c>
      <c r="J23196" t="s">
        <v>31280</v>
      </c>
      <c r="K23196" s="2">
        <v>18</v>
      </c>
      <c r="L23196" t="s">
        <v>8</v>
      </c>
      <c r="M23196" t="s">
        <v>8</v>
      </c>
      <c r="N23196" t="s">
        <v>176</v>
      </c>
      <c r="O23196" t="s">
        <v>8</v>
      </c>
      <c r="P23196" t="s">
        <v>8</v>
      </c>
      <c r="Q23196" t="s">
        <v>8</v>
      </c>
      <c r="R23196" t="s">
        <v>8</v>
      </c>
      <c r="S23196" t="s">
        <v>3745</v>
      </c>
    </row>
    <row r="23197" spans="1:19" x14ac:dyDescent="0.15">
      <c r="A23197" t="s">
        <v>75959</v>
      </c>
      <c r="B23197" t="s">
        <v>118311</v>
      </c>
      <c r="C23197" t="s">
        <v>75960</v>
      </c>
      <c r="D23197" t="s">
        <v>8</v>
      </c>
      <c r="E23197" t="s">
        <v>8</v>
      </c>
      <c r="F23197" t="s">
        <v>8</v>
      </c>
      <c r="G23197" t="s">
        <v>75961</v>
      </c>
      <c r="H23197" s="2">
        <v>0</v>
      </c>
      <c r="I23197" t="s">
        <v>175</v>
      </c>
      <c r="J23197" t="s">
        <v>31280</v>
      </c>
      <c r="K23197" s="2">
        <v>46</v>
      </c>
      <c r="L23197" t="s">
        <v>8</v>
      </c>
      <c r="M23197" t="s">
        <v>8</v>
      </c>
      <c r="N23197" t="s">
        <v>176</v>
      </c>
      <c r="O23197" t="s">
        <v>8</v>
      </c>
      <c r="P23197" t="s">
        <v>8</v>
      </c>
      <c r="Q23197" t="s">
        <v>8</v>
      </c>
      <c r="R23197" t="s">
        <v>8</v>
      </c>
      <c r="S23197" t="s">
        <v>3752</v>
      </c>
    </row>
    <row r="23198" spans="1:19" x14ac:dyDescent="0.15">
      <c r="A23198" t="s">
        <v>75962</v>
      </c>
      <c r="B23198" t="s">
        <v>118311</v>
      </c>
      <c r="C23198" t="s">
        <v>75963</v>
      </c>
      <c r="D23198" t="s">
        <v>8</v>
      </c>
      <c r="E23198" t="s">
        <v>8</v>
      </c>
      <c r="F23198" t="s">
        <v>8</v>
      </c>
      <c r="G23198" t="s">
        <v>75964</v>
      </c>
      <c r="H23198" s="2">
        <v>0</v>
      </c>
      <c r="I23198" t="s">
        <v>175</v>
      </c>
      <c r="J23198" t="s">
        <v>31280</v>
      </c>
      <c r="K23198" s="2">
        <v>18</v>
      </c>
      <c r="L23198" t="s">
        <v>8</v>
      </c>
      <c r="M23198" t="s">
        <v>8</v>
      </c>
      <c r="N23198" t="s">
        <v>176</v>
      </c>
      <c r="O23198" t="s">
        <v>8</v>
      </c>
      <c r="P23198" t="s">
        <v>8</v>
      </c>
      <c r="Q23198" t="s">
        <v>8</v>
      </c>
      <c r="R23198" t="s">
        <v>8</v>
      </c>
      <c r="S23198" t="s">
        <v>3752</v>
      </c>
    </row>
    <row r="23199" spans="1:19" x14ac:dyDescent="0.15">
      <c r="A23199" t="s">
        <v>75965</v>
      </c>
      <c r="B23199" t="s">
        <v>118311</v>
      </c>
      <c r="C23199" t="s">
        <v>75966</v>
      </c>
      <c r="D23199" t="s">
        <v>8</v>
      </c>
      <c r="E23199" t="s">
        <v>8</v>
      </c>
      <c r="F23199" t="s">
        <v>8</v>
      </c>
      <c r="G23199" t="s">
        <v>75967</v>
      </c>
      <c r="H23199" s="2">
        <v>0</v>
      </c>
      <c r="I23199" t="s">
        <v>175</v>
      </c>
      <c r="J23199" t="s">
        <v>31280</v>
      </c>
      <c r="K23199" s="2">
        <v>46</v>
      </c>
      <c r="L23199" t="s">
        <v>8</v>
      </c>
      <c r="M23199" t="s">
        <v>8</v>
      </c>
      <c r="N23199" t="s">
        <v>176</v>
      </c>
      <c r="O23199" t="s">
        <v>8</v>
      </c>
      <c r="P23199" t="s">
        <v>8</v>
      </c>
      <c r="Q23199" t="s">
        <v>8</v>
      </c>
      <c r="R23199" t="s">
        <v>8</v>
      </c>
      <c r="S23199" t="s">
        <v>23462</v>
      </c>
    </row>
    <row r="23200" spans="1:19" x14ac:dyDescent="0.15">
      <c r="A23200" t="s">
        <v>75968</v>
      </c>
      <c r="B23200" t="s">
        <v>118311</v>
      </c>
      <c r="C23200" t="s">
        <v>75969</v>
      </c>
      <c r="D23200" t="s">
        <v>8</v>
      </c>
      <c r="E23200" t="s">
        <v>8</v>
      </c>
      <c r="F23200" t="s">
        <v>8</v>
      </c>
      <c r="G23200" t="s">
        <v>75970</v>
      </c>
      <c r="H23200" s="2">
        <v>0</v>
      </c>
      <c r="I23200" t="s">
        <v>175</v>
      </c>
      <c r="J23200" t="s">
        <v>31280</v>
      </c>
      <c r="K23200" s="2">
        <v>18</v>
      </c>
      <c r="L23200" t="s">
        <v>8</v>
      </c>
      <c r="M23200" t="s">
        <v>8</v>
      </c>
      <c r="N23200" t="s">
        <v>176</v>
      </c>
      <c r="O23200" t="s">
        <v>8</v>
      </c>
      <c r="P23200" t="s">
        <v>8</v>
      </c>
      <c r="Q23200" t="s">
        <v>8</v>
      </c>
      <c r="R23200" t="s">
        <v>8</v>
      </c>
      <c r="S23200" t="s">
        <v>23462</v>
      </c>
    </row>
    <row r="23201" spans="1:19" x14ac:dyDescent="0.15">
      <c r="A23201" t="s">
        <v>75971</v>
      </c>
      <c r="B23201" t="s">
        <v>118311</v>
      </c>
      <c r="C23201" t="s">
        <v>75972</v>
      </c>
      <c r="D23201" t="s">
        <v>8</v>
      </c>
      <c r="E23201" t="s">
        <v>8</v>
      </c>
      <c r="F23201" t="s">
        <v>8</v>
      </c>
      <c r="G23201" t="s">
        <v>75973</v>
      </c>
      <c r="H23201" s="2">
        <v>0</v>
      </c>
      <c r="I23201" t="s">
        <v>175</v>
      </c>
      <c r="J23201" t="s">
        <v>31280</v>
      </c>
      <c r="K23201" s="2">
        <v>46</v>
      </c>
      <c r="L23201" t="s">
        <v>8</v>
      </c>
      <c r="M23201" t="s">
        <v>8</v>
      </c>
      <c r="N23201" t="s">
        <v>176</v>
      </c>
      <c r="O23201" t="s">
        <v>8</v>
      </c>
      <c r="P23201" t="s">
        <v>8</v>
      </c>
      <c r="Q23201" t="s">
        <v>8</v>
      </c>
      <c r="R23201" t="s">
        <v>8</v>
      </c>
      <c r="S23201" t="s">
        <v>23481</v>
      </c>
    </row>
    <row r="23202" spans="1:19" x14ac:dyDescent="0.15">
      <c r="A23202" t="s">
        <v>75974</v>
      </c>
      <c r="B23202" t="s">
        <v>118311</v>
      </c>
      <c r="C23202" t="s">
        <v>75975</v>
      </c>
      <c r="D23202" t="s">
        <v>8</v>
      </c>
      <c r="E23202" t="s">
        <v>8</v>
      </c>
      <c r="F23202" t="s">
        <v>8</v>
      </c>
      <c r="G23202" t="s">
        <v>75976</v>
      </c>
      <c r="H23202" s="2">
        <v>0</v>
      </c>
      <c r="I23202" t="s">
        <v>175</v>
      </c>
      <c r="J23202" t="s">
        <v>31280</v>
      </c>
      <c r="K23202" s="2">
        <v>18</v>
      </c>
      <c r="L23202" t="s">
        <v>8</v>
      </c>
      <c r="M23202" t="s">
        <v>8</v>
      </c>
      <c r="N23202" t="s">
        <v>176</v>
      </c>
      <c r="O23202" t="s">
        <v>8</v>
      </c>
      <c r="P23202" t="s">
        <v>8</v>
      </c>
      <c r="Q23202" t="s">
        <v>8</v>
      </c>
      <c r="R23202" t="s">
        <v>8</v>
      </c>
      <c r="S23202" t="s">
        <v>23481</v>
      </c>
    </row>
    <row r="23203" spans="1:19" x14ac:dyDescent="0.15">
      <c r="A23203" t="s">
        <v>75977</v>
      </c>
      <c r="B23203" t="s">
        <v>118311</v>
      </c>
      <c r="C23203" t="s">
        <v>75978</v>
      </c>
      <c r="D23203" t="s">
        <v>8</v>
      </c>
      <c r="E23203" t="s">
        <v>8</v>
      </c>
      <c r="F23203" t="s">
        <v>8</v>
      </c>
      <c r="G23203" t="s">
        <v>75979</v>
      </c>
      <c r="H23203" s="2">
        <v>0</v>
      </c>
      <c r="I23203" t="s">
        <v>175</v>
      </c>
      <c r="J23203" t="s">
        <v>31280</v>
      </c>
      <c r="K23203" s="2">
        <v>46</v>
      </c>
      <c r="L23203" t="s">
        <v>8</v>
      </c>
      <c r="M23203" t="s">
        <v>8</v>
      </c>
      <c r="N23203" t="s">
        <v>176</v>
      </c>
      <c r="O23203" t="s">
        <v>8</v>
      </c>
      <c r="P23203" t="s">
        <v>8</v>
      </c>
      <c r="Q23203" t="s">
        <v>8</v>
      </c>
      <c r="R23203" t="s">
        <v>8</v>
      </c>
      <c r="S23203" t="s">
        <v>24970</v>
      </c>
    </row>
    <row r="23204" spans="1:19" x14ac:dyDescent="0.15">
      <c r="A23204" t="s">
        <v>75980</v>
      </c>
      <c r="B23204" t="s">
        <v>118311</v>
      </c>
      <c r="C23204" t="s">
        <v>75981</v>
      </c>
      <c r="D23204" t="s">
        <v>8</v>
      </c>
      <c r="E23204" t="s">
        <v>8</v>
      </c>
      <c r="F23204" t="s">
        <v>8</v>
      </c>
      <c r="G23204" t="s">
        <v>75982</v>
      </c>
      <c r="H23204" s="2">
        <v>0</v>
      </c>
      <c r="I23204" t="s">
        <v>175</v>
      </c>
      <c r="J23204" t="s">
        <v>31280</v>
      </c>
      <c r="K23204" s="2">
        <v>18</v>
      </c>
      <c r="L23204" t="s">
        <v>8</v>
      </c>
      <c r="M23204" t="s">
        <v>8</v>
      </c>
      <c r="N23204" t="s">
        <v>176</v>
      </c>
      <c r="O23204" t="s">
        <v>8</v>
      </c>
      <c r="P23204" t="s">
        <v>8</v>
      </c>
      <c r="Q23204" t="s">
        <v>8</v>
      </c>
      <c r="R23204" t="s">
        <v>8</v>
      </c>
      <c r="S23204" t="s">
        <v>24970</v>
      </c>
    </row>
    <row r="23205" spans="1:19" x14ac:dyDescent="0.15">
      <c r="A23205" t="s">
        <v>75983</v>
      </c>
      <c r="B23205" t="s">
        <v>118311</v>
      </c>
      <c r="C23205" t="s">
        <v>75984</v>
      </c>
      <c r="D23205" t="s">
        <v>8</v>
      </c>
      <c r="E23205" t="s">
        <v>8</v>
      </c>
      <c r="F23205" t="s">
        <v>8</v>
      </c>
      <c r="G23205" t="s">
        <v>75985</v>
      </c>
      <c r="H23205" s="2">
        <v>0</v>
      </c>
      <c r="I23205" t="s">
        <v>175</v>
      </c>
      <c r="J23205" t="s">
        <v>31280</v>
      </c>
      <c r="K23205" s="2">
        <v>23</v>
      </c>
      <c r="L23205" t="s">
        <v>8</v>
      </c>
      <c r="M23205" t="s">
        <v>8</v>
      </c>
      <c r="N23205" t="s">
        <v>176</v>
      </c>
      <c r="O23205" t="s">
        <v>8</v>
      </c>
      <c r="P23205" t="s">
        <v>8</v>
      </c>
      <c r="Q23205" t="s">
        <v>8</v>
      </c>
      <c r="R23205" t="s">
        <v>8</v>
      </c>
      <c r="S23205" t="s">
        <v>24989</v>
      </c>
    </row>
    <row r="23206" spans="1:19" x14ac:dyDescent="0.15">
      <c r="A23206" t="s">
        <v>75986</v>
      </c>
      <c r="B23206" t="s">
        <v>118311</v>
      </c>
      <c r="C23206" t="s">
        <v>75987</v>
      </c>
      <c r="D23206" t="s">
        <v>8</v>
      </c>
      <c r="E23206" t="s">
        <v>8</v>
      </c>
      <c r="F23206" t="s">
        <v>8</v>
      </c>
      <c r="G23206" t="s">
        <v>75988</v>
      </c>
      <c r="H23206" s="2">
        <v>0</v>
      </c>
      <c r="I23206" t="s">
        <v>175</v>
      </c>
      <c r="J23206" t="s">
        <v>31280</v>
      </c>
      <c r="K23206" s="2">
        <v>46</v>
      </c>
      <c r="L23206" t="s">
        <v>8</v>
      </c>
      <c r="M23206" t="s">
        <v>8</v>
      </c>
      <c r="N23206" t="s">
        <v>176</v>
      </c>
      <c r="O23206" t="s">
        <v>8</v>
      </c>
      <c r="P23206" t="s">
        <v>8</v>
      </c>
      <c r="Q23206" t="s">
        <v>8</v>
      </c>
      <c r="R23206" t="s">
        <v>8</v>
      </c>
      <c r="S23206" t="s">
        <v>24989</v>
      </c>
    </row>
    <row r="23207" spans="1:19" x14ac:dyDescent="0.15">
      <c r="A23207" t="s">
        <v>75989</v>
      </c>
      <c r="B23207" t="s">
        <v>118311</v>
      </c>
      <c r="C23207" t="s">
        <v>75990</v>
      </c>
      <c r="D23207" t="s">
        <v>8</v>
      </c>
      <c r="E23207" t="s">
        <v>8</v>
      </c>
      <c r="F23207" t="s">
        <v>8</v>
      </c>
      <c r="G23207" t="s">
        <v>75991</v>
      </c>
      <c r="H23207" s="2">
        <v>0</v>
      </c>
      <c r="I23207" t="s">
        <v>175</v>
      </c>
      <c r="J23207" t="s">
        <v>31280</v>
      </c>
      <c r="K23207" s="2">
        <v>46</v>
      </c>
      <c r="L23207" t="s">
        <v>8</v>
      </c>
      <c r="M23207" t="s">
        <v>8</v>
      </c>
      <c r="N23207" t="s">
        <v>176</v>
      </c>
      <c r="O23207" t="s">
        <v>8</v>
      </c>
      <c r="P23207" t="s">
        <v>8</v>
      </c>
      <c r="Q23207" t="s">
        <v>8</v>
      </c>
      <c r="R23207" t="s">
        <v>8</v>
      </c>
      <c r="S23207" t="s">
        <v>26290</v>
      </c>
    </row>
    <row r="23208" spans="1:19" x14ac:dyDescent="0.15">
      <c r="A23208" t="s">
        <v>75992</v>
      </c>
      <c r="B23208" t="s">
        <v>118311</v>
      </c>
      <c r="C23208" t="s">
        <v>75993</v>
      </c>
      <c r="D23208" t="s">
        <v>8</v>
      </c>
      <c r="E23208" t="s">
        <v>8</v>
      </c>
      <c r="F23208" t="s">
        <v>8</v>
      </c>
      <c r="G23208" t="s">
        <v>75994</v>
      </c>
      <c r="H23208" s="2">
        <v>0</v>
      </c>
      <c r="I23208" t="s">
        <v>175</v>
      </c>
      <c r="J23208" t="s">
        <v>31280</v>
      </c>
      <c r="K23208" s="2">
        <v>23</v>
      </c>
      <c r="L23208" t="s">
        <v>8</v>
      </c>
      <c r="M23208" t="s">
        <v>8</v>
      </c>
      <c r="N23208" t="s">
        <v>176</v>
      </c>
      <c r="O23208" t="s">
        <v>8</v>
      </c>
      <c r="P23208" t="s">
        <v>8</v>
      </c>
      <c r="Q23208" t="s">
        <v>8</v>
      </c>
      <c r="R23208" t="s">
        <v>8</v>
      </c>
      <c r="S23208" t="s">
        <v>26290</v>
      </c>
    </row>
    <row r="23209" spans="1:19" x14ac:dyDescent="0.15">
      <c r="A23209" t="s">
        <v>75995</v>
      </c>
      <c r="B23209" t="s">
        <v>118311</v>
      </c>
      <c r="C23209" t="s">
        <v>75996</v>
      </c>
      <c r="D23209" t="s">
        <v>8</v>
      </c>
      <c r="E23209" t="s">
        <v>8</v>
      </c>
      <c r="F23209" t="s">
        <v>8</v>
      </c>
      <c r="G23209" t="s">
        <v>75997</v>
      </c>
      <c r="H23209" s="2">
        <v>0</v>
      </c>
      <c r="I23209" t="s">
        <v>175</v>
      </c>
      <c r="J23209" t="s">
        <v>31280</v>
      </c>
      <c r="K23209" s="2">
        <v>46</v>
      </c>
      <c r="L23209" t="s">
        <v>8</v>
      </c>
      <c r="M23209" t="s">
        <v>8</v>
      </c>
      <c r="N23209" t="s">
        <v>176</v>
      </c>
      <c r="O23209" t="s">
        <v>8</v>
      </c>
      <c r="P23209" t="s">
        <v>8</v>
      </c>
      <c r="Q23209" t="s">
        <v>8</v>
      </c>
      <c r="R23209" t="s">
        <v>8</v>
      </c>
      <c r="S23209" t="s">
        <v>3702</v>
      </c>
    </row>
    <row r="23210" spans="1:19" x14ac:dyDescent="0.15">
      <c r="A23210" t="s">
        <v>75998</v>
      </c>
      <c r="B23210" t="s">
        <v>118311</v>
      </c>
      <c r="C23210" t="s">
        <v>75999</v>
      </c>
      <c r="D23210" t="s">
        <v>8</v>
      </c>
      <c r="E23210" t="s">
        <v>8</v>
      </c>
      <c r="F23210" t="s">
        <v>8</v>
      </c>
      <c r="G23210" t="s">
        <v>76000</v>
      </c>
      <c r="H23210" s="2">
        <v>0</v>
      </c>
      <c r="I23210" t="s">
        <v>175</v>
      </c>
      <c r="J23210" t="s">
        <v>31280</v>
      </c>
      <c r="K23210" s="2">
        <v>28</v>
      </c>
      <c r="L23210" t="s">
        <v>8</v>
      </c>
      <c r="M23210" t="s">
        <v>8</v>
      </c>
      <c r="N23210" t="s">
        <v>176</v>
      </c>
      <c r="O23210" t="s">
        <v>8</v>
      </c>
      <c r="P23210" t="s">
        <v>8</v>
      </c>
      <c r="Q23210" t="s">
        <v>8</v>
      </c>
      <c r="R23210" t="s">
        <v>8</v>
      </c>
      <c r="S23210" t="s">
        <v>3702</v>
      </c>
    </row>
    <row r="23211" spans="1:19" x14ac:dyDescent="0.15">
      <c r="A23211" t="s">
        <v>76001</v>
      </c>
      <c r="B23211" t="s">
        <v>118311</v>
      </c>
      <c r="C23211" t="s">
        <v>76002</v>
      </c>
      <c r="D23211" t="s">
        <v>8</v>
      </c>
      <c r="E23211" t="s">
        <v>8</v>
      </c>
      <c r="F23211" t="s">
        <v>8</v>
      </c>
      <c r="G23211" t="s">
        <v>76003</v>
      </c>
      <c r="H23211" s="2">
        <v>0</v>
      </c>
      <c r="I23211" t="s">
        <v>175</v>
      </c>
      <c r="J23211" t="s">
        <v>31280</v>
      </c>
      <c r="K23211" s="2">
        <v>46</v>
      </c>
      <c r="L23211" t="s">
        <v>8</v>
      </c>
      <c r="M23211" t="s">
        <v>8</v>
      </c>
      <c r="N23211" t="s">
        <v>176</v>
      </c>
      <c r="O23211" t="s">
        <v>8</v>
      </c>
      <c r="P23211" t="s">
        <v>8</v>
      </c>
      <c r="Q23211" t="s">
        <v>8</v>
      </c>
      <c r="R23211" t="s">
        <v>8</v>
      </c>
      <c r="S23211" t="s">
        <v>4353</v>
      </c>
    </row>
    <row r="23212" spans="1:19" x14ac:dyDescent="0.15">
      <c r="A23212" t="s">
        <v>76004</v>
      </c>
      <c r="B23212" t="s">
        <v>118311</v>
      </c>
      <c r="C23212" t="s">
        <v>76005</v>
      </c>
      <c r="D23212" t="s">
        <v>8</v>
      </c>
      <c r="E23212" t="s">
        <v>8</v>
      </c>
      <c r="F23212" t="s">
        <v>8</v>
      </c>
      <c r="G23212" t="s">
        <v>76006</v>
      </c>
      <c r="H23212" s="2">
        <v>0.1</v>
      </c>
      <c r="I23212" t="s">
        <v>175</v>
      </c>
      <c r="J23212" t="s">
        <v>118313</v>
      </c>
      <c r="K23212" s="2">
        <v>368</v>
      </c>
      <c r="L23212" t="s">
        <v>8</v>
      </c>
      <c r="M23212" t="s">
        <v>8</v>
      </c>
      <c r="N23212" t="s">
        <v>176</v>
      </c>
      <c r="O23212" t="s">
        <v>8</v>
      </c>
      <c r="P23212" t="s">
        <v>8</v>
      </c>
      <c r="Q23212" t="s">
        <v>8</v>
      </c>
      <c r="R23212" t="s">
        <v>8</v>
      </c>
      <c r="S23212" t="s">
        <v>13658</v>
      </c>
    </row>
    <row r="23213" spans="1:19" x14ac:dyDescent="0.15">
      <c r="A23213" t="s">
        <v>76007</v>
      </c>
      <c r="B23213" t="s">
        <v>118311</v>
      </c>
      <c r="C23213" t="s">
        <v>76008</v>
      </c>
      <c r="D23213" t="s">
        <v>8</v>
      </c>
      <c r="E23213" t="s">
        <v>8</v>
      </c>
      <c r="F23213" t="s">
        <v>8</v>
      </c>
      <c r="G23213" t="s">
        <v>76009</v>
      </c>
      <c r="H23213" s="2">
        <v>0.1</v>
      </c>
      <c r="I23213" t="s">
        <v>175</v>
      </c>
      <c r="J23213" t="s">
        <v>118313</v>
      </c>
      <c r="K23213" s="2">
        <v>276</v>
      </c>
      <c r="L23213" t="s">
        <v>8</v>
      </c>
      <c r="M23213" t="s">
        <v>8</v>
      </c>
      <c r="N23213" t="s">
        <v>176</v>
      </c>
      <c r="O23213" t="s">
        <v>8</v>
      </c>
      <c r="P23213" t="s">
        <v>8</v>
      </c>
      <c r="Q23213" t="s">
        <v>8</v>
      </c>
      <c r="R23213" t="s">
        <v>8</v>
      </c>
      <c r="S23213" t="s">
        <v>13658</v>
      </c>
    </row>
    <row r="23214" spans="1:19" x14ac:dyDescent="0.15">
      <c r="A23214" t="s">
        <v>76010</v>
      </c>
      <c r="B23214" t="s">
        <v>118311</v>
      </c>
      <c r="C23214" t="s">
        <v>76011</v>
      </c>
      <c r="D23214" t="s">
        <v>8</v>
      </c>
      <c r="E23214" t="s">
        <v>8</v>
      </c>
      <c r="F23214" t="s">
        <v>8</v>
      </c>
      <c r="G23214" t="s">
        <v>76012</v>
      </c>
      <c r="H23214" s="2">
        <v>0.1</v>
      </c>
      <c r="I23214" t="s">
        <v>175</v>
      </c>
      <c r="J23214" t="s">
        <v>118313</v>
      </c>
      <c r="K23214" s="2">
        <v>239</v>
      </c>
      <c r="L23214" t="s">
        <v>8</v>
      </c>
      <c r="M23214" t="s">
        <v>8</v>
      </c>
      <c r="N23214" t="s">
        <v>176</v>
      </c>
      <c r="O23214" t="s">
        <v>8</v>
      </c>
      <c r="P23214" t="s">
        <v>8</v>
      </c>
      <c r="Q23214" t="s">
        <v>8</v>
      </c>
      <c r="R23214" t="s">
        <v>8</v>
      </c>
      <c r="S23214" t="s">
        <v>13658</v>
      </c>
    </row>
    <row r="23215" spans="1:19" x14ac:dyDescent="0.15">
      <c r="A23215" t="s">
        <v>76013</v>
      </c>
      <c r="B23215" t="s">
        <v>118311</v>
      </c>
      <c r="C23215" t="s">
        <v>76014</v>
      </c>
      <c r="D23215" t="s">
        <v>8</v>
      </c>
      <c r="E23215" t="s">
        <v>8</v>
      </c>
      <c r="F23215" t="s">
        <v>8</v>
      </c>
      <c r="G23215" t="s">
        <v>76015</v>
      </c>
      <c r="H23215" s="2">
        <v>0.1</v>
      </c>
      <c r="I23215" t="s">
        <v>175</v>
      </c>
      <c r="J23215" t="s">
        <v>118313</v>
      </c>
      <c r="K23215" s="2">
        <v>120</v>
      </c>
      <c r="L23215" t="s">
        <v>8</v>
      </c>
      <c r="M23215" t="s">
        <v>8</v>
      </c>
      <c r="N23215" t="s">
        <v>176</v>
      </c>
      <c r="O23215" t="s">
        <v>8</v>
      </c>
      <c r="P23215" t="s">
        <v>8</v>
      </c>
      <c r="Q23215" t="s">
        <v>8</v>
      </c>
      <c r="R23215" t="s">
        <v>8</v>
      </c>
      <c r="S23215" t="s">
        <v>16871</v>
      </c>
    </row>
    <row r="23216" spans="1:19" x14ac:dyDescent="0.15">
      <c r="A23216" t="s">
        <v>76016</v>
      </c>
      <c r="B23216" t="s">
        <v>118311</v>
      </c>
      <c r="C23216" t="s">
        <v>76017</v>
      </c>
      <c r="D23216" t="s">
        <v>8</v>
      </c>
      <c r="E23216" t="s">
        <v>8</v>
      </c>
      <c r="F23216" t="s">
        <v>8</v>
      </c>
      <c r="G23216" t="s">
        <v>76018</v>
      </c>
      <c r="H23216" s="2">
        <v>0</v>
      </c>
      <c r="I23216" t="s">
        <v>175</v>
      </c>
      <c r="J23216" t="s">
        <v>31280</v>
      </c>
      <c r="K23216" s="2">
        <v>46</v>
      </c>
      <c r="L23216" t="s">
        <v>8</v>
      </c>
      <c r="M23216" t="s">
        <v>8</v>
      </c>
      <c r="N23216" t="s">
        <v>176</v>
      </c>
      <c r="O23216" t="s">
        <v>8</v>
      </c>
      <c r="P23216" t="s">
        <v>8</v>
      </c>
      <c r="Q23216" t="s">
        <v>8</v>
      </c>
      <c r="R23216" t="s">
        <v>8</v>
      </c>
      <c r="S23216" t="s">
        <v>16881</v>
      </c>
    </row>
    <row r="23217" spans="1:19" x14ac:dyDescent="0.15">
      <c r="A23217" t="s">
        <v>76019</v>
      </c>
      <c r="B23217" t="s">
        <v>118311</v>
      </c>
      <c r="C23217" t="s">
        <v>76020</v>
      </c>
      <c r="D23217" t="s">
        <v>8</v>
      </c>
      <c r="E23217" t="s">
        <v>8</v>
      </c>
      <c r="F23217" t="s">
        <v>8</v>
      </c>
      <c r="G23217" t="s">
        <v>76021</v>
      </c>
      <c r="H23217" s="2">
        <v>0</v>
      </c>
      <c r="I23217" t="s">
        <v>175</v>
      </c>
      <c r="J23217" t="s">
        <v>31280</v>
      </c>
      <c r="K23217" s="2">
        <v>51</v>
      </c>
      <c r="L23217" t="s">
        <v>8</v>
      </c>
      <c r="M23217" t="s">
        <v>8</v>
      </c>
      <c r="N23217" t="s">
        <v>176</v>
      </c>
      <c r="O23217" t="s">
        <v>8</v>
      </c>
      <c r="P23217" t="s">
        <v>8</v>
      </c>
      <c r="Q23217" t="s">
        <v>8</v>
      </c>
      <c r="R23217" t="s">
        <v>8</v>
      </c>
      <c r="S23217" t="s">
        <v>16885</v>
      </c>
    </row>
    <row r="23218" spans="1:19" x14ac:dyDescent="0.15">
      <c r="A23218" t="s">
        <v>76022</v>
      </c>
      <c r="B23218" t="s">
        <v>118311</v>
      </c>
      <c r="C23218" t="s">
        <v>76023</v>
      </c>
      <c r="D23218" t="s">
        <v>8</v>
      </c>
      <c r="E23218" t="s">
        <v>8</v>
      </c>
      <c r="F23218" t="s">
        <v>8</v>
      </c>
      <c r="G23218" t="s">
        <v>76024</v>
      </c>
      <c r="H23218" s="2">
        <v>0</v>
      </c>
      <c r="I23218" t="s">
        <v>175</v>
      </c>
      <c r="J23218" t="s">
        <v>31280</v>
      </c>
      <c r="K23218" s="2">
        <v>46</v>
      </c>
      <c r="L23218" t="s">
        <v>8</v>
      </c>
      <c r="M23218" t="s">
        <v>8</v>
      </c>
      <c r="N23218" t="s">
        <v>176</v>
      </c>
      <c r="O23218" t="s">
        <v>8</v>
      </c>
      <c r="P23218" t="s">
        <v>8</v>
      </c>
      <c r="Q23218" t="s">
        <v>8</v>
      </c>
      <c r="R23218" t="s">
        <v>8</v>
      </c>
      <c r="S23218" t="s">
        <v>17226</v>
      </c>
    </row>
    <row r="23219" spans="1:19" x14ac:dyDescent="0.15">
      <c r="A23219" t="s">
        <v>76025</v>
      </c>
      <c r="B23219" t="s">
        <v>118311</v>
      </c>
      <c r="C23219" t="s">
        <v>76026</v>
      </c>
      <c r="D23219" t="s">
        <v>8</v>
      </c>
      <c r="E23219" t="s">
        <v>8</v>
      </c>
      <c r="F23219" t="s">
        <v>8</v>
      </c>
      <c r="G23219" t="s">
        <v>76027</v>
      </c>
      <c r="H23219" s="2">
        <v>0</v>
      </c>
      <c r="I23219" t="s">
        <v>175</v>
      </c>
      <c r="J23219" t="s">
        <v>31280</v>
      </c>
      <c r="K23219" s="2">
        <v>64</v>
      </c>
      <c r="L23219" t="s">
        <v>8</v>
      </c>
      <c r="M23219" t="s">
        <v>8</v>
      </c>
      <c r="N23219" t="s">
        <v>176</v>
      </c>
      <c r="O23219" t="s">
        <v>53370</v>
      </c>
      <c r="P23219" t="s">
        <v>8</v>
      </c>
      <c r="Q23219" t="s">
        <v>8</v>
      </c>
      <c r="R23219" t="s">
        <v>8</v>
      </c>
      <c r="S23219" t="s">
        <v>17233</v>
      </c>
    </row>
    <row r="23220" spans="1:19" x14ac:dyDescent="0.15">
      <c r="A23220" t="s">
        <v>76028</v>
      </c>
      <c r="B23220" t="s">
        <v>118311</v>
      </c>
      <c r="C23220" t="s">
        <v>76029</v>
      </c>
      <c r="D23220" t="s">
        <v>8</v>
      </c>
      <c r="E23220" t="s">
        <v>8</v>
      </c>
      <c r="F23220" t="s">
        <v>8</v>
      </c>
      <c r="G23220" t="s">
        <v>76030</v>
      </c>
      <c r="H23220" s="2">
        <v>0</v>
      </c>
      <c r="I23220" t="s">
        <v>175</v>
      </c>
      <c r="J23220" t="s">
        <v>31280</v>
      </c>
      <c r="K23220" s="2">
        <v>28</v>
      </c>
      <c r="L23220" t="s">
        <v>8</v>
      </c>
      <c r="M23220" t="s">
        <v>8</v>
      </c>
      <c r="N23220" t="s">
        <v>176</v>
      </c>
      <c r="O23220" t="s">
        <v>8</v>
      </c>
      <c r="P23220" t="s">
        <v>8</v>
      </c>
      <c r="Q23220" t="s">
        <v>8</v>
      </c>
      <c r="R23220" t="s">
        <v>8</v>
      </c>
      <c r="S23220" t="s">
        <v>17243</v>
      </c>
    </row>
    <row r="23221" spans="1:19" x14ac:dyDescent="0.15">
      <c r="A23221" t="s">
        <v>76031</v>
      </c>
      <c r="B23221" t="s">
        <v>118311</v>
      </c>
      <c r="C23221" t="s">
        <v>76032</v>
      </c>
      <c r="D23221" t="s">
        <v>8</v>
      </c>
      <c r="E23221" t="s">
        <v>8</v>
      </c>
      <c r="F23221" t="s">
        <v>8</v>
      </c>
      <c r="G23221" t="s">
        <v>76033</v>
      </c>
      <c r="H23221" s="2">
        <v>0.1</v>
      </c>
      <c r="I23221" t="s">
        <v>175</v>
      </c>
      <c r="J23221" t="s">
        <v>118313</v>
      </c>
      <c r="K23221" s="2">
        <v>184</v>
      </c>
      <c r="L23221" t="s">
        <v>8</v>
      </c>
      <c r="M23221" t="s">
        <v>8</v>
      </c>
      <c r="N23221" t="s">
        <v>176</v>
      </c>
      <c r="O23221" t="s">
        <v>8</v>
      </c>
      <c r="P23221" t="s">
        <v>8</v>
      </c>
      <c r="Q23221" t="s">
        <v>8</v>
      </c>
      <c r="R23221" t="s">
        <v>8</v>
      </c>
      <c r="S23221" t="s">
        <v>13855</v>
      </c>
    </row>
    <row r="23222" spans="1:19" x14ac:dyDescent="0.15">
      <c r="A23222" t="s">
        <v>76034</v>
      </c>
      <c r="B23222" t="s">
        <v>118311</v>
      </c>
      <c r="C23222" t="s">
        <v>76035</v>
      </c>
      <c r="D23222" t="s">
        <v>8</v>
      </c>
      <c r="E23222" t="s">
        <v>8</v>
      </c>
      <c r="F23222" t="s">
        <v>8</v>
      </c>
      <c r="G23222" t="s">
        <v>76036</v>
      </c>
      <c r="H23222" s="2">
        <v>0</v>
      </c>
      <c r="I23222" t="s">
        <v>175</v>
      </c>
      <c r="J23222" t="s">
        <v>31280</v>
      </c>
      <c r="K23222" s="2">
        <v>46</v>
      </c>
      <c r="L23222" t="s">
        <v>8</v>
      </c>
      <c r="M23222" t="s">
        <v>8</v>
      </c>
      <c r="N23222" t="s">
        <v>176</v>
      </c>
      <c r="O23222" t="s">
        <v>8</v>
      </c>
      <c r="P23222" t="s">
        <v>8</v>
      </c>
      <c r="Q23222" t="s">
        <v>8</v>
      </c>
      <c r="R23222" t="s">
        <v>8</v>
      </c>
      <c r="S23222" t="s">
        <v>17250</v>
      </c>
    </row>
    <row r="23223" spans="1:19" x14ac:dyDescent="0.15">
      <c r="A23223" t="s">
        <v>76037</v>
      </c>
      <c r="B23223" t="s">
        <v>118311</v>
      </c>
      <c r="C23223" t="s">
        <v>76038</v>
      </c>
      <c r="D23223" t="s">
        <v>8</v>
      </c>
      <c r="E23223" t="s">
        <v>8</v>
      </c>
      <c r="F23223" t="s">
        <v>8</v>
      </c>
      <c r="G23223" t="s">
        <v>76039</v>
      </c>
      <c r="H23223" s="2">
        <v>0</v>
      </c>
      <c r="I23223" t="s">
        <v>175</v>
      </c>
      <c r="J23223" t="s">
        <v>31280</v>
      </c>
      <c r="K23223" s="2">
        <v>46</v>
      </c>
      <c r="L23223" t="s">
        <v>8</v>
      </c>
      <c r="M23223" t="s">
        <v>8</v>
      </c>
      <c r="N23223" t="s">
        <v>176</v>
      </c>
      <c r="O23223" t="s">
        <v>8</v>
      </c>
      <c r="P23223" t="s">
        <v>8</v>
      </c>
      <c r="Q23223" t="s">
        <v>8</v>
      </c>
      <c r="R23223" t="s">
        <v>8</v>
      </c>
      <c r="S23223" t="s">
        <v>17257</v>
      </c>
    </row>
    <row r="23224" spans="1:19" x14ac:dyDescent="0.15">
      <c r="A23224" t="s">
        <v>76040</v>
      </c>
      <c r="B23224" t="s">
        <v>118311</v>
      </c>
      <c r="C23224" t="s">
        <v>76041</v>
      </c>
      <c r="D23224" t="s">
        <v>8</v>
      </c>
      <c r="E23224" t="s">
        <v>8</v>
      </c>
      <c r="F23224" t="s">
        <v>8</v>
      </c>
      <c r="G23224" t="s">
        <v>76042</v>
      </c>
      <c r="H23224" s="2">
        <v>1</v>
      </c>
      <c r="I23224" t="s">
        <v>310</v>
      </c>
      <c r="J23224" t="s">
        <v>118314</v>
      </c>
      <c r="K23224" s="2">
        <v>828</v>
      </c>
      <c r="L23224" t="s">
        <v>53925</v>
      </c>
      <c r="M23224" t="s">
        <v>8</v>
      </c>
      <c r="N23224" t="s">
        <v>12</v>
      </c>
      <c r="O23224" t="s">
        <v>8</v>
      </c>
      <c r="P23224" t="s">
        <v>8</v>
      </c>
      <c r="Q23224" t="s">
        <v>8</v>
      </c>
      <c r="R23224" t="s">
        <v>8</v>
      </c>
      <c r="S23224" t="s">
        <v>53926</v>
      </c>
    </row>
    <row r="23225" spans="1:19" x14ac:dyDescent="0.15">
      <c r="A23225" t="s">
        <v>76043</v>
      </c>
      <c r="B23225" t="s">
        <v>118311</v>
      </c>
      <c r="C23225" t="s">
        <v>76044</v>
      </c>
      <c r="D23225" t="s">
        <v>8</v>
      </c>
      <c r="E23225" t="s">
        <v>8</v>
      </c>
      <c r="F23225" t="s">
        <v>8</v>
      </c>
      <c r="G23225" t="s">
        <v>76045</v>
      </c>
      <c r="H23225" s="2">
        <v>1</v>
      </c>
      <c r="I23225" t="s">
        <v>310</v>
      </c>
      <c r="J23225" t="s">
        <v>118314</v>
      </c>
      <c r="K23225" s="2">
        <v>101</v>
      </c>
      <c r="L23225" t="s">
        <v>53925</v>
      </c>
      <c r="M23225" t="s">
        <v>8</v>
      </c>
      <c r="N23225" t="s">
        <v>12</v>
      </c>
      <c r="O23225" t="s">
        <v>8</v>
      </c>
      <c r="P23225" t="s">
        <v>8</v>
      </c>
      <c r="Q23225" t="s">
        <v>8</v>
      </c>
      <c r="R23225" t="s">
        <v>8</v>
      </c>
      <c r="S23225" t="s">
        <v>53926</v>
      </c>
    </row>
    <row r="23226" spans="1:19" x14ac:dyDescent="0.15">
      <c r="A23226" t="s">
        <v>76046</v>
      </c>
      <c r="B23226" t="s">
        <v>118311</v>
      </c>
      <c r="C23226" t="s">
        <v>76047</v>
      </c>
      <c r="D23226" t="s">
        <v>8</v>
      </c>
      <c r="E23226" t="s">
        <v>8</v>
      </c>
      <c r="F23226" t="s">
        <v>8</v>
      </c>
      <c r="G23226" t="s">
        <v>76048</v>
      </c>
      <c r="H23226" s="2">
        <v>1</v>
      </c>
      <c r="I23226" t="s">
        <v>310</v>
      </c>
      <c r="J23226" t="s">
        <v>118314</v>
      </c>
      <c r="K23226" s="2">
        <v>92</v>
      </c>
      <c r="L23226" t="s">
        <v>53925</v>
      </c>
      <c r="M23226" t="s">
        <v>8</v>
      </c>
      <c r="N23226" t="s">
        <v>12</v>
      </c>
      <c r="O23226" t="s">
        <v>8</v>
      </c>
      <c r="P23226" t="s">
        <v>8</v>
      </c>
      <c r="Q23226" t="s">
        <v>8</v>
      </c>
      <c r="R23226" t="s">
        <v>8</v>
      </c>
      <c r="S23226" t="s">
        <v>53926</v>
      </c>
    </row>
    <row r="23227" spans="1:19" x14ac:dyDescent="0.15">
      <c r="A23227" t="s">
        <v>76049</v>
      </c>
      <c r="B23227" t="s">
        <v>118311</v>
      </c>
      <c r="C23227" t="s">
        <v>76050</v>
      </c>
      <c r="D23227" t="s">
        <v>8</v>
      </c>
      <c r="E23227" t="s">
        <v>8</v>
      </c>
      <c r="F23227" t="s">
        <v>8</v>
      </c>
      <c r="G23227" t="s">
        <v>76051</v>
      </c>
      <c r="H23227" s="2">
        <v>0</v>
      </c>
      <c r="I23227" t="s">
        <v>310</v>
      </c>
      <c r="J23227" t="s">
        <v>31280</v>
      </c>
      <c r="K23227" s="2">
        <v>736</v>
      </c>
      <c r="L23227" t="s">
        <v>63146</v>
      </c>
      <c r="M23227" t="s">
        <v>8</v>
      </c>
      <c r="N23227" t="s">
        <v>63147</v>
      </c>
      <c r="O23227" t="s">
        <v>63146</v>
      </c>
      <c r="P23227" t="s">
        <v>8</v>
      </c>
      <c r="Q23227" t="s">
        <v>8</v>
      </c>
      <c r="R23227" t="s">
        <v>8</v>
      </c>
      <c r="S23227" t="s">
        <v>63148</v>
      </c>
    </row>
    <row r="23228" spans="1:19" x14ac:dyDescent="0.15">
      <c r="A23228" t="s">
        <v>76052</v>
      </c>
      <c r="B23228" t="s">
        <v>118311</v>
      </c>
      <c r="C23228" t="s">
        <v>76053</v>
      </c>
      <c r="D23228" t="s">
        <v>8</v>
      </c>
      <c r="E23228" t="s">
        <v>8</v>
      </c>
      <c r="F23228" t="s">
        <v>8</v>
      </c>
      <c r="G23228" t="s">
        <v>76054</v>
      </c>
      <c r="H23228" s="2">
        <v>0</v>
      </c>
      <c r="I23228" t="s">
        <v>175</v>
      </c>
      <c r="J23228" t="s">
        <v>31280</v>
      </c>
      <c r="K23228" s="2">
        <v>74</v>
      </c>
      <c r="L23228" t="s">
        <v>8</v>
      </c>
      <c r="M23228" t="s">
        <v>8</v>
      </c>
      <c r="N23228" t="s">
        <v>176</v>
      </c>
      <c r="O23228" t="s">
        <v>8</v>
      </c>
      <c r="P23228" t="s">
        <v>8</v>
      </c>
      <c r="Q23228" t="s">
        <v>8</v>
      </c>
      <c r="R23228" t="s">
        <v>8</v>
      </c>
      <c r="S23228" t="s">
        <v>265</v>
      </c>
    </row>
    <row r="23229" spans="1:19" x14ac:dyDescent="0.15">
      <c r="A23229" t="s">
        <v>76055</v>
      </c>
      <c r="B23229" t="s">
        <v>118311</v>
      </c>
      <c r="C23229" t="s">
        <v>76056</v>
      </c>
      <c r="D23229" t="s">
        <v>8</v>
      </c>
      <c r="E23229" t="s">
        <v>8</v>
      </c>
      <c r="F23229" t="s">
        <v>8</v>
      </c>
      <c r="G23229" t="s">
        <v>76057</v>
      </c>
      <c r="H23229" s="2">
        <v>0</v>
      </c>
      <c r="I23229" t="s">
        <v>175</v>
      </c>
      <c r="J23229" t="s">
        <v>31280</v>
      </c>
      <c r="K23229" s="2">
        <v>18</v>
      </c>
      <c r="L23229" t="s">
        <v>8</v>
      </c>
      <c r="M23229" t="s">
        <v>8</v>
      </c>
      <c r="N23229" t="s">
        <v>176</v>
      </c>
      <c r="O23229" t="s">
        <v>8</v>
      </c>
      <c r="P23229" t="s">
        <v>8</v>
      </c>
      <c r="Q23229" t="s">
        <v>8</v>
      </c>
      <c r="R23229" t="s">
        <v>8</v>
      </c>
      <c r="S23229" t="s">
        <v>265</v>
      </c>
    </row>
    <row r="23230" spans="1:19" x14ac:dyDescent="0.15">
      <c r="A23230" t="s">
        <v>76058</v>
      </c>
      <c r="B23230" t="s">
        <v>118311</v>
      </c>
      <c r="C23230" t="s">
        <v>76059</v>
      </c>
      <c r="D23230" t="s">
        <v>8</v>
      </c>
      <c r="E23230" t="s">
        <v>8</v>
      </c>
      <c r="F23230" t="s">
        <v>8</v>
      </c>
      <c r="G23230" t="s">
        <v>76060</v>
      </c>
      <c r="H23230" s="2">
        <v>0</v>
      </c>
      <c r="I23230" t="s">
        <v>175</v>
      </c>
      <c r="J23230" t="s">
        <v>31280</v>
      </c>
      <c r="K23230" s="2">
        <v>18</v>
      </c>
      <c r="L23230" t="s">
        <v>8</v>
      </c>
      <c r="M23230" t="s">
        <v>8</v>
      </c>
      <c r="N23230" t="s">
        <v>176</v>
      </c>
      <c r="O23230" t="s">
        <v>8</v>
      </c>
      <c r="P23230" t="s">
        <v>8</v>
      </c>
      <c r="Q23230" t="s">
        <v>8</v>
      </c>
      <c r="R23230" t="s">
        <v>8</v>
      </c>
      <c r="S23230" t="s">
        <v>272</v>
      </c>
    </row>
    <row r="23231" spans="1:19" x14ac:dyDescent="0.15">
      <c r="A23231" t="s">
        <v>76061</v>
      </c>
      <c r="B23231" t="s">
        <v>118311</v>
      </c>
      <c r="C23231" t="s">
        <v>76062</v>
      </c>
      <c r="D23231" t="s">
        <v>8</v>
      </c>
      <c r="E23231" t="s">
        <v>8</v>
      </c>
      <c r="F23231" t="s">
        <v>8</v>
      </c>
      <c r="G23231" t="s">
        <v>76063</v>
      </c>
      <c r="H23231" s="2">
        <v>0</v>
      </c>
      <c r="I23231" t="s">
        <v>175</v>
      </c>
      <c r="J23231" t="s">
        <v>31280</v>
      </c>
      <c r="K23231" s="2">
        <v>74</v>
      </c>
      <c r="L23231" t="s">
        <v>8</v>
      </c>
      <c r="M23231" t="s">
        <v>8</v>
      </c>
      <c r="N23231" t="s">
        <v>176</v>
      </c>
      <c r="O23231" t="s">
        <v>8</v>
      </c>
      <c r="P23231" t="s">
        <v>8</v>
      </c>
      <c r="Q23231" t="s">
        <v>8</v>
      </c>
      <c r="R23231" t="s">
        <v>8</v>
      </c>
      <c r="S23231" t="s">
        <v>272</v>
      </c>
    </row>
    <row r="23232" spans="1:19" x14ac:dyDescent="0.15">
      <c r="A23232" t="s">
        <v>76064</v>
      </c>
      <c r="B23232" t="s">
        <v>118311</v>
      </c>
      <c r="C23232" t="s">
        <v>76065</v>
      </c>
      <c r="D23232" t="s">
        <v>8</v>
      </c>
      <c r="E23232" t="s">
        <v>8</v>
      </c>
      <c r="F23232" t="s">
        <v>8</v>
      </c>
      <c r="G23232" t="s">
        <v>76066</v>
      </c>
      <c r="H23232" s="2">
        <v>0</v>
      </c>
      <c r="I23232" t="s">
        <v>175</v>
      </c>
      <c r="J23232" t="s">
        <v>31280</v>
      </c>
      <c r="K23232" s="2">
        <v>37</v>
      </c>
      <c r="L23232" t="s">
        <v>8</v>
      </c>
      <c r="M23232" t="s">
        <v>8</v>
      </c>
      <c r="N23232" t="s">
        <v>176</v>
      </c>
      <c r="O23232" t="s">
        <v>8</v>
      </c>
      <c r="P23232" t="s">
        <v>8</v>
      </c>
      <c r="Q23232" t="s">
        <v>8</v>
      </c>
      <c r="R23232" t="s">
        <v>8</v>
      </c>
      <c r="S23232" t="s">
        <v>4815</v>
      </c>
    </row>
    <row r="23233" spans="1:19" x14ac:dyDescent="0.15">
      <c r="A23233" t="s">
        <v>76067</v>
      </c>
      <c r="B23233" t="s">
        <v>118311</v>
      </c>
      <c r="C23233" t="s">
        <v>76068</v>
      </c>
      <c r="D23233" t="s">
        <v>8</v>
      </c>
      <c r="E23233" t="s">
        <v>8</v>
      </c>
      <c r="F23233" t="s">
        <v>8</v>
      </c>
      <c r="G23233" t="s">
        <v>76069</v>
      </c>
      <c r="H23233" s="2">
        <v>0</v>
      </c>
      <c r="I23233" t="s">
        <v>175</v>
      </c>
      <c r="J23233" t="s">
        <v>31280</v>
      </c>
      <c r="K23233" s="2">
        <v>46</v>
      </c>
      <c r="L23233" t="s">
        <v>8</v>
      </c>
      <c r="M23233" t="s">
        <v>8</v>
      </c>
      <c r="N23233" t="s">
        <v>176</v>
      </c>
      <c r="O23233" t="s">
        <v>8</v>
      </c>
      <c r="P23233" t="s">
        <v>8</v>
      </c>
      <c r="Q23233" t="s">
        <v>8</v>
      </c>
      <c r="R23233" t="s">
        <v>8</v>
      </c>
      <c r="S23233" t="s">
        <v>4826</v>
      </c>
    </row>
    <row r="23234" spans="1:19" x14ac:dyDescent="0.15">
      <c r="A23234" t="s">
        <v>76070</v>
      </c>
      <c r="B23234" t="s">
        <v>118311</v>
      </c>
      <c r="C23234" t="s">
        <v>76071</v>
      </c>
      <c r="D23234" t="s">
        <v>8</v>
      </c>
      <c r="E23234" t="s">
        <v>8</v>
      </c>
      <c r="F23234" t="s">
        <v>8</v>
      </c>
      <c r="G23234" t="s">
        <v>76072</v>
      </c>
      <c r="H23234" s="2">
        <v>0</v>
      </c>
      <c r="I23234" t="s">
        <v>175</v>
      </c>
      <c r="J23234" t="s">
        <v>31280</v>
      </c>
      <c r="K23234" s="2">
        <v>74</v>
      </c>
      <c r="L23234" t="s">
        <v>8</v>
      </c>
      <c r="M23234" t="s">
        <v>8</v>
      </c>
      <c r="N23234" t="s">
        <v>176</v>
      </c>
      <c r="O23234" t="s">
        <v>8</v>
      </c>
      <c r="P23234" t="s">
        <v>8</v>
      </c>
      <c r="Q23234" t="s">
        <v>8</v>
      </c>
      <c r="R23234" t="s">
        <v>8</v>
      </c>
      <c r="S23234" t="s">
        <v>4833</v>
      </c>
    </row>
    <row r="23235" spans="1:19" x14ac:dyDescent="0.15">
      <c r="A23235" t="s">
        <v>76073</v>
      </c>
      <c r="B23235" t="s">
        <v>118311</v>
      </c>
      <c r="C23235" t="s">
        <v>76074</v>
      </c>
      <c r="D23235" t="s">
        <v>8</v>
      </c>
      <c r="E23235" t="s">
        <v>8</v>
      </c>
      <c r="F23235" t="s">
        <v>8</v>
      </c>
      <c r="G23235" t="s">
        <v>76075</v>
      </c>
      <c r="H23235" s="2">
        <v>0</v>
      </c>
      <c r="I23235" t="s">
        <v>175</v>
      </c>
      <c r="J23235" t="s">
        <v>31280</v>
      </c>
      <c r="K23235" s="2">
        <v>28</v>
      </c>
      <c r="L23235" t="s">
        <v>8</v>
      </c>
      <c r="M23235" t="s">
        <v>8</v>
      </c>
      <c r="N23235" t="s">
        <v>176</v>
      </c>
      <c r="O23235" t="s">
        <v>8</v>
      </c>
      <c r="P23235" t="s">
        <v>8</v>
      </c>
      <c r="Q23235" t="s">
        <v>8</v>
      </c>
      <c r="R23235" t="s">
        <v>8</v>
      </c>
      <c r="S23235" t="s">
        <v>4833</v>
      </c>
    </row>
    <row r="23236" spans="1:19" x14ac:dyDescent="0.15">
      <c r="A23236" t="s">
        <v>76076</v>
      </c>
      <c r="B23236" t="s">
        <v>118311</v>
      </c>
      <c r="C23236" t="s">
        <v>76077</v>
      </c>
      <c r="D23236" t="s">
        <v>8</v>
      </c>
      <c r="E23236" t="s">
        <v>8</v>
      </c>
      <c r="F23236" t="s">
        <v>8</v>
      </c>
      <c r="G23236" t="s">
        <v>76078</v>
      </c>
      <c r="H23236" s="2">
        <v>0</v>
      </c>
      <c r="I23236" t="s">
        <v>175</v>
      </c>
      <c r="J23236" t="s">
        <v>31280</v>
      </c>
      <c r="K23236" s="2">
        <v>74</v>
      </c>
      <c r="L23236" t="s">
        <v>8</v>
      </c>
      <c r="M23236" t="s">
        <v>8</v>
      </c>
      <c r="N23236" t="s">
        <v>176</v>
      </c>
      <c r="O23236" t="s">
        <v>8</v>
      </c>
      <c r="P23236" t="s">
        <v>8</v>
      </c>
      <c r="Q23236" t="s">
        <v>8</v>
      </c>
      <c r="R23236" t="s">
        <v>8</v>
      </c>
      <c r="S23236" t="s">
        <v>31902</v>
      </c>
    </row>
    <row r="23237" spans="1:19" x14ac:dyDescent="0.15">
      <c r="A23237" t="s">
        <v>76079</v>
      </c>
      <c r="B23237" t="s">
        <v>118311</v>
      </c>
      <c r="C23237" t="s">
        <v>76080</v>
      </c>
      <c r="D23237" t="s">
        <v>8</v>
      </c>
      <c r="E23237" t="s">
        <v>8</v>
      </c>
      <c r="F23237" t="s">
        <v>8</v>
      </c>
      <c r="G23237" t="s">
        <v>76081</v>
      </c>
      <c r="H23237" s="2">
        <v>0</v>
      </c>
      <c r="I23237" t="s">
        <v>175</v>
      </c>
      <c r="J23237" t="s">
        <v>31280</v>
      </c>
      <c r="K23237" s="2">
        <v>46</v>
      </c>
      <c r="L23237" t="s">
        <v>8</v>
      </c>
      <c r="M23237" t="s">
        <v>8</v>
      </c>
      <c r="N23237" t="s">
        <v>176</v>
      </c>
      <c r="O23237" t="s">
        <v>8</v>
      </c>
      <c r="P23237" t="s">
        <v>8</v>
      </c>
      <c r="Q23237" t="s">
        <v>8</v>
      </c>
      <c r="R23237" t="s">
        <v>8</v>
      </c>
      <c r="S23237" t="s">
        <v>31902</v>
      </c>
    </row>
    <row r="23238" spans="1:19" x14ac:dyDescent="0.15">
      <c r="A23238" t="s">
        <v>76082</v>
      </c>
      <c r="B23238" t="s">
        <v>118311</v>
      </c>
      <c r="C23238" t="s">
        <v>76083</v>
      </c>
      <c r="D23238" t="s">
        <v>8</v>
      </c>
      <c r="E23238" t="s">
        <v>8</v>
      </c>
      <c r="F23238" t="s">
        <v>8</v>
      </c>
      <c r="G23238" t="s">
        <v>76084</v>
      </c>
      <c r="H23238" s="2">
        <v>0</v>
      </c>
      <c r="I23238" t="s">
        <v>175</v>
      </c>
      <c r="J23238" t="s">
        <v>31280</v>
      </c>
      <c r="K23238" s="2">
        <v>74</v>
      </c>
      <c r="L23238" t="s">
        <v>8</v>
      </c>
      <c r="M23238" t="s">
        <v>8</v>
      </c>
      <c r="N23238" t="s">
        <v>176</v>
      </c>
      <c r="O23238" t="s">
        <v>8</v>
      </c>
      <c r="P23238" t="s">
        <v>8</v>
      </c>
      <c r="Q23238" t="s">
        <v>8</v>
      </c>
      <c r="R23238" t="s">
        <v>8</v>
      </c>
      <c r="S23238" t="s">
        <v>31921</v>
      </c>
    </row>
    <row r="23239" spans="1:19" x14ac:dyDescent="0.15">
      <c r="A23239" t="s">
        <v>76085</v>
      </c>
      <c r="B23239" t="s">
        <v>118311</v>
      </c>
      <c r="C23239" t="s">
        <v>76086</v>
      </c>
      <c r="D23239" t="s">
        <v>8</v>
      </c>
      <c r="E23239" t="s">
        <v>8</v>
      </c>
      <c r="F23239" t="s">
        <v>8</v>
      </c>
      <c r="G23239" t="s">
        <v>76087</v>
      </c>
      <c r="H23239" s="2">
        <v>0</v>
      </c>
      <c r="I23239" t="s">
        <v>175</v>
      </c>
      <c r="J23239" t="s">
        <v>31280</v>
      </c>
      <c r="K23239" s="2">
        <v>74</v>
      </c>
      <c r="L23239" t="s">
        <v>8</v>
      </c>
      <c r="M23239" t="s">
        <v>8</v>
      </c>
      <c r="N23239" t="s">
        <v>176</v>
      </c>
      <c r="O23239" t="s">
        <v>8</v>
      </c>
      <c r="P23239" t="s">
        <v>8</v>
      </c>
      <c r="Q23239" t="s">
        <v>8</v>
      </c>
      <c r="R23239" t="s">
        <v>8</v>
      </c>
      <c r="S23239" t="s">
        <v>33883</v>
      </c>
    </row>
    <row r="23240" spans="1:19" x14ac:dyDescent="0.15">
      <c r="A23240" t="s">
        <v>76088</v>
      </c>
      <c r="B23240" t="s">
        <v>118311</v>
      </c>
      <c r="C23240" t="s">
        <v>76089</v>
      </c>
      <c r="D23240" t="s">
        <v>8</v>
      </c>
      <c r="E23240" t="s">
        <v>8</v>
      </c>
      <c r="F23240" t="s">
        <v>8</v>
      </c>
      <c r="G23240" t="s">
        <v>76090</v>
      </c>
      <c r="H23240" s="2">
        <v>0</v>
      </c>
      <c r="I23240" t="s">
        <v>175</v>
      </c>
      <c r="J23240" t="s">
        <v>31280</v>
      </c>
      <c r="K23240" s="2">
        <v>28</v>
      </c>
      <c r="L23240" t="s">
        <v>8</v>
      </c>
      <c r="M23240" t="s">
        <v>8</v>
      </c>
      <c r="N23240" t="s">
        <v>176</v>
      </c>
      <c r="O23240" t="s">
        <v>8</v>
      </c>
      <c r="P23240" t="s">
        <v>8</v>
      </c>
      <c r="Q23240" t="s">
        <v>8</v>
      </c>
      <c r="R23240" t="s">
        <v>8</v>
      </c>
      <c r="S23240" t="s">
        <v>33883</v>
      </c>
    </row>
    <row r="23241" spans="1:19" x14ac:dyDescent="0.15">
      <c r="A23241" t="s">
        <v>76091</v>
      </c>
      <c r="B23241" t="s">
        <v>118311</v>
      </c>
      <c r="C23241" t="s">
        <v>76092</v>
      </c>
      <c r="D23241" t="s">
        <v>8</v>
      </c>
      <c r="E23241" t="s">
        <v>8</v>
      </c>
      <c r="F23241" t="s">
        <v>8</v>
      </c>
      <c r="G23241" t="s">
        <v>76093</v>
      </c>
      <c r="H23241" s="2">
        <v>0</v>
      </c>
      <c r="I23241" t="s">
        <v>175</v>
      </c>
      <c r="J23241" t="s">
        <v>31280</v>
      </c>
      <c r="K23241" s="2">
        <v>74</v>
      </c>
      <c r="L23241" t="s">
        <v>8</v>
      </c>
      <c r="M23241" t="s">
        <v>8</v>
      </c>
      <c r="N23241" t="s">
        <v>176</v>
      </c>
      <c r="O23241" t="s">
        <v>8</v>
      </c>
      <c r="P23241" t="s">
        <v>8</v>
      </c>
      <c r="Q23241" t="s">
        <v>8</v>
      </c>
      <c r="R23241" t="s">
        <v>8</v>
      </c>
      <c r="S23241" t="s">
        <v>34799</v>
      </c>
    </row>
    <row r="23242" spans="1:19" x14ac:dyDescent="0.15">
      <c r="A23242" t="s">
        <v>76094</v>
      </c>
      <c r="B23242" t="s">
        <v>118311</v>
      </c>
      <c r="C23242" t="s">
        <v>76095</v>
      </c>
      <c r="D23242" t="s">
        <v>8</v>
      </c>
      <c r="E23242" t="s">
        <v>8</v>
      </c>
      <c r="F23242" t="s">
        <v>8</v>
      </c>
      <c r="G23242" t="s">
        <v>76096</v>
      </c>
      <c r="H23242" s="2">
        <v>0</v>
      </c>
      <c r="I23242" t="s">
        <v>175</v>
      </c>
      <c r="J23242" t="s">
        <v>31280</v>
      </c>
      <c r="K23242" s="2">
        <v>28</v>
      </c>
      <c r="L23242" t="s">
        <v>8</v>
      </c>
      <c r="M23242" t="s">
        <v>8</v>
      </c>
      <c r="N23242" t="s">
        <v>176</v>
      </c>
      <c r="O23242" t="s">
        <v>8</v>
      </c>
      <c r="P23242" t="s">
        <v>8</v>
      </c>
      <c r="Q23242" t="s">
        <v>8</v>
      </c>
      <c r="R23242" t="s">
        <v>8</v>
      </c>
      <c r="S23242" t="s">
        <v>34799</v>
      </c>
    </row>
    <row r="23243" spans="1:19" x14ac:dyDescent="0.15">
      <c r="A23243" t="s">
        <v>76097</v>
      </c>
      <c r="B23243" t="s">
        <v>118311</v>
      </c>
      <c r="C23243" t="s">
        <v>76098</v>
      </c>
      <c r="D23243" t="s">
        <v>8</v>
      </c>
      <c r="E23243" t="s">
        <v>8</v>
      </c>
      <c r="F23243" t="s">
        <v>8</v>
      </c>
      <c r="G23243" t="s">
        <v>76099</v>
      </c>
      <c r="H23243" s="2">
        <v>0</v>
      </c>
      <c r="I23243" t="s">
        <v>175</v>
      </c>
      <c r="J23243" t="s">
        <v>31280</v>
      </c>
      <c r="K23243" s="2">
        <v>74</v>
      </c>
      <c r="L23243" t="s">
        <v>8</v>
      </c>
      <c r="M23243" t="s">
        <v>8</v>
      </c>
      <c r="N23243" t="s">
        <v>176</v>
      </c>
      <c r="O23243" t="s">
        <v>8</v>
      </c>
      <c r="P23243" t="s">
        <v>8</v>
      </c>
      <c r="Q23243" t="s">
        <v>8</v>
      </c>
      <c r="R23243" t="s">
        <v>8</v>
      </c>
      <c r="S23243" t="s">
        <v>34818</v>
      </c>
    </row>
    <row r="23244" spans="1:19" x14ac:dyDescent="0.15">
      <c r="A23244" t="s">
        <v>76100</v>
      </c>
      <c r="B23244" t="s">
        <v>118311</v>
      </c>
      <c r="C23244" t="s">
        <v>76101</v>
      </c>
      <c r="D23244" t="s">
        <v>8</v>
      </c>
      <c r="E23244" t="s">
        <v>8</v>
      </c>
      <c r="F23244" t="s">
        <v>8</v>
      </c>
      <c r="G23244" t="s">
        <v>76102</v>
      </c>
      <c r="H23244" s="2">
        <v>0</v>
      </c>
      <c r="I23244" t="s">
        <v>175</v>
      </c>
      <c r="J23244" t="s">
        <v>31280</v>
      </c>
      <c r="K23244" s="2">
        <v>28</v>
      </c>
      <c r="L23244" t="s">
        <v>8</v>
      </c>
      <c r="M23244" t="s">
        <v>8</v>
      </c>
      <c r="N23244" t="s">
        <v>176</v>
      </c>
      <c r="O23244" t="s">
        <v>8</v>
      </c>
      <c r="P23244" t="s">
        <v>8</v>
      </c>
      <c r="Q23244" t="s">
        <v>8</v>
      </c>
      <c r="R23244" t="s">
        <v>8</v>
      </c>
      <c r="S23244" t="s">
        <v>34818</v>
      </c>
    </row>
    <row r="23245" spans="1:19" x14ac:dyDescent="0.15">
      <c r="A23245" t="s">
        <v>76103</v>
      </c>
      <c r="B23245" t="s">
        <v>118311</v>
      </c>
      <c r="C23245" t="s">
        <v>76104</v>
      </c>
      <c r="D23245" t="s">
        <v>8</v>
      </c>
      <c r="E23245" t="s">
        <v>8</v>
      </c>
      <c r="F23245" t="s">
        <v>8</v>
      </c>
      <c r="G23245" t="s">
        <v>76105</v>
      </c>
      <c r="H23245" s="2">
        <v>0</v>
      </c>
      <c r="I23245" t="s">
        <v>10</v>
      </c>
      <c r="J23245" t="s">
        <v>31280</v>
      </c>
      <c r="K23245" s="2">
        <v>660</v>
      </c>
      <c r="L23245" t="s">
        <v>42174</v>
      </c>
      <c r="M23245" t="s">
        <v>8</v>
      </c>
      <c r="N23245" t="s">
        <v>12</v>
      </c>
      <c r="O23245" t="s">
        <v>42174</v>
      </c>
      <c r="P23245" t="s">
        <v>8</v>
      </c>
      <c r="Q23245" t="s">
        <v>8</v>
      </c>
      <c r="R23245" t="s">
        <v>8</v>
      </c>
      <c r="S23245" t="s">
        <v>28610</v>
      </c>
    </row>
    <row r="23246" spans="1:19" x14ac:dyDescent="0.15">
      <c r="A23246" t="s">
        <v>76106</v>
      </c>
      <c r="B23246" t="s">
        <v>118311</v>
      </c>
      <c r="C23246" t="s">
        <v>76107</v>
      </c>
      <c r="D23246" t="s">
        <v>8</v>
      </c>
      <c r="E23246" t="s">
        <v>8</v>
      </c>
      <c r="F23246" t="s">
        <v>8</v>
      </c>
      <c r="G23246" t="s">
        <v>76108</v>
      </c>
      <c r="H23246" s="2">
        <v>0</v>
      </c>
      <c r="I23246" t="s">
        <v>10</v>
      </c>
      <c r="J23246" t="s">
        <v>31280</v>
      </c>
      <c r="K23246" s="2">
        <v>495</v>
      </c>
      <c r="L23246" t="s">
        <v>42581</v>
      </c>
      <c r="M23246" t="s">
        <v>8</v>
      </c>
      <c r="N23246" t="s">
        <v>12</v>
      </c>
      <c r="O23246" t="s">
        <v>42581</v>
      </c>
      <c r="P23246" t="s">
        <v>8</v>
      </c>
      <c r="Q23246" t="s">
        <v>8</v>
      </c>
      <c r="R23246" t="s">
        <v>8</v>
      </c>
      <c r="S23246" t="s">
        <v>23218</v>
      </c>
    </row>
    <row r="23247" spans="1:19" x14ac:dyDescent="0.15">
      <c r="A23247" t="s">
        <v>76109</v>
      </c>
      <c r="B23247" t="s">
        <v>118311</v>
      </c>
      <c r="C23247" t="s">
        <v>76110</v>
      </c>
      <c r="D23247" t="s">
        <v>8</v>
      </c>
      <c r="E23247" t="s">
        <v>8</v>
      </c>
      <c r="F23247" t="s">
        <v>8</v>
      </c>
      <c r="G23247" t="s">
        <v>76111</v>
      </c>
      <c r="H23247" s="2">
        <v>0</v>
      </c>
      <c r="I23247" t="s">
        <v>10</v>
      </c>
      <c r="J23247" t="s">
        <v>31280</v>
      </c>
      <c r="K23247" s="2">
        <v>385</v>
      </c>
      <c r="L23247" t="s">
        <v>42585</v>
      </c>
      <c r="M23247" t="s">
        <v>8</v>
      </c>
      <c r="N23247" t="s">
        <v>12</v>
      </c>
      <c r="O23247" t="s">
        <v>42585</v>
      </c>
      <c r="P23247" t="s">
        <v>8</v>
      </c>
      <c r="Q23247" t="s">
        <v>8</v>
      </c>
      <c r="R23247" t="s">
        <v>8</v>
      </c>
      <c r="S23247" t="s">
        <v>28617</v>
      </c>
    </row>
    <row r="23248" spans="1:19" x14ac:dyDescent="0.15">
      <c r="A23248" t="s">
        <v>76112</v>
      </c>
      <c r="B23248" t="s">
        <v>118311</v>
      </c>
      <c r="C23248" t="s">
        <v>76113</v>
      </c>
      <c r="D23248" t="s">
        <v>8</v>
      </c>
      <c r="E23248" t="s">
        <v>8</v>
      </c>
      <c r="F23248" t="s">
        <v>8</v>
      </c>
      <c r="G23248" t="s">
        <v>76114</v>
      </c>
      <c r="H23248" s="2">
        <v>0</v>
      </c>
      <c r="I23248" t="s">
        <v>10</v>
      </c>
      <c r="J23248" t="s">
        <v>31280</v>
      </c>
      <c r="K23248" s="2">
        <v>1540</v>
      </c>
      <c r="L23248" t="s">
        <v>42959</v>
      </c>
      <c r="M23248" t="s">
        <v>8</v>
      </c>
      <c r="N23248" t="s">
        <v>92</v>
      </c>
      <c r="O23248" t="s">
        <v>42959</v>
      </c>
      <c r="P23248" t="s">
        <v>39424</v>
      </c>
      <c r="Q23248" t="s">
        <v>8</v>
      </c>
      <c r="R23248" t="s">
        <v>8</v>
      </c>
      <c r="S23248" t="s">
        <v>2702</v>
      </c>
    </row>
    <row r="23249" spans="1:19" x14ac:dyDescent="0.15">
      <c r="A23249" t="s">
        <v>76115</v>
      </c>
      <c r="B23249" t="s">
        <v>118311</v>
      </c>
      <c r="C23249" t="s">
        <v>76116</v>
      </c>
      <c r="D23249" t="s">
        <v>8</v>
      </c>
      <c r="E23249" t="s">
        <v>8</v>
      </c>
      <c r="F23249" t="s">
        <v>8</v>
      </c>
      <c r="G23249" t="s">
        <v>76117</v>
      </c>
      <c r="H23249" s="2">
        <v>0</v>
      </c>
      <c r="I23249" t="s">
        <v>10</v>
      </c>
      <c r="J23249" t="s">
        <v>31280</v>
      </c>
      <c r="K23249" s="2">
        <v>110</v>
      </c>
      <c r="L23249" t="s">
        <v>8</v>
      </c>
      <c r="M23249" t="s">
        <v>8</v>
      </c>
      <c r="N23249" t="s">
        <v>92</v>
      </c>
      <c r="O23249" t="s">
        <v>8</v>
      </c>
      <c r="P23249" t="s">
        <v>8</v>
      </c>
      <c r="Q23249" t="s">
        <v>8</v>
      </c>
      <c r="R23249" t="s">
        <v>8</v>
      </c>
      <c r="S23249" t="s">
        <v>5980</v>
      </c>
    </row>
    <row r="23250" spans="1:19" x14ac:dyDescent="0.15">
      <c r="A23250" t="s">
        <v>76118</v>
      </c>
      <c r="B23250" t="s">
        <v>118311</v>
      </c>
      <c r="C23250" t="s">
        <v>76119</v>
      </c>
      <c r="D23250" t="s">
        <v>8</v>
      </c>
      <c r="E23250" t="s">
        <v>8</v>
      </c>
      <c r="F23250" t="s">
        <v>8</v>
      </c>
      <c r="G23250" t="s">
        <v>76120</v>
      </c>
      <c r="H23250" s="2">
        <v>1</v>
      </c>
      <c r="I23250" t="s">
        <v>10</v>
      </c>
      <c r="J23250" t="s">
        <v>118314</v>
      </c>
      <c r="K23250" s="2">
        <v>2200</v>
      </c>
      <c r="L23250" t="s">
        <v>53282</v>
      </c>
      <c r="M23250" t="s">
        <v>8</v>
      </c>
      <c r="N23250" t="s">
        <v>8</v>
      </c>
      <c r="O23250" t="s">
        <v>53282</v>
      </c>
      <c r="P23250" t="s">
        <v>8</v>
      </c>
      <c r="Q23250" t="s">
        <v>8</v>
      </c>
      <c r="R23250" t="s">
        <v>8</v>
      </c>
      <c r="S23250" t="s">
        <v>53283</v>
      </c>
    </row>
    <row r="23251" spans="1:19" x14ac:dyDescent="0.15">
      <c r="A23251" t="s">
        <v>76121</v>
      </c>
      <c r="B23251" t="s">
        <v>118311</v>
      </c>
      <c r="C23251" t="s">
        <v>76122</v>
      </c>
      <c r="D23251" t="s">
        <v>8</v>
      </c>
      <c r="E23251" t="s">
        <v>8</v>
      </c>
      <c r="F23251" t="s">
        <v>8</v>
      </c>
      <c r="G23251" t="s">
        <v>76123</v>
      </c>
      <c r="H23251" s="2">
        <v>0.1</v>
      </c>
      <c r="I23251" t="s">
        <v>10</v>
      </c>
      <c r="J23251" t="s">
        <v>118313</v>
      </c>
      <c r="K23251" s="2">
        <v>1980</v>
      </c>
      <c r="L23251" t="s">
        <v>8</v>
      </c>
      <c r="M23251" t="s">
        <v>8</v>
      </c>
      <c r="N23251" t="s">
        <v>92</v>
      </c>
      <c r="O23251" t="s">
        <v>63732</v>
      </c>
      <c r="P23251" t="s">
        <v>8</v>
      </c>
      <c r="Q23251" t="s">
        <v>8</v>
      </c>
      <c r="R23251" t="s">
        <v>8</v>
      </c>
      <c r="S23251" t="s">
        <v>2692</v>
      </c>
    </row>
    <row r="23252" spans="1:19" x14ac:dyDescent="0.15">
      <c r="A23252" t="s">
        <v>76124</v>
      </c>
      <c r="B23252" t="s">
        <v>118311</v>
      </c>
      <c r="C23252" t="s">
        <v>76125</v>
      </c>
      <c r="D23252" t="s">
        <v>8</v>
      </c>
      <c r="E23252" t="s">
        <v>8</v>
      </c>
      <c r="F23252" t="s">
        <v>8</v>
      </c>
      <c r="G23252" t="s">
        <v>76126</v>
      </c>
      <c r="H23252" s="2">
        <v>0</v>
      </c>
      <c r="I23252" t="s">
        <v>10</v>
      </c>
      <c r="J23252" t="s">
        <v>31280</v>
      </c>
      <c r="K23252" s="2">
        <v>550</v>
      </c>
      <c r="L23252" t="s">
        <v>8</v>
      </c>
      <c r="M23252" t="s">
        <v>8</v>
      </c>
      <c r="N23252" t="s">
        <v>12</v>
      </c>
      <c r="O23252" t="s">
        <v>63739</v>
      </c>
      <c r="P23252" t="s">
        <v>8</v>
      </c>
      <c r="Q23252" t="s">
        <v>8</v>
      </c>
      <c r="R23252" t="s">
        <v>8</v>
      </c>
      <c r="S23252" t="s">
        <v>7781</v>
      </c>
    </row>
    <row r="23253" spans="1:19" x14ac:dyDescent="0.15">
      <c r="A23253" t="s">
        <v>76127</v>
      </c>
      <c r="B23253" t="s">
        <v>118311</v>
      </c>
      <c r="C23253" t="s">
        <v>76128</v>
      </c>
      <c r="D23253" t="s">
        <v>8</v>
      </c>
      <c r="E23253" t="s">
        <v>8</v>
      </c>
      <c r="F23253" t="s">
        <v>8</v>
      </c>
      <c r="G23253" t="s">
        <v>76129</v>
      </c>
      <c r="H23253" s="2">
        <v>0</v>
      </c>
      <c r="I23253" t="s">
        <v>10</v>
      </c>
      <c r="J23253" t="s">
        <v>31280</v>
      </c>
      <c r="K23253" s="2">
        <v>550</v>
      </c>
      <c r="L23253" t="s">
        <v>8</v>
      </c>
      <c r="M23253" t="s">
        <v>8</v>
      </c>
      <c r="N23253" t="s">
        <v>12</v>
      </c>
      <c r="O23253" t="s">
        <v>8</v>
      </c>
      <c r="P23253" t="s">
        <v>8</v>
      </c>
      <c r="Q23253" t="s">
        <v>8</v>
      </c>
      <c r="R23253" t="s">
        <v>8</v>
      </c>
      <c r="S23253" t="s">
        <v>7785</v>
      </c>
    </row>
    <row r="23254" spans="1:19" x14ac:dyDescent="0.15">
      <c r="A23254" t="s">
        <v>76130</v>
      </c>
      <c r="B23254" t="s">
        <v>118311</v>
      </c>
      <c r="C23254" t="s">
        <v>76131</v>
      </c>
      <c r="D23254" t="s">
        <v>8</v>
      </c>
      <c r="E23254" t="s">
        <v>8</v>
      </c>
      <c r="F23254" t="s">
        <v>8</v>
      </c>
      <c r="G23254" t="s">
        <v>76132</v>
      </c>
      <c r="H23254" s="2">
        <v>0</v>
      </c>
      <c r="I23254" t="s">
        <v>10</v>
      </c>
      <c r="J23254" t="s">
        <v>31280</v>
      </c>
      <c r="K23254" s="2">
        <v>550</v>
      </c>
      <c r="L23254" t="s">
        <v>8</v>
      </c>
      <c r="M23254" t="s">
        <v>8</v>
      </c>
      <c r="N23254" t="s">
        <v>12</v>
      </c>
      <c r="O23254" t="s">
        <v>8</v>
      </c>
      <c r="P23254" t="s">
        <v>8</v>
      </c>
      <c r="Q23254" t="s">
        <v>8</v>
      </c>
      <c r="R23254" t="s">
        <v>8</v>
      </c>
      <c r="S23254" t="s">
        <v>7795</v>
      </c>
    </row>
    <row r="23255" spans="1:19" x14ac:dyDescent="0.15">
      <c r="A23255" t="s">
        <v>76133</v>
      </c>
      <c r="B23255" t="s">
        <v>118311</v>
      </c>
      <c r="C23255" t="s">
        <v>76134</v>
      </c>
      <c r="D23255" t="s">
        <v>8</v>
      </c>
      <c r="E23255" t="s">
        <v>8</v>
      </c>
      <c r="F23255" t="s">
        <v>8</v>
      </c>
      <c r="G23255" t="s">
        <v>76135</v>
      </c>
      <c r="H23255" s="2">
        <v>0</v>
      </c>
      <c r="I23255" t="s">
        <v>10</v>
      </c>
      <c r="J23255" t="s">
        <v>31280</v>
      </c>
      <c r="K23255" s="2">
        <v>550</v>
      </c>
      <c r="L23255" t="s">
        <v>8</v>
      </c>
      <c r="M23255" t="s">
        <v>8</v>
      </c>
      <c r="N23255" t="s">
        <v>12</v>
      </c>
      <c r="O23255" t="s">
        <v>8</v>
      </c>
      <c r="P23255" t="s">
        <v>8</v>
      </c>
      <c r="Q23255" t="s">
        <v>8</v>
      </c>
      <c r="R23255" t="s">
        <v>8</v>
      </c>
      <c r="S23255" t="s">
        <v>7819</v>
      </c>
    </row>
    <row r="23256" spans="1:19" x14ac:dyDescent="0.15">
      <c r="A23256" t="s">
        <v>76136</v>
      </c>
      <c r="B23256" t="s">
        <v>118311</v>
      </c>
      <c r="C23256" t="s">
        <v>76137</v>
      </c>
      <c r="D23256" t="s">
        <v>8</v>
      </c>
      <c r="E23256" t="s">
        <v>8</v>
      </c>
      <c r="F23256" t="s">
        <v>8</v>
      </c>
      <c r="G23256" t="s">
        <v>76138</v>
      </c>
      <c r="H23256" s="2">
        <v>0</v>
      </c>
      <c r="I23256" t="s">
        <v>10</v>
      </c>
      <c r="J23256" t="s">
        <v>31280</v>
      </c>
      <c r="K23256" s="2">
        <v>2200</v>
      </c>
      <c r="L23256" t="s">
        <v>8</v>
      </c>
      <c r="M23256" t="s">
        <v>8</v>
      </c>
      <c r="N23256" t="s">
        <v>12</v>
      </c>
      <c r="O23256" t="s">
        <v>8</v>
      </c>
      <c r="P23256" t="s">
        <v>8</v>
      </c>
      <c r="Q23256" t="s">
        <v>8</v>
      </c>
      <c r="R23256" t="s">
        <v>8</v>
      </c>
      <c r="S23256" t="s">
        <v>7829</v>
      </c>
    </row>
    <row r="23257" spans="1:19" x14ac:dyDescent="0.15">
      <c r="A23257" t="s">
        <v>76139</v>
      </c>
      <c r="B23257" t="s">
        <v>118311</v>
      </c>
      <c r="C23257" t="s">
        <v>76140</v>
      </c>
      <c r="D23257" t="s">
        <v>8</v>
      </c>
      <c r="E23257" t="s">
        <v>8</v>
      </c>
      <c r="F23257" t="s">
        <v>8</v>
      </c>
      <c r="G23257" t="s">
        <v>76141</v>
      </c>
      <c r="H23257" s="2">
        <v>0</v>
      </c>
      <c r="I23257" t="s">
        <v>10</v>
      </c>
      <c r="J23257" t="s">
        <v>31280</v>
      </c>
      <c r="K23257" s="2">
        <v>2200</v>
      </c>
      <c r="L23257" t="s">
        <v>8</v>
      </c>
      <c r="M23257" t="s">
        <v>8</v>
      </c>
      <c r="N23257" t="s">
        <v>12</v>
      </c>
      <c r="O23257" t="s">
        <v>8</v>
      </c>
      <c r="P23257" t="s">
        <v>8</v>
      </c>
      <c r="Q23257" t="s">
        <v>8</v>
      </c>
      <c r="R23257" t="s">
        <v>8</v>
      </c>
      <c r="S23257" t="s">
        <v>18247</v>
      </c>
    </row>
    <row r="23258" spans="1:19" x14ac:dyDescent="0.15">
      <c r="A23258" t="s">
        <v>76142</v>
      </c>
      <c r="B23258" t="s">
        <v>118311</v>
      </c>
      <c r="C23258" t="s">
        <v>76143</v>
      </c>
      <c r="D23258" t="s">
        <v>8</v>
      </c>
      <c r="E23258" t="s">
        <v>8</v>
      </c>
      <c r="F23258" t="s">
        <v>8</v>
      </c>
      <c r="G23258" t="s">
        <v>76144</v>
      </c>
      <c r="H23258" s="2">
        <v>0</v>
      </c>
      <c r="I23258" t="s">
        <v>10</v>
      </c>
      <c r="J23258" t="s">
        <v>31280</v>
      </c>
      <c r="K23258" s="2">
        <v>2200</v>
      </c>
      <c r="L23258" t="s">
        <v>8</v>
      </c>
      <c r="M23258" t="s">
        <v>8</v>
      </c>
      <c r="N23258" t="s">
        <v>12</v>
      </c>
      <c r="O23258" t="s">
        <v>52819</v>
      </c>
      <c r="P23258" t="s">
        <v>8</v>
      </c>
      <c r="Q23258" t="s">
        <v>8</v>
      </c>
      <c r="R23258" t="s">
        <v>8</v>
      </c>
      <c r="S23258" t="s">
        <v>18403</v>
      </c>
    </row>
    <row r="23259" spans="1:19" x14ac:dyDescent="0.15">
      <c r="A23259" t="s">
        <v>76145</v>
      </c>
      <c r="B23259" t="s">
        <v>118311</v>
      </c>
      <c r="C23259" t="s">
        <v>76146</v>
      </c>
      <c r="D23259" t="s">
        <v>8</v>
      </c>
      <c r="E23259" t="s">
        <v>8</v>
      </c>
      <c r="F23259" t="s">
        <v>8</v>
      </c>
      <c r="G23259" t="s">
        <v>76147</v>
      </c>
      <c r="H23259" s="2">
        <v>0</v>
      </c>
      <c r="I23259" t="s">
        <v>10</v>
      </c>
      <c r="J23259" t="s">
        <v>31280</v>
      </c>
      <c r="K23259" s="2">
        <v>2200</v>
      </c>
      <c r="L23259" t="s">
        <v>8</v>
      </c>
      <c r="M23259" t="s">
        <v>8</v>
      </c>
      <c r="N23259" t="s">
        <v>12</v>
      </c>
      <c r="O23259" t="s">
        <v>54047</v>
      </c>
      <c r="P23259" t="s">
        <v>8</v>
      </c>
      <c r="Q23259" t="s">
        <v>8</v>
      </c>
      <c r="R23259" t="s">
        <v>8</v>
      </c>
      <c r="S23259" t="s">
        <v>18413</v>
      </c>
    </row>
    <row r="23260" spans="1:19" x14ac:dyDescent="0.15">
      <c r="A23260" t="s">
        <v>76148</v>
      </c>
      <c r="B23260" t="s">
        <v>118311</v>
      </c>
      <c r="C23260" t="s">
        <v>76149</v>
      </c>
      <c r="D23260" t="s">
        <v>8</v>
      </c>
      <c r="E23260" t="s">
        <v>8</v>
      </c>
      <c r="F23260" t="s">
        <v>8</v>
      </c>
      <c r="G23260" t="s">
        <v>76150</v>
      </c>
      <c r="H23260" s="2">
        <v>0</v>
      </c>
      <c r="I23260" t="s">
        <v>10</v>
      </c>
      <c r="J23260" t="s">
        <v>31280</v>
      </c>
      <c r="K23260" s="2">
        <v>1100</v>
      </c>
      <c r="L23260" t="s">
        <v>8</v>
      </c>
      <c r="M23260" t="s">
        <v>8</v>
      </c>
      <c r="N23260" t="s">
        <v>12</v>
      </c>
      <c r="O23260" t="s">
        <v>8</v>
      </c>
      <c r="P23260" t="s">
        <v>8</v>
      </c>
      <c r="Q23260" t="s">
        <v>8</v>
      </c>
      <c r="R23260" t="s">
        <v>8</v>
      </c>
      <c r="S23260" t="s">
        <v>1787</v>
      </c>
    </row>
    <row r="23261" spans="1:19" x14ac:dyDescent="0.15">
      <c r="A23261" t="s">
        <v>76151</v>
      </c>
      <c r="B23261" t="s">
        <v>118311</v>
      </c>
      <c r="C23261" t="s">
        <v>76152</v>
      </c>
      <c r="D23261" t="s">
        <v>8</v>
      </c>
      <c r="E23261" t="s">
        <v>8</v>
      </c>
      <c r="F23261" t="s">
        <v>8</v>
      </c>
      <c r="G23261" t="s">
        <v>76153</v>
      </c>
      <c r="H23261" s="2">
        <v>0</v>
      </c>
      <c r="I23261" t="s">
        <v>10</v>
      </c>
      <c r="J23261" t="s">
        <v>31280</v>
      </c>
      <c r="K23261" s="2">
        <v>3300</v>
      </c>
      <c r="L23261" t="s">
        <v>8</v>
      </c>
      <c r="M23261" t="s">
        <v>8</v>
      </c>
      <c r="N23261" t="s">
        <v>12</v>
      </c>
      <c r="O23261" t="s">
        <v>8</v>
      </c>
      <c r="P23261" t="s">
        <v>8</v>
      </c>
      <c r="Q23261" t="s">
        <v>8</v>
      </c>
      <c r="R23261" t="s">
        <v>8</v>
      </c>
      <c r="S23261" t="s">
        <v>1797</v>
      </c>
    </row>
    <row r="23262" spans="1:19" x14ac:dyDescent="0.15">
      <c r="A23262" t="s">
        <v>76154</v>
      </c>
      <c r="B23262" t="s">
        <v>118311</v>
      </c>
      <c r="C23262" t="s">
        <v>76155</v>
      </c>
      <c r="D23262" t="s">
        <v>8</v>
      </c>
      <c r="E23262" t="s">
        <v>8</v>
      </c>
      <c r="F23262" t="s">
        <v>8</v>
      </c>
      <c r="G23262" t="s">
        <v>76156</v>
      </c>
      <c r="H23262" s="2">
        <v>0</v>
      </c>
      <c r="I23262" t="s">
        <v>10</v>
      </c>
      <c r="J23262" t="s">
        <v>31280</v>
      </c>
      <c r="K23262" s="2">
        <v>50</v>
      </c>
      <c r="L23262" t="s">
        <v>8</v>
      </c>
      <c r="M23262" t="s">
        <v>8</v>
      </c>
      <c r="N23262" t="s">
        <v>12</v>
      </c>
      <c r="O23262" t="s">
        <v>42966</v>
      </c>
      <c r="P23262" t="s">
        <v>8</v>
      </c>
      <c r="Q23262" t="s">
        <v>8</v>
      </c>
      <c r="R23262" t="s">
        <v>8</v>
      </c>
      <c r="S23262" t="s">
        <v>1816</v>
      </c>
    </row>
    <row r="23263" spans="1:19" x14ac:dyDescent="0.15">
      <c r="A23263" t="s">
        <v>76157</v>
      </c>
      <c r="B23263" t="s">
        <v>118311</v>
      </c>
      <c r="C23263" t="s">
        <v>76158</v>
      </c>
      <c r="D23263" t="s">
        <v>8</v>
      </c>
      <c r="E23263" t="s">
        <v>8</v>
      </c>
      <c r="F23263" t="s">
        <v>8</v>
      </c>
      <c r="G23263" t="s">
        <v>76159</v>
      </c>
      <c r="H23263" s="2">
        <v>0</v>
      </c>
      <c r="I23263" t="s">
        <v>10</v>
      </c>
      <c r="J23263" t="s">
        <v>31280</v>
      </c>
      <c r="K23263" s="2">
        <v>100</v>
      </c>
      <c r="L23263" t="s">
        <v>8</v>
      </c>
      <c r="M23263" t="s">
        <v>8</v>
      </c>
      <c r="N23263" t="s">
        <v>12</v>
      </c>
      <c r="O23263" t="s">
        <v>42966</v>
      </c>
      <c r="P23263" t="s">
        <v>8</v>
      </c>
      <c r="Q23263" t="s">
        <v>8</v>
      </c>
      <c r="R23263" t="s">
        <v>8</v>
      </c>
      <c r="S23263" t="s">
        <v>1816</v>
      </c>
    </row>
    <row r="23264" spans="1:19" x14ac:dyDescent="0.15">
      <c r="A23264" t="s">
        <v>76160</v>
      </c>
      <c r="B23264" t="s">
        <v>118311</v>
      </c>
      <c r="C23264" t="s">
        <v>76161</v>
      </c>
      <c r="D23264" t="s">
        <v>8</v>
      </c>
      <c r="E23264" t="s">
        <v>8</v>
      </c>
      <c r="F23264" t="s">
        <v>8</v>
      </c>
      <c r="G23264" t="s">
        <v>76162</v>
      </c>
      <c r="H23264" s="2">
        <v>0</v>
      </c>
      <c r="I23264" t="s">
        <v>10</v>
      </c>
      <c r="J23264" t="s">
        <v>31280</v>
      </c>
      <c r="K23264" s="2">
        <v>100</v>
      </c>
      <c r="L23264" t="s">
        <v>8</v>
      </c>
      <c r="M23264" t="s">
        <v>8</v>
      </c>
      <c r="N23264" t="s">
        <v>12</v>
      </c>
      <c r="O23264" t="s">
        <v>42966</v>
      </c>
      <c r="P23264" t="s">
        <v>8</v>
      </c>
      <c r="Q23264" t="s">
        <v>8</v>
      </c>
      <c r="R23264" t="s">
        <v>8</v>
      </c>
      <c r="S23264" t="s">
        <v>1816</v>
      </c>
    </row>
    <row r="23265" spans="1:19" x14ac:dyDescent="0.15">
      <c r="A23265" t="s">
        <v>76163</v>
      </c>
      <c r="B23265" t="s">
        <v>118311</v>
      </c>
      <c r="C23265" t="s">
        <v>76164</v>
      </c>
      <c r="D23265" t="s">
        <v>8</v>
      </c>
      <c r="E23265" t="s">
        <v>8</v>
      </c>
      <c r="F23265" t="s">
        <v>8</v>
      </c>
      <c r="G23265" t="s">
        <v>76165</v>
      </c>
      <c r="H23265" s="2">
        <v>0</v>
      </c>
      <c r="I23265" t="s">
        <v>10</v>
      </c>
      <c r="J23265" t="s">
        <v>31280</v>
      </c>
      <c r="K23265" s="2">
        <v>770</v>
      </c>
      <c r="L23265" t="s">
        <v>42966</v>
      </c>
      <c r="M23265" t="s">
        <v>8</v>
      </c>
      <c r="N23265" t="s">
        <v>12</v>
      </c>
      <c r="O23265" t="s">
        <v>42966</v>
      </c>
      <c r="P23265" t="s">
        <v>8</v>
      </c>
      <c r="Q23265" t="s">
        <v>8</v>
      </c>
      <c r="R23265" t="s">
        <v>8</v>
      </c>
      <c r="S23265" t="s">
        <v>1816</v>
      </c>
    </row>
    <row r="23266" spans="1:19" x14ac:dyDescent="0.15">
      <c r="A23266" t="s">
        <v>76166</v>
      </c>
      <c r="B23266" t="s">
        <v>118311</v>
      </c>
      <c r="C23266" t="s">
        <v>76167</v>
      </c>
      <c r="D23266" t="s">
        <v>8</v>
      </c>
      <c r="E23266" t="s">
        <v>8</v>
      </c>
      <c r="F23266" t="s">
        <v>8</v>
      </c>
      <c r="G23266" t="s">
        <v>76168</v>
      </c>
      <c r="H23266" s="2">
        <v>0</v>
      </c>
      <c r="I23266" t="s">
        <v>10</v>
      </c>
      <c r="J23266" t="s">
        <v>31280</v>
      </c>
      <c r="K23266" s="2">
        <v>1870</v>
      </c>
      <c r="L23266" t="s">
        <v>8</v>
      </c>
      <c r="M23266" t="s">
        <v>8</v>
      </c>
      <c r="N23266" t="s">
        <v>12</v>
      </c>
      <c r="O23266" t="s">
        <v>8</v>
      </c>
      <c r="P23266" t="s">
        <v>8</v>
      </c>
      <c r="Q23266" t="s">
        <v>8</v>
      </c>
      <c r="R23266" t="s">
        <v>8</v>
      </c>
      <c r="S23266" t="s">
        <v>14681</v>
      </c>
    </row>
    <row r="23267" spans="1:19" x14ac:dyDescent="0.15">
      <c r="A23267" t="s">
        <v>76169</v>
      </c>
      <c r="B23267" t="s">
        <v>118311</v>
      </c>
      <c r="C23267" t="s">
        <v>76170</v>
      </c>
      <c r="D23267" t="s">
        <v>8</v>
      </c>
      <c r="E23267" t="s">
        <v>8</v>
      </c>
      <c r="F23267" t="s">
        <v>8</v>
      </c>
      <c r="G23267" t="s">
        <v>76171</v>
      </c>
      <c r="H23267" s="2">
        <v>0</v>
      </c>
      <c r="I23267" t="s">
        <v>10</v>
      </c>
      <c r="J23267" t="s">
        <v>31280</v>
      </c>
      <c r="K23267" s="2">
        <v>176</v>
      </c>
      <c r="L23267" t="s">
        <v>8</v>
      </c>
      <c r="M23267" t="s">
        <v>8</v>
      </c>
      <c r="N23267" t="s">
        <v>12</v>
      </c>
      <c r="O23267" t="s">
        <v>54066</v>
      </c>
      <c r="P23267" t="s">
        <v>8</v>
      </c>
      <c r="Q23267" t="s">
        <v>8</v>
      </c>
      <c r="R23267" t="s">
        <v>8</v>
      </c>
      <c r="S23267" t="s">
        <v>14691</v>
      </c>
    </row>
    <row r="23268" spans="1:19" x14ac:dyDescent="0.15">
      <c r="A23268" t="s">
        <v>76172</v>
      </c>
      <c r="B23268" t="s">
        <v>118311</v>
      </c>
      <c r="C23268" t="s">
        <v>76173</v>
      </c>
      <c r="D23268" t="s">
        <v>8</v>
      </c>
      <c r="E23268" t="s">
        <v>8</v>
      </c>
      <c r="F23268" t="s">
        <v>8</v>
      </c>
      <c r="G23268" t="s">
        <v>76174</v>
      </c>
      <c r="H23268" s="2">
        <v>0</v>
      </c>
      <c r="I23268" t="s">
        <v>10</v>
      </c>
      <c r="J23268" t="s">
        <v>31280</v>
      </c>
      <c r="K23268" s="2">
        <v>352</v>
      </c>
      <c r="L23268" t="s">
        <v>8</v>
      </c>
      <c r="M23268" t="s">
        <v>8</v>
      </c>
      <c r="N23268" t="s">
        <v>12</v>
      </c>
      <c r="O23268" t="s">
        <v>8</v>
      </c>
      <c r="P23268" t="s">
        <v>8</v>
      </c>
      <c r="Q23268" t="s">
        <v>8</v>
      </c>
      <c r="R23268" t="s">
        <v>8</v>
      </c>
      <c r="S23268" t="s">
        <v>14701</v>
      </c>
    </row>
    <row r="23269" spans="1:19" x14ac:dyDescent="0.15">
      <c r="A23269" t="s">
        <v>76175</v>
      </c>
      <c r="B23269" t="s">
        <v>118311</v>
      </c>
      <c r="C23269" t="s">
        <v>76176</v>
      </c>
      <c r="D23269" t="s">
        <v>8</v>
      </c>
      <c r="E23269" t="s">
        <v>8</v>
      </c>
      <c r="F23269" t="s">
        <v>8</v>
      </c>
      <c r="G23269" t="s">
        <v>76177</v>
      </c>
      <c r="H23269" s="2">
        <v>0</v>
      </c>
      <c r="I23269" t="s">
        <v>10</v>
      </c>
      <c r="J23269" t="s">
        <v>31280</v>
      </c>
      <c r="K23269" s="2">
        <v>2200</v>
      </c>
      <c r="L23269" t="s">
        <v>39968</v>
      </c>
      <c r="M23269" t="s">
        <v>8</v>
      </c>
      <c r="N23269" t="s">
        <v>12</v>
      </c>
      <c r="O23269" t="s">
        <v>39968</v>
      </c>
      <c r="P23269" t="s">
        <v>39969</v>
      </c>
      <c r="Q23269" t="s">
        <v>8</v>
      </c>
      <c r="R23269" t="s">
        <v>8</v>
      </c>
      <c r="S23269" t="s">
        <v>29369</v>
      </c>
    </row>
    <row r="23270" spans="1:19" x14ac:dyDescent="0.15">
      <c r="A23270" t="s">
        <v>76178</v>
      </c>
      <c r="B23270" t="s">
        <v>118311</v>
      </c>
      <c r="C23270" t="s">
        <v>76179</v>
      </c>
      <c r="D23270" t="s">
        <v>8</v>
      </c>
      <c r="E23270" t="s">
        <v>8</v>
      </c>
      <c r="F23270" t="s">
        <v>8</v>
      </c>
      <c r="G23270" t="s">
        <v>76180</v>
      </c>
      <c r="H23270" s="2">
        <v>0</v>
      </c>
      <c r="I23270" t="s">
        <v>10</v>
      </c>
      <c r="J23270" t="s">
        <v>31280</v>
      </c>
      <c r="K23270" s="2">
        <v>2860</v>
      </c>
      <c r="L23270" t="s">
        <v>218</v>
      </c>
      <c r="M23270" t="s">
        <v>8</v>
      </c>
      <c r="N23270" t="s">
        <v>12</v>
      </c>
      <c r="O23270" t="s">
        <v>62420</v>
      </c>
      <c r="P23270" t="s">
        <v>39347</v>
      </c>
      <c r="Q23270" t="s">
        <v>8</v>
      </c>
      <c r="R23270" t="s">
        <v>8</v>
      </c>
      <c r="S23270" t="s">
        <v>3709</v>
      </c>
    </row>
    <row r="23271" spans="1:19" x14ac:dyDescent="0.15">
      <c r="A23271" t="s">
        <v>76181</v>
      </c>
      <c r="B23271" t="s">
        <v>118311</v>
      </c>
      <c r="C23271" t="s">
        <v>76182</v>
      </c>
      <c r="D23271" t="s">
        <v>8</v>
      </c>
      <c r="E23271" t="s">
        <v>8</v>
      </c>
      <c r="F23271" t="s">
        <v>8</v>
      </c>
      <c r="G23271" t="s">
        <v>76183</v>
      </c>
      <c r="H23271" s="2">
        <v>0</v>
      </c>
      <c r="I23271" t="s">
        <v>10</v>
      </c>
      <c r="J23271" t="s">
        <v>31280</v>
      </c>
      <c r="K23271" s="2">
        <v>500</v>
      </c>
      <c r="L23271" t="s">
        <v>8</v>
      </c>
      <c r="M23271" t="s">
        <v>8</v>
      </c>
      <c r="N23271" t="s">
        <v>12</v>
      </c>
      <c r="O23271" t="s">
        <v>8</v>
      </c>
      <c r="P23271" t="s">
        <v>8</v>
      </c>
      <c r="Q23271" t="s">
        <v>8</v>
      </c>
      <c r="R23271" t="s">
        <v>8</v>
      </c>
      <c r="S23271" t="s">
        <v>3716</v>
      </c>
    </row>
    <row r="23272" spans="1:19" x14ac:dyDescent="0.15">
      <c r="A23272" t="s">
        <v>76184</v>
      </c>
      <c r="B23272" t="s">
        <v>118311</v>
      </c>
      <c r="C23272" t="s">
        <v>76185</v>
      </c>
      <c r="D23272" t="s">
        <v>8</v>
      </c>
      <c r="E23272" t="s">
        <v>8</v>
      </c>
      <c r="F23272" t="s">
        <v>8</v>
      </c>
      <c r="G23272" t="s">
        <v>76186</v>
      </c>
      <c r="H23272" s="2">
        <v>0</v>
      </c>
      <c r="I23272" t="s">
        <v>10</v>
      </c>
      <c r="J23272" t="s">
        <v>31280</v>
      </c>
      <c r="K23272" s="2">
        <v>3850</v>
      </c>
      <c r="L23272" t="s">
        <v>8</v>
      </c>
      <c r="M23272" t="s">
        <v>8</v>
      </c>
      <c r="N23272" t="s">
        <v>12</v>
      </c>
      <c r="O23272" t="s">
        <v>42084</v>
      </c>
      <c r="P23272" t="s">
        <v>8</v>
      </c>
      <c r="Q23272" t="s">
        <v>8</v>
      </c>
      <c r="R23272" t="s">
        <v>8</v>
      </c>
      <c r="S23272" t="s">
        <v>3716</v>
      </c>
    </row>
    <row r="23273" spans="1:19" x14ac:dyDescent="0.15">
      <c r="A23273" t="s">
        <v>76187</v>
      </c>
      <c r="B23273" t="s">
        <v>118311</v>
      </c>
      <c r="C23273" t="s">
        <v>76185</v>
      </c>
      <c r="D23273" t="s">
        <v>8</v>
      </c>
      <c r="E23273" t="s">
        <v>8</v>
      </c>
      <c r="F23273" t="s">
        <v>8</v>
      </c>
      <c r="G23273" t="s">
        <v>76186</v>
      </c>
      <c r="H23273" s="2">
        <v>0.1</v>
      </c>
      <c r="I23273" t="s">
        <v>10</v>
      </c>
      <c r="J23273" t="s">
        <v>118313</v>
      </c>
      <c r="K23273" s="2">
        <v>3850</v>
      </c>
      <c r="L23273" t="s">
        <v>3837</v>
      </c>
      <c r="M23273" t="s">
        <v>8</v>
      </c>
      <c r="N23273" t="s">
        <v>12</v>
      </c>
      <c r="O23273" t="s">
        <v>42084</v>
      </c>
      <c r="P23273" t="s">
        <v>8</v>
      </c>
      <c r="Q23273" t="s">
        <v>8</v>
      </c>
      <c r="R23273" t="s">
        <v>8</v>
      </c>
      <c r="S23273" t="s">
        <v>3716</v>
      </c>
    </row>
    <row r="23274" spans="1:19" x14ac:dyDescent="0.15">
      <c r="A23274" t="s">
        <v>76188</v>
      </c>
      <c r="B23274" t="s">
        <v>118311</v>
      </c>
      <c r="C23274" t="s">
        <v>76189</v>
      </c>
      <c r="D23274" t="s">
        <v>8</v>
      </c>
      <c r="E23274" t="s">
        <v>8</v>
      </c>
      <c r="F23274" t="s">
        <v>8</v>
      </c>
      <c r="G23274" t="s">
        <v>76190</v>
      </c>
      <c r="H23274" s="2">
        <v>0</v>
      </c>
      <c r="I23274" t="s">
        <v>10</v>
      </c>
      <c r="J23274" t="s">
        <v>31280</v>
      </c>
      <c r="K23274" s="2">
        <v>4400</v>
      </c>
      <c r="L23274" t="s">
        <v>8</v>
      </c>
      <c r="M23274" t="s">
        <v>8</v>
      </c>
      <c r="N23274" t="s">
        <v>12</v>
      </c>
      <c r="O23274" t="s">
        <v>62427</v>
      </c>
      <c r="P23274" t="s">
        <v>8</v>
      </c>
      <c r="Q23274" t="s">
        <v>8</v>
      </c>
      <c r="R23274" t="s">
        <v>8</v>
      </c>
      <c r="S23274" t="s">
        <v>26676</v>
      </c>
    </row>
    <row r="23275" spans="1:19" x14ac:dyDescent="0.15">
      <c r="A23275" t="s">
        <v>76191</v>
      </c>
      <c r="B23275" t="s">
        <v>118311</v>
      </c>
      <c r="C23275" t="s">
        <v>76192</v>
      </c>
      <c r="D23275" t="s">
        <v>8</v>
      </c>
      <c r="E23275" t="s">
        <v>8</v>
      </c>
      <c r="F23275" t="s">
        <v>8</v>
      </c>
      <c r="G23275" t="s">
        <v>76193</v>
      </c>
      <c r="H23275" s="2">
        <v>0</v>
      </c>
      <c r="I23275" t="s">
        <v>10</v>
      </c>
      <c r="J23275" t="s">
        <v>31280</v>
      </c>
      <c r="K23275" s="2">
        <v>4400</v>
      </c>
      <c r="L23275" t="s">
        <v>8</v>
      </c>
      <c r="M23275" t="s">
        <v>8</v>
      </c>
      <c r="N23275" t="s">
        <v>12</v>
      </c>
      <c r="O23275" t="s">
        <v>8</v>
      </c>
      <c r="P23275" t="s">
        <v>8</v>
      </c>
      <c r="Q23275" t="s">
        <v>8</v>
      </c>
      <c r="R23275" t="s">
        <v>8</v>
      </c>
      <c r="S23275" t="s">
        <v>16954</v>
      </c>
    </row>
    <row r="23276" spans="1:19" x14ac:dyDescent="0.15">
      <c r="A23276" t="s">
        <v>76194</v>
      </c>
      <c r="B23276" t="s">
        <v>118311</v>
      </c>
      <c r="C23276" t="s">
        <v>76195</v>
      </c>
      <c r="D23276" t="s">
        <v>8</v>
      </c>
      <c r="E23276" t="s">
        <v>8</v>
      </c>
      <c r="F23276" t="s">
        <v>8</v>
      </c>
      <c r="G23276" t="s">
        <v>76196</v>
      </c>
      <c r="H23276" s="2">
        <v>0.1</v>
      </c>
      <c r="I23276" t="s">
        <v>10</v>
      </c>
      <c r="J23276" t="s">
        <v>118313</v>
      </c>
      <c r="K23276" s="2">
        <v>4400</v>
      </c>
      <c r="L23276" t="s">
        <v>3837</v>
      </c>
      <c r="M23276" t="s">
        <v>8</v>
      </c>
      <c r="N23276" t="s">
        <v>12</v>
      </c>
      <c r="O23276" t="s">
        <v>8</v>
      </c>
      <c r="P23276" t="s">
        <v>8</v>
      </c>
      <c r="Q23276" t="s">
        <v>8</v>
      </c>
      <c r="R23276" t="s">
        <v>8</v>
      </c>
      <c r="S23276" t="s">
        <v>16958</v>
      </c>
    </row>
    <row r="23277" spans="1:19" x14ac:dyDescent="0.15">
      <c r="A23277" t="s">
        <v>76197</v>
      </c>
      <c r="B23277" t="s">
        <v>118311</v>
      </c>
      <c r="C23277" t="s">
        <v>76195</v>
      </c>
      <c r="D23277" t="s">
        <v>8</v>
      </c>
      <c r="E23277" t="s">
        <v>8</v>
      </c>
      <c r="F23277" t="s">
        <v>8</v>
      </c>
      <c r="G23277" t="s">
        <v>76196</v>
      </c>
      <c r="H23277" s="2">
        <v>0</v>
      </c>
      <c r="I23277" t="s">
        <v>10</v>
      </c>
      <c r="J23277" t="s">
        <v>31280</v>
      </c>
      <c r="K23277" s="2">
        <v>4400</v>
      </c>
      <c r="L23277" t="s">
        <v>8</v>
      </c>
      <c r="M23277" t="s">
        <v>8</v>
      </c>
      <c r="N23277" t="s">
        <v>12</v>
      </c>
      <c r="O23277" t="s">
        <v>8</v>
      </c>
      <c r="P23277" t="s">
        <v>8</v>
      </c>
      <c r="Q23277" t="s">
        <v>8</v>
      </c>
      <c r="R23277" t="s">
        <v>8</v>
      </c>
      <c r="S23277" t="s">
        <v>16958</v>
      </c>
    </row>
    <row r="23278" spans="1:19" x14ac:dyDescent="0.15">
      <c r="A23278" t="s">
        <v>76198</v>
      </c>
      <c r="B23278" t="s">
        <v>118311</v>
      </c>
      <c r="C23278" t="s">
        <v>76199</v>
      </c>
      <c r="D23278" t="s">
        <v>8</v>
      </c>
      <c r="E23278" t="s">
        <v>8</v>
      </c>
      <c r="F23278" t="s">
        <v>8</v>
      </c>
      <c r="G23278" t="s">
        <v>76200</v>
      </c>
      <c r="H23278" s="2">
        <v>0</v>
      </c>
      <c r="I23278" t="s">
        <v>10</v>
      </c>
      <c r="J23278" t="s">
        <v>31280</v>
      </c>
      <c r="K23278" s="2">
        <v>3850</v>
      </c>
      <c r="L23278" t="s">
        <v>8</v>
      </c>
      <c r="M23278" t="s">
        <v>8</v>
      </c>
      <c r="N23278" t="s">
        <v>12</v>
      </c>
      <c r="O23278" t="s">
        <v>8</v>
      </c>
      <c r="P23278" t="s">
        <v>8</v>
      </c>
      <c r="Q23278" t="s">
        <v>8</v>
      </c>
      <c r="R23278" t="s">
        <v>8</v>
      </c>
      <c r="S23278" t="s">
        <v>36507</v>
      </c>
    </row>
    <row r="23279" spans="1:19" x14ac:dyDescent="0.15">
      <c r="A23279" t="s">
        <v>76201</v>
      </c>
      <c r="B23279" t="s">
        <v>118311</v>
      </c>
      <c r="C23279" t="s">
        <v>76202</v>
      </c>
      <c r="D23279" t="s">
        <v>8</v>
      </c>
      <c r="E23279" t="s">
        <v>8</v>
      </c>
      <c r="F23279" t="s">
        <v>8</v>
      </c>
      <c r="G23279" t="s">
        <v>76203</v>
      </c>
      <c r="H23279" s="2">
        <v>0</v>
      </c>
      <c r="I23279" t="s">
        <v>10</v>
      </c>
      <c r="J23279" t="s">
        <v>31280</v>
      </c>
      <c r="K23279" s="2">
        <v>2200</v>
      </c>
      <c r="L23279" t="s">
        <v>8</v>
      </c>
      <c r="M23279" t="s">
        <v>8</v>
      </c>
      <c r="N23279" t="s">
        <v>12</v>
      </c>
      <c r="O23279" t="s">
        <v>62454</v>
      </c>
      <c r="P23279" t="s">
        <v>8</v>
      </c>
      <c r="Q23279" t="s">
        <v>8</v>
      </c>
      <c r="R23279" t="s">
        <v>8</v>
      </c>
      <c r="S23279" t="s">
        <v>36517</v>
      </c>
    </row>
    <row r="23280" spans="1:19" x14ac:dyDescent="0.15">
      <c r="A23280" t="s">
        <v>76204</v>
      </c>
      <c r="B23280" t="s">
        <v>118311</v>
      </c>
      <c r="C23280" t="s">
        <v>76205</v>
      </c>
      <c r="D23280" t="s">
        <v>8</v>
      </c>
      <c r="E23280" t="s">
        <v>8</v>
      </c>
      <c r="F23280" t="s">
        <v>8</v>
      </c>
      <c r="G23280" t="s">
        <v>76206</v>
      </c>
      <c r="H23280" s="2">
        <v>0</v>
      </c>
      <c r="I23280" t="s">
        <v>10</v>
      </c>
      <c r="J23280" t="s">
        <v>31280</v>
      </c>
      <c r="K23280" s="2">
        <v>2750</v>
      </c>
      <c r="L23280" t="s">
        <v>8</v>
      </c>
      <c r="M23280" t="s">
        <v>8</v>
      </c>
      <c r="N23280" t="s">
        <v>12</v>
      </c>
      <c r="O23280" t="s">
        <v>62461</v>
      </c>
      <c r="P23280" t="s">
        <v>8</v>
      </c>
      <c r="Q23280" t="s">
        <v>8</v>
      </c>
      <c r="R23280" t="s">
        <v>8</v>
      </c>
      <c r="S23280" t="s">
        <v>36527</v>
      </c>
    </row>
    <row r="23281" spans="1:19" x14ac:dyDescent="0.15">
      <c r="A23281" t="s">
        <v>76207</v>
      </c>
      <c r="B23281" t="s">
        <v>118311</v>
      </c>
      <c r="C23281" t="s">
        <v>76208</v>
      </c>
      <c r="D23281" t="s">
        <v>8</v>
      </c>
      <c r="E23281" t="s">
        <v>8</v>
      </c>
      <c r="F23281" t="s">
        <v>8</v>
      </c>
      <c r="G23281" t="s">
        <v>76209</v>
      </c>
      <c r="H23281" s="2">
        <v>0</v>
      </c>
      <c r="I23281" t="s">
        <v>10</v>
      </c>
      <c r="J23281" t="s">
        <v>31280</v>
      </c>
      <c r="K23281" s="2">
        <v>4400</v>
      </c>
      <c r="L23281" t="s">
        <v>8</v>
      </c>
      <c r="M23281" t="s">
        <v>8</v>
      </c>
      <c r="N23281" t="s">
        <v>12</v>
      </c>
      <c r="O23281" t="s">
        <v>62468</v>
      </c>
      <c r="P23281" t="s">
        <v>8</v>
      </c>
      <c r="Q23281" t="s">
        <v>8</v>
      </c>
      <c r="R23281" t="s">
        <v>8</v>
      </c>
      <c r="S23281" t="s">
        <v>36537</v>
      </c>
    </row>
    <row r="23282" spans="1:19" x14ac:dyDescent="0.15">
      <c r="A23282" t="s">
        <v>76210</v>
      </c>
      <c r="B23282" t="s">
        <v>118311</v>
      </c>
      <c r="C23282" t="s">
        <v>76211</v>
      </c>
      <c r="D23282" t="s">
        <v>8</v>
      </c>
      <c r="E23282" t="s">
        <v>8</v>
      </c>
      <c r="F23282" t="s">
        <v>8</v>
      </c>
      <c r="G23282" t="s">
        <v>76212</v>
      </c>
      <c r="H23282" s="2">
        <v>0</v>
      </c>
      <c r="I23282" t="s">
        <v>4996</v>
      </c>
      <c r="J23282" t="s">
        <v>31280</v>
      </c>
      <c r="K23282" s="2">
        <v>11</v>
      </c>
      <c r="L23282" t="s">
        <v>8</v>
      </c>
      <c r="M23282" t="s">
        <v>8</v>
      </c>
      <c r="N23282" t="s">
        <v>12</v>
      </c>
      <c r="O23282" t="s">
        <v>8</v>
      </c>
      <c r="P23282" t="s">
        <v>8</v>
      </c>
      <c r="Q23282" t="s">
        <v>8</v>
      </c>
      <c r="R23282" t="s">
        <v>8</v>
      </c>
      <c r="S23282" t="s">
        <v>5037</v>
      </c>
    </row>
    <row r="23283" spans="1:19" x14ac:dyDescent="0.15">
      <c r="A23283" t="s">
        <v>76213</v>
      </c>
      <c r="B23283" t="s">
        <v>118311</v>
      </c>
      <c r="C23283" t="s">
        <v>76214</v>
      </c>
      <c r="D23283" t="s">
        <v>8</v>
      </c>
      <c r="E23283" t="s">
        <v>8</v>
      </c>
      <c r="F23283" t="s">
        <v>8</v>
      </c>
      <c r="G23283" t="s">
        <v>76215</v>
      </c>
      <c r="H23283" s="2">
        <v>0</v>
      </c>
      <c r="I23283" t="s">
        <v>4996</v>
      </c>
      <c r="J23283" t="s">
        <v>31280</v>
      </c>
      <c r="K23283" s="2">
        <v>44</v>
      </c>
      <c r="L23283" t="s">
        <v>41596</v>
      </c>
      <c r="M23283" t="s">
        <v>8</v>
      </c>
      <c r="N23283" t="s">
        <v>12</v>
      </c>
      <c r="O23283" t="s">
        <v>41596</v>
      </c>
      <c r="P23283" t="s">
        <v>8</v>
      </c>
      <c r="Q23283" t="s">
        <v>8</v>
      </c>
      <c r="R23283" t="s">
        <v>8</v>
      </c>
      <c r="S23283" t="s">
        <v>5037</v>
      </c>
    </row>
    <row r="23284" spans="1:19" x14ac:dyDescent="0.15">
      <c r="A23284" t="s">
        <v>76216</v>
      </c>
      <c r="B23284" t="s">
        <v>118311</v>
      </c>
      <c r="C23284" t="s">
        <v>76217</v>
      </c>
      <c r="D23284" t="s">
        <v>8</v>
      </c>
      <c r="E23284" t="s">
        <v>8</v>
      </c>
      <c r="F23284" t="s">
        <v>8</v>
      </c>
      <c r="G23284" t="s">
        <v>76218</v>
      </c>
      <c r="H23284" s="2">
        <v>0</v>
      </c>
      <c r="I23284" t="s">
        <v>4996</v>
      </c>
      <c r="J23284" t="s">
        <v>31280</v>
      </c>
      <c r="K23284" s="2">
        <v>30</v>
      </c>
      <c r="L23284" t="s">
        <v>8</v>
      </c>
      <c r="M23284" t="s">
        <v>8</v>
      </c>
      <c r="N23284" t="s">
        <v>4997</v>
      </c>
      <c r="O23284" t="s">
        <v>41600</v>
      </c>
      <c r="P23284" t="s">
        <v>41601</v>
      </c>
      <c r="Q23284" t="s">
        <v>8</v>
      </c>
      <c r="R23284" t="s">
        <v>8</v>
      </c>
      <c r="S23284" t="s">
        <v>5055</v>
      </c>
    </row>
    <row r="23285" spans="1:19" x14ac:dyDescent="0.15">
      <c r="A23285" t="s">
        <v>76219</v>
      </c>
      <c r="B23285" t="s">
        <v>118311</v>
      </c>
      <c r="C23285" t="s">
        <v>76220</v>
      </c>
      <c r="D23285" t="s">
        <v>8</v>
      </c>
      <c r="E23285" t="s">
        <v>8</v>
      </c>
      <c r="F23285" t="s">
        <v>8</v>
      </c>
      <c r="G23285" t="s">
        <v>76221</v>
      </c>
      <c r="H23285" s="2">
        <v>0</v>
      </c>
      <c r="I23285" t="s">
        <v>4996</v>
      </c>
      <c r="J23285" t="s">
        <v>31280</v>
      </c>
      <c r="K23285" s="2">
        <v>100</v>
      </c>
      <c r="L23285" t="s">
        <v>8</v>
      </c>
      <c r="M23285" t="s">
        <v>8</v>
      </c>
      <c r="N23285" t="s">
        <v>12</v>
      </c>
      <c r="O23285" t="s">
        <v>41600</v>
      </c>
      <c r="P23285" t="s">
        <v>41601</v>
      </c>
      <c r="Q23285" t="s">
        <v>8</v>
      </c>
      <c r="R23285" t="s">
        <v>8</v>
      </c>
      <c r="S23285" t="s">
        <v>5055</v>
      </c>
    </row>
    <row r="23286" spans="1:19" x14ac:dyDescent="0.15">
      <c r="A23286" t="s">
        <v>76222</v>
      </c>
      <c r="B23286" t="s">
        <v>118311</v>
      </c>
      <c r="C23286" t="s">
        <v>76223</v>
      </c>
      <c r="D23286" t="s">
        <v>8</v>
      </c>
      <c r="E23286" t="s">
        <v>8</v>
      </c>
      <c r="F23286" t="s">
        <v>8</v>
      </c>
      <c r="G23286" t="s">
        <v>76224</v>
      </c>
      <c r="H23286" s="2">
        <v>0</v>
      </c>
      <c r="I23286" t="s">
        <v>4996</v>
      </c>
      <c r="J23286" t="s">
        <v>31280</v>
      </c>
      <c r="K23286" s="2">
        <v>50</v>
      </c>
      <c r="L23286" t="s">
        <v>8</v>
      </c>
      <c r="M23286" t="s">
        <v>8</v>
      </c>
      <c r="N23286" t="s">
        <v>12</v>
      </c>
      <c r="O23286" t="s">
        <v>41600</v>
      </c>
      <c r="P23286" t="s">
        <v>41601</v>
      </c>
      <c r="Q23286" t="s">
        <v>8</v>
      </c>
      <c r="R23286" t="s">
        <v>8</v>
      </c>
      <c r="S23286" t="s">
        <v>5055</v>
      </c>
    </row>
    <row r="23287" spans="1:19" x14ac:dyDescent="0.15">
      <c r="A23287" t="s">
        <v>76225</v>
      </c>
      <c r="B23287" t="s">
        <v>118311</v>
      </c>
      <c r="C23287" t="s">
        <v>76226</v>
      </c>
      <c r="D23287" t="s">
        <v>8</v>
      </c>
      <c r="E23287" t="s">
        <v>8</v>
      </c>
      <c r="F23287" t="s">
        <v>8</v>
      </c>
      <c r="G23287" t="s">
        <v>76227</v>
      </c>
      <c r="H23287" s="2">
        <v>0</v>
      </c>
      <c r="I23287" t="s">
        <v>4996</v>
      </c>
      <c r="J23287" t="s">
        <v>31280</v>
      </c>
      <c r="K23287" s="2">
        <v>495</v>
      </c>
      <c r="L23287" t="s">
        <v>41600</v>
      </c>
      <c r="M23287" t="s">
        <v>8</v>
      </c>
      <c r="N23287" t="s">
        <v>5013</v>
      </c>
      <c r="O23287" t="s">
        <v>41600</v>
      </c>
      <c r="P23287" t="s">
        <v>41601</v>
      </c>
      <c r="Q23287" t="s">
        <v>8</v>
      </c>
      <c r="R23287" t="s">
        <v>8</v>
      </c>
      <c r="S23287" t="s">
        <v>5055</v>
      </c>
    </row>
    <row r="23288" spans="1:19" x14ac:dyDescent="0.15">
      <c r="A23288" t="s">
        <v>76228</v>
      </c>
      <c r="B23288" t="s">
        <v>118311</v>
      </c>
      <c r="C23288" t="s">
        <v>76229</v>
      </c>
      <c r="D23288" t="s">
        <v>8</v>
      </c>
      <c r="E23288" t="s">
        <v>8</v>
      </c>
      <c r="F23288" t="s">
        <v>8</v>
      </c>
      <c r="G23288" t="s">
        <v>76230</v>
      </c>
      <c r="H23288" s="2">
        <v>0</v>
      </c>
      <c r="I23288" t="s">
        <v>4996</v>
      </c>
      <c r="J23288" t="s">
        <v>31280</v>
      </c>
      <c r="K23288" s="2">
        <v>165</v>
      </c>
      <c r="L23288" t="s">
        <v>8</v>
      </c>
      <c r="M23288" t="s">
        <v>8</v>
      </c>
      <c r="N23288" t="s">
        <v>4997</v>
      </c>
      <c r="O23288" t="s">
        <v>41605</v>
      </c>
      <c r="P23288" t="s">
        <v>8</v>
      </c>
      <c r="Q23288" t="s">
        <v>8</v>
      </c>
      <c r="R23288" t="s">
        <v>8</v>
      </c>
      <c r="S23288" t="s">
        <v>21433</v>
      </c>
    </row>
    <row r="23289" spans="1:19" x14ac:dyDescent="0.15">
      <c r="A23289" t="s">
        <v>76231</v>
      </c>
      <c r="B23289" t="s">
        <v>118311</v>
      </c>
      <c r="C23289" t="s">
        <v>76232</v>
      </c>
      <c r="D23289" t="s">
        <v>8</v>
      </c>
      <c r="E23289" t="s">
        <v>8</v>
      </c>
      <c r="F23289" t="s">
        <v>8</v>
      </c>
      <c r="G23289" t="s">
        <v>76233</v>
      </c>
      <c r="H23289" s="2">
        <v>0</v>
      </c>
      <c r="I23289" t="s">
        <v>4996</v>
      </c>
      <c r="J23289" t="s">
        <v>31280</v>
      </c>
      <c r="K23289" s="2">
        <v>800</v>
      </c>
      <c r="L23289" t="s">
        <v>41605</v>
      </c>
      <c r="M23289" t="s">
        <v>8</v>
      </c>
      <c r="N23289" t="s">
        <v>5013</v>
      </c>
      <c r="O23289" t="s">
        <v>41605</v>
      </c>
      <c r="P23289" t="s">
        <v>8</v>
      </c>
      <c r="Q23289" t="s">
        <v>8</v>
      </c>
      <c r="R23289" t="s">
        <v>8</v>
      </c>
      <c r="S23289" t="s">
        <v>21433</v>
      </c>
    </row>
    <row r="23290" spans="1:19" x14ac:dyDescent="0.15">
      <c r="A23290" t="s">
        <v>76234</v>
      </c>
      <c r="B23290" t="s">
        <v>118311</v>
      </c>
      <c r="C23290" t="s">
        <v>76235</v>
      </c>
      <c r="D23290" t="s">
        <v>8</v>
      </c>
      <c r="E23290" t="s">
        <v>8</v>
      </c>
      <c r="F23290" t="s">
        <v>8</v>
      </c>
      <c r="G23290" t="s">
        <v>76236</v>
      </c>
      <c r="H23290" s="2">
        <v>0</v>
      </c>
      <c r="I23290" t="s">
        <v>331</v>
      </c>
      <c r="J23290" t="s">
        <v>31280</v>
      </c>
      <c r="K23290" s="2">
        <v>17</v>
      </c>
      <c r="L23290" t="s">
        <v>8</v>
      </c>
      <c r="M23290" t="s">
        <v>8</v>
      </c>
      <c r="N23290" t="s">
        <v>4997</v>
      </c>
      <c r="O23290" t="s">
        <v>54425</v>
      </c>
      <c r="P23290" t="s">
        <v>8</v>
      </c>
      <c r="Q23290" t="s">
        <v>8</v>
      </c>
      <c r="R23290" t="s">
        <v>8</v>
      </c>
      <c r="S23290" t="s">
        <v>21821</v>
      </c>
    </row>
    <row r="23291" spans="1:19" x14ac:dyDescent="0.15">
      <c r="A23291" t="s">
        <v>76237</v>
      </c>
      <c r="B23291" t="s">
        <v>118311</v>
      </c>
      <c r="C23291" t="s">
        <v>76238</v>
      </c>
      <c r="D23291" t="s">
        <v>8</v>
      </c>
      <c r="E23291" t="s">
        <v>8</v>
      </c>
      <c r="F23291" t="s">
        <v>8</v>
      </c>
      <c r="G23291" t="s">
        <v>76239</v>
      </c>
      <c r="H23291" s="2">
        <v>0</v>
      </c>
      <c r="I23291" t="s">
        <v>4996</v>
      </c>
      <c r="J23291" t="s">
        <v>31280</v>
      </c>
      <c r="K23291" s="2">
        <v>220</v>
      </c>
      <c r="L23291" t="s">
        <v>21831</v>
      </c>
      <c r="M23291" t="s">
        <v>8</v>
      </c>
      <c r="N23291" t="s">
        <v>4997</v>
      </c>
      <c r="O23291" t="s">
        <v>41609</v>
      </c>
      <c r="P23291" t="s">
        <v>41610</v>
      </c>
      <c r="Q23291" t="s">
        <v>8</v>
      </c>
      <c r="R23291" t="s">
        <v>8</v>
      </c>
      <c r="S23291" t="s">
        <v>21832</v>
      </c>
    </row>
    <row r="23292" spans="1:19" x14ac:dyDescent="0.15">
      <c r="A23292" t="s">
        <v>76240</v>
      </c>
      <c r="B23292" t="s">
        <v>118311</v>
      </c>
      <c r="C23292" t="s">
        <v>76241</v>
      </c>
      <c r="D23292" t="s">
        <v>8</v>
      </c>
      <c r="E23292" t="s">
        <v>8</v>
      </c>
      <c r="F23292" t="s">
        <v>8</v>
      </c>
      <c r="G23292" t="s">
        <v>76242</v>
      </c>
      <c r="H23292" s="2">
        <v>0</v>
      </c>
      <c r="I23292" t="s">
        <v>4996</v>
      </c>
      <c r="J23292" t="s">
        <v>31280</v>
      </c>
      <c r="K23292" s="2">
        <v>1000</v>
      </c>
      <c r="L23292" t="s">
        <v>41609</v>
      </c>
      <c r="M23292" t="s">
        <v>8</v>
      </c>
      <c r="N23292" t="s">
        <v>5013</v>
      </c>
      <c r="O23292" t="s">
        <v>41609</v>
      </c>
      <c r="P23292" t="s">
        <v>41610</v>
      </c>
      <c r="Q23292" t="s">
        <v>8</v>
      </c>
      <c r="R23292" t="s">
        <v>8</v>
      </c>
      <c r="S23292" t="s">
        <v>21832</v>
      </c>
    </row>
    <row r="23293" spans="1:19" x14ac:dyDescent="0.15">
      <c r="A23293" t="s">
        <v>76243</v>
      </c>
      <c r="B23293" t="s">
        <v>118311</v>
      </c>
      <c r="C23293" t="s">
        <v>76244</v>
      </c>
      <c r="D23293" t="s">
        <v>8</v>
      </c>
      <c r="E23293" t="s">
        <v>8</v>
      </c>
      <c r="F23293" t="s">
        <v>8</v>
      </c>
      <c r="G23293" t="s">
        <v>76245</v>
      </c>
      <c r="H23293" s="2">
        <v>1</v>
      </c>
      <c r="I23293" t="s">
        <v>4996</v>
      </c>
      <c r="J23293" t="s">
        <v>118314</v>
      </c>
      <c r="K23293" s="2">
        <v>77</v>
      </c>
      <c r="L23293" t="s">
        <v>55919</v>
      </c>
      <c r="M23293" t="s">
        <v>8</v>
      </c>
      <c r="N23293" t="s">
        <v>8</v>
      </c>
      <c r="O23293" t="s">
        <v>55919</v>
      </c>
      <c r="P23293" t="s">
        <v>55920</v>
      </c>
      <c r="Q23293" t="s">
        <v>8</v>
      </c>
      <c r="R23293" t="s">
        <v>8</v>
      </c>
      <c r="S23293" t="s">
        <v>55921</v>
      </c>
    </row>
    <row r="23294" spans="1:19" x14ac:dyDescent="0.15">
      <c r="A23294" t="s">
        <v>76246</v>
      </c>
      <c r="B23294" t="s">
        <v>118311</v>
      </c>
      <c r="C23294" t="s">
        <v>76247</v>
      </c>
      <c r="D23294" t="s">
        <v>8</v>
      </c>
      <c r="E23294" t="s">
        <v>8</v>
      </c>
      <c r="F23294" t="s">
        <v>8</v>
      </c>
      <c r="G23294" t="s">
        <v>76248</v>
      </c>
      <c r="H23294" s="2">
        <v>1</v>
      </c>
      <c r="I23294" t="s">
        <v>4996</v>
      </c>
      <c r="J23294" t="s">
        <v>118314</v>
      </c>
      <c r="K23294" s="2">
        <v>20</v>
      </c>
      <c r="L23294" t="s">
        <v>55919</v>
      </c>
      <c r="M23294" t="s">
        <v>8</v>
      </c>
      <c r="N23294" t="s">
        <v>8</v>
      </c>
      <c r="O23294" t="s">
        <v>55919</v>
      </c>
      <c r="P23294" t="s">
        <v>55920</v>
      </c>
      <c r="Q23294" t="s">
        <v>8</v>
      </c>
      <c r="R23294" t="s">
        <v>8</v>
      </c>
      <c r="S23294" t="s">
        <v>55921</v>
      </c>
    </row>
    <row r="23295" spans="1:19" x14ac:dyDescent="0.15">
      <c r="A23295" t="s">
        <v>76249</v>
      </c>
      <c r="B23295" t="s">
        <v>118311</v>
      </c>
      <c r="C23295" t="s">
        <v>76250</v>
      </c>
      <c r="D23295" t="s">
        <v>8</v>
      </c>
      <c r="E23295" t="s">
        <v>8</v>
      </c>
      <c r="F23295" t="s">
        <v>8</v>
      </c>
      <c r="G23295" t="s">
        <v>76251</v>
      </c>
      <c r="H23295" s="2">
        <v>0</v>
      </c>
      <c r="I23295" t="s">
        <v>175</v>
      </c>
      <c r="J23295" t="s">
        <v>31280</v>
      </c>
      <c r="K23295" s="2">
        <v>23</v>
      </c>
      <c r="L23295" t="s">
        <v>8</v>
      </c>
      <c r="M23295" t="s">
        <v>8</v>
      </c>
      <c r="N23295" t="s">
        <v>176</v>
      </c>
      <c r="O23295" t="s">
        <v>8</v>
      </c>
      <c r="P23295" t="s">
        <v>8</v>
      </c>
      <c r="Q23295" t="s">
        <v>8</v>
      </c>
      <c r="R23295" t="s">
        <v>8</v>
      </c>
      <c r="S23295" t="s">
        <v>4353</v>
      </c>
    </row>
    <row r="23296" spans="1:19" x14ac:dyDescent="0.15">
      <c r="A23296" t="s">
        <v>76252</v>
      </c>
      <c r="B23296" t="s">
        <v>118311</v>
      </c>
      <c r="C23296" t="s">
        <v>76253</v>
      </c>
      <c r="D23296" t="s">
        <v>8</v>
      </c>
      <c r="E23296" t="s">
        <v>8</v>
      </c>
      <c r="F23296" t="s">
        <v>8</v>
      </c>
      <c r="G23296" t="s">
        <v>76254</v>
      </c>
      <c r="H23296" s="2">
        <v>0</v>
      </c>
      <c r="I23296" t="s">
        <v>175</v>
      </c>
      <c r="J23296" t="s">
        <v>31280</v>
      </c>
      <c r="K23296" s="2">
        <v>46</v>
      </c>
      <c r="L23296" t="s">
        <v>8</v>
      </c>
      <c r="M23296" t="s">
        <v>8</v>
      </c>
      <c r="N23296" t="s">
        <v>176</v>
      </c>
      <c r="O23296" t="s">
        <v>8</v>
      </c>
      <c r="P23296" t="s">
        <v>8</v>
      </c>
      <c r="Q23296" t="s">
        <v>8</v>
      </c>
      <c r="R23296" t="s">
        <v>8</v>
      </c>
      <c r="S23296" t="s">
        <v>10160</v>
      </c>
    </row>
    <row r="23297" spans="1:19" x14ac:dyDescent="0.15">
      <c r="A23297" t="s">
        <v>76255</v>
      </c>
      <c r="B23297" t="s">
        <v>118311</v>
      </c>
      <c r="C23297" t="s">
        <v>76256</v>
      </c>
      <c r="D23297" t="s">
        <v>8</v>
      </c>
      <c r="E23297" t="s">
        <v>8</v>
      </c>
      <c r="F23297" t="s">
        <v>8</v>
      </c>
      <c r="G23297" t="s">
        <v>76257</v>
      </c>
      <c r="H23297" s="2">
        <v>0</v>
      </c>
      <c r="I23297" t="s">
        <v>175</v>
      </c>
      <c r="J23297" t="s">
        <v>31280</v>
      </c>
      <c r="K23297" s="2">
        <v>23</v>
      </c>
      <c r="L23297" t="s">
        <v>8</v>
      </c>
      <c r="M23297" t="s">
        <v>8</v>
      </c>
      <c r="N23297" t="s">
        <v>176</v>
      </c>
      <c r="O23297" t="s">
        <v>8</v>
      </c>
      <c r="P23297" t="s">
        <v>8</v>
      </c>
      <c r="Q23297" t="s">
        <v>8</v>
      </c>
      <c r="R23297" t="s">
        <v>8</v>
      </c>
      <c r="S23297" t="s">
        <v>10160</v>
      </c>
    </row>
    <row r="23298" spans="1:19" x14ac:dyDescent="0.15">
      <c r="A23298" t="s">
        <v>76258</v>
      </c>
      <c r="B23298" t="s">
        <v>118311</v>
      </c>
      <c r="C23298" t="s">
        <v>76259</v>
      </c>
      <c r="D23298" t="s">
        <v>8</v>
      </c>
      <c r="E23298" t="s">
        <v>8</v>
      </c>
      <c r="F23298" t="s">
        <v>8</v>
      </c>
      <c r="G23298" t="s">
        <v>76260</v>
      </c>
      <c r="H23298" s="2">
        <v>0</v>
      </c>
      <c r="I23298" t="s">
        <v>175</v>
      </c>
      <c r="J23298" t="s">
        <v>31280</v>
      </c>
      <c r="K23298" s="2">
        <v>46</v>
      </c>
      <c r="L23298" t="s">
        <v>8</v>
      </c>
      <c r="M23298" t="s">
        <v>8</v>
      </c>
      <c r="N23298" t="s">
        <v>176</v>
      </c>
      <c r="O23298" t="s">
        <v>8</v>
      </c>
      <c r="P23298" t="s">
        <v>8</v>
      </c>
      <c r="Q23298" t="s">
        <v>8</v>
      </c>
      <c r="R23298" t="s">
        <v>8</v>
      </c>
      <c r="S23298" t="s">
        <v>10167</v>
      </c>
    </row>
    <row r="23299" spans="1:19" x14ac:dyDescent="0.15">
      <c r="A23299" t="s">
        <v>76261</v>
      </c>
      <c r="B23299" t="s">
        <v>118311</v>
      </c>
      <c r="C23299" t="s">
        <v>76262</v>
      </c>
      <c r="D23299" t="s">
        <v>8</v>
      </c>
      <c r="E23299" t="s">
        <v>8</v>
      </c>
      <c r="F23299" t="s">
        <v>8</v>
      </c>
      <c r="G23299" t="s">
        <v>76263</v>
      </c>
      <c r="H23299" s="2">
        <v>0</v>
      </c>
      <c r="I23299" t="s">
        <v>175</v>
      </c>
      <c r="J23299" t="s">
        <v>31280</v>
      </c>
      <c r="K23299" s="2">
        <v>28</v>
      </c>
      <c r="L23299" t="s">
        <v>8</v>
      </c>
      <c r="M23299" t="s">
        <v>8</v>
      </c>
      <c r="N23299" t="s">
        <v>176</v>
      </c>
      <c r="O23299" t="s">
        <v>8</v>
      </c>
      <c r="P23299" t="s">
        <v>8</v>
      </c>
      <c r="Q23299" t="s">
        <v>8</v>
      </c>
      <c r="R23299" t="s">
        <v>8</v>
      </c>
      <c r="S23299" t="s">
        <v>10167</v>
      </c>
    </row>
    <row r="23300" spans="1:19" x14ac:dyDescent="0.15">
      <c r="A23300" t="s">
        <v>76264</v>
      </c>
      <c r="B23300" t="s">
        <v>118311</v>
      </c>
      <c r="C23300" t="s">
        <v>76265</v>
      </c>
      <c r="D23300" t="s">
        <v>8</v>
      </c>
      <c r="E23300" t="s">
        <v>8</v>
      </c>
      <c r="F23300" t="s">
        <v>8</v>
      </c>
      <c r="G23300" t="s">
        <v>76266</v>
      </c>
      <c r="H23300" s="2">
        <v>0</v>
      </c>
      <c r="I23300" t="s">
        <v>175</v>
      </c>
      <c r="J23300" t="s">
        <v>31280</v>
      </c>
      <c r="K23300" s="2">
        <v>46</v>
      </c>
      <c r="L23300" t="s">
        <v>8</v>
      </c>
      <c r="M23300" t="s">
        <v>8</v>
      </c>
      <c r="N23300" t="s">
        <v>176</v>
      </c>
      <c r="O23300" t="s">
        <v>8</v>
      </c>
      <c r="P23300" t="s">
        <v>8</v>
      </c>
      <c r="Q23300" t="s">
        <v>8</v>
      </c>
      <c r="R23300" t="s">
        <v>8</v>
      </c>
      <c r="S23300" t="s">
        <v>10186</v>
      </c>
    </row>
    <row r="23301" spans="1:19" x14ac:dyDescent="0.15">
      <c r="A23301" t="s">
        <v>76267</v>
      </c>
      <c r="B23301" t="s">
        <v>118311</v>
      </c>
      <c r="C23301" t="s">
        <v>76268</v>
      </c>
      <c r="D23301" t="s">
        <v>8</v>
      </c>
      <c r="E23301" t="s">
        <v>8</v>
      </c>
      <c r="F23301" t="s">
        <v>8</v>
      </c>
      <c r="G23301" t="s">
        <v>76269</v>
      </c>
      <c r="H23301" s="2">
        <v>0</v>
      </c>
      <c r="I23301" t="s">
        <v>175</v>
      </c>
      <c r="J23301" t="s">
        <v>31280</v>
      </c>
      <c r="K23301" s="2">
        <v>23</v>
      </c>
      <c r="L23301" t="s">
        <v>8</v>
      </c>
      <c r="M23301" t="s">
        <v>8</v>
      </c>
      <c r="N23301" t="s">
        <v>176</v>
      </c>
      <c r="O23301" t="s">
        <v>8</v>
      </c>
      <c r="P23301" t="s">
        <v>8</v>
      </c>
      <c r="Q23301" t="s">
        <v>8</v>
      </c>
      <c r="R23301" t="s">
        <v>8</v>
      </c>
      <c r="S23301" t="s">
        <v>10186</v>
      </c>
    </row>
    <row r="23302" spans="1:19" x14ac:dyDescent="0.15">
      <c r="A23302" t="s">
        <v>76270</v>
      </c>
      <c r="B23302" t="s">
        <v>118311</v>
      </c>
      <c r="C23302" t="s">
        <v>76271</v>
      </c>
      <c r="D23302" t="s">
        <v>8</v>
      </c>
      <c r="E23302" t="s">
        <v>8</v>
      </c>
      <c r="F23302" t="s">
        <v>8</v>
      </c>
      <c r="G23302" t="s">
        <v>76272</v>
      </c>
      <c r="H23302" s="2">
        <v>0</v>
      </c>
      <c r="I23302" t="s">
        <v>175</v>
      </c>
      <c r="J23302" t="s">
        <v>31280</v>
      </c>
      <c r="K23302" s="2">
        <v>55</v>
      </c>
      <c r="L23302" t="s">
        <v>8</v>
      </c>
      <c r="M23302" t="s">
        <v>8</v>
      </c>
      <c r="N23302" t="s">
        <v>176</v>
      </c>
      <c r="O23302" t="s">
        <v>8</v>
      </c>
      <c r="P23302" t="s">
        <v>8</v>
      </c>
      <c r="Q23302" t="s">
        <v>8</v>
      </c>
      <c r="R23302" t="s">
        <v>8</v>
      </c>
      <c r="S23302" t="s">
        <v>11213</v>
      </c>
    </row>
    <row r="23303" spans="1:19" x14ac:dyDescent="0.15">
      <c r="A23303" t="s">
        <v>76273</v>
      </c>
      <c r="B23303" t="s">
        <v>118311</v>
      </c>
      <c r="C23303" t="s">
        <v>76274</v>
      </c>
      <c r="D23303" t="s">
        <v>8</v>
      </c>
      <c r="E23303" t="s">
        <v>8</v>
      </c>
      <c r="F23303" t="s">
        <v>8</v>
      </c>
      <c r="G23303" t="s">
        <v>76275</v>
      </c>
      <c r="H23303" s="2">
        <v>0.1</v>
      </c>
      <c r="I23303" t="s">
        <v>10</v>
      </c>
      <c r="J23303" t="s">
        <v>118313</v>
      </c>
      <c r="K23303" s="2">
        <v>1800</v>
      </c>
      <c r="L23303" t="s">
        <v>31465</v>
      </c>
      <c r="M23303" t="s">
        <v>8</v>
      </c>
      <c r="N23303" t="s">
        <v>12</v>
      </c>
      <c r="O23303" t="s">
        <v>8</v>
      </c>
      <c r="P23303" t="s">
        <v>39347</v>
      </c>
      <c r="Q23303" t="s">
        <v>8</v>
      </c>
      <c r="R23303" t="s">
        <v>8</v>
      </c>
      <c r="S23303" t="s">
        <v>37317</v>
      </c>
    </row>
    <row r="23304" spans="1:19" x14ac:dyDescent="0.15">
      <c r="A23304" t="s">
        <v>76276</v>
      </c>
      <c r="B23304" t="s">
        <v>118311</v>
      </c>
      <c r="C23304" t="s">
        <v>76277</v>
      </c>
      <c r="D23304" t="s">
        <v>8</v>
      </c>
      <c r="E23304" t="s">
        <v>8</v>
      </c>
      <c r="F23304" t="s">
        <v>8</v>
      </c>
      <c r="G23304" t="s">
        <v>76278</v>
      </c>
      <c r="H23304" s="2">
        <v>0.1</v>
      </c>
      <c r="I23304" t="s">
        <v>10</v>
      </c>
      <c r="J23304" t="s">
        <v>118313</v>
      </c>
      <c r="K23304" s="2">
        <v>300</v>
      </c>
      <c r="L23304" t="s">
        <v>31465</v>
      </c>
      <c r="M23304" t="s">
        <v>8</v>
      </c>
      <c r="N23304" t="s">
        <v>12</v>
      </c>
      <c r="O23304" t="s">
        <v>8</v>
      </c>
      <c r="P23304" t="s">
        <v>39347</v>
      </c>
      <c r="Q23304" t="s">
        <v>8</v>
      </c>
      <c r="R23304" t="s">
        <v>8</v>
      </c>
      <c r="S23304" t="s">
        <v>37317</v>
      </c>
    </row>
    <row r="23305" spans="1:19" x14ac:dyDescent="0.15">
      <c r="A23305" t="s">
        <v>76279</v>
      </c>
      <c r="B23305" t="s">
        <v>118311</v>
      </c>
      <c r="C23305" t="s">
        <v>76280</v>
      </c>
      <c r="D23305" t="s">
        <v>8</v>
      </c>
      <c r="E23305" t="s">
        <v>8</v>
      </c>
      <c r="F23305" t="s">
        <v>8</v>
      </c>
      <c r="G23305" t="s">
        <v>76281</v>
      </c>
      <c r="H23305" s="2">
        <v>0.1</v>
      </c>
      <c r="I23305" t="s">
        <v>10</v>
      </c>
      <c r="J23305" t="s">
        <v>118313</v>
      </c>
      <c r="K23305" s="2">
        <v>700</v>
      </c>
      <c r="L23305" t="s">
        <v>47224</v>
      </c>
      <c r="M23305" t="s">
        <v>8</v>
      </c>
      <c r="N23305" t="s">
        <v>12</v>
      </c>
      <c r="O23305" t="s">
        <v>8</v>
      </c>
      <c r="P23305" t="s">
        <v>64413</v>
      </c>
      <c r="Q23305" t="s">
        <v>8</v>
      </c>
      <c r="R23305" t="s">
        <v>8</v>
      </c>
      <c r="S23305" t="s">
        <v>47225</v>
      </c>
    </row>
    <row r="23306" spans="1:19" x14ac:dyDescent="0.15">
      <c r="A23306" t="s">
        <v>76282</v>
      </c>
      <c r="B23306" t="s">
        <v>118311</v>
      </c>
      <c r="C23306" t="s">
        <v>76283</v>
      </c>
      <c r="D23306" t="s">
        <v>8</v>
      </c>
      <c r="E23306" t="s">
        <v>8</v>
      </c>
      <c r="F23306" t="s">
        <v>8</v>
      </c>
      <c r="G23306" t="s">
        <v>76284</v>
      </c>
      <c r="H23306" s="2">
        <v>0.1</v>
      </c>
      <c r="I23306" t="s">
        <v>10</v>
      </c>
      <c r="J23306" t="s">
        <v>118313</v>
      </c>
      <c r="K23306" s="2">
        <v>1000</v>
      </c>
      <c r="L23306" t="s">
        <v>31465</v>
      </c>
      <c r="M23306" t="s">
        <v>8</v>
      </c>
      <c r="N23306" t="s">
        <v>12</v>
      </c>
      <c r="O23306" t="s">
        <v>8</v>
      </c>
      <c r="P23306" t="s">
        <v>39347</v>
      </c>
      <c r="Q23306" t="s">
        <v>8</v>
      </c>
      <c r="R23306" t="s">
        <v>8</v>
      </c>
      <c r="S23306" t="s">
        <v>47235</v>
      </c>
    </row>
    <row r="23307" spans="1:19" x14ac:dyDescent="0.15">
      <c r="A23307" t="s">
        <v>76285</v>
      </c>
      <c r="B23307" t="s">
        <v>118311</v>
      </c>
      <c r="C23307" t="s">
        <v>76286</v>
      </c>
      <c r="D23307" t="s">
        <v>8</v>
      </c>
      <c r="E23307" t="s">
        <v>8</v>
      </c>
      <c r="F23307" t="s">
        <v>8</v>
      </c>
      <c r="G23307" t="s">
        <v>76287</v>
      </c>
      <c r="H23307" s="2">
        <v>0.1</v>
      </c>
      <c r="I23307" t="s">
        <v>331</v>
      </c>
      <c r="J23307" t="s">
        <v>118313</v>
      </c>
      <c r="K23307" s="2">
        <v>1200</v>
      </c>
      <c r="L23307" t="s">
        <v>8</v>
      </c>
      <c r="M23307" t="s">
        <v>8</v>
      </c>
      <c r="N23307" t="s">
        <v>12</v>
      </c>
      <c r="O23307" t="s">
        <v>8</v>
      </c>
      <c r="P23307" t="s">
        <v>8</v>
      </c>
      <c r="Q23307" t="s">
        <v>8</v>
      </c>
      <c r="R23307" t="s">
        <v>8</v>
      </c>
      <c r="S23307" t="s">
        <v>47245</v>
      </c>
    </row>
    <row r="23308" spans="1:19" x14ac:dyDescent="0.15">
      <c r="A23308" t="s">
        <v>76288</v>
      </c>
      <c r="B23308" t="s">
        <v>118311</v>
      </c>
      <c r="C23308" t="s">
        <v>76289</v>
      </c>
      <c r="D23308" t="s">
        <v>8</v>
      </c>
      <c r="E23308" t="s">
        <v>8</v>
      </c>
      <c r="F23308" t="s">
        <v>8</v>
      </c>
      <c r="G23308" t="s">
        <v>76290</v>
      </c>
      <c r="H23308" s="2">
        <v>0</v>
      </c>
      <c r="I23308" t="s">
        <v>10</v>
      </c>
      <c r="J23308" t="s">
        <v>31280</v>
      </c>
      <c r="K23308" s="2">
        <v>120</v>
      </c>
      <c r="L23308" t="s">
        <v>39717</v>
      </c>
      <c r="M23308" t="s">
        <v>8</v>
      </c>
      <c r="N23308" t="s">
        <v>12</v>
      </c>
      <c r="O23308" t="s">
        <v>39717</v>
      </c>
      <c r="P23308" t="s">
        <v>8</v>
      </c>
      <c r="Q23308" t="s">
        <v>8</v>
      </c>
      <c r="R23308" t="s">
        <v>8</v>
      </c>
      <c r="S23308" t="s">
        <v>17457</v>
      </c>
    </row>
    <row r="23309" spans="1:19" x14ac:dyDescent="0.15">
      <c r="A23309" t="s">
        <v>76291</v>
      </c>
      <c r="B23309" t="s">
        <v>118311</v>
      </c>
      <c r="C23309" t="s">
        <v>76292</v>
      </c>
      <c r="D23309" t="s">
        <v>8</v>
      </c>
      <c r="E23309" t="s">
        <v>8</v>
      </c>
      <c r="F23309" t="s">
        <v>8</v>
      </c>
      <c r="G23309" t="s">
        <v>76293</v>
      </c>
      <c r="H23309" s="2">
        <v>1</v>
      </c>
      <c r="I23309" t="s">
        <v>310</v>
      </c>
      <c r="J23309" t="s">
        <v>118314</v>
      </c>
      <c r="K23309" s="2">
        <v>350</v>
      </c>
      <c r="L23309" t="s">
        <v>8</v>
      </c>
      <c r="M23309" t="s">
        <v>8</v>
      </c>
      <c r="N23309" t="s">
        <v>8</v>
      </c>
      <c r="O23309" t="s">
        <v>8</v>
      </c>
      <c r="P23309" t="s">
        <v>52893</v>
      </c>
      <c r="Q23309" t="s">
        <v>8</v>
      </c>
      <c r="R23309" t="s">
        <v>8</v>
      </c>
      <c r="S23309" t="s">
        <v>52894</v>
      </c>
    </row>
    <row r="23310" spans="1:19" x14ac:dyDescent="0.15">
      <c r="A23310" t="s">
        <v>76294</v>
      </c>
      <c r="B23310" t="s">
        <v>118311</v>
      </c>
      <c r="C23310" t="s">
        <v>76295</v>
      </c>
      <c r="D23310" t="s">
        <v>8</v>
      </c>
      <c r="E23310" t="s">
        <v>8</v>
      </c>
      <c r="F23310" t="s">
        <v>8</v>
      </c>
      <c r="G23310" t="s">
        <v>76296</v>
      </c>
      <c r="H23310" s="2">
        <v>0</v>
      </c>
      <c r="I23310" t="s">
        <v>310</v>
      </c>
      <c r="J23310" t="s">
        <v>31280</v>
      </c>
      <c r="K23310" s="2">
        <v>350</v>
      </c>
      <c r="L23310" t="s">
        <v>39721</v>
      </c>
      <c r="M23310" t="s">
        <v>8</v>
      </c>
      <c r="N23310" t="s">
        <v>98</v>
      </c>
      <c r="O23310" t="s">
        <v>39721</v>
      </c>
      <c r="P23310" t="s">
        <v>39722</v>
      </c>
      <c r="Q23310" t="s">
        <v>8</v>
      </c>
      <c r="R23310" t="s">
        <v>8</v>
      </c>
      <c r="S23310" t="s">
        <v>2477</v>
      </c>
    </row>
    <row r="23311" spans="1:19" x14ac:dyDescent="0.15">
      <c r="A23311" t="s">
        <v>76297</v>
      </c>
      <c r="B23311" t="s">
        <v>118311</v>
      </c>
      <c r="C23311" t="s">
        <v>76298</v>
      </c>
      <c r="D23311" t="s">
        <v>8</v>
      </c>
      <c r="E23311" t="s">
        <v>8</v>
      </c>
      <c r="F23311" t="s">
        <v>8</v>
      </c>
      <c r="G23311" t="s">
        <v>76299</v>
      </c>
      <c r="H23311" s="2">
        <v>0</v>
      </c>
      <c r="I23311" t="s">
        <v>331</v>
      </c>
      <c r="J23311" t="s">
        <v>31280</v>
      </c>
      <c r="K23311" s="2">
        <v>100</v>
      </c>
      <c r="L23311" t="s">
        <v>8</v>
      </c>
      <c r="M23311" t="s">
        <v>8</v>
      </c>
      <c r="N23311" t="s">
        <v>12</v>
      </c>
      <c r="O23311" t="s">
        <v>8</v>
      </c>
      <c r="P23311" t="s">
        <v>8</v>
      </c>
      <c r="Q23311" t="s">
        <v>8</v>
      </c>
      <c r="R23311" t="s">
        <v>8</v>
      </c>
      <c r="S23311" t="s">
        <v>2484</v>
      </c>
    </row>
    <row r="23312" spans="1:19" x14ac:dyDescent="0.15">
      <c r="A23312" t="s">
        <v>76300</v>
      </c>
      <c r="B23312" t="s">
        <v>118311</v>
      </c>
      <c r="C23312" t="s">
        <v>76301</v>
      </c>
      <c r="D23312" t="s">
        <v>8</v>
      </c>
      <c r="E23312" t="s">
        <v>8</v>
      </c>
      <c r="F23312" t="s">
        <v>8</v>
      </c>
      <c r="G23312" t="s">
        <v>76302</v>
      </c>
      <c r="H23312" s="2">
        <v>0.1</v>
      </c>
      <c r="I23312" t="s">
        <v>310</v>
      </c>
      <c r="J23312" t="s">
        <v>118313</v>
      </c>
      <c r="K23312" s="2">
        <v>700</v>
      </c>
      <c r="L23312" t="s">
        <v>39726</v>
      </c>
      <c r="M23312" t="s">
        <v>8</v>
      </c>
      <c r="N23312" t="s">
        <v>98</v>
      </c>
      <c r="O23312" t="s">
        <v>39726</v>
      </c>
      <c r="P23312" t="s">
        <v>8</v>
      </c>
      <c r="Q23312" t="s">
        <v>8</v>
      </c>
      <c r="R23312" t="s">
        <v>8</v>
      </c>
      <c r="S23312" t="s">
        <v>2504</v>
      </c>
    </row>
    <row r="23313" spans="1:19" x14ac:dyDescent="0.15">
      <c r="A23313" t="s">
        <v>76303</v>
      </c>
      <c r="B23313" t="s">
        <v>118311</v>
      </c>
      <c r="C23313" t="s">
        <v>76304</v>
      </c>
      <c r="D23313" t="s">
        <v>8</v>
      </c>
      <c r="E23313" t="s">
        <v>8</v>
      </c>
      <c r="F23313" t="s">
        <v>8</v>
      </c>
      <c r="G23313" t="s">
        <v>76305</v>
      </c>
      <c r="H23313" s="2">
        <v>0.1</v>
      </c>
      <c r="I23313" t="s">
        <v>10</v>
      </c>
      <c r="J23313" t="s">
        <v>118313</v>
      </c>
      <c r="K23313" s="2">
        <v>1000</v>
      </c>
      <c r="L23313" t="s">
        <v>8</v>
      </c>
      <c r="M23313" t="s">
        <v>8</v>
      </c>
      <c r="N23313" t="s">
        <v>12</v>
      </c>
      <c r="O23313" t="s">
        <v>63266</v>
      </c>
      <c r="P23313" t="s">
        <v>8</v>
      </c>
      <c r="Q23313" t="s">
        <v>8</v>
      </c>
      <c r="R23313" t="s">
        <v>8</v>
      </c>
      <c r="S23313" t="s">
        <v>2514</v>
      </c>
    </row>
    <row r="23314" spans="1:19" x14ac:dyDescent="0.15">
      <c r="A23314" t="s">
        <v>76306</v>
      </c>
      <c r="B23314" t="s">
        <v>118311</v>
      </c>
      <c r="C23314" t="s">
        <v>76307</v>
      </c>
      <c r="D23314" t="s">
        <v>8</v>
      </c>
      <c r="E23314" t="s">
        <v>8</v>
      </c>
      <c r="F23314" t="s">
        <v>8</v>
      </c>
      <c r="G23314" t="s">
        <v>76308</v>
      </c>
      <c r="H23314" s="2">
        <v>0.1</v>
      </c>
      <c r="I23314" t="s">
        <v>310</v>
      </c>
      <c r="J23314" t="s">
        <v>118313</v>
      </c>
      <c r="K23314" s="2">
        <v>600</v>
      </c>
      <c r="L23314" t="s">
        <v>8</v>
      </c>
      <c r="M23314" t="s">
        <v>8</v>
      </c>
      <c r="N23314" t="s">
        <v>98</v>
      </c>
      <c r="O23314" t="s">
        <v>64325</v>
      </c>
      <c r="P23314" t="s">
        <v>8</v>
      </c>
      <c r="Q23314" t="s">
        <v>8</v>
      </c>
      <c r="R23314" t="s">
        <v>8</v>
      </c>
      <c r="S23314" t="s">
        <v>2527</v>
      </c>
    </row>
    <row r="23315" spans="1:19" x14ac:dyDescent="0.15">
      <c r="A23315" t="s">
        <v>76309</v>
      </c>
      <c r="B23315" t="s">
        <v>118311</v>
      </c>
      <c r="C23315" t="s">
        <v>76310</v>
      </c>
      <c r="D23315" t="s">
        <v>8</v>
      </c>
      <c r="E23315" t="s">
        <v>8</v>
      </c>
      <c r="F23315" t="s">
        <v>8</v>
      </c>
      <c r="G23315" t="s">
        <v>76311</v>
      </c>
      <c r="H23315" s="2">
        <v>0.1</v>
      </c>
      <c r="I23315" t="s">
        <v>331</v>
      </c>
      <c r="J23315" t="s">
        <v>118313</v>
      </c>
      <c r="K23315" s="2">
        <v>400</v>
      </c>
      <c r="L23315" t="s">
        <v>8</v>
      </c>
      <c r="M23315" t="s">
        <v>8</v>
      </c>
      <c r="N23315" t="s">
        <v>98</v>
      </c>
      <c r="O23315" t="s">
        <v>8</v>
      </c>
      <c r="P23315" t="s">
        <v>8</v>
      </c>
      <c r="Q23315" t="s">
        <v>8</v>
      </c>
      <c r="R23315" t="s">
        <v>8</v>
      </c>
      <c r="S23315" t="s">
        <v>2537</v>
      </c>
    </row>
    <row r="23316" spans="1:19" x14ac:dyDescent="0.15">
      <c r="A23316" t="s">
        <v>76312</v>
      </c>
      <c r="B23316" t="s">
        <v>118311</v>
      </c>
      <c r="C23316" t="s">
        <v>76313</v>
      </c>
      <c r="D23316" t="s">
        <v>8</v>
      </c>
      <c r="E23316" t="s">
        <v>8</v>
      </c>
      <c r="F23316" t="s">
        <v>8</v>
      </c>
      <c r="G23316" t="s">
        <v>76314</v>
      </c>
      <c r="H23316" s="2">
        <v>0.1</v>
      </c>
      <c r="I23316" t="s">
        <v>331</v>
      </c>
      <c r="J23316" t="s">
        <v>118313</v>
      </c>
      <c r="K23316" s="2">
        <v>600</v>
      </c>
      <c r="L23316" t="s">
        <v>8</v>
      </c>
      <c r="M23316" t="s">
        <v>8</v>
      </c>
      <c r="N23316" t="s">
        <v>12</v>
      </c>
      <c r="O23316" t="s">
        <v>8</v>
      </c>
      <c r="P23316" t="s">
        <v>8</v>
      </c>
      <c r="Q23316" t="s">
        <v>8</v>
      </c>
      <c r="R23316" t="s">
        <v>8</v>
      </c>
      <c r="S23316" t="s">
        <v>2547</v>
      </c>
    </row>
    <row r="23317" spans="1:19" x14ac:dyDescent="0.15">
      <c r="A23317" t="s">
        <v>76315</v>
      </c>
      <c r="B23317" t="s">
        <v>118311</v>
      </c>
      <c r="C23317" t="s">
        <v>76316</v>
      </c>
      <c r="D23317" t="s">
        <v>8</v>
      </c>
      <c r="E23317" t="s">
        <v>8</v>
      </c>
      <c r="F23317" t="s">
        <v>8</v>
      </c>
      <c r="G23317" t="s">
        <v>76317</v>
      </c>
      <c r="H23317" s="2">
        <v>0.1</v>
      </c>
      <c r="I23317" t="s">
        <v>10</v>
      </c>
      <c r="J23317" t="s">
        <v>118313</v>
      </c>
      <c r="K23317" s="2">
        <v>1000</v>
      </c>
      <c r="L23317" t="s">
        <v>8</v>
      </c>
      <c r="M23317" t="s">
        <v>8</v>
      </c>
      <c r="N23317" t="s">
        <v>12</v>
      </c>
      <c r="O23317" t="s">
        <v>61009</v>
      </c>
      <c r="P23317" t="s">
        <v>8</v>
      </c>
      <c r="Q23317" t="s">
        <v>8</v>
      </c>
      <c r="R23317" t="s">
        <v>8</v>
      </c>
      <c r="S23317" t="s">
        <v>1882</v>
      </c>
    </row>
    <row r="23318" spans="1:19" x14ac:dyDescent="0.15">
      <c r="A23318" t="s">
        <v>76318</v>
      </c>
      <c r="B23318" t="s">
        <v>118311</v>
      </c>
      <c r="C23318" t="s">
        <v>76319</v>
      </c>
      <c r="D23318" t="s">
        <v>8</v>
      </c>
      <c r="E23318" t="s">
        <v>8</v>
      </c>
      <c r="F23318" t="s">
        <v>8</v>
      </c>
      <c r="G23318" t="s">
        <v>76320</v>
      </c>
      <c r="H23318" s="2">
        <v>0.1</v>
      </c>
      <c r="I23318" t="s">
        <v>10</v>
      </c>
      <c r="J23318" t="s">
        <v>118313</v>
      </c>
      <c r="K23318" s="2">
        <v>100</v>
      </c>
      <c r="L23318" t="s">
        <v>8</v>
      </c>
      <c r="M23318" t="s">
        <v>8</v>
      </c>
      <c r="N23318" t="s">
        <v>12</v>
      </c>
      <c r="O23318" t="s">
        <v>61009</v>
      </c>
      <c r="P23318" t="s">
        <v>8</v>
      </c>
      <c r="Q23318" t="s">
        <v>8</v>
      </c>
      <c r="R23318" t="s">
        <v>8</v>
      </c>
      <c r="S23318" t="s">
        <v>1882</v>
      </c>
    </row>
    <row r="23319" spans="1:19" x14ac:dyDescent="0.15">
      <c r="A23319" t="s">
        <v>76321</v>
      </c>
      <c r="B23319" t="s">
        <v>118311</v>
      </c>
      <c r="C23319" t="s">
        <v>76322</v>
      </c>
      <c r="D23319" t="s">
        <v>8</v>
      </c>
      <c r="E23319" t="s">
        <v>8</v>
      </c>
      <c r="F23319" t="s">
        <v>8</v>
      </c>
      <c r="G23319" t="s">
        <v>76323</v>
      </c>
      <c r="H23319" s="2">
        <v>0.1</v>
      </c>
      <c r="I23319" t="s">
        <v>10</v>
      </c>
      <c r="J23319" t="s">
        <v>118313</v>
      </c>
      <c r="K23319" s="2">
        <v>500</v>
      </c>
      <c r="L23319" t="s">
        <v>8</v>
      </c>
      <c r="M23319" t="s">
        <v>8</v>
      </c>
      <c r="N23319" t="s">
        <v>12</v>
      </c>
      <c r="O23319" t="s">
        <v>8</v>
      </c>
      <c r="P23319" t="s">
        <v>8</v>
      </c>
      <c r="Q23319" t="s">
        <v>8</v>
      </c>
      <c r="R23319" t="s">
        <v>8</v>
      </c>
      <c r="S23319" t="s">
        <v>49610</v>
      </c>
    </row>
    <row r="23320" spans="1:19" x14ac:dyDescent="0.15">
      <c r="A23320" t="s">
        <v>76324</v>
      </c>
      <c r="B23320" t="s">
        <v>118311</v>
      </c>
      <c r="C23320" t="s">
        <v>76325</v>
      </c>
      <c r="D23320" t="s">
        <v>8</v>
      </c>
      <c r="E23320" t="s">
        <v>8</v>
      </c>
      <c r="F23320" t="s">
        <v>8</v>
      </c>
      <c r="G23320" t="s">
        <v>76326</v>
      </c>
      <c r="H23320" s="2">
        <v>0.1</v>
      </c>
      <c r="I23320" t="s">
        <v>10</v>
      </c>
      <c r="J23320" t="s">
        <v>118313</v>
      </c>
      <c r="K23320" s="2">
        <v>650</v>
      </c>
      <c r="L23320" t="s">
        <v>8</v>
      </c>
      <c r="M23320" t="s">
        <v>8</v>
      </c>
      <c r="N23320" t="s">
        <v>12</v>
      </c>
      <c r="O23320" t="s">
        <v>8</v>
      </c>
      <c r="P23320" t="s">
        <v>8</v>
      </c>
      <c r="Q23320" t="s">
        <v>8</v>
      </c>
      <c r="R23320" t="s">
        <v>8</v>
      </c>
      <c r="S23320" t="s">
        <v>49620</v>
      </c>
    </row>
    <row r="23321" spans="1:19" x14ac:dyDescent="0.15">
      <c r="A23321" t="s">
        <v>76327</v>
      </c>
      <c r="B23321" t="s">
        <v>118311</v>
      </c>
      <c r="C23321" t="s">
        <v>76328</v>
      </c>
      <c r="D23321" t="s">
        <v>8</v>
      </c>
      <c r="E23321" t="s">
        <v>8</v>
      </c>
      <c r="F23321" t="s">
        <v>8</v>
      </c>
      <c r="G23321" t="s">
        <v>76329</v>
      </c>
      <c r="H23321" s="2">
        <v>0.1</v>
      </c>
      <c r="I23321" t="s">
        <v>10</v>
      </c>
      <c r="J23321" t="s">
        <v>118313</v>
      </c>
      <c r="K23321" s="2">
        <v>1300</v>
      </c>
      <c r="L23321" t="s">
        <v>8</v>
      </c>
      <c r="M23321" t="s">
        <v>8</v>
      </c>
      <c r="N23321" t="s">
        <v>12</v>
      </c>
      <c r="O23321" t="s">
        <v>60569</v>
      </c>
      <c r="P23321" t="s">
        <v>8</v>
      </c>
      <c r="Q23321" t="s">
        <v>8</v>
      </c>
      <c r="R23321" t="s">
        <v>8</v>
      </c>
      <c r="S23321" t="s">
        <v>44208</v>
      </c>
    </row>
    <row r="23322" spans="1:19" x14ac:dyDescent="0.15">
      <c r="A23322" t="s">
        <v>76330</v>
      </c>
      <c r="B23322" t="s">
        <v>118311</v>
      </c>
      <c r="C23322" t="s">
        <v>76331</v>
      </c>
      <c r="D23322" t="s">
        <v>8</v>
      </c>
      <c r="E23322" t="s">
        <v>8</v>
      </c>
      <c r="F23322" t="s">
        <v>8</v>
      </c>
      <c r="G23322" t="s">
        <v>76332</v>
      </c>
      <c r="H23322" s="2">
        <v>0.1</v>
      </c>
      <c r="I23322" t="s">
        <v>10</v>
      </c>
      <c r="J23322" t="s">
        <v>118313</v>
      </c>
      <c r="K23322" s="2">
        <v>100</v>
      </c>
      <c r="L23322" t="s">
        <v>8</v>
      </c>
      <c r="M23322" t="s">
        <v>8</v>
      </c>
      <c r="N23322" t="s">
        <v>12</v>
      </c>
      <c r="O23322" t="s">
        <v>60569</v>
      </c>
      <c r="P23322" t="s">
        <v>8</v>
      </c>
      <c r="Q23322" t="s">
        <v>8</v>
      </c>
      <c r="R23322" t="s">
        <v>8</v>
      </c>
      <c r="S23322" t="s">
        <v>44208</v>
      </c>
    </row>
    <row r="23323" spans="1:19" x14ac:dyDescent="0.15">
      <c r="A23323" t="s">
        <v>76333</v>
      </c>
      <c r="B23323" t="s">
        <v>118311</v>
      </c>
      <c r="C23323" t="s">
        <v>76334</v>
      </c>
      <c r="D23323" t="s">
        <v>8</v>
      </c>
      <c r="E23323" t="s">
        <v>8</v>
      </c>
      <c r="F23323" t="s">
        <v>8</v>
      </c>
      <c r="G23323" t="s">
        <v>76335</v>
      </c>
      <c r="H23323" s="2">
        <v>0.1</v>
      </c>
      <c r="I23323" t="s">
        <v>10</v>
      </c>
      <c r="J23323" t="s">
        <v>118313</v>
      </c>
      <c r="K23323" s="2">
        <v>400</v>
      </c>
      <c r="L23323" t="s">
        <v>31465</v>
      </c>
      <c r="M23323" t="s">
        <v>8</v>
      </c>
      <c r="N23323" t="s">
        <v>12</v>
      </c>
      <c r="O23323" t="s">
        <v>39695</v>
      </c>
      <c r="P23323" t="s">
        <v>39347</v>
      </c>
      <c r="Q23323" t="s">
        <v>8</v>
      </c>
      <c r="R23323" t="s">
        <v>8</v>
      </c>
      <c r="S23323" t="s">
        <v>44221</v>
      </c>
    </row>
    <row r="23324" spans="1:19" x14ac:dyDescent="0.15">
      <c r="A23324" t="s">
        <v>76336</v>
      </c>
      <c r="B23324" t="s">
        <v>118311</v>
      </c>
      <c r="C23324" t="s">
        <v>76337</v>
      </c>
      <c r="D23324" t="s">
        <v>8</v>
      </c>
      <c r="E23324" t="s">
        <v>8</v>
      </c>
      <c r="F23324" t="s">
        <v>8</v>
      </c>
      <c r="G23324" t="s">
        <v>76338</v>
      </c>
      <c r="H23324" s="2">
        <v>0.1</v>
      </c>
      <c r="I23324" t="s">
        <v>10</v>
      </c>
      <c r="J23324" t="s">
        <v>118313</v>
      </c>
      <c r="K23324" s="2">
        <v>600</v>
      </c>
      <c r="L23324" t="s">
        <v>31465</v>
      </c>
      <c r="M23324" t="s">
        <v>8</v>
      </c>
      <c r="N23324" t="s">
        <v>12</v>
      </c>
      <c r="O23324" t="s">
        <v>39695</v>
      </c>
      <c r="P23324" t="s">
        <v>39347</v>
      </c>
      <c r="Q23324" t="s">
        <v>8</v>
      </c>
      <c r="R23324" t="s">
        <v>8</v>
      </c>
      <c r="S23324" t="s">
        <v>44228</v>
      </c>
    </row>
    <row r="23325" spans="1:19" x14ac:dyDescent="0.15">
      <c r="A23325" t="s">
        <v>76339</v>
      </c>
      <c r="B23325" t="s">
        <v>118311</v>
      </c>
      <c r="C23325" t="s">
        <v>76340</v>
      </c>
      <c r="D23325" t="s">
        <v>8</v>
      </c>
      <c r="E23325" t="s">
        <v>8</v>
      </c>
      <c r="F23325" t="s">
        <v>8</v>
      </c>
      <c r="G23325" t="s">
        <v>76341</v>
      </c>
      <c r="H23325" s="2">
        <v>0</v>
      </c>
      <c r="I23325" t="s">
        <v>331</v>
      </c>
      <c r="J23325" t="s">
        <v>31280</v>
      </c>
      <c r="K23325" s="2">
        <v>30</v>
      </c>
      <c r="L23325" t="s">
        <v>8</v>
      </c>
      <c r="M23325" t="s">
        <v>8</v>
      </c>
      <c r="N23325" t="s">
        <v>12</v>
      </c>
      <c r="O23325" t="s">
        <v>8</v>
      </c>
      <c r="P23325" t="s">
        <v>8</v>
      </c>
      <c r="Q23325" t="s">
        <v>8</v>
      </c>
      <c r="R23325" t="s">
        <v>8</v>
      </c>
      <c r="S23325" t="s">
        <v>45518</v>
      </c>
    </row>
    <row r="23326" spans="1:19" x14ac:dyDescent="0.15">
      <c r="A23326" t="s">
        <v>76342</v>
      </c>
      <c r="B23326" t="s">
        <v>118311</v>
      </c>
      <c r="C23326" t="s">
        <v>76343</v>
      </c>
      <c r="D23326" t="s">
        <v>8</v>
      </c>
      <c r="E23326" t="s">
        <v>8</v>
      </c>
      <c r="F23326" t="s">
        <v>8</v>
      </c>
      <c r="G23326" t="s">
        <v>76344</v>
      </c>
      <c r="H23326" s="2">
        <v>0</v>
      </c>
      <c r="I23326" t="s">
        <v>331</v>
      </c>
      <c r="J23326" t="s">
        <v>31280</v>
      </c>
      <c r="K23326" s="2">
        <v>40</v>
      </c>
      <c r="L23326" t="s">
        <v>8</v>
      </c>
      <c r="M23326" t="s">
        <v>8</v>
      </c>
      <c r="N23326" t="s">
        <v>12</v>
      </c>
      <c r="O23326" t="s">
        <v>8</v>
      </c>
      <c r="P23326" t="s">
        <v>8</v>
      </c>
      <c r="Q23326" t="s">
        <v>8</v>
      </c>
      <c r="R23326" t="s">
        <v>8</v>
      </c>
      <c r="S23326" t="s">
        <v>45525</v>
      </c>
    </row>
    <row r="23327" spans="1:19" x14ac:dyDescent="0.15">
      <c r="A23327" t="s">
        <v>76345</v>
      </c>
      <c r="B23327" t="s">
        <v>118311</v>
      </c>
      <c r="C23327" t="s">
        <v>76346</v>
      </c>
      <c r="D23327" t="s">
        <v>8</v>
      </c>
      <c r="E23327" t="s">
        <v>8</v>
      </c>
      <c r="F23327" t="s">
        <v>8</v>
      </c>
      <c r="G23327" t="s">
        <v>76347</v>
      </c>
      <c r="H23327" s="2">
        <v>0</v>
      </c>
      <c r="I23327" t="s">
        <v>331</v>
      </c>
      <c r="J23327" t="s">
        <v>31280</v>
      </c>
      <c r="K23327" s="2">
        <v>50</v>
      </c>
      <c r="L23327" t="s">
        <v>8</v>
      </c>
      <c r="M23327" t="s">
        <v>8</v>
      </c>
      <c r="N23327" t="s">
        <v>12</v>
      </c>
      <c r="O23327" t="s">
        <v>8</v>
      </c>
      <c r="P23327" t="s">
        <v>8</v>
      </c>
      <c r="Q23327" t="s">
        <v>8</v>
      </c>
      <c r="R23327" t="s">
        <v>8</v>
      </c>
      <c r="S23327" t="s">
        <v>45535</v>
      </c>
    </row>
    <row r="23328" spans="1:19" x14ac:dyDescent="0.15">
      <c r="A23328" t="s">
        <v>76348</v>
      </c>
      <c r="B23328" t="s">
        <v>118311</v>
      </c>
      <c r="C23328" t="s">
        <v>76349</v>
      </c>
      <c r="D23328" t="s">
        <v>8</v>
      </c>
      <c r="E23328" t="s">
        <v>8</v>
      </c>
      <c r="F23328" t="s">
        <v>8</v>
      </c>
      <c r="G23328" t="s">
        <v>76350</v>
      </c>
      <c r="H23328" s="2">
        <v>0</v>
      </c>
      <c r="I23328" t="s">
        <v>331</v>
      </c>
      <c r="J23328" t="s">
        <v>31280</v>
      </c>
      <c r="K23328" s="2">
        <v>300</v>
      </c>
      <c r="L23328" t="s">
        <v>8</v>
      </c>
      <c r="M23328" t="s">
        <v>8</v>
      </c>
      <c r="N23328" t="s">
        <v>12</v>
      </c>
      <c r="O23328" t="s">
        <v>8</v>
      </c>
      <c r="P23328" t="s">
        <v>8</v>
      </c>
      <c r="Q23328" t="s">
        <v>8</v>
      </c>
      <c r="R23328" t="s">
        <v>8</v>
      </c>
      <c r="S23328" t="s">
        <v>50148</v>
      </c>
    </row>
    <row r="23329" spans="1:19" x14ac:dyDescent="0.15">
      <c r="A23329" t="s">
        <v>76351</v>
      </c>
      <c r="B23329" t="s">
        <v>118311</v>
      </c>
      <c r="C23329" t="s">
        <v>76352</v>
      </c>
      <c r="D23329" t="s">
        <v>8</v>
      </c>
      <c r="E23329" t="s">
        <v>8</v>
      </c>
      <c r="F23329" t="s">
        <v>8</v>
      </c>
      <c r="G23329" t="s">
        <v>76353</v>
      </c>
      <c r="H23329" s="2">
        <v>0</v>
      </c>
      <c r="I23329" t="s">
        <v>175</v>
      </c>
      <c r="J23329" t="s">
        <v>31280</v>
      </c>
      <c r="K23329" s="2">
        <v>28</v>
      </c>
      <c r="L23329" t="s">
        <v>3597</v>
      </c>
      <c r="M23329" t="s">
        <v>8</v>
      </c>
      <c r="N23329" t="s">
        <v>5342</v>
      </c>
      <c r="O23329" t="s">
        <v>53024</v>
      </c>
      <c r="P23329" t="s">
        <v>8</v>
      </c>
      <c r="Q23329" t="s">
        <v>8</v>
      </c>
      <c r="R23329" t="s">
        <v>8</v>
      </c>
      <c r="S23329" t="s">
        <v>5343</v>
      </c>
    </row>
    <row r="23330" spans="1:19" x14ac:dyDescent="0.15">
      <c r="A23330" t="s">
        <v>76354</v>
      </c>
      <c r="B23330" t="s">
        <v>118311</v>
      </c>
      <c r="C23330" t="s">
        <v>76355</v>
      </c>
      <c r="D23330" t="s">
        <v>8</v>
      </c>
      <c r="E23330" t="s">
        <v>8</v>
      </c>
      <c r="F23330" t="s">
        <v>8</v>
      </c>
      <c r="G23330" t="s">
        <v>76356</v>
      </c>
      <c r="H23330" s="2">
        <v>0</v>
      </c>
      <c r="I23330" t="s">
        <v>175</v>
      </c>
      <c r="J23330" t="s">
        <v>31280</v>
      </c>
      <c r="K23330" s="2">
        <v>74</v>
      </c>
      <c r="L23330" t="s">
        <v>3597</v>
      </c>
      <c r="M23330" t="s">
        <v>8</v>
      </c>
      <c r="N23330" t="s">
        <v>5342</v>
      </c>
      <c r="O23330" t="s">
        <v>53024</v>
      </c>
      <c r="P23330" t="s">
        <v>8</v>
      </c>
      <c r="Q23330" t="s">
        <v>8</v>
      </c>
      <c r="R23330" t="s">
        <v>8</v>
      </c>
      <c r="S23330" t="s">
        <v>5343</v>
      </c>
    </row>
    <row r="23331" spans="1:19" x14ac:dyDescent="0.15">
      <c r="A23331" t="s">
        <v>76357</v>
      </c>
      <c r="B23331" t="s">
        <v>118311</v>
      </c>
      <c r="C23331" t="s">
        <v>76358</v>
      </c>
      <c r="D23331" t="s">
        <v>8</v>
      </c>
      <c r="E23331" t="s">
        <v>8</v>
      </c>
      <c r="F23331" t="s">
        <v>8</v>
      </c>
      <c r="G23331" t="s">
        <v>76359</v>
      </c>
      <c r="H23331" s="2">
        <v>0</v>
      </c>
      <c r="I23331" t="s">
        <v>175</v>
      </c>
      <c r="J23331" t="s">
        <v>31280</v>
      </c>
      <c r="K23331" s="2">
        <v>74</v>
      </c>
      <c r="L23331" t="s">
        <v>8</v>
      </c>
      <c r="M23331" t="s">
        <v>8</v>
      </c>
      <c r="N23331" t="s">
        <v>176</v>
      </c>
      <c r="O23331" t="s">
        <v>8</v>
      </c>
      <c r="P23331" t="s">
        <v>8</v>
      </c>
      <c r="Q23331" t="s">
        <v>8</v>
      </c>
      <c r="R23331" t="s">
        <v>8</v>
      </c>
      <c r="S23331" t="s">
        <v>4808</v>
      </c>
    </row>
    <row r="23332" spans="1:19" x14ac:dyDescent="0.15">
      <c r="A23332" t="s">
        <v>76360</v>
      </c>
      <c r="B23332" t="s">
        <v>118311</v>
      </c>
      <c r="C23332" t="s">
        <v>76361</v>
      </c>
      <c r="D23332" t="s">
        <v>8</v>
      </c>
      <c r="E23332" t="s">
        <v>8</v>
      </c>
      <c r="F23332" t="s">
        <v>8</v>
      </c>
      <c r="G23332" t="s">
        <v>76362</v>
      </c>
      <c r="H23332" s="2">
        <v>0</v>
      </c>
      <c r="I23332" t="s">
        <v>175</v>
      </c>
      <c r="J23332" t="s">
        <v>31280</v>
      </c>
      <c r="K23332" s="2">
        <v>37</v>
      </c>
      <c r="L23332" t="s">
        <v>8</v>
      </c>
      <c r="M23332" t="s">
        <v>8</v>
      </c>
      <c r="N23332" t="s">
        <v>176</v>
      </c>
      <c r="O23332" t="s">
        <v>8</v>
      </c>
      <c r="P23332" t="s">
        <v>8</v>
      </c>
      <c r="Q23332" t="s">
        <v>8</v>
      </c>
      <c r="R23332" t="s">
        <v>8</v>
      </c>
      <c r="S23332" t="s">
        <v>4808</v>
      </c>
    </row>
    <row r="23333" spans="1:19" x14ac:dyDescent="0.15">
      <c r="A23333" t="s">
        <v>76363</v>
      </c>
      <c r="B23333" t="s">
        <v>118311</v>
      </c>
      <c r="C23333" t="s">
        <v>76364</v>
      </c>
      <c r="D23333" t="s">
        <v>8</v>
      </c>
      <c r="E23333" t="s">
        <v>8</v>
      </c>
      <c r="F23333" t="s">
        <v>8</v>
      </c>
      <c r="G23333" t="s">
        <v>76365</v>
      </c>
      <c r="H23333" s="2">
        <v>0</v>
      </c>
      <c r="I23333" t="s">
        <v>175</v>
      </c>
      <c r="J23333" t="s">
        <v>31280</v>
      </c>
      <c r="K23333" s="2">
        <v>64</v>
      </c>
      <c r="L23333" t="s">
        <v>8</v>
      </c>
      <c r="M23333" t="s">
        <v>8</v>
      </c>
      <c r="N23333" t="s">
        <v>176</v>
      </c>
      <c r="O23333" t="s">
        <v>8</v>
      </c>
      <c r="P23333" t="s">
        <v>8</v>
      </c>
      <c r="Q23333" t="s">
        <v>8</v>
      </c>
      <c r="R23333" t="s">
        <v>8</v>
      </c>
      <c r="S23333" t="s">
        <v>19799</v>
      </c>
    </row>
    <row r="23334" spans="1:19" x14ac:dyDescent="0.15">
      <c r="A23334" t="s">
        <v>76366</v>
      </c>
      <c r="B23334" t="s">
        <v>118311</v>
      </c>
      <c r="C23334" t="s">
        <v>76367</v>
      </c>
      <c r="D23334" t="s">
        <v>8</v>
      </c>
      <c r="E23334" t="s">
        <v>8</v>
      </c>
      <c r="F23334" t="s">
        <v>8</v>
      </c>
      <c r="G23334" t="s">
        <v>76368</v>
      </c>
      <c r="H23334" s="2">
        <v>0</v>
      </c>
      <c r="I23334" t="s">
        <v>175</v>
      </c>
      <c r="J23334" t="s">
        <v>31280</v>
      </c>
      <c r="K23334" s="2">
        <v>28</v>
      </c>
      <c r="L23334" t="s">
        <v>8</v>
      </c>
      <c r="M23334" t="s">
        <v>8</v>
      </c>
      <c r="N23334" t="s">
        <v>176</v>
      </c>
      <c r="O23334" t="s">
        <v>8</v>
      </c>
      <c r="P23334" t="s">
        <v>8</v>
      </c>
      <c r="Q23334" t="s">
        <v>8</v>
      </c>
      <c r="R23334" t="s">
        <v>8</v>
      </c>
      <c r="S23334" t="s">
        <v>19799</v>
      </c>
    </row>
    <row r="23335" spans="1:19" x14ac:dyDescent="0.15">
      <c r="A23335" t="s">
        <v>76369</v>
      </c>
      <c r="B23335" t="s">
        <v>118311</v>
      </c>
      <c r="C23335" t="s">
        <v>76370</v>
      </c>
      <c r="D23335" t="s">
        <v>8</v>
      </c>
      <c r="E23335" t="s">
        <v>8</v>
      </c>
      <c r="F23335" t="s">
        <v>8</v>
      </c>
      <c r="G23335" t="s">
        <v>76371</v>
      </c>
      <c r="H23335" s="2">
        <v>0</v>
      </c>
      <c r="I23335" t="s">
        <v>175</v>
      </c>
      <c r="J23335" t="s">
        <v>31280</v>
      </c>
      <c r="K23335" s="2">
        <v>74</v>
      </c>
      <c r="L23335" t="s">
        <v>3597</v>
      </c>
      <c r="M23335" t="s">
        <v>8</v>
      </c>
      <c r="N23335" t="s">
        <v>176</v>
      </c>
      <c r="O23335" t="s">
        <v>64875</v>
      </c>
      <c r="P23335" t="s">
        <v>8</v>
      </c>
      <c r="Q23335" t="s">
        <v>8</v>
      </c>
      <c r="R23335" t="s">
        <v>8</v>
      </c>
      <c r="S23335" t="s">
        <v>35251</v>
      </c>
    </row>
    <row r="23336" spans="1:19" x14ac:dyDescent="0.15">
      <c r="A23336" t="s">
        <v>76372</v>
      </c>
      <c r="B23336" t="s">
        <v>118311</v>
      </c>
      <c r="C23336" t="s">
        <v>76373</v>
      </c>
      <c r="D23336" t="s">
        <v>8</v>
      </c>
      <c r="E23336" t="s">
        <v>8</v>
      </c>
      <c r="F23336" t="s">
        <v>8</v>
      </c>
      <c r="G23336" t="s">
        <v>76374</v>
      </c>
      <c r="H23336" s="2">
        <v>0</v>
      </c>
      <c r="I23336" t="s">
        <v>175</v>
      </c>
      <c r="J23336" t="s">
        <v>31280</v>
      </c>
      <c r="K23336" s="2">
        <v>18</v>
      </c>
      <c r="L23336" t="s">
        <v>8</v>
      </c>
      <c r="M23336" t="s">
        <v>8</v>
      </c>
      <c r="N23336" t="s">
        <v>176</v>
      </c>
      <c r="O23336" t="s">
        <v>53305</v>
      </c>
      <c r="P23336" t="s">
        <v>8</v>
      </c>
      <c r="Q23336" t="s">
        <v>8</v>
      </c>
      <c r="R23336" t="s">
        <v>8</v>
      </c>
      <c r="S23336" t="s">
        <v>21467</v>
      </c>
    </row>
    <row r="23337" spans="1:19" x14ac:dyDescent="0.15">
      <c r="A23337" t="s">
        <v>76375</v>
      </c>
      <c r="B23337" t="s">
        <v>118311</v>
      </c>
      <c r="C23337" t="s">
        <v>76376</v>
      </c>
      <c r="D23337" t="s">
        <v>8</v>
      </c>
      <c r="E23337" t="s">
        <v>8</v>
      </c>
      <c r="F23337" t="s">
        <v>8</v>
      </c>
      <c r="G23337" t="s">
        <v>76377</v>
      </c>
      <c r="H23337" s="2">
        <v>0</v>
      </c>
      <c r="I23337" t="s">
        <v>175</v>
      </c>
      <c r="J23337" t="s">
        <v>31280</v>
      </c>
      <c r="K23337" s="2">
        <v>20.5</v>
      </c>
      <c r="L23337" t="s">
        <v>8</v>
      </c>
      <c r="M23337" t="s">
        <v>8</v>
      </c>
      <c r="N23337" t="s">
        <v>176</v>
      </c>
      <c r="O23337" t="s">
        <v>53305</v>
      </c>
      <c r="P23337" t="s">
        <v>8</v>
      </c>
      <c r="Q23337" t="s">
        <v>8</v>
      </c>
      <c r="R23337" t="s">
        <v>8</v>
      </c>
      <c r="S23337" t="s">
        <v>21467</v>
      </c>
    </row>
    <row r="23338" spans="1:19" x14ac:dyDescent="0.15">
      <c r="A23338" t="s">
        <v>76378</v>
      </c>
      <c r="B23338" t="s">
        <v>118311</v>
      </c>
      <c r="C23338" t="s">
        <v>76379</v>
      </c>
      <c r="D23338" t="s">
        <v>8</v>
      </c>
      <c r="E23338" t="s">
        <v>8</v>
      </c>
      <c r="F23338" t="s">
        <v>8</v>
      </c>
      <c r="G23338" t="s">
        <v>76380</v>
      </c>
      <c r="H23338" s="2">
        <v>0</v>
      </c>
      <c r="I23338" t="s">
        <v>175</v>
      </c>
      <c r="J23338" t="s">
        <v>31280</v>
      </c>
      <c r="K23338" s="2">
        <v>41</v>
      </c>
      <c r="L23338" t="s">
        <v>8</v>
      </c>
      <c r="M23338" t="s">
        <v>8</v>
      </c>
      <c r="N23338" t="s">
        <v>176</v>
      </c>
      <c r="O23338" t="s">
        <v>53305</v>
      </c>
      <c r="P23338" t="s">
        <v>8</v>
      </c>
      <c r="Q23338" t="s">
        <v>8</v>
      </c>
      <c r="R23338" t="s">
        <v>8</v>
      </c>
      <c r="S23338" t="s">
        <v>21467</v>
      </c>
    </row>
    <row r="23339" spans="1:19" x14ac:dyDescent="0.15">
      <c r="A23339" t="s">
        <v>76381</v>
      </c>
      <c r="B23339" t="s">
        <v>118311</v>
      </c>
      <c r="C23339" t="s">
        <v>76382</v>
      </c>
      <c r="D23339" t="s">
        <v>8</v>
      </c>
      <c r="E23339" t="s">
        <v>8</v>
      </c>
      <c r="F23339" t="s">
        <v>8</v>
      </c>
      <c r="G23339" t="s">
        <v>76383</v>
      </c>
      <c r="H23339" s="2">
        <v>0</v>
      </c>
      <c r="I23339" t="s">
        <v>175</v>
      </c>
      <c r="J23339" t="s">
        <v>31280</v>
      </c>
      <c r="K23339" s="2">
        <v>55</v>
      </c>
      <c r="L23339" t="s">
        <v>8</v>
      </c>
      <c r="M23339" t="s">
        <v>8</v>
      </c>
      <c r="N23339" t="s">
        <v>176</v>
      </c>
      <c r="O23339" t="s">
        <v>8</v>
      </c>
      <c r="P23339" t="s">
        <v>8</v>
      </c>
      <c r="Q23339" t="s">
        <v>8</v>
      </c>
      <c r="R23339" t="s">
        <v>8</v>
      </c>
      <c r="S23339" t="s">
        <v>24013</v>
      </c>
    </row>
    <row r="23340" spans="1:19" x14ac:dyDescent="0.15">
      <c r="A23340" t="s">
        <v>76384</v>
      </c>
      <c r="B23340" t="s">
        <v>118311</v>
      </c>
      <c r="C23340" t="s">
        <v>76385</v>
      </c>
      <c r="D23340" t="s">
        <v>8</v>
      </c>
      <c r="E23340" t="s">
        <v>8</v>
      </c>
      <c r="F23340" t="s">
        <v>8</v>
      </c>
      <c r="G23340" t="s">
        <v>76386</v>
      </c>
      <c r="H23340" s="2">
        <v>0</v>
      </c>
      <c r="I23340" t="s">
        <v>175</v>
      </c>
      <c r="J23340" t="s">
        <v>31280</v>
      </c>
      <c r="K23340" s="2">
        <v>74</v>
      </c>
      <c r="L23340" t="s">
        <v>8</v>
      </c>
      <c r="M23340" t="s">
        <v>8</v>
      </c>
      <c r="N23340" t="s">
        <v>176</v>
      </c>
      <c r="O23340" t="s">
        <v>8</v>
      </c>
      <c r="P23340" t="s">
        <v>8</v>
      </c>
      <c r="Q23340" t="s">
        <v>8</v>
      </c>
      <c r="R23340" t="s">
        <v>8</v>
      </c>
      <c r="S23340" t="s">
        <v>24023</v>
      </c>
    </row>
    <row r="23341" spans="1:19" x14ac:dyDescent="0.15">
      <c r="A23341" t="s">
        <v>76387</v>
      </c>
      <c r="B23341" t="s">
        <v>118311</v>
      </c>
      <c r="C23341" t="s">
        <v>76388</v>
      </c>
      <c r="D23341" t="s">
        <v>8</v>
      </c>
      <c r="E23341" t="s">
        <v>8</v>
      </c>
      <c r="F23341" t="s">
        <v>8</v>
      </c>
      <c r="G23341" t="s">
        <v>76389</v>
      </c>
      <c r="H23341" s="2">
        <v>0</v>
      </c>
      <c r="I23341" t="s">
        <v>175</v>
      </c>
      <c r="J23341" t="s">
        <v>31280</v>
      </c>
      <c r="K23341" s="2">
        <v>28</v>
      </c>
      <c r="L23341" t="s">
        <v>8</v>
      </c>
      <c r="M23341" t="s">
        <v>8</v>
      </c>
      <c r="N23341" t="s">
        <v>176</v>
      </c>
      <c r="O23341" t="s">
        <v>8</v>
      </c>
      <c r="P23341" t="s">
        <v>8</v>
      </c>
      <c r="Q23341" t="s">
        <v>8</v>
      </c>
      <c r="R23341" t="s">
        <v>8</v>
      </c>
      <c r="S23341" t="s">
        <v>23574</v>
      </c>
    </row>
    <row r="23342" spans="1:19" x14ac:dyDescent="0.15">
      <c r="A23342" t="s">
        <v>76390</v>
      </c>
      <c r="B23342" t="s">
        <v>118311</v>
      </c>
      <c r="C23342" t="s">
        <v>76391</v>
      </c>
      <c r="D23342" t="s">
        <v>8</v>
      </c>
      <c r="E23342" t="s">
        <v>8</v>
      </c>
      <c r="F23342" t="s">
        <v>8</v>
      </c>
      <c r="G23342" t="s">
        <v>76392</v>
      </c>
      <c r="H23342" s="2">
        <v>0</v>
      </c>
      <c r="I23342" t="s">
        <v>175</v>
      </c>
      <c r="J23342" t="s">
        <v>31280</v>
      </c>
      <c r="K23342" s="2">
        <v>23</v>
      </c>
      <c r="L23342" t="s">
        <v>8</v>
      </c>
      <c r="M23342" t="s">
        <v>8</v>
      </c>
      <c r="N23342" t="s">
        <v>176</v>
      </c>
      <c r="O23342" t="s">
        <v>8</v>
      </c>
      <c r="P23342" t="s">
        <v>8</v>
      </c>
      <c r="Q23342" t="s">
        <v>8</v>
      </c>
      <c r="R23342" t="s">
        <v>8</v>
      </c>
      <c r="S23342" t="s">
        <v>23584</v>
      </c>
    </row>
    <row r="23343" spans="1:19" x14ac:dyDescent="0.15">
      <c r="A23343" t="s">
        <v>76393</v>
      </c>
      <c r="B23343" t="s">
        <v>118311</v>
      </c>
      <c r="C23343" t="s">
        <v>76394</v>
      </c>
      <c r="D23343" t="s">
        <v>8</v>
      </c>
      <c r="E23343" t="s">
        <v>8</v>
      </c>
      <c r="F23343" t="s">
        <v>8</v>
      </c>
      <c r="G23343" t="s">
        <v>76395</v>
      </c>
      <c r="H23343" s="2">
        <v>0</v>
      </c>
      <c r="I23343" t="s">
        <v>175</v>
      </c>
      <c r="J23343" t="s">
        <v>31280</v>
      </c>
      <c r="K23343" s="2">
        <v>28</v>
      </c>
      <c r="L23343" t="s">
        <v>8</v>
      </c>
      <c r="M23343" t="s">
        <v>8</v>
      </c>
      <c r="N23343" t="s">
        <v>176</v>
      </c>
      <c r="O23343" t="s">
        <v>8</v>
      </c>
      <c r="P23343" t="s">
        <v>8</v>
      </c>
      <c r="Q23343" t="s">
        <v>8</v>
      </c>
      <c r="R23343" t="s">
        <v>8</v>
      </c>
      <c r="S23343" t="s">
        <v>23594</v>
      </c>
    </row>
    <row r="23344" spans="1:19" x14ac:dyDescent="0.15">
      <c r="A23344" t="s">
        <v>76396</v>
      </c>
      <c r="B23344" t="s">
        <v>118311</v>
      </c>
      <c r="C23344" t="s">
        <v>76397</v>
      </c>
      <c r="D23344" t="s">
        <v>8</v>
      </c>
      <c r="E23344" t="s">
        <v>8</v>
      </c>
      <c r="F23344" t="s">
        <v>8</v>
      </c>
      <c r="G23344" t="s">
        <v>76398</v>
      </c>
      <c r="H23344" s="2">
        <v>0</v>
      </c>
      <c r="I23344" t="s">
        <v>175</v>
      </c>
      <c r="J23344" t="s">
        <v>31280</v>
      </c>
      <c r="K23344" s="2">
        <v>83</v>
      </c>
      <c r="L23344" t="s">
        <v>8</v>
      </c>
      <c r="M23344" t="s">
        <v>8</v>
      </c>
      <c r="N23344" t="s">
        <v>176</v>
      </c>
      <c r="O23344" t="s">
        <v>8</v>
      </c>
      <c r="P23344" t="s">
        <v>8</v>
      </c>
      <c r="Q23344" t="s">
        <v>8</v>
      </c>
      <c r="R23344" t="s">
        <v>8</v>
      </c>
      <c r="S23344" t="s">
        <v>17267</v>
      </c>
    </row>
    <row r="23345" spans="1:19" x14ac:dyDescent="0.15">
      <c r="A23345" t="s">
        <v>76399</v>
      </c>
      <c r="B23345" t="s">
        <v>118311</v>
      </c>
      <c r="C23345" t="s">
        <v>76400</v>
      </c>
      <c r="D23345" t="s">
        <v>8</v>
      </c>
      <c r="E23345" t="s">
        <v>8</v>
      </c>
      <c r="F23345" t="s">
        <v>8</v>
      </c>
      <c r="G23345" t="s">
        <v>76401</v>
      </c>
      <c r="H23345" s="2">
        <v>0</v>
      </c>
      <c r="I23345" t="s">
        <v>175</v>
      </c>
      <c r="J23345" t="s">
        <v>31280</v>
      </c>
      <c r="K23345" s="2">
        <v>83</v>
      </c>
      <c r="L23345" t="s">
        <v>8</v>
      </c>
      <c r="M23345" t="s">
        <v>8</v>
      </c>
      <c r="N23345" t="s">
        <v>176</v>
      </c>
      <c r="O23345" t="s">
        <v>8</v>
      </c>
      <c r="P23345" t="s">
        <v>8</v>
      </c>
      <c r="Q23345" t="s">
        <v>8</v>
      </c>
      <c r="R23345" t="s">
        <v>8</v>
      </c>
      <c r="S23345" t="s">
        <v>17277</v>
      </c>
    </row>
    <row r="23346" spans="1:19" x14ac:dyDescent="0.15">
      <c r="A23346" t="s">
        <v>76402</v>
      </c>
      <c r="B23346" t="s">
        <v>118311</v>
      </c>
      <c r="C23346" t="s">
        <v>76403</v>
      </c>
      <c r="D23346" t="s">
        <v>8</v>
      </c>
      <c r="E23346" t="s">
        <v>8</v>
      </c>
      <c r="F23346" t="s">
        <v>8</v>
      </c>
      <c r="G23346" t="s">
        <v>76404</v>
      </c>
      <c r="H23346" s="2">
        <v>0</v>
      </c>
      <c r="I23346" t="s">
        <v>175</v>
      </c>
      <c r="J23346" t="s">
        <v>31280</v>
      </c>
      <c r="K23346" s="2">
        <v>120</v>
      </c>
      <c r="L23346" t="s">
        <v>8</v>
      </c>
      <c r="M23346" t="s">
        <v>8</v>
      </c>
      <c r="N23346" t="s">
        <v>176</v>
      </c>
      <c r="O23346" t="s">
        <v>8</v>
      </c>
      <c r="P23346" t="s">
        <v>8</v>
      </c>
      <c r="Q23346" t="s">
        <v>8</v>
      </c>
      <c r="R23346" t="s">
        <v>8</v>
      </c>
      <c r="S23346" t="s">
        <v>17287</v>
      </c>
    </row>
    <row r="23347" spans="1:19" x14ac:dyDescent="0.15">
      <c r="A23347" t="s">
        <v>76405</v>
      </c>
      <c r="B23347" t="s">
        <v>118311</v>
      </c>
      <c r="C23347" t="s">
        <v>76406</v>
      </c>
      <c r="D23347" t="s">
        <v>8</v>
      </c>
      <c r="E23347" t="s">
        <v>8</v>
      </c>
      <c r="F23347" t="s">
        <v>8</v>
      </c>
      <c r="G23347" t="s">
        <v>76407</v>
      </c>
      <c r="H23347" s="2">
        <v>0</v>
      </c>
      <c r="I23347" t="s">
        <v>175</v>
      </c>
      <c r="J23347" t="s">
        <v>31280</v>
      </c>
      <c r="K23347" s="2">
        <v>64</v>
      </c>
      <c r="L23347" t="s">
        <v>8</v>
      </c>
      <c r="M23347" t="s">
        <v>8</v>
      </c>
      <c r="N23347" t="s">
        <v>176</v>
      </c>
      <c r="O23347" t="s">
        <v>8</v>
      </c>
      <c r="P23347" t="s">
        <v>8</v>
      </c>
      <c r="Q23347" t="s">
        <v>8</v>
      </c>
      <c r="R23347" t="s">
        <v>8</v>
      </c>
      <c r="S23347" t="s">
        <v>17433</v>
      </c>
    </row>
    <row r="23348" spans="1:19" x14ac:dyDescent="0.15">
      <c r="A23348" t="s">
        <v>76408</v>
      </c>
      <c r="B23348" t="s">
        <v>118311</v>
      </c>
      <c r="C23348" t="s">
        <v>76409</v>
      </c>
      <c r="D23348" t="s">
        <v>8</v>
      </c>
      <c r="E23348" t="s">
        <v>8</v>
      </c>
      <c r="F23348" t="s">
        <v>8</v>
      </c>
      <c r="G23348" t="s">
        <v>76410</v>
      </c>
      <c r="H23348" s="2">
        <v>0</v>
      </c>
      <c r="I23348" t="s">
        <v>175</v>
      </c>
      <c r="J23348" t="s">
        <v>31280</v>
      </c>
      <c r="K23348" s="2">
        <v>120</v>
      </c>
      <c r="L23348" t="s">
        <v>8</v>
      </c>
      <c r="M23348" t="s">
        <v>8</v>
      </c>
      <c r="N23348" t="s">
        <v>176</v>
      </c>
      <c r="O23348" t="s">
        <v>8</v>
      </c>
      <c r="P23348" t="s">
        <v>8</v>
      </c>
      <c r="Q23348" t="s">
        <v>8</v>
      </c>
      <c r="R23348" t="s">
        <v>8</v>
      </c>
      <c r="S23348" t="s">
        <v>37327</v>
      </c>
    </row>
    <row r="23349" spans="1:19" x14ac:dyDescent="0.15">
      <c r="A23349" t="s">
        <v>76411</v>
      </c>
      <c r="B23349" t="s">
        <v>118311</v>
      </c>
      <c r="C23349" t="s">
        <v>76412</v>
      </c>
      <c r="D23349" t="s">
        <v>8</v>
      </c>
      <c r="E23349" t="s">
        <v>8</v>
      </c>
      <c r="F23349" t="s">
        <v>8</v>
      </c>
      <c r="G23349" t="s">
        <v>76413</v>
      </c>
      <c r="H23349" s="2">
        <v>0</v>
      </c>
      <c r="I23349" t="s">
        <v>175</v>
      </c>
      <c r="J23349" t="s">
        <v>31280</v>
      </c>
      <c r="K23349" s="2">
        <v>32</v>
      </c>
      <c r="L23349" t="s">
        <v>8</v>
      </c>
      <c r="M23349" t="s">
        <v>8</v>
      </c>
      <c r="N23349" t="s">
        <v>176</v>
      </c>
      <c r="O23349" t="s">
        <v>8</v>
      </c>
      <c r="P23349" t="s">
        <v>8</v>
      </c>
      <c r="Q23349" t="s">
        <v>8</v>
      </c>
      <c r="R23349" t="s">
        <v>8</v>
      </c>
      <c r="S23349" t="s">
        <v>37337</v>
      </c>
    </row>
    <row r="23350" spans="1:19" x14ac:dyDescent="0.15">
      <c r="A23350" t="s">
        <v>76414</v>
      </c>
      <c r="B23350" t="s">
        <v>118311</v>
      </c>
      <c r="C23350" t="s">
        <v>76415</v>
      </c>
      <c r="D23350" t="s">
        <v>8</v>
      </c>
      <c r="E23350" t="s">
        <v>8</v>
      </c>
      <c r="F23350" t="s">
        <v>8</v>
      </c>
      <c r="G23350" t="s">
        <v>76416</v>
      </c>
      <c r="H23350" s="2">
        <v>0</v>
      </c>
      <c r="I23350" t="s">
        <v>175</v>
      </c>
      <c r="J23350" t="s">
        <v>31280</v>
      </c>
      <c r="K23350" s="2">
        <v>46</v>
      </c>
      <c r="L23350" t="s">
        <v>4289</v>
      </c>
      <c r="M23350" t="s">
        <v>8</v>
      </c>
      <c r="N23350" t="s">
        <v>176</v>
      </c>
      <c r="O23350" t="s">
        <v>8</v>
      </c>
      <c r="P23350" t="s">
        <v>8</v>
      </c>
      <c r="Q23350" t="s">
        <v>8</v>
      </c>
      <c r="R23350" t="s">
        <v>8</v>
      </c>
      <c r="S23350" t="s">
        <v>23608</v>
      </c>
    </row>
    <row r="23351" spans="1:19" x14ac:dyDescent="0.15">
      <c r="A23351" t="s">
        <v>76417</v>
      </c>
      <c r="B23351" t="s">
        <v>118311</v>
      </c>
      <c r="C23351" t="s">
        <v>76418</v>
      </c>
      <c r="D23351" t="s">
        <v>8</v>
      </c>
      <c r="E23351" t="s">
        <v>8</v>
      </c>
      <c r="F23351" t="s">
        <v>8</v>
      </c>
      <c r="G23351" t="s">
        <v>76419</v>
      </c>
      <c r="H23351" s="2">
        <v>0</v>
      </c>
      <c r="I23351" t="s">
        <v>175</v>
      </c>
      <c r="J23351" t="s">
        <v>31280</v>
      </c>
      <c r="K23351" s="2">
        <v>18</v>
      </c>
      <c r="L23351" t="s">
        <v>4289</v>
      </c>
      <c r="M23351" t="s">
        <v>8</v>
      </c>
      <c r="N23351" t="s">
        <v>176</v>
      </c>
      <c r="O23351" t="s">
        <v>8</v>
      </c>
      <c r="P23351" t="s">
        <v>8</v>
      </c>
      <c r="Q23351" t="s">
        <v>8</v>
      </c>
      <c r="R23351" t="s">
        <v>8</v>
      </c>
      <c r="S23351" t="s">
        <v>4290</v>
      </c>
    </row>
    <row r="23352" spans="1:19" x14ac:dyDescent="0.15">
      <c r="A23352" t="s">
        <v>76420</v>
      </c>
      <c r="B23352" t="s">
        <v>118311</v>
      </c>
      <c r="C23352" t="s">
        <v>76421</v>
      </c>
      <c r="D23352" t="s">
        <v>8</v>
      </c>
      <c r="E23352" t="s">
        <v>8</v>
      </c>
      <c r="F23352" t="s">
        <v>8</v>
      </c>
      <c r="G23352" t="s">
        <v>76422</v>
      </c>
      <c r="H23352" s="2">
        <v>0</v>
      </c>
      <c r="I23352" t="s">
        <v>175</v>
      </c>
      <c r="J23352" t="s">
        <v>31280</v>
      </c>
      <c r="K23352" s="2">
        <v>18</v>
      </c>
      <c r="L23352" t="s">
        <v>4289</v>
      </c>
      <c r="M23352" t="s">
        <v>8</v>
      </c>
      <c r="N23352" t="s">
        <v>176</v>
      </c>
      <c r="O23352" t="s">
        <v>8</v>
      </c>
      <c r="P23352" t="s">
        <v>8</v>
      </c>
      <c r="Q23352" t="s">
        <v>8</v>
      </c>
      <c r="R23352" t="s">
        <v>8</v>
      </c>
      <c r="S23352" t="s">
        <v>4294</v>
      </c>
    </row>
    <row r="23353" spans="1:19" x14ac:dyDescent="0.15">
      <c r="A23353" t="s">
        <v>76423</v>
      </c>
      <c r="B23353" t="s">
        <v>118311</v>
      </c>
      <c r="C23353" t="s">
        <v>76424</v>
      </c>
      <c r="D23353" t="s">
        <v>8</v>
      </c>
      <c r="E23353" t="s">
        <v>8</v>
      </c>
      <c r="F23353" t="s">
        <v>8</v>
      </c>
      <c r="G23353" t="s">
        <v>76425</v>
      </c>
      <c r="H23353" s="2">
        <v>0</v>
      </c>
      <c r="I23353" t="s">
        <v>175</v>
      </c>
      <c r="J23353" t="s">
        <v>31280</v>
      </c>
      <c r="K23353" s="2">
        <v>37</v>
      </c>
      <c r="L23353" t="s">
        <v>4289</v>
      </c>
      <c r="M23353" t="s">
        <v>8</v>
      </c>
      <c r="N23353" t="s">
        <v>176</v>
      </c>
      <c r="O23353" t="s">
        <v>65150</v>
      </c>
      <c r="P23353" t="s">
        <v>8</v>
      </c>
      <c r="Q23353" t="s">
        <v>8</v>
      </c>
      <c r="R23353" t="s">
        <v>8</v>
      </c>
      <c r="S23353" t="s">
        <v>4304</v>
      </c>
    </row>
    <row r="23354" spans="1:19" x14ac:dyDescent="0.15">
      <c r="A23354" t="s">
        <v>76426</v>
      </c>
      <c r="B23354" t="s">
        <v>118311</v>
      </c>
      <c r="C23354" t="s">
        <v>76427</v>
      </c>
      <c r="D23354" t="s">
        <v>8</v>
      </c>
      <c r="E23354" t="s">
        <v>8</v>
      </c>
      <c r="F23354" t="s">
        <v>8</v>
      </c>
      <c r="G23354" t="s">
        <v>76428</v>
      </c>
      <c r="H23354" s="2">
        <v>0</v>
      </c>
      <c r="I23354" t="s">
        <v>175</v>
      </c>
      <c r="J23354" t="s">
        <v>31280</v>
      </c>
      <c r="K23354" s="2">
        <v>37</v>
      </c>
      <c r="L23354" t="s">
        <v>4289</v>
      </c>
      <c r="M23354" t="s">
        <v>8</v>
      </c>
      <c r="N23354" t="s">
        <v>176</v>
      </c>
      <c r="O23354" t="s">
        <v>65157</v>
      </c>
      <c r="P23354" t="s">
        <v>8</v>
      </c>
      <c r="Q23354" t="s">
        <v>8</v>
      </c>
      <c r="R23354" t="s">
        <v>8</v>
      </c>
      <c r="S23354" t="s">
        <v>21193</v>
      </c>
    </row>
    <row r="23355" spans="1:19" x14ac:dyDescent="0.15">
      <c r="A23355" t="s">
        <v>76429</v>
      </c>
      <c r="B23355" t="s">
        <v>118311</v>
      </c>
      <c r="C23355" t="s">
        <v>76430</v>
      </c>
      <c r="D23355" t="s">
        <v>8</v>
      </c>
      <c r="E23355" t="s">
        <v>8</v>
      </c>
      <c r="F23355" t="s">
        <v>8</v>
      </c>
      <c r="G23355" t="s">
        <v>76431</v>
      </c>
      <c r="H23355" s="2">
        <v>0</v>
      </c>
      <c r="I23355" t="s">
        <v>175</v>
      </c>
      <c r="J23355" t="s">
        <v>31280</v>
      </c>
      <c r="K23355" s="2">
        <v>37</v>
      </c>
      <c r="L23355" t="s">
        <v>4289</v>
      </c>
      <c r="M23355" t="s">
        <v>8</v>
      </c>
      <c r="N23355" t="s">
        <v>176</v>
      </c>
      <c r="O23355" t="s">
        <v>8</v>
      </c>
      <c r="P23355" t="s">
        <v>8</v>
      </c>
      <c r="Q23355" t="s">
        <v>8</v>
      </c>
      <c r="R23355" t="s">
        <v>8</v>
      </c>
      <c r="S23355" t="s">
        <v>21567</v>
      </c>
    </row>
    <row r="23356" spans="1:19" x14ac:dyDescent="0.15">
      <c r="A23356" t="s">
        <v>76432</v>
      </c>
      <c r="B23356" t="s">
        <v>118311</v>
      </c>
      <c r="C23356" t="s">
        <v>76433</v>
      </c>
      <c r="D23356" t="s">
        <v>8</v>
      </c>
      <c r="E23356" t="s">
        <v>8</v>
      </c>
      <c r="F23356" t="s">
        <v>8</v>
      </c>
      <c r="G23356" t="s">
        <v>76434</v>
      </c>
      <c r="H23356" s="2">
        <v>0</v>
      </c>
      <c r="I23356" t="s">
        <v>175</v>
      </c>
      <c r="J23356" t="s">
        <v>31280</v>
      </c>
      <c r="K23356" s="2">
        <v>23</v>
      </c>
      <c r="L23356" t="s">
        <v>4289</v>
      </c>
      <c r="M23356" t="s">
        <v>8</v>
      </c>
      <c r="N23356" t="s">
        <v>176</v>
      </c>
      <c r="O23356" t="s">
        <v>8</v>
      </c>
      <c r="P23356" t="s">
        <v>8</v>
      </c>
      <c r="Q23356" t="s">
        <v>8</v>
      </c>
      <c r="R23356" t="s">
        <v>8</v>
      </c>
      <c r="S23356" t="s">
        <v>4308</v>
      </c>
    </row>
    <row r="23357" spans="1:19" x14ac:dyDescent="0.15">
      <c r="A23357" t="s">
        <v>76435</v>
      </c>
      <c r="B23357" t="s">
        <v>118311</v>
      </c>
      <c r="C23357" t="s">
        <v>76436</v>
      </c>
      <c r="D23357" t="s">
        <v>8</v>
      </c>
      <c r="E23357" t="s">
        <v>8</v>
      </c>
      <c r="F23357" t="s">
        <v>8</v>
      </c>
      <c r="G23357" t="s">
        <v>76437</v>
      </c>
      <c r="H23357" s="2">
        <v>1</v>
      </c>
      <c r="I23357" t="s">
        <v>175</v>
      </c>
      <c r="J23357" t="s">
        <v>118314</v>
      </c>
      <c r="K23357" s="2">
        <v>32</v>
      </c>
      <c r="L23357" t="s">
        <v>8</v>
      </c>
      <c r="M23357" t="s">
        <v>8</v>
      </c>
      <c r="N23357" t="s">
        <v>176</v>
      </c>
      <c r="O23357" t="s">
        <v>8</v>
      </c>
      <c r="P23357" t="s">
        <v>8</v>
      </c>
      <c r="Q23357" t="s">
        <v>8</v>
      </c>
      <c r="R23357" t="s">
        <v>8</v>
      </c>
      <c r="S23357" t="s">
        <v>17437</v>
      </c>
    </row>
    <row r="23358" spans="1:19" x14ac:dyDescent="0.15">
      <c r="A23358" t="s">
        <v>76438</v>
      </c>
      <c r="B23358" t="s">
        <v>118311</v>
      </c>
      <c r="C23358" t="s">
        <v>76439</v>
      </c>
      <c r="D23358" t="s">
        <v>8</v>
      </c>
      <c r="E23358" t="s">
        <v>8</v>
      </c>
      <c r="F23358" t="s">
        <v>8</v>
      </c>
      <c r="G23358" t="s">
        <v>76440</v>
      </c>
      <c r="H23358" s="2">
        <v>1</v>
      </c>
      <c r="I23358" t="s">
        <v>175</v>
      </c>
      <c r="J23358" t="s">
        <v>118314</v>
      </c>
      <c r="K23358" s="2">
        <v>32</v>
      </c>
      <c r="L23358" t="s">
        <v>8</v>
      </c>
      <c r="M23358" t="s">
        <v>8</v>
      </c>
      <c r="N23358" t="s">
        <v>176</v>
      </c>
      <c r="O23358" t="s">
        <v>8</v>
      </c>
      <c r="P23358" t="s">
        <v>8</v>
      </c>
      <c r="Q23358" t="s">
        <v>8</v>
      </c>
      <c r="R23358" t="s">
        <v>8</v>
      </c>
      <c r="S23358" t="s">
        <v>34223</v>
      </c>
    </row>
    <row r="23359" spans="1:19" x14ac:dyDescent="0.15">
      <c r="A23359" t="s">
        <v>76441</v>
      </c>
      <c r="B23359" t="s">
        <v>118311</v>
      </c>
      <c r="C23359" t="s">
        <v>76442</v>
      </c>
      <c r="D23359" t="s">
        <v>8</v>
      </c>
      <c r="E23359" t="s">
        <v>8</v>
      </c>
      <c r="F23359" t="s">
        <v>8</v>
      </c>
      <c r="G23359" t="s">
        <v>76443</v>
      </c>
      <c r="H23359" s="2">
        <v>0</v>
      </c>
      <c r="I23359" t="s">
        <v>175</v>
      </c>
      <c r="J23359" t="s">
        <v>31280</v>
      </c>
      <c r="K23359" s="2">
        <v>7</v>
      </c>
      <c r="L23359" t="s">
        <v>8</v>
      </c>
      <c r="M23359" t="s">
        <v>8</v>
      </c>
      <c r="N23359" t="s">
        <v>176</v>
      </c>
      <c r="O23359" t="s">
        <v>51114</v>
      </c>
      <c r="P23359" t="s">
        <v>8</v>
      </c>
      <c r="Q23359" t="s">
        <v>8</v>
      </c>
      <c r="R23359" t="s">
        <v>8</v>
      </c>
      <c r="S23359" t="s">
        <v>14743</v>
      </c>
    </row>
    <row r="23360" spans="1:19" x14ac:dyDescent="0.15">
      <c r="A23360" t="s">
        <v>76444</v>
      </c>
      <c r="B23360" t="s">
        <v>118311</v>
      </c>
      <c r="C23360" t="s">
        <v>76445</v>
      </c>
      <c r="D23360" t="s">
        <v>8</v>
      </c>
      <c r="E23360" t="s">
        <v>8</v>
      </c>
      <c r="F23360" t="s">
        <v>8</v>
      </c>
      <c r="G23360" t="s">
        <v>76446</v>
      </c>
      <c r="H23360" s="2">
        <v>0</v>
      </c>
      <c r="I23360" t="s">
        <v>175</v>
      </c>
      <c r="J23360" t="s">
        <v>31280</v>
      </c>
      <c r="K23360" s="2">
        <v>9</v>
      </c>
      <c r="L23360" t="s">
        <v>8</v>
      </c>
      <c r="M23360" t="s">
        <v>8</v>
      </c>
      <c r="N23360" t="s">
        <v>176</v>
      </c>
      <c r="O23360" t="s">
        <v>51114</v>
      </c>
      <c r="P23360" t="s">
        <v>8</v>
      </c>
      <c r="Q23360" t="s">
        <v>8</v>
      </c>
      <c r="R23360" t="s">
        <v>8</v>
      </c>
      <c r="S23360" t="s">
        <v>31984</v>
      </c>
    </row>
    <row r="23361" spans="1:19" x14ac:dyDescent="0.15">
      <c r="A23361" t="s">
        <v>76447</v>
      </c>
      <c r="B23361" t="s">
        <v>118311</v>
      </c>
      <c r="C23361" t="s">
        <v>76448</v>
      </c>
      <c r="D23361" t="s">
        <v>8</v>
      </c>
      <c r="E23361" t="s">
        <v>8</v>
      </c>
      <c r="F23361" t="s">
        <v>8</v>
      </c>
      <c r="G23361" t="s">
        <v>76449</v>
      </c>
      <c r="H23361" s="2">
        <v>0</v>
      </c>
      <c r="I23361" t="s">
        <v>175</v>
      </c>
      <c r="J23361" t="s">
        <v>31280</v>
      </c>
      <c r="K23361" s="2">
        <v>14</v>
      </c>
      <c r="L23361" t="s">
        <v>8</v>
      </c>
      <c r="M23361" t="s">
        <v>8</v>
      </c>
      <c r="N23361" t="s">
        <v>176</v>
      </c>
      <c r="O23361" t="s">
        <v>8</v>
      </c>
      <c r="P23361" t="s">
        <v>8</v>
      </c>
      <c r="Q23361" t="s">
        <v>8</v>
      </c>
      <c r="R23361" t="s">
        <v>8</v>
      </c>
      <c r="S23361" t="s">
        <v>31994</v>
      </c>
    </row>
    <row r="23362" spans="1:19" x14ac:dyDescent="0.15">
      <c r="A23362" t="s">
        <v>76450</v>
      </c>
      <c r="B23362" t="s">
        <v>118311</v>
      </c>
      <c r="C23362" t="s">
        <v>76451</v>
      </c>
      <c r="D23362" t="s">
        <v>8</v>
      </c>
      <c r="E23362" t="s">
        <v>8</v>
      </c>
      <c r="F23362" t="s">
        <v>8</v>
      </c>
      <c r="G23362" t="s">
        <v>76452</v>
      </c>
      <c r="H23362" s="2">
        <v>0</v>
      </c>
      <c r="I23362" t="s">
        <v>10</v>
      </c>
      <c r="J23362" t="s">
        <v>31280</v>
      </c>
      <c r="K23362" s="2">
        <v>660</v>
      </c>
      <c r="L23362" t="s">
        <v>1832</v>
      </c>
      <c r="M23362" t="s">
        <v>8</v>
      </c>
      <c r="N23362" t="s">
        <v>12</v>
      </c>
      <c r="O23362" t="s">
        <v>8</v>
      </c>
      <c r="P23362" t="s">
        <v>42973</v>
      </c>
      <c r="Q23362" t="s">
        <v>8</v>
      </c>
      <c r="R23362" t="s">
        <v>8</v>
      </c>
      <c r="S23362" t="s">
        <v>15612</v>
      </c>
    </row>
    <row r="23363" spans="1:19" x14ac:dyDescent="0.15">
      <c r="A23363" t="s">
        <v>76453</v>
      </c>
      <c r="B23363" t="s">
        <v>118311</v>
      </c>
      <c r="C23363" t="s">
        <v>76454</v>
      </c>
      <c r="D23363" t="s">
        <v>8</v>
      </c>
      <c r="E23363" t="s">
        <v>8</v>
      </c>
      <c r="F23363" t="s">
        <v>8</v>
      </c>
      <c r="G23363" t="s">
        <v>76455</v>
      </c>
      <c r="H23363" s="2">
        <v>0</v>
      </c>
      <c r="I23363" t="s">
        <v>10</v>
      </c>
      <c r="J23363" t="s">
        <v>31280</v>
      </c>
      <c r="K23363" s="2">
        <v>2420</v>
      </c>
      <c r="L23363" t="s">
        <v>8</v>
      </c>
      <c r="M23363" t="s">
        <v>8</v>
      </c>
      <c r="N23363" t="s">
        <v>12</v>
      </c>
      <c r="O23363" t="s">
        <v>8</v>
      </c>
      <c r="P23363" t="s">
        <v>42973</v>
      </c>
      <c r="Q23363" t="s">
        <v>8</v>
      </c>
      <c r="R23363" t="s">
        <v>8</v>
      </c>
      <c r="S23363" t="s">
        <v>1833</v>
      </c>
    </row>
    <row r="23364" spans="1:19" x14ac:dyDescent="0.15">
      <c r="A23364" t="s">
        <v>76456</v>
      </c>
      <c r="B23364" t="s">
        <v>118311</v>
      </c>
      <c r="C23364" t="s">
        <v>76457</v>
      </c>
      <c r="D23364" t="s">
        <v>8</v>
      </c>
      <c r="E23364" t="s">
        <v>8</v>
      </c>
      <c r="F23364" t="s">
        <v>8</v>
      </c>
      <c r="G23364" t="s">
        <v>76458</v>
      </c>
      <c r="H23364" s="2">
        <v>0</v>
      </c>
      <c r="I23364" t="s">
        <v>10</v>
      </c>
      <c r="J23364" t="s">
        <v>31280</v>
      </c>
      <c r="K23364" s="2">
        <v>2530</v>
      </c>
      <c r="L23364" t="s">
        <v>42977</v>
      </c>
      <c r="M23364" t="s">
        <v>8</v>
      </c>
      <c r="N23364" t="s">
        <v>12</v>
      </c>
      <c r="O23364" t="s">
        <v>42977</v>
      </c>
      <c r="P23364" t="s">
        <v>8</v>
      </c>
      <c r="Q23364" t="s">
        <v>8</v>
      </c>
      <c r="R23364" t="s">
        <v>8</v>
      </c>
      <c r="S23364" t="s">
        <v>21888</v>
      </c>
    </row>
    <row r="23365" spans="1:19" x14ac:dyDescent="0.15">
      <c r="A23365" t="s">
        <v>76459</v>
      </c>
      <c r="B23365" t="s">
        <v>118311</v>
      </c>
      <c r="C23365" t="s">
        <v>76460</v>
      </c>
      <c r="D23365" t="s">
        <v>8</v>
      </c>
      <c r="E23365" t="s">
        <v>8</v>
      </c>
      <c r="F23365" t="s">
        <v>8</v>
      </c>
      <c r="G23365" t="s">
        <v>76461</v>
      </c>
      <c r="H23365" s="2">
        <v>0</v>
      </c>
      <c r="I23365" t="s">
        <v>10</v>
      </c>
      <c r="J23365" t="s">
        <v>31280</v>
      </c>
      <c r="K23365" s="2">
        <v>2750</v>
      </c>
      <c r="L23365" t="s">
        <v>8</v>
      </c>
      <c r="M23365" t="s">
        <v>8</v>
      </c>
      <c r="N23365" t="s">
        <v>12</v>
      </c>
      <c r="O23365" t="s">
        <v>8</v>
      </c>
      <c r="P23365" t="s">
        <v>8</v>
      </c>
      <c r="Q23365" t="s">
        <v>8</v>
      </c>
      <c r="R23365" t="s">
        <v>8</v>
      </c>
      <c r="S23365" t="s">
        <v>21898</v>
      </c>
    </row>
    <row r="23366" spans="1:19" x14ac:dyDescent="0.15">
      <c r="A23366" t="s">
        <v>76462</v>
      </c>
      <c r="B23366" t="s">
        <v>118311</v>
      </c>
      <c r="C23366" t="s">
        <v>76463</v>
      </c>
      <c r="D23366" t="s">
        <v>8</v>
      </c>
      <c r="E23366" t="s">
        <v>8</v>
      </c>
      <c r="F23366" t="s">
        <v>8</v>
      </c>
      <c r="G23366" t="s">
        <v>76464</v>
      </c>
      <c r="H23366" s="2">
        <v>0</v>
      </c>
      <c r="I23366" t="s">
        <v>10</v>
      </c>
      <c r="J23366" t="s">
        <v>31280</v>
      </c>
      <c r="K23366" s="2">
        <v>2640</v>
      </c>
      <c r="L23366" t="s">
        <v>42984</v>
      </c>
      <c r="M23366" t="s">
        <v>8</v>
      </c>
      <c r="N23366" t="s">
        <v>12</v>
      </c>
      <c r="O23366" t="s">
        <v>42984</v>
      </c>
      <c r="P23366" t="s">
        <v>8</v>
      </c>
      <c r="Q23366" t="s">
        <v>8</v>
      </c>
      <c r="R23366" t="s">
        <v>8</v>
      </c>
      <c r="S23366" t="s">
        <v>21908</v>
      </c>
    </row>
    <row r="23367" spans="1:19" x14ac:dyDescent="0.15">
      <c r="A23367" t="s">
        <v>76465</v>
      </c>
      <c r="B23367" t="s">
        <v>118311</v>
      </c>
      <c r="C23367" t="s">
        <v>76466</v>
      </c>
      <c r="D23367" t="s">
        <v>8</v>
      </c>
      <c r="E23367" t="s">
        <v>8</v>
      </c>
      <c r="F23367" t="s">
        <v>8</v>
      </c>
      <c r="G23367" t="s">
        <v>76467</v>
      </c>
      <c r="H23367" s="2">
        <v>0</v>
      </c>
      <c r="I23367" t="s">
        <v>10</v>
      </c>
      <c r="J23367" t="s">
        <v>31280</v>
      </c>
      <c r="K23367" s="2">
        <v>2750</v>
      </c>
      <c r="L23367" t="s">
        <v>8</v>
      </c>
      <c r="M23367" t="s">
        <v>8</v>
      </c>
      <c r="N23367" t="s">
        <v>12</v>
      </c>
      <c r="O23367" t="s">
        <v>8</v>
      </c>
      <c r="P23367" t="s">
        <v>8</v>
      </c>
      <c r="Q23367" t="s">
        <v>8</v>
      </c>
      <c r="R23367" t="s">
        <v>8</v>
      </c>
      <c r="S23367" t="s">
        <v>23208</v>
      </c>
    </row>
    <row r="23368" spans="1:19" x14ac:dyDescent="0.15">
      <c r="A23368" t="s">
        <v>76468</v>
      </c>
      <c r="B23368" t="s">
        <v>118311</v>
      </c>
      <c r="C23368" t="s">
        <v>76469</v>
      </c>
      <c r="D23368" t="s">
        <v>8</v>
      </c>
      <c r="E23368" t="s">
        <v>8</v>
      </c>
      <c r="F23368" t="s">
        <v>8</v>
      </c>
      <c r="G23368" t="s">
        <v>76470</v>
      </c>
      <c r="H23368" s="2">
        <v>0</v>
      </c>
      <c r="I23368" t="s">
        <v>10</v>
      </c>
      <c r="J23368" t="s">
        <v>31280</v>
      </c>
      <c r="K23368" s="2">
        <v>2750</v>
      </c>
      <c r="L23368" t="s">
        <v>8</v>
      </c>
      <c r="M23368" t="s">
        <v>8</v>
      </c>
      <c r="N23368" t="s">
        <v>12</v>
      </c>
      <c r="O23368" t="s">
        <v>8</v>
      </c>
      <c r="P23368" t="s">
        <v>8</v>
      </c>
      <c r="Q23368" t="s">
        <v>8</v>
      </c>
      <c r="R23368" t="s">
        <v>8</v>
      </c>
      <c r="S23368" t="s">
        <v>4134</v>
      </c>
    </row>
    <row r="23369" spans="1:19" x14ac:dyDescent="0.15">
      <c r="A23369" t="s">
        <v>76471</v>
      </c>
      <c r="B23369" t="s">
        <v>118311</v>
      </c>
      <c r="C23369" t="s">
        <v>76472</v>
      </c>
      <c r="D23369" t="s">
        <v>8</v>
      </c>
      <c r="E23369" t="s">
        <v>8</v>
      </c>
      <c r="F23369" t="s">
        <v>8</v>
      </c>
      <c r="G23369" t="s">
        <v>76473</v>
      </c>
      <c r="H23369" s="2">
        <v>0</v>
      </c>
      <c r="I23369" t="s">
        <v>10</v>
      </c>
      <c r="J23369" t="s">
        <v>31280</v>
      </c>
      <c r="K23369" s="2">
        <v>2530</v>
      </c>
      <c r="L23369" t="s">
        <v>8</v>
      </c>
      <c r="M23369" t="s">
        <v>8</v>
      </c>
      <c r="N23369" t="s">
        <v>12</v>
      </c>
      <c r="O23369" t="s">
        <v>8</v>
      </c>
      <c r="P23369" t="s">
        <v>8</v>
      </c>
      <c r="Q23369" t="s">
        <v>8</v>
      </c>
      <c r="R23369" t="s">
        <v>8</v>
      </c>
      <c r="S23369" t="s">
        <v>23631</v>
      </c>
    </row>
    <row r="23370" spans="1:19" x14ac:dyDescent="0.15">
      <c r="A23370" t="s">
        <v>76474</v>
      </c>
      <c r="B23370" t="s">
        <v>118311</v>
      </c>
      <c r="C23370" t="s">
        <v>76475</v>
      </c>
      <c r="D23370" t="s">
        <v>8</v>
      </c>
      <c r="E23370" t="s">
        <v>8</v>
      </c>
      <c r="F23370" t="s">
        <v>8</v>
      </c>
      <c r="G23370" t="s">
        <v>76476</v>
      </c>
      <c r="H23370" s="2">
        <v>0</v>
      </c>
      <c r="I23370" t="s">
        <v>10</v>
      </c>
      <c r="J23370" t="s">
        <v>31280</v>
      </c>
      <c r="K23370" s="2">
        <v>4400</v>
      </c>
      <c r="L23370" t="s">
        <v>8</v>
      </c>
      <c r="M23370" t="s">
        <v>8</v>
      </c>
      <c r="N23370" t="s">
        <v>12</v>
      </c>
      <c r="O23370" t="s">
        <v>8</v>
      </c>
      <c r="P23370" t="s">
        <v>8</v>
      </c>
      <c r="Q23370" t="s">
        <v>8</v>
      </c>
      <c r="R23370" t="s">
        <v>8</v>
      </c>
      <c r="S23370" t="s">
        <v>23661</v>
      </c>
    </row>
    <row r="23371" spans="1:19" x14ac:dyDescent="0.15">
      <c r="A23371" t="s">
        <v>76477</v>
      </c>
      <c r="B23371" t="s">
        <v>118311</v>
      </c>
      <c r="C23371" t="s">
        <v>76478</v>
      </c>
      <c r="D23371" t="s">
        <v>8</v>
      </c>
      <c r="E23371" t="s">
        <v>8</v>
      </c>
      <c r="F23371" t="s">
        <v>8</v>
      </c>
      <c r="G23371" t="s">
        <v>76479</v>
      </c>
      <c r="H23371" s="2">
        <v>0</v>
      </c>
      <c r="I23371" t="s">
        <v>10</v>
      </c>
      <c r="J23371" t="s">
        <v>31280</v>
      </c>
      <c r="K23371" s="2">
        <v>4180</v>
      </c>
      <c r="L23371" t="s">
        <v>43785</v>
      </c>
      <c r="M23371" t="s">
        <v>8</v>
      </c>
      <c r="N23371" t="s">
        <v>12</v>
      </c>
      <c r="O23371" t="s">
        <v>43785</v>
      </c>
      <c r="P23371" t="s">
        <v>8</v>
      </c>
      <c r="Q23371" t="s">
        <v>8</v>
      </c>
      <c r="R23371" t="s">
        <v>8</v>
      </c>
      <c r="S23371" t="s">
        <v>23671</v>
      </c>
    </row>
    <row r="23372" spans="1:19" x14ac:dyDescent="0.15">
      <c r="A23372" t="s">
        <v>76480</v>
      </c>
      <c r="B23372" t="s">
        <v>118311</v>
      </c>
      <c r="C23372" t="s">
        <v>76481</v>
      </c>
      <c r="D23372" t="s">
        <v>8</v>
      </c>
      <c r="E23372" t="s">
        <v>8</v>
      </c>
      <c r="F23372" t="s">
        <v>8</v>
      </c>
      <c r="G23372" t="s">
        <v>76482</v>
      </c>
      <c r="H23372" s="2">
        <v>0</v>
      </c>
      <c r="I23372" t="s">
        <v>10</v>
      </c>
      <c r="J23372" t="s">
        <v>31280</v>
      </c>
      <c r="K23372" s="2">
        <v>1980</v>
      </c>
      <c r="L23372" t="s">
        <v>8</v>
      </c>
      <c r="M23372" t="s">
        <v>8</v>
      </c>
      <c r="N23372" t="s">
        <v>12</v>
      </c>
      <c r="O23372" t="s">
        <v>8</v>
      </c>
      <c r="P23372" t="s">
        <v>8</v>
      </c>
      <c r="Q23372" t="s">
        <v>8</v>
      </c>
      <c r="R23372" t="s">
        <v>8</v>
      </c>
      <c r="S23372" t="s">
        <v>23684</v>
      </c>
    </row>
    <row r="23373" spans="1:19" x14ac:dyDescent="0.15">
      <c r="A23373" t="s">
        <v>76483</v>
      </c>
      <c r="B23373" t="s">
        <v>118311</v>
      </c>
      <c r="C23373" t="s">
        <v>76484</v>
      </c>
      <c r="D23373" t="s">
        <v>8</v>
      </c>
      <c r="E23373" t="s">
        <v>8</v>
      </c>
      <c r="F23373" t="s">
        <v>8</v>
      </c>
      <c r="G23373" t="s">
        <v>76485</v>
      </c>
      <c r="H23373" s="2">
        <v>0</v>
      </c>
      <c r="I23373" t="s">
        <v>10</v>
      </c>
      <c r="J23373" t="s">
        <v>31280</v>
      </c>
      <c r="K23373" s="2">
        <v>1980</v>
      </c>
      <c r="L23373" t="s">
        <v>8</v>
      </c>
      <c r="M23373" t="s">
        <v>8</v>
      </c>
      <c r="N23373" t="s">
        <v>12</v>
      </c>
      <c r="O23373" t="s">
        <v>8</v>
      </c>
      <c r="P23373" t="s">
        <v>8</v>
      </c>
      <c r="Q23373" t="s">
        <v>8</v>
      </c>
      <c r="R23373" t="s">
        <v>8</v>
      </c>
      <c r="S23373" t="s">
        <v>23694</v>
      </c>
    </row>
    <row r="23374" spans="1:19" x14ac:dyDescent="0.15">
      <c r="A23374" t="s">
        <v>76486</v>
      </c>
      <c r="B23374" t="s">
        <v>118311</v>
      </c>
      <c r="C23374" t="s">
        <v>76487</v>
      </c>
      <c r="D23374" t="s">
        <v>8</v>
      </c>
      <c r="E23374" t="s">
        <v>8</v>
      </c>
      <c r="F23374" t="s">
        <v>8</v>
      </c>
      <c r="G23374" t="s">
        <v>76488</v>
      </c>
      <c r="H23374" s="2">
        <v>0</v>
      </c>
      <c r="I23374" t="s">
        <v>10</v>
      </c>
      <c r="J23374" t="s">
        <v>31280</v>
      </c>
      <c r="K23374" s="2">
        <v>2200</v>
      </c>
      <c r="L23374" t="s">
        <v>10029</v>
      </c>
      <c r="M23374" t="s">
        <v>8</v>
      </c>
      <c r="N23374" t="s">
        <v>12</v>
      </c>
      <c r="O23374" t="s">
        <v>8</v>
      </c>
      <c r="P23374" t="s">
        <v>54379</v>
      </c>
      <c r="Q23374" t="s">
        <v>8</v>
      </c>
      <c r="R23374" t="s">
        <v>8</v>
      </c>
      <c r="S23374" t="s">
        <v>10030</v>
      </c>
    </row>
    <row r="23375" spans="1:19" x14ac:dyDescent="0.15">
      <c r="A23375" t="s">
        <v>76489</v>
      </c>
      <c r="B23375" t="s">
        <v>118311</v>
      </c>
      <c r="C23375" t="s">
        <v>76490</v>
      </c>
      <c r="D23375" t="s">
        <v>8</v>
      </c>
      <c r="E23375" t="s">
        <v>8</v>
      </c>
      <c r="F23375" t="s">
        <v>8</v>
      </c>
      <c r="G23375" t="s">
        <v>76491</v>
      </c>
      <c r="H23375" s="2">
        <v>0</v>
      </c>
      <c r="I23375" t="s">
        <v>10</v>
      </c>
      <c r="J23375" t="s">
        <v>31280</v>
      </c>
      <c r="K23375" s="2">
        <v>1980</v>
      </c>
      <c r="L23375" t="s">
        <v>8</v>
      </c>
      <c r="M23375" t="s">
        <v>8</v>
      </c>
      <c r="N23375" t="s">
        <v>12</v>
      </c>
      <c r="O23375" t="s">
        <v>8</v>
      </c>
      <c r="P23375" t="s">
        <v>8</v>
      </c>
      <c r="Q23375" t="s">
        <v>8</v>
      </c>
      <c r="R23375" t="s">
        <v>8</v>
      </c>
      <c r="S23375" t="s">
        <v>10034</v>
      </c>
    </row>
    <row r="23376" spans="1:19" x14ac:dyDescent="0.15">
      <c r="A23376" t="s">
        <v>76492</v>
      </c>
      <c r="B23376" t="s">
        <v>118311</v>
      </c>
      <c r="C23376" t="s">
        <v>76493</v>
      </c>
      <c r="D23376" t="s">
        <v>8</v>
      </c>
      <c r="E23376" t="s">
        <v>8</v>
      </c>
      <c r="F23376" t="s">
        <v>8</v>
      </c>
      <c r="G23376" t="s">
        <v>76494</v>
      </c>
      <c r="H23376" s="2">
        <v>0</v>
      </c>
      <c r="I23376" t="s">
        <v>10</v>
      </c>
      <c r="J23376" t="s">
        <v>31280</v>
      </c>
      <c r="K23376" s="2">
        <v>1870</v>
      </c>
      <c r="L23376" t="s">
        <v>8</v>
      </c>
      <c r="M23376" t="s">
        <v>8</v>
      </c>
      <c r="N23376" t="s">
        <v>12</v>
      </c>
      <c r="O23376" t="s">
        <v>8</v>
      </c>
      <c r="P23376" t="s">
        <v>8</v>
      </c>
      <c r="Q23376" t="s">
        <v>8</v>
      </c>
      <c r="R23376" t="s">
        <v>8</v>
      </c>
      <c r="S23376" t="s">
        <v>7754</v>
      </c>
    </row>
    <row r="23377" spans="1:19" x14ac:dyDescent="0.15">
      <c r="A23377" t="s">
        <v>76495</v>
      </c>
      <c r="B23377" t="s">
        <v>118311</v>
      </c>
      <c r="C23377" t="s">
        <v>76496</v>
      </c>
      <c r="D23377" t="s">
        <v>8</v>
      </c>
      <c r="E23377" t="s">
        <v>8</v>
      </c>
      <c r="F23377" t="s">
        <v>8</v>
      </c>
      <c r="G23377" t="s">
        <v>76497</v>
      </c>
      <c r="H23377" s="2">
        <v>0</v>
      </c>
      <c r="I23377" t="s">
        <v>10</v>
      </c>
      <c r="J23377" t="s">
        <v>31280</v>
      </c>
      <c r="K23377" s="2">
        <v>1870</v>
      </c>
      <c r="L23377" t="s">
        <v>8</v>
      </c>
      <c r="M23377" t="s">
        <v>8</v>
      </c>
      <c r="N23377" t="s">
        <v>12</v>
      </c>
      <c r="O23377" t="s">
        <v>8</v>
      </c>
      <c r="P23377" t="s">
        <v>8</v>
      </c>
      <c r="Q23377" t="s">
        <v>8</v>
      </c>
      <c r="R23377" t="s">
        <v>8</v>
      </c>
      <c r="S23377" t="s">
        <v>7764</v>
      </c>
    </row>
    <row r="23378" spans="1:19" x14ac:dyDescent="0.15">
      <c r="A23378" t="s">
        <v>76498</v>
      </c>
      <c r="B23378" t="s">
        <v>118311</v>
      </c>
      <c r="C23378" t="s">
        <v>76499</v>
      </c>
      <c r="D23378" t="s">
        <v>8</v>
      </c>
      <c r="E23378" t="s">
        <v>8</v>
      </c>
      <c r="F23378" t="s">
        <v>8</v>
      </c>
      <c r="G23378" t="s">
        <v>76500</v>
      </c>
      <c r="H23378" s="2">
        <v>0</v>
      </c>
      <c r="I23378" t="s">
        <v>10</v>
      </c>
      <c r="J23378" t="s">
        <v>31280</v>
      </c>
      <c r="K23378" s="2">
        <v>1540</v>
      </c>
      <c r="L23378" t="s">
        <v>8</v>
      </c>
      <c r="M23378" t="s">
        <v>8</v>
      </c>
      <c r="N23378" t="s">
        <v>12</v>
      </c>
      <c r="O23378" t="s">
        <v>54386</v>
      </c>
      <c r="P23378" t="s">
        <v>8</v>
      </c>
      <c r="Q23378" t="s">
        <v>8</v>
      </c>
      <c r="R23378" t="s">
        <v>8</v>
      </c>
      <c r="S23378" t="s">
        <v>7774</v>
      </c>
    </row>
    <row r="23379" spans="1:19" x14ac:dyDescent="0.15">
      <c r="A23379" t="s">
        <v>76501</v>
      </c>
      <c r="B23379" t="s">
        <v>118311</v>
      </c>
      <c r="C23379" t="s">
        <v>76502</v>
      </c>
      <c r="D23379" t="s">
        <v>8</v>
      </c>
      <c r="E23379" t="s">
        <v>8</v>
      </c>
      <c r="F23379" t="s">
        <v>8</v>
      </c>
      <c r="G23379" t="s">
        <v>76503</v>
      </c>
      <c r="H23379" s="2">
        <v>0</v>
      </c>
      <c r="I23379" t="s">
        <v>10</v>
      </c>
      <c r="J23379" t="s">
        <v>31280</v>
      </c>
      <c r="K23379" s="2">
        <v>1980</v>
      </c>
      <c r="L23379" t="s">
        <v>8</v>
      </c>
      <c r="M23379" t="s">
        <v>8</v>
      </c>
      <c r="N23379" t="s">
        <v>12</v>
      </c>
      <c r="O23379" t="s">
        <v>8</v>
      </c>
      <c r="P23379" t="s">
        <v>8</v>
      </c>
      <c r="Q23379" t="s">
        <v>8</v>
      </c>
      <c r="R23379" t="s">
        <v>8</v>
      </c>
      <c r="S23379" t="s">
        <v>10048</v>
      </c>
    </row>
    <row r="23380" spans="1:19" x14ac:dyDescent="0.15">
      <c r="A23380" t="s">
        <v>76504</v>
      </c>
      <c r="B23380" t="s">
        <v>118311</v>
      </c>
      <c r="C23380" t="s">
        <v>76505</v>
      </c>
      <c r="D23380" t="s">
        <v>8</v>
      </c>
      <c r="E23380" t="s">
        <v>8</v>
      </c>
      <c r="F23380" t="s">
        <v>8</v>
      </c>
      <c r="G23380" t="s">
        <v>76506</v>
      </c>
      <c r="H23380" s="2">
        <v>0</v>
      </c>
      <c r="I23380" t="s">
        <v>10</v>
      </c>
      <c r="J23380" t="s">
        <v>31280</v>
      </c>
      <c r="K23380" s="2">
        <v>1980</v>
      </c>
      <c r="L23380" t="s">
        <v>8</v>
      </c>
      <c r="M23380" t="s">
        <v>8</v>
      </c>
      <c r="N23380" t="s">
        <v>12</v>
      </c>
      <c r="O23380" t="s">
        <v>8</v>
      </c>
      <c r="P23380" t="s">
        <v>8</v>
      </c>
      <c r="Q23380" t="s">
        <v>8</v>
      </c>
      <c r="R23380" t="s">
        <v>8</v>
      </c>
      <c r="S23380" t="s">
        <v>698</v>
      </c>
    </row>
    <row r="23381" spans="1:19" x14ac:dyDescent="0.15">
      <c r="A23381" t="s">
        <v>76507</v>
      </c>
      <c r="B23381" t="s">
        <v>118311</v>
      </c>
      <c r="C23381" t="s">
        <v>76508</v>
      </c>
      <c r="D23381" t="s">
        <v>8</v>
      </c>
      <c r="E23381" t="s">
        <v>8</v>
      </c>
      <c r="F23381" t="s">
        <v>8</v>
      </c>
      <c r="G23381" t="s">
        <v>76509</v>
      </c>
      <c r="H23381" s="2">
        <v>0</v>
      </c>
      <c r="I23381" t="s">
        <v>10</v>
      </c>
      <c r="J23381" t="s">
        <v>31280</v>
      </c>
      <c r="K23381" s="2">
        <v>1100</v>
      </c>
      <c r="L23381" t="s">
        <v>8</v>
      </c>
      <c r="M23381" t="s">
        <v>8</v>
      </c>
      <c r="N23381" t="s">
        <v>12</v>
      </c>
      <c r="O23381" t="s">
        <v>8</v>
      </c>
      <c r="P23381" t="s">
        <v>8</v>
      </c>
      <c r="Q23381" t="s">
        <v>8</v>
      </c>
      <c r="R23381" t="s">
        <v>8</v>
      </c>
      <c r="S23381" t="s">
        <v>31455</v>
      </c>
    </row>
    <row r="23382" spans="1:19" x14ac:dyDescent="0.15">
      <c r="A23382" t="s">
        <v>76510</v>
      </c>
      <c r="B23382" t="s">
        <v>118311</v>
      </c>
      <c r="C23382" t="s">
        <v>76511</v>
      </c>
      <c r="D23382" t="s">
        <v>8</v>
      </c>
      <c r="E23382" t="s">
        <v>8</v>
      </c>
      <c r="F23382" t="s">
        <v>8</v>
      </c>
      <c r="G23382" t="s">
        <v>76512</v>
      </c>
      <c r="H23382" s="2">
        <v>0</v>
      </c>
      <c r="I23382" t="s">
        <v>10</v>
      </c>
      <c r="J23382" t="s">
        <v>31280</v>
      </c>
      <c r="K23382" s="2">
        <v>1650</v>
      </c>
      <c r="L23382" t="s">
        <v>31465</v>
      </c>
      <c r="M23382" t="s">
        <v>8</v>
      </c>
      <c r="N23382" t="s">
        <v>12</v>
      </c>
      <c r="O23382" t="s">
        <v>54399</v>
      </c>
      <c r="P23382" t="s">
        <v>39347</v>
      </c>
      <c r="Q23382" t="s">
        <v>8</v>
      </c>
      <c r="R23382" t="s">
        <v>8</v>
      </c>
      <c r="S23382" t="s">
        <v>31466</v>
      </c>
    </row>
    <row r="23383" spans="1:19" x14ac:dyDescent="0.15">
      <c r="A23383" t="s">
        <v>76513</v>
      </c>
      <c r="B23383" t="s">
        <v>118311</v>
      </c>
      <c r="C23383" t="s">
        <v>76514</v>
      </c>
      <c r="D23383" t="s">
        <v>8</v>
      </c>
      <c r="E23383" t="s">
        <v>8</v>
      </c>
      <c r="F23383" t="s">
        <v>8</v>
      </c>
      <c r="G23383" t="s">
        <v>76515</v>
      </c>
      <c r="H23383" s="2">
        <v>0</v>
      </c>
      <c r="I23383" t="s">
        <v>10</v>
      </c>
      <c r="J23383" t="s">
        <v>31280</v>
      </c>
      <c r="K23383" s="2">
        <v>660</v>
      </c>
      <c r="L23383" t="s">
        <v>8</v>
      </c>
      <c r="M23383" t="s">
        <v>8</v>
      </c>
      <c r="N23383" t="s">
        <v>12</v>
      </c>
      <c r="O23383" t="s">
        <v>8</v>
      </c>
      <c r="P23383" t="s">
        <v>8</v>
      </c>
      <c r="Q23383" t="s">
        <v>8</v>
      </c>
      <c r="R23383" t="s">
        <v>8</v>
      </c>
      <c r="S23383" t="s">
        <v>32975</v>
      </c>
    </row>
    <row r="23384" spans="1:19" x14ac:dyDescent="0.15">
      <c r="A23384" t="s">
        <v>76516</v>
      </c>
      <c r="B23384" t="s">
        <v>118311</v>
      </c>
      <c r="C23384" t="s">
        <v>76517</v>
      </c>
      <c r="D23384" t="s">
        <v>8</v>
      </c>
      <c r="E23384" t="s">
        <v>8</v>
      </c>
      <c r="F23384" t="s">
        <v>8</v>
      </c>
      <c r="G23384" t="s">
        <v>76518</v>
      </c>
      <c r="H23384" s="2">
        <v>0</v>
      </c>
      <c r="I23384" t="s">
        <v>10</v>
      </c>
      <c r="J23384" t="s">
        <v>31280</v>
      </c>
      <c r="K23384" s="2">
        <v>1650</v>
      </c>
      <c r="L23384" t="s">
        <v>8</v>
      </c>
      <c r="M23384" t="s">
        <v>8</v>
      </c>
      <c r="N23384" t="s">
        <v>12</v>
      </c>
      <c r="O23384" t="s">
        <v>8</v>
      </c>
      <c r="P23384" t="s">
        <v>8</v>
      </c>
      <c r="Q23384" t="s">
        <v>8</v>
      </c>
      <c r="R23384" t="s">
        <v>8</v>
      </c>
      <c r="S23384" t="s">
        <v>12067</v>
      </c>
    </row>
    <row r="23385" spans="1:19" x14ac:dyDescent="0.15">
      <c r="A23385" t="s">
        <v>76519</v>
      </c>
      <c r="B23385" t="s">
        <v>118311</v>
      </c>
      <c r="C23385" t="s">
        <v>76520</v>
      </c>
      <c r="D23385" t="s">
        <v>8</v>
      </c>
      <c r="E23385" t="s">
        <v>8</v>
      </c>
      <c r="F23385" t="s">
        <v>8</v>
      </c>
      <c r="G23385" t="s">
        <v>76521</v>
      </c>
      <c r="H23385" s="2">
        <v>0</v>
      </c>
      <c r="I23385" t="s">
        <v>10</v>
      </c>
      <c r="J23385" t="s">
        <v>31280</v>
      </c>
      <c r="K23385" s="2">
        <v>1100</v>
      </c>
      <c r="L23385" t="s">
        <v>8</v>
      </c>
      <c r="M23385" t="s">
        <v>8</v>
      </c>
      <c r="N23385" t="s">
        <v>12</v>
      </c>
      <c r="O23385" t="s">
        <v>54418</v>
      </c>
      <c r="P23385" t="s">
        <v>8</v>
      </c>
      <c r="Q23385" t="s">
        <v>8</v>
      </c>
      <c r="R23385" t="s">
        <v>8</v>
      </c>
      <c r="S23385" t="s">
        <v>12071</v>
      </c>
    </row>
    <row r="23386" spans="1:19" x14ac:dyDescent="0.15">
      <c r="A23386" t="s">
        <v>76522</v>
      </c>
      <c r="B23386" t="s">
        <v>118311</v>
      </c>
      <c r="C23386" t="s">
        <v>76523</v>
      </c>
      <c r="D23386" t="s">
        <v>8</v>
      </c>
      <c r="E23386" t="s">
        <v>8</v>
      </c>
      <c r="F23386" t="s">
        <v>8</v>
      </c>
      <c r="G23386" t="s">
        <v>76524</v>
      </c>
      <c r="H23386" s="2">
        <v>0</v>
      </c>
      <c r="I23386" t="s">
        <v>10</v>
      </c>
      <c r="J23386" t="s">
        <v>31280</v>
      </c>
      <c r="K23386" s="2">
        <v>1980</v>
      </c>
      <c r="L23386" t="s">
        <v>38323</v>
      </c>
      <c r="M23386" t="s">
        <v>8</v>
      </c>
      <c r="N23386" t="s">
        <v>12</v>
      </c>
      <c r="O23386" t="s">
        <v>38323</v>
      </c>
      <c r="P23386" t="s">
        <v>38324</v>
      </c>
      <c r="Q23386" t="s">
        <v>8</v>
      </c>
      <c r="R23386" t="s">
        <v>8</v>
      </c>
      <c r="S23386" t="s">
        <v>12092</v>
      </c>
    </row>
    <row r="23387" spans="1:19" x14ac:dyDescent="0.15">
      <c r="A23387" t="s">
        <v>76525</v>
      </c>
      <c r="B23387" t="s">
        <v>118311</v>
      </c>
      <c r="C23387" t="s">
        <v>76526</v>
      </c>
      <c r="D23387" t="s">
        <v>8</v>
      </c>
      <c r="E23387" t="s">
        <v>8</v>
      </c>
      <c r="F23387" t="s">
        <v>8</v>
      </c>
      <c r="G23387" t="s">
        <v>76527</v>
      </c>
      <c r="H23387" s="2">
        <v>0</v>
      </c>
      <c r="I23387" t="s">
        <v>10</v>
      </c>
      <c r="J23387" t="s">
        <v>31280</v>
      </c>
      <c r="K23387" s="2">
        <v>3300</v>
      </c>
      <c r="L23387" t="s">
        <v>8</v>
      </c>
      <c r="M23387" t="s">
        <v>8</v>
      </c>
      <c r="N23387" t="s">
        <v>12</v>
      </c>
      <c r="O23387" t="s">
        <v>59784</v>
      </c>
      <c r="P23387" t="s">
        <v>8</v>
      </c>
      <c r="Q23387" t="s">
        <v>8</v>
      </c>
      <c r="R23387" t="s">
        <v>8</v>
      </c>
      <c r="S23387" t="s">
        <v>12695</v>
      </c>
    </row>
    <row r="23388" spans="1:19" x14ac:dyDescent="0.15">
      <c r="A23388" t="s">
        <v>76528</v>
      </c>
      <c r="B23388" t="s">
        <v>118311</v>
      </c>
      <c r="C23388" t="s">
        <v>76529</v>
      </c>
      <c r="D23388" t="s">
        <v>8</v>
      </c>
      <c r="E23388" t="s">
        <v>8</v>
      </c>
      <c r="F23388" t="s">
        <v>8</v>
      </c>
      <c r="G23388" t="s">
        <v>76530</v>
      </c>
      <c r="H23388" s="2">
        <v>0</v>
      </c>
      <c r="I23388" t="s">
        <v>10</v>
      </c>
      <c r="J23388" t="s">
        <v>31280</v>
      </c>
      <c r="K23388" s="2">
        <v>150</v>
      </c>
      <c r="L23388" t="s">
        <v>8</v>
      </c>
      <c r="M23388" t="s">
        <v>8</v>
      </c>
      <c r="N23388" t="s">
        <v>12</v>
      </c>
      <c r="O23388" t="s">
        <v>59784</v>
      </c>
      <c r="P23388" t="s">
        <v>8</v>
      </c>
      <c r="Q23388" t="s">
        <v>8</v>
      </c>
      <c r="R23388" t="s">
        <v>8</v>
      </c>
      <c r="S23388" t="s">
        <v>12695</v>
      </c>
    </row>
    <row r="23389" spans="1:19" x14ac:dyDescent="0.15">
      <c r="A23389" t="s">
        <v>76531</v>
      </c>
      <c r="B23389" t="s">
        <v>118311</v>
      </c>
      <c r="C23389" t="s">
        <v>76532</v>
      </c>
      <c r="D23389" t="s">
        <v>8</v>
      </c>
      <c r="E23389" t="s">
        <v>8</v>
      </c>
      <c r="F23389" t="s">
        <v>8</v>
      </c>
      <c r="G23389" t="s">
        <v>76533</v>
      </c>
      <c r="H23389" s="2">
        <v>0</v>
      </c>
      <c r="I23389" t="s">
        <v>10</v>
      </c>
      <c r="J23389" t="s">
        <v>31280</v>
      </c>
      <c r="K23389" s="2">
        <v>300</v>
      </c>
      <c r="L23389" t="s">
        <v>8</v>
      </c>
      <c r="M23389" t="s">
        <v>8</v>
      </c>
      <c r="N23389" t="s">
        <v>12</v>
      </c>
      <c r="O23389" t="s">
        <v>59784</v>
      </c>
      <c r="P23389" t="s">
        <v>8</v>
      </c>
      <c r="Q23389" t="s">
        <v>8</v>
      </c>
      <c r="R23389" t="s">
        <v>8</v>
      </c>
      <c r="S23389" t="s">
        <v>12695</v>
      </c>
    </row>
    <row r="23390" spans="1:19" x14ac:dyDescent="0.15">
      <c r="A23390" t="s">
        <v>76534</v>
      </c>
      <c r="B23390" t="s">
        <v>118311</v>
      </c>
      <c r="C23390" t="s">
        <v>76535</v>
      </c>
      <c r="D23390" t="s">
        <v>8</v>
      </c>
      <c r="E23390" t="s">
        <v>8</v>
      </c>
      <c r="F23390" t="s">
        <v>8</v>
      </c>
      <c r="G23390" t="s">
        <v>76536</v>
      </c>
      <c r="H23390" s="2">
        <v>0</v>
      </c>
      <c r="I23390" t="s">
        <v>10</v>
      </c>
      <c r="J23390" t="s">
        <v>31280</v>
      </c>
      <c r="K23390" s="2">
        <v>3080</v>
      </c>
      <c r="L23390" t="s">
        <v>38328</v>
      </c>
      <c r="M23390" t="s">
        <v>8</v>
      </c>
      <c r="N23390" t="s">
        <v>12</v>
      </c>
      <c r="O23390" t="s">
        <v>38328</v>
      </c>
      <c r="P23390" t="s">
        <v>8</v>
      </c>
      <c r="Q23390" t="s">
        <v>8</v>
      </c>
      <c r="R23390" t="s">
        <v>8</v>
      </c>
      <c r="S23390" t="s">
        <v>665</v>
      </c>
    </row>
    <row r="23391" spans="1:19" x14ac:dyDescent="0.15">
      <c r="A23391" t="s">
        <v>76537</v>
      </c>
      <c r="B23391" t="s">
        <v>118311</v>
      </c>
      <c r="C23391" t="s">
        <v>76538</v>
      </c>
      <c r="D23391" t="s">
        <v>8</v>
      </c>
      <c r="E23391" t="s">
        <v>8</v>
      </c>
      <c r="F23391" t="s">
        <v>8</v>
      </c>
      <c r="G23391" t="s">
        <v>76539</v>
      </c>
      <c r="H23391" s="2">
        <v>0</v>
      </c>
      <c r="I23391" t="s">
        <v>10</v>
      </c>
      <c r="J23391" t="s">
        <v>31280</v>
      </c>
      <c r="K23391" s="2">
        <v>2530</v>
      </c>
      <c r="L23391" t="s">
        <v>8</v>
      </c>
      <c r="M23391" t="s">
        <v>8</v>
      </c>
      <c r="N23391" t="s">
        <v>12</v>
      </c>
      <c r="O23391" t="s">
        <v>8</v>
      </c>
      <c r="P23391" t="s">
        <v>8</v>
      </c>
      <c r="Q23391" t="s">
        <v>8</v>
      </c>
      <c r="R23391" t="s">
        <v>8</v>
      </c>
      <c r="S23391" t="s">
        <v>675</v>
      </c>
    </row>
    <row r="23392" spans="1:19" x14ac:dyDescent="0.15">
      <c r="A23392" t="s">
        <v>76540</v>
      </c>
      <c r="B23392" t="s">
        <v>118311</v>
      </c>
      <c r="C23392" t="s">
        <v>76541</v>
      </c>
      <c r="D23392" t="s">
        <v>8</v>
      </c>
      <c r="E23392" t="s">
        <v>8</v>
      </c>
      <c r="F23392" t="s">
        <v>8</v>
      </c>
      <c r="G23392" t="s">
        <v>76542</v>
      </c>
      <c r="H23392" s="2">
        <v>0</v>
      </c>
      <c r="I23392" t="s">
        <v>10</v>
      </c>
      <c r="J23392" t="s">
        <v>31280</v>
      </c>
      <c r="K23392" s="2">
        <v>2200</v>
      </c>
      <c r="L23392" t="s">
        <v>8</v>
      </c>
      <c r="M23392" t="s">
        <v>8</v>
      </c>
      <c r="N23392" t="s">
        <v>12</v>
      </c>
      <c r="O23392" t="s">
        <v>8</v>
      </c>
      <c r="P23392" t="s">
        <v>8</v>
      </c>
      <c r="Q23392" t="s">
        <v>8</v>
      </c>
      <c r="R23392" t="s">
        <v>8</v>
      </c>
      <c r="S23392" t="s">
        <v>682</v>
      </c>
    </row>
    <row r="23393" spans="1:19" x14ac:dyDescent="0.15">
      <c r="A23393" t="s">
        <v>76543</v>
      </c>
      <c r="B23393" t="s">
        <v>118311</v>
      </c>
      <c r="C23393" t="s">
        <v>76544</v>
      </c>
      <c r="D23393" t="s">
        <v>8</v>
      </c>
      <c r="E23393" t="s">
        <v>8</v>
      </c>
      <c r="F23393" t="s">
        <v>8</v>
      </c>
      <c r="G23393" t="s">
        <v>76545</v>
      </c>
      <c r="H23393" s="2">
        <v>0</v>
      </c>
      <c r="I23393" t="s">
        <v>10</v>
      </c>
      <c r="J23393" t="s">
        <v>31280</v>
      </c>
      <c r="K23393" s="2">
        <v>1980</v>
      </c>
      <c r="L23393" t="s">
        <v>8</v>
      </c>
      <c r="M23393" t="s">
        <v>8</v>
      </c>
      <c r="N23393" t="s">
        <v>12</v>
      </c>
      <c r="O23393" t="s">
        <v>8</v>
      </c>
      <c r="P23393" t="s">
        <v>8</v>
      </c>
      <c r="Q23393" t="s">
        <v>8</v>
      </c>
      <c r="R23393" t="s">
        <v>8</v>
      </c>
      <c r="S23393" t="s">
        <v>346</v>
      </c>
    </row>
    <row r="23394" spans="1:19" x14ac:dyDescent="0.15">
      <c r="A23394" t="s">
        <v>76546</v>
      </c>
      <c r="B23394" t="s">
        <v>118311</v>
      </c>
      <c r="C23394" t="s">
        <v>76547</v>
      </c>
      <c r="D23394" t="s">
        <v>8</v>
      </c>
      <c r="E23394" t="s">
        <v>8</v>
      </c>
      <c r="F23394" t="s">
        <v>8</v>
      </c>
      <c r="G23394" t="s">
        <v>76548</v>
      </c>
      <c r="H23394" s="2">
        <v>0</v>
      </c>
      <c r="I23394" t="s">
        <v>10</v>
      </c>
      <c r="J23394" t="s">
        <v>31280</v>
      </c>
      <c r="K23394" s="2">
        <v>2420</v>
      </c>
      <c r="L23394" t="s">
        <v>45914</v>
      </c>
      <c r="M23394" t="s">
        <v>8</v>
      </c>
      <c r="N23394" t="s">
        <v>12</v>
      </c>
      <c r="O23394" t="s">
        <v>55173</v>
      </c>
      <c r="P23394" t="s">
        <v>54936</v>
      </c>
      <c r="Q23394" t="s">
        <v>8</v>
      </c>
      <c r="R23394" t="s">
        <v>8</v>
      </c>
      <c r="S23394" t="s">
        <v>47413</v>
      </c>
    </row>
    <row r="23395" spans="1:19" x14ac:dyDescent="0.15">
      <c r="A23395" t="s">
        <v>76549</v>
      </c>
      <c r="B23395" t="s">
        <v>118311</v>
      </c>
      <c r="C23395" t="s">
        <v>76550</v>
      </c>
      <c r="D23395" t="s">
        <v>8</v>
      </c>
      <c r="E23395" t="s">
        <v>8</v>
      </c>
      <c r="F23395" t="s">
        <v>8</v>
      </c>
      <c r="G23395" t="s">
        <v>76551</v>
      </c>
      <c r="H23395" s="2">
        <v>0</v>
      </c>
      <c r="I23395" t="s">
        <v>10</v>
      </c>
      <c r="J23395" t="s">
        <v>31280</v>
      </c>
      <c r="K23395" s="2">
        <v>2640</v>
      </c>
      <c r="L23395" t="s">
        <v>8</v>
      </c>
      <c r="M23395" t="s">
        <v>8</v>
      </c>
      <c r="N23395" t="s">
        <v>12</v>
      </c>
      <c r="O23395" t="s">
        <v>8</v>
      </c>
      <c r="P23395" t="s">
        <v>8</v>
      </c>
      <c r="Q23395" t="s">
        <v>8</v>
      </c>
      <c r="R23395" t="s">
        <v>8</v>
      </c>
      <c r="S23395" t="s">
        <v>38483</v>
      </c>
    </row>
    <row r="23396" spans="1:19" x14ac:dyDescent="0.15">
      <c r="A23396" t="s">
        <v>76552</v>
      </c>
      <c r="B23396" t="s">
        <v>118311</v>
      </c>
      <c r="C23396" t="s">
        <v>76553</v>
      </c>
      <c r="D23396" t="s">
        <v>8</v>
      </c>
      <c r="E23396" t="s">
        <v>8</v>
      </c>
      <c r="F23396" t="s">
        <v>8</v>
      </c>
      <c r="G23396" t="s">
        <v>76554</v>
      </c>
      <c r="H23396" s="2">
        <v>0</v>
      </c>
      <c r="I23396" t="s">
        <v>10</v>
      </c>
      <c r="J23396" t="s">
        <v>31280</v>
      </c>
      <c r="K23396" s="2">
        <v>2860</v>
      </c>
      <c r="L23396" t="s">
        <v>38487</v>
      </c>
      <c r="M23396" t="s">
        <v>8</v>
      </c>
      <c r="N23396" t="s">
        <v>12</v>
      </c>
      <c r="O23396" t="s">
        <v>38487</v>
      </c>
      <c r="P23396" t="s">
        <v>8</v>
      </c>
      <c r="Q23396" t="s">
        <v>8</v>
      </c>
      <c r="R23396" t="s">
        <v>8</v>
      </c>
      <c r="S23396" t="s">
        <v>38488</v>
      </c>
    </row>
    <row r="23397" spans="1:19" x14ac:dyDescent="0.15">
      <c r="A23397" t="s">
        <v>76555</v>
      </c>
      <c r="B23397" t="s">
        <v>118311</v>
      </c>
      <c r="C23397" t="s">
        <v>76556</v>
      </c>
      <c r="D23397" t="s">
        <v>8</v>
      </c>
      <c r="E23397" t="s">
        <v>8</v>
      </c>
      <c r="F23397" t="s">
        <v>8</v>
      </c>
      <c r="G23397" t="s">
        <v>76557</v>
      </c>
      <c r="H23397" s="2">
        <v>0</v>
      </c>
      <c r="I23397" t="s">
        <v>10</v>
      </c>
      <c r="J23397" t="s">
        <v>31280</v>
      </c>
      <c r="K23397" s="2">
        <v>3850</v>
      </c>
      <c r="L23397" t="s">
        <v>8</v>
      </c>
      <c r="M23397" t="s">
        <v>8</v>
      </c>
      <c r="N23397" t="s">
        <v>12</v>
      </c>
      <c r="O23397" t="s">
        <v>55180</v>
      </c>
      <c r="P23397" t="s">
        <v>8</v>
      </c>
      <c r="Q23397" t="s">
        <v>8</v>
      </c>
      <c r="R23397" t="s">
        <v>8</v>
      </c>
      <c r="S23397" t="s">
        <v>47441</v>
      </c>
    </row>
    <row r="23398" spans="1:19" x14ac:dyDescent="0.15">
      <c r="A23398" t="s">
        <v>76558</v>
      </c>
      <c r="B23398" t="s">
        <v>118311</v>
      </c>
      <c r="C23398" t="s">
        <v>76559</v>
      </c>
      <c r="D23398" t="s">
        <v>8</v>
      </c>
      <c r="E23398" t="s">
        <v>8</v>
      </c>
      <c r="F23398" t="s">
        <v>8</v>
      </c>
      <c r="G23398" t="s">
        <v>76560</v>
      </c>
      <c r="H23398" s="2">
        <v>0</v>
      </c>
      <c r="I23398" t="s">
        <v>10</v>
      </c>
      <c r="J23398" t="s">
        <v>31280</v>
      </c>
      <c r="K23398" s="2">
        <v>4400</v>
      </c>
      <c r="L23398" t="s">
        <v>17868</v>
      </c>
      <c r="M23398" t="s">
        <v>8</v>
      </c>
      <c r="N23398" t="s">
        <v>12</v>
      </c>
      <c r="O23398" t="s">
        <v>55187</v>
      </c>
      <c r="P23398" t="s">
        <v>43602</v>
      </c>
      <c r="Q23398" t="s">
        <v>8</v>
      </c>
      <c r="R23398" t="s">
        <v>8</v>
      </c>
      <c r="S23398" t="s">
        <v>47451</v>
      </c>
    </row>
    <row r="23399" spans="1:19" x14ac:dyDescent="0.15">
      <c r="A23399" t="s">
        <v>76561</v>
      </c>
      <c r="B23399" t="s">
        <v>118311</v>
      </c>
      <c r="C23399" t="s">
        <v>76562</v>
      </c>
      <c r="D23399" t="s">
        <v>8</v>
      </c>
      <c r="E23399" t="s">
        <v>8</v>
      </c>
      <c r="F23399" t="s">
        <v>8</v>
      </c>
      <c r="G23399" t="s">
        <v>76563</v>
      </c>
      <c r="H23399" s="2">
        <v>0</v>
      </c>
      <c r="I23399" t="s">
        <v>10</v>
      </c>
      <c r="J23399" t="s">
        <v>31280</v>
      </c>
      <c r="K23399" s="2">
        <v>4950</v>
      </c>
      <c r="L23399" t="s">
        <v>8</v>
      </c>
      <c r="M23399" t="s">
        <v>8</v>
      </c>
      <c r="N23399" t="s">
        <v>12</v>
      </c>
      <c r="O23399" t="s">
        <v>55194</v>
      </c>
      <c r="P23399" t="s">
        <v>8</v>
      </c>
      <c r="Q23399" t="s">
        <v>8</v>
      </c>
      <c r="R23399" t="s">
        <v>8</v>
      </c>
      <c r="S23399" t="s">
        <v>31177</v>
      </c>
    </row>
    <row r="23400" spans="1:19" x14ac:dyDescent="0.15">
      <c r="A23400" t="s">
        <v>76564</v>
      </c>
      <c r="B23400" t="s">
        <v>118311</v>
      </c>
      <c r="C23400" t="s">
        <v>76565</v>
      </c>
      <c r="D23400" t="s">
        <v>8</v>
      </c>
      <c r="E23400" t="s">
        <v>8</v>
      </c>
      <c r="F23400" t="s">
        <v>8</v>
      </c>
      <c r="G23400" t="s">
        <v>76566</v>
      </c>
      <c r="H23400" s="2">
        <v>0</v>
      </c>
      <c r="I23400" t="s">
        <v>10</v>
      </c>
      <c r="J23400" t="s">
        <v>31280</v>
      </c>
      <c r="K23400" s="2">
        <v>4950</v>
      </c>
      <c r="L23400" t="s">
        <v>8</v>
      </c>
      <c r="M23400" t="s">
        <v>8</v>
      </c>
      <c r="N23400" t="s">
        <v>12</v>
      </c>
      <c r="O23400" t="s">
        <v>52267</v>
      </c>
      <c r="P23400" t="s">
        <v>8</v>
      </c>
      <c r="Q23400" t="s">
        <v>8</v>
      </c>
      <c r="R23400" t="s">
        <v>8</v>
      </c>
      <c r="S23400" t="s">
        <v>31181</v>
      </c>
    </row>
    <row r="23401" spans="1:19" x14ac:dyDescent="0.15">
      <c r="A23401" t="s">
        <v>76567</v>
      </c>
      <c r="B23401" t="s">
        <v>118311</v>
      </c>
      <c r="C23401" t="s">
        <v>76568</v>
      </c>
      <c r="D23401" t="s">
        <v>8</v>
      </c>
      <c r="E23401" t="s">
        <v>8</v>
      </c>
      <c r="F23401" t="s">
        <v>8</v>
      </c>
      <c r="G23401" t="s">
        <v>76569</v>
      </c>
      <c r="H23401" s="2">
        <v>0.1</v>
      </c>
      <c r="I23401" t="s">
        <v>10</v>
      </c>
      <c r="J23401" t="s">
        <v>118313</v>
      </c>
      <c r="K23401" s="2">
        <v>5280</v>
      </c>
      <c r="L23401" t="s">
        <v>8</v>
      </c>
      <c r="M23401" t="s">
        <v>8</v>
      </c>
      <c r="N23401" t="s">
        <v>12</v>
      </c>
      <c r="O23401" t="s">
        <v>8</v>
      </c>
      <c r="P23401" t="s">
        <v>8</v>
      </c>
      <c r="Q23401" t="s">
        <v>8</v>
      </c>
      <c r="R23401" t="s">
        <v>8</v>
      </c>
      <c r="S23401" t="s">
        <v>46635</v>
      </c>
    </row>
    <row r="23402" spans="1:19" x14ac:dyDescent="0.15">
      <c r="A23402" t="s">
        <v>76570</v>
      </c>
      <c r="B23402" t="s">
        <v>118311</v>
      </c>
      <c r="C23402" t="s">
        <v>76571</v>
      </c>
      <c r="D23402" t="s">
        <v>8</v>
      </c>
      <c r="E23402" t="s">
        <v>8</v>
      </c>
      <c r="F23402" t="s">
        <v>8</v>
      </c>
      <c r="G23402" t="s">
        <v>76572</v>
      </c>
      <c r="H23402" s="2">
        <v>0</v>
      </c>
      <c r="I23402" t="s">
        <v>10</v>
      </c>
      <c r="J23402" t="s">
        <v>31280</v>
      </c>
      <c r="K23402" s="2">
        <v>4950</v>
      </c>
      <c r="L23402" t="s">
        <v>8</v>
      </c>
      <c r="M23402" t="s">
        <v>8</v>
      </c>
      <c r="N23402" t="s">
        <v>12</v>
      </c>
      <c r="O23402" t="s">
        <v>52277</v>
      </c>
      <c r="P23402" t="s">
        <v>8</v>
      </c>
      <c r="Q23402" t="s">
        <v>8</v>
      </c>
      <c r="R23402" t="s">
        <v>8</v>
      </c>
      <c r="S23402" t="s">
        <v>23388</v>
      </c>
    </row>
    <row r="23403" spans="1:19" x14ac:dyDescent="0.15">
      <c r="A23403" t="s">
        <v>76573</v>
      </c>
      <c r="B23403" t="s">
        <v>118311</v>
      </c>
      <c r="C23403" t="s">
        <v>76574</v>
      </c>
      <c r="D23403" t="s">
        <v>8</v>
      </c>
      <c r="E23403" t="s">
        <v>8</v>
      </c>
      <c r="F23403" t="s">
        <v>8</v>
      </c>
      <c r="G23403" t="s">
        <v>76575</v>
      </c>
      <c r="H23403" s="2">
        <v>0</v>
      </c>
      <c r="I23403" t="s">
        <v>10</v>
      </c>
      <c r="J23403" t="s">
        <v>31280</v>
      </c>
      <c r="K23403" s="2">
        <v>3850</v>
      </c>
      <c r="L23403" t="s">
        <v>8</v>
      </c>
      <c r="M23403" t="s">
        <v>8</v>
      </c>
      <c r="N23403" t="s">
        <v>12</v>
      </c>
      <c r="O23403" t="s">
        <v>8</v>
      </c>
      <c r="P23403" t="s">
        <v>8</v>
      </c>
      <c r="Q23403" t="s">
        <v>8</v>
      </c>
      <c r="R23403" t="s">
        <v>8</v>
      </c>
      <c r="S23403" t="s">
        <v>38492</v>
      </c>
    </row>
    <row r="23404" spans="1:19" x14ac:dyDescent="0.15">
      <c r="A23404" t="s">
        <v>76576</v>
      </c>
      <c r="B23404" t="s">
        <v>118311</v>
      </c>
      <c r="C23404" t="s">
        <v>76577</v>
      </c>
      <c r="D23404" t="s">
        <v>8</v>
      </c>
      <c r="E23404" t="s">
        <v>8</v>
      </c>
      <c r="F23404" t="s">
        <v>8</v>
      </c>
      <c r="G23404" t="s">
        <v>76578</v>
      </c>
      <c r="H23404" s="2">
        <v>0</v>
      </c>
      <c r="I23404" t="s">
        <v>10</v>
      </c>
      <c r="J23404" t="s">
        <v>31280</v>
      </c>
      <c r="K23404" s="2">
        <v>4950</v>
      </c>
      <c r="L23404" t="s">
        <v>8</v>
      </c>
      <c r="M23404" t="s">
        <v>8</v>
      </c>
      <c r="N23404" t="s">
        <v>12</v>
      </c>
      <c r="O23404" t="s">
        <v>52570</v>
      </c>
      <c r="P23404" t="s">
        <v>8</v>
      </c>
      <c r="Q23404" t="s">
        <v>8</v>
      </c>
      <c r="R23404" t="s">
        <v>8</v>
      </c>
      <c r="S23404" t="s">
        <v>22820</v>
      </c>
    </row>
    <row r="23405" spans="1:19" x14ac:dyDescent="0.15">
      <c r="A23405" t="s">
        <v>76579</v>
      </c>
      <c r="B23405" t="s">
        <v>118311</v>
      </c>
      <c r="C23405" t="s">
        <v>76580</v>
      </c>
      <c r="D23405" t="s">
        <v>8</v>
      </c>
      <c r="E23405" t="s">
        <v>8</v>
      </c>
      <c r="F23405" t="s">
        <v>8</v>
      </c>
      <c r="G23405" t="s">
        <v>76581</v>
      </c>
      <c r="H23405" s="2">
        <v>0</v>
      </c>
      <c r="I23405" t="s">
        <v>10</v>
      </c>
      <c r="J23405" t="s">
        <v>31280</v>
      </c>
      <c r="K23405" s="2">
        <v>4400</v>
      </c>
      <c r="L23405" t="s">
        <v>8</v>
      </c>
      <c r="M23405" t="s">
        <v>8</v>
      </c>
      <c r="N23405" t="s">
        <v>12</v>
      </c>
      <c r="O23405" t="s">
        <v>8</v>
      </c>
      <c r="P23405" t="s">
        <v>8</v>
      </c>
      <c r="Q23405" t="s">
        <v>8</v>
      </c>
      <c r="R23405" t="s">
        <v>8</v>
      </c>
      <c r="S23405" t="s">
        <v>22824</v>
      </c>
    </row>
    <row r="23406" spans="1:19" x14ac:dyDescent="0.15">
      <c r="A23406" t="s">
        <v>76582</v>
      </c>
      <c r="B23406" t="s">
        <v>118311</v>
      </c>
      <c r="C23406" t="s">
        <v>76583</v>
      </c>
      <c r="D23406" t="s">
        <v>8</v>
      </c>
      <c r="E23406" t="s">
        <v>8</v>
      </c>
      <c r="F23406" t="s">
        <v>8</v>
      </c>
      <c r="G23406" t="s">
        <v>76584</v>
      </c>
      <c r="H23406" s="2">
        <v>0</v>
      </c>
      <c r="I23406" t="s">
        <v>10</v>
      </c>
      <c r="J23406" t="s">
        <v>31280</v>
      </c>
      <c r="K23406" s="2">
        <v>3300</v>
      </c>
      <c r="L23406" t="s">
        <v>8</v>
      </c>
      <c r="M23406" t="s">
        <v>8</v>
      </c>
      <c r="N23406" t="s">
        <v>12</v>
      </c>
      <c r="O23406" t="s">
        <v>52577</v>
      </c>
      <c r="P23406" t="s">
        <v>8</v>
      </c>
      <c r="Q23406" t="s">
        <v>8</v>
      </c>
      <c r="R23406" t="s">
        <v>8</v>
      </c>
      <c r="S23406" t="s">
        <v>21644</v>
      </c>
    </row>
    <row r="23407" spans="1:19" x14ac:dyDescent="0.15">
      <c r="A23407" t="s">
        <v>76585</v>
      </c>
      <c r="B23407" t="s">
        <v>118311</v>
      </c>
      <c r="C23407" t="s">
        <v>76586</v>
      </c>
      <c r="D23407" t="s">
        <v>8</v>
      </c>
      <c r="E23407" t="s">
        <v>8</v>
      </c>
      <c r="F23407" t="s">
        <v>8</v>
      </c>
      <c r="G23407" t="s">
        <v>76587</v>
      </c>
      <c r="H23407" s="2">
        <v>0</v>
      </c>
      <c r="I23407" t="s">
        <v>10</v>
      </c>
      <c r="J23407" t="s">
        <v>31280</v>
      </c>
      <c r="K23407" s="2">
        <v>3850</v>
      </c>
      <c r="L23407" t="s">
        <v>8</v>
      </c>
      <c r="M23407" t="s">
        <v>8</v>
      </c>
      <c r="N23407" t="s">
        <v>12</v>
      </c>
      <c r="O23407" t="s">
        <v>8</v>
      </c>
      <c r="P23407" t="s">
        <v>8</v>
      </c>
      <c r="Q23407" t="s">
        <v>8</v>
      </c>
      <c r="R23407" t="s">
        <v>8</v>
      </c>
      <c r="S23407" t="s">
        <v>46504</v>
      </c>
    </row>
    <row r="23408" spans="1:19" x14ac:dyDescent="0.15">
      <c r="A23408" t="s">
        <v>76588</v>
      </c>
      <c r="B23408" t="s">
        <v>118311</v>
      </c>
      <c r="C23408" t="s">
        <v>76589</v>
      </c>
      <c r="D23408" t="s">
        <v>8</v>
      </c>
      <c r="E23408" t="s">
        <v>8</v>
      </c>
      <c r="F23408" t="s">
        <v>8</v>
      </c>
      <c r="G23408" t="s">
        <v>76590</v>
      </c>
      <c r="H23408" s="2">
        <v>0.1</v>
      </c>
      <c r="I23408" t="s">
        <v>10</v>
      </c>
      <c r="J23408" t="s">
        <v>118313</v>
      </c>
      <c r="K23408" s="2">
        <v>2640</v>
      </c>
      <c r="L23408" t="s">
        <v>8</v>
      </c>
      <c r="M23408" t="s">
        <v>8</v>
      </c>
      <c r="N23408" t="s">
        <v>12</v>
      </c>
      <c r="O23408" t="s">
        <v>8</v>
      </c>
      <c r="P23408" t="s">
        <v>8</v>
      </c>
      <c r="Q23408" t="s">
        <v>8</v>
      </c>
      <c r="R23408" t="s">
        <v>8</v>
      </c>
      <c r="S23408" t="s">
        <v>24307</v>
      </c>
    </row>
    <row r="23409" spans="1:19" x14ac:dyDescent="0.15">
      <c r="A23409" t="s">
        <v>76591</v>
      </c>
      <c r="B23409" t="s">
        <v>118311</v>
      </c>
      <c r="C23409" t="s">
        <v>76592</v>
      </c>
      <c r="D23409" t="s">
        <v>8</v>
      </c>
      <c r="E23409" t="s">
        <v>8</v>
      </c>
      <c r="F23409" t="s">
        <v>8</v>
      </c>
      <c r="G23409" t="s">
        <v>76593</v>
      </c>
      <c r="H23409" s="2">
        <v>0</v>
      </c>
      <c r="I23409" t="s">
        <v>10</v>
      </c>
      <c r="J23409" t="s">
        <v>31280</v>
      </c>
      <c r="K23409" s="2">
        <v>4400</v>
      </c>
      <c r="L23409" t="s">
        <v>38502</v>
      </c>
      <c r="M23409" t="s">
        <v>8</v>
      </c>
      <c r="N23409" t="s">
        <v>12</v>
      </c>
      <c r="O23409" t="s">
        <v>38502</v>
      </c>
      <c r="P23409" t="s">
        <v>8</v>
      </c>
      <c r="Q23409" t="s">
        <v>8</v>
      </c>
      <c r="R23409" t="s">
        <v>8</v>
      </c>
      <c r="S23409" t="s">
        <v>24317</v>
      </c>
    </row>
    <row r="23410" spans="1:19" x14ac:dyDescent="0.15">
      <c r="A23410" t="s">
        <v>76594</v>
      </c>
      <c r="B23410" t="s">
        <v>118311</v>
      </c>
      <c r="C23410" t="s">
        <v>76595</v>
      </c>
      <c r="D23410" t="s">
        <v>8</v>
      </c>
      <c r="E23410" t="s">
        <v>8</v>
      </c>
      <c r="F23410" t="s">
        <v>8</v>
      </c>
      <c r="G23410" t="s">
        <v>76596</v>
      </c>
      <c r="H23410" s="2">
        <v>0</v>
      </c>
      <c r="I23410" t="s">
        <v>10</v>
      </c>
      <c r="J23410" t="s">
        <v>31280</v>
      </c>
      <c r="K23410" s="2">
        <v>5500</v>
      </c>
      <c r="L23410" t="s">
        <v>38506</v>
      </c>
      <c r="M23410" t="s">
        <v>8</v>
      </c>
      <c r="N23410" t="s">
        <v>12</v>
      </c>
      <c r="O23410" t="s">
        <v>38506</v>
      </c>
      <c r="P23410" t="s">
        <v>8</v>
      </c>
      <c r="Q23410" t="s">
        <v>8</v>
      </c>
      <c r="R23410" t="s">
        <v>8</v>
      </c>
      <c r="S23410" t="s">
        <v>22593</v>
      </c>
    </row>
    <row r="23411" spans="1:19" x14ac:dyDescent="0.15">
      <c r="A23411" t="s">
        <v>76597</v>
      </c>
      <c r="B23411" t="s">
        <v>118311</v>
      </c>
      <c r="C23411" t="s">
        <v>76598</v>
      </c>
      <c r="D23411" t="s">
        <v>8</v>
      </c>
      <c r="E23411" t="s">
        <v>8</v>
      </c>
      <c r="F23411" t="s">
        <v>8</v>
      </c>
      <c r="G23411" t="s">
        <v>76599</v>
      </c>
      <c r="H23411" s="2">
        <v>0</v>
      </c>
      <c r="I23411" t="s">
        <v>10</v>
      </c>
      <c r="J23411" t="s">
        <v>31280</v>
      </c>
      <c r="K23411" s="2">
        <v>4950</v>
      </c>
      <c r="L23411" t="s">
        <v>38510</v>
      </c>
      <c r="M23411" t="s">
        <v>8</v>
      </c>
      <c r="N23411" t="s">
        <v>12</v>
      </c>
      <c r="O23411" t="s">
        <v>38510</v>
      </c>
      <c r="P23411" t="s">
        <v>8</v>
      </c>
      <c r="Q23411" t="s">
        <v>8</v>
      </c>
      <c r="R23411" t="s">
        <v>8</v>
      </c>
      <c r="S23411" t="s">
        <v>22600</v>
      </c>
    </row>
    <row r="23412" spans="1:19" x14ac:dyDescent="0.15">
      <c r="A23412" t="s">
        <v>76600</v>
      </c>
      <c r="B23412" t="s">
        <v>118311</v>
      </c>
      <c r="C23412" t="s">
        <v>76601</v>
      </c>
      <c r="D23412" t="s">
        <v>8</v>
      </c>
      <c r="E23412" t="s">
        <v>8</v>
      </c>
      <c r="F23412" t="s">
        <v>8</v>
      </c>
      <c r="G23412" t="s">
        <v>76602</v>
      </c>
      <c r="H23412" s="2">
        <v>0</v>
      </c>
      <c r="I23412" t="s">
        <v>10</v>
      </c>
      <c r="J23412" t="s">
        <v>31280</v>
      </c>
      <c r="K23412" s="2">
        <v>4400</v>
      </c>
      <c r="L23412" t="s">
        <v>38514</v>
      </c>
      <c r="M23412" t="s">
        <v>8</v>
      </c>
      <c r="N23412" t="s">
        <v>12</v>
      </c>
      <c r="O23412" t="s">
        <v>38514</v>
      </c>
      <c r="P23412" t="s">
        <v>38515</v>
      </c>
      <c r="Q23412" t="s">
        <v>8</v>
      </c>
      <c r="R23412" t="s">
        <v>8</v>
      </c>
      <c r="S23412" t="s">
        <v>2981</v>
      </c>
    </row>
    <row r="23413" spans="1:19" x14ac:dyDescent="0.15">
      <c r="A23413" t="s">
        <v>76603</v>
      </c>
      <c r="B23413" t="s">
        <v>118311</v>
      </c>
      <c r="C23413" t="s">
        <v>76604</v>
      </c>
      <c r="D23413" t="s">
        <v>8</v>
      </c>
      <c r="E23413" t="s">
        <v>8</v>
      </c>
      <c r="F23413" t="s">
        <v>8</v>
      </c>
      <c r="G23413" t="s">
        <v>76605</v>
      </c>
      <c r="H23413" s="2">
        <v>0</v>
      </c>
      <c r="I23413" t="s">
        <v>10</v>
      </c>
      <c r="J23413" t="s">
        <v>31280</v>
      </c>
      <c r="K23413" s="2">
        <v>176</v>
      </c>
      <c r="L23413" t="s">
        <v>8</v>
      </c>
      <c r="M23413" t="s">
        <v>8</v>
      </c>
      <c r="N23413" t="s">
        <v>12</v>
      </c>
      <c r="O23413" t="s">
        <v>8</v>
      </c>
      <c r="P23413" t="s">
        <v>8</v>
      </c>
      <c r="Q23413" t="s">
        <v>8</v>
      </c>
      <c r="R23413" t="s">
        <v>8</v>
      </c>
      <c r="S23413" t="s">
        <v>3820</v>
      </c>
    </row>
    <row r="23414" spans="1:19" x14ac:dyDescent="0.15">
      <c r="A23414" t="s">
        <v>76606</v>
      </c>
      <c r="B23414" t="s">
        <v>118311</v>
      </c>
      <c r="C23414" t="s">
        <v>76607</v>
      </c>
      <c r="D23414" t="s">
        <v>8</v>
      </c>
      <c r="E23414" t="s">
        <v>8</v>
      </c>
      <c r="F23414" t="s">
        <v>8</v>
      </c>
      <c r="G23414" t="s">
        <v>76608</v>
      </c>
      <c r="H23414" s="2">
        <v>0.1</v>
      </c>
      <c r="I23414" t="s">
        <v>10</v>
      </c>
      <c r="J23414" t="s">
        <v>118313</v>
      </c>
      <c r="K23414" s="2">
        <v>176</v>
      </c>
      <c r="L23414" t="s">
        <v>8</v>
      </c>
      <c r="M23414" t="s">
        <v>8</v>
      </c>
      <c r="N23414" t="s">
        <v>12</v>
      </c>
      <c r="O23414" t="s">
        <v>8</v>
      </c>
      <c r="P23414" t="s">
        <v>8</v>
      </c>
      <c r="Q23414" t="s">
        <v>8</v>
      </c>
      <c r="R23414" t="s">
        <v>8</v>
      </c>
      <c r="S23414" t="s">
        <v>3820</v>
      </c>
    </row>
    <row r="23415" spans="1:19" x14ac:dyDescent="0.15">
      <c r="A23415" t="s">
        <v>76609</v>
      </c>
      <c r="B23415" t="s">
        <v>118311</v>
      </c>
      <c r="C23415" t="s">
        <v>76610</v>
      </c>
      <c r="D23415" t="s">
        <v>8</v>
      </c>
      <c r="E23415" t="s">
        <v>8</v>
      </c>
      <c r="F23415" t="s">
        <v>8</v>
      </c>
      <c r="G23415" t="s">
        <v>76611</v>
      </c>
      <c r="H23415" s="2">
        <v>0</v>
      </c>
      <c r="I23415" t="s">
        <v>10</v>
      </c>
      <c r="J23415" t="s">
        <v>31280</v>
      </c>
      <c r="K23415" s="2">
        <v>1760</v>
      </c>
      <c r="L23415" t="s">
        <v>39612</v>
      </c>
      <c r="M23415" t="s">
        <v>8</v>
      </c>
      <c r="N23415" t="s">
        <v>12</v>
      </c>
      <c r="O23415" t="s">
        <v>39612</v>
      </c>
      <c r="P23415" t="s">
        <v>8</v>
      </c>
      <c r="Q23415" t="s">
        <v>8</v>
      </c>
      <c r="R23415" t="s">
        <v>8</v>
      </c>
      <c r="S23415" t="s">
        <v>3820</v>
      </c>
    </row>
    <row r="23416" spans="1:19" x14ac:dyDescent="0.15">
      <c r="A23416" t="s">
        <v>76612</v>
      </c>
      <c r="B23416" t="s">
        <v>118311</v>
      </c>
      <c r="C23416" t="s">
        <v>76613</v>
      </c>
      <c r="D23416" t="s">
        <v>8</v>
      </c>
      <c r="E23416" t="s">
        <v>8</v>
      </c>
      <c r="F23416" t="s">
        <v>8</v>
      </c>
      <c r="G23416" t="s">
        <v>76614</v>
      </c>
      <c r="H23416" s="2">
        <v>0</v>
      </c>
      <c r="I23416" t="s">
        <v>10</v>
      </c>
      <c r="J23416" t="s">
        <v>31280</v>
      </c>
      <c r="K23416" s="2">
        <v>1650</v>
      </c>
      <c r="L23416" t="s">
        <v>8</v>
      </c>
      <c r="M23416" t="s">
        <v>8</v>
      </c>
      <c r="N23416" t="s">
        <v>12</v>
      </c>
      <c r="O23416" t="s">
        <v>8</v>
      </c>
      <c r="P23416" t="s">
        <v>8</v>
      </c>
      <c r="Q23416" t="s">
        <v>8</v>
      </c>
      <c r="R23416" t="s">
        <v>8</v>
      </c>
      <c r="S23416" t="s">
        <v>39616</v>
      </c>
    </row>
    <row r="23417" spans="1:19" x14ac:dyDescent="0.15">
      <c r="A23417" t="s">
        <v>76615</v>
      </c>
      <c r="B23417" t="s">
        <v>118311</v>
      </c>
      <c r="C23417" t="s">
        <v>76616</v>
      </c>
      <c r="D23417" t="s">
        <v>8</v>
      </c>
      <c r="E23417" t="s">
        <v>8</v>
      </c>
      <c r="F23417" t="s">
        <v>8</v>
      </c>
      <c r="G23417" t="s">
        <v>76617</v>
      </c>
      <c r="H23417" s="2">
        <v>0</v>
      </c>
      <c r="I23417" t="s">
        <v>10</v>
      </c>
      <c r="J23417" t="s">
        <v>31280</v>
      </c>
      <c r="K23417" s="2">
        <v>400</v>
      </c>
      <c r="L23417" t="s">
        <v>8</v>
      </c>
      <c r="M23417" t="s">
        <v>8</v>
      </c>
      <c r="N23417" t="s">
        <v>12</v>
      </c>
      <c r="O23417" t="s">
        <v>8</v>
      </c>
      <c r="P23417" t="s">
        <v>8</v>
      </c>
      <c r="Q23417" t="s">
        <v>8</v>
      </c>
      <c r="R23417" t="s">
        <v>8</v>
      </c>
      <c r="S23417" t="s">
        <v>45997</v>
      </c>
    </row>
    <row r="23418" spans="1:19" x14ac:dyDescent="0.15">
      <c r="A23418" t="s">
        <v>76618</v>
      </c>
      <c r="B23418" t="s">
        <v>118311</v>
      </c>
      <c r="C23418" t="s">
        <v>76619</v>
      </c>
      <c r="D23418" t="s">
        <v>8</v>
      </c>
      <c r="E23418" t="s">
        <v>8</v>
      </c>
      <c r="F23418" t="s">
        <v>8</v>
      </c>
      <c r="G23418" t="s">
        <v>76620</v>
      </c>
      <c r="H23418" s="2">
        <v>0</v>
      </c>
      <c r="I23418" t="s">
        <v>310</v>
      </c>
      <c r="J23418" t="s">
        <v>31280</v>
      </c>
      <c r="K23418" s="2">
        <v>240</v>
      </c>
      <c r="L23418" t="s">
        <v>8</v>
      </c>
      <c r="M23418" t="s">
        <v>8</v>
      </c>
      <c r="N23418" t="s">
        <v>12</v>
      </c>
      <c r="O23418" t="s">
        <v>64325</v>
      </c>
      <c r="P23418" t="s">
        <v>8</v>
      </c>
      <c r="Q23418" t="s">
        <v>8</v>
      </c>
      <c r="R23418" t="s">
        <v>8</v>
      </c>
      <c r="S23418" t="s">
        <v>46662</v>
      </c>
    </row>
    <row r="23419" spans="1:19" x14ac:dyDescent="0.15">
      <c r="A23419" t="s">
        <v>76621</v>
      </c>
      <c r="B23419" t="s">
        <v>118311</v>
      </c>
      <c r="C23419" t="s">
        <v>76622</v>
      </c>
      <c r="D23419" t="s">
        <v>8</v>
      </c>
      <c r="E23419" t="s">
        <v>8</v>
      </c>
      <c r="F23419" t="s">
        <v>8</v>
      </c>
      <c r="G23419" t="s">
        <v>76623</v>
      </c>
      <c r="H23419" s="2">
        <v>0.1</v>
      </c>
      <c r="I23419" t="s">
        <v>331</v>
      </c>
      <c r="J23419" t="s">
        <v>118313</v>
      </c>
      <c r="K23419" s="2">
        <v>100</v>
      </c>
      <c r="L23419" t="s">
        <v>8</v>
      </c>
      <c r="M23419" t="s">
        <v>8</v>
      </c>
      <c r="N23419" t="s">
        <v>12</v>
      </c>
      <c r="O23419" t="s">
        <v>58876</v>
      </c>
      <c r="P23419" t="s">
        <v>8</v>
      </c>
      <c r="Q23419" t="s">
        <v>8</v>
      </c>
      <c r="R23419" t="s">
        <v>8</v>
      </c>
      <c r="S23419" t="s">
        <v>46669</v>
      </c>
    </row>
    <row r="23420" spans="1:19" x14ac:dyDescent="0.15">
      <c r="A23420" t="s">
        <v>76624</v>
      </c>
      <c r="B23420" t="s">
        <v>118311</v>
      </c>
      <c r="C23420" t="s">
        <v>76625</v>
      </c>
      <c r="D23420" t="s">
        <v>8</v>
      </c>
      <c r="E23420" t="s">
        <v>8</v>
      </c>
      <c r="F23420" t="s">
        <v>8</v>
      </c>
      <c r="G23420" t="s">
        <v>76626</v>
      </c>
      <c r="H23420" s="2">
        <v>0.1</v>
      </c>
      <c r="I23420" t="s">
        <v>331</v>
      </c>
      <c r="J23420" t="s">
        <v>118313</v>
      </c>
      <c r="K23420" s="2">
        <v>200</v>
      </c>
      <c r="L23420" t="s">
        <v>8</v>
      </c>
      <c r="M23420" t="s">
        <v>8</v>
      </c>
      <c r="N23420" t="s">
        <v>12</v>
      </c>
      <c r="O23420" t="s">
        <v>58876</v>
      </c>
      <c r="P23420" t="s">
        <v>8</v>
      </c>
      <c r="Q23420" t="s">
        <v>8</v>
      </c>
      <c r="R23420" t="s">
        <v>8</v>
      </c>
      <c r="S23420" t="s">
        <v>46669</v>
      </c>
    </row>
    <row r="23421" spans="1:19" x14ac:dyDescent="0.15">
      <c r="A23421" t="s">
        <v>76627</v>
      </c>
      <c r="B23421" t="s">
        <v>118311</v>
      </c>
      <c r="C23421" t="s">
        <v>76628</v>
      </c>
      <c r="D23421" t="s">
        <v>8</v>
      </c>
      <c r="E23421" t="s">
        <v>8</v>
      </c>
      <c r="F23421" t="s">
        <v>8</v>
      </c>
      <c r="G23421" t="s">
        <v>76629</v>
      </c>
      <c r="H23421" s="2">
        <v>0</v>
      </c>
      <c r="I23421" t="s">
        <v>331</v>
      </c>
      <c r="J23421" t="s">
        <v>31280</v>
      </c>
      <c r="K23421" s="2">
        <v>100</v>
      </c>
      <c r="L23421" t="s">
        <v>46682</v>
      </c>
      <c r="M23421" t="s">
        <v>8</v>
      </c>
      <c r="N23421" t="s">
        <v>12</v>
      </c>
      <c r="O23421" t="s">
        <v>8</v>
      </c>
      <c r="P23421" t="s">
        <v>59685</v>
      </c>
      <c r="Q23421" t="s">
        <v>8</v>
      </c>
      <c r="R23421" t="s">
        <v>8</v>
      </c>
      <c r="S23421" t="s">
        <v>46683</v>
      </c>
    </row>
    <row r="23422" spans="1:19" x14ac:dyDescent="0.15">
      <c r="A23422" t="s">
        <v>76630</v>
      </c>
      <c r="B23422" t="s">
        <v>118311</v>
      </c>
      <c r="C23422" t="s">
        <v>76631</v>
      </c>
      <c r="D23422" t="s">
        <v>8</v>
      </c>
      <c r="E23422" t="s">
        <v>8</v>
      </c>
      <c r="F23422" t="s">
        <v>8</v>
      </c>
      <c r="G23422" t="s">
        <v>76632</v>
      </c>
      <c r="H23422" s="2">
        <v>0.1</v>
      </c>
      <c r="I23422" t="s">
        <v>331</v>
      </c>
      <c r="J23422" t="s">
        <v>118313</v>
      </c>
      <c r="K23422" s="2">
        <v>750</v>
      </c>
      <c r="L23422" t="s">
        <v>29734</v>
      </c>
      <c r="M23422" t="s">
        <v>8</v>
      </c>
      <c r="N23422" t="s">
        <v>12</v>
      </c>
      <c r="O23422" t="s">
        <v>59692</v>
      </c>
      <c r="P23422" t="s">
        <v>8</v>
      </c>
      <c r="Q23422" t="s">
        <v>8</v>
      </c>
      <c r="R23422" t="s">
        <v>8</v>
      </c>
      <c r="S23422" t="s">
        <v>29735</v>
      </c>
    </row>
    <row r="23423" spans="1:19" x14ac:dyDescent="0.15">
      <c r="A23423" t="s">
        <v>76633</v>
      </c>
      <c r="B23423" t="s">
        <v>118311</v>
      </c>
      <c r="C23423" t="s">
        <v>76634</v>
      </c>
      <c r="D23423" t="s">
        <v>8</v>
      </c>
      <c r="E23423" t="s">
        <v>8</v>
      </c>
      <c r="F23423" t="s">
        <v>8</v>
      </c>
      <c r="G23423" t="s">
        <v>76635</v>
      </c>
      <c r="H23423" s="2">
        <v>0</v>
      </c>
      <c r="I23423" t="s">
        <v>310</v>
      </c>
      <c r="J23423" t="s">
        <v>31280</v>
      </c>
      <c r="K23423" s="2">
        <v>6</v>
      </c>
      <c r="L23423" t="s">
        <v>8</v>
      </c>
      <c r="M23423" t="s">
        <v>8</v>
      </c>
      <c r="N23423" t="s">
        <v>8</v>
      </c>
      <c r="O23423" t="s">
        <v>8</v>
      </c>
      <c r="P23423" t="s">
        <v>63155</v>
      </c>
      <c r="Q23423" t="s">
        <v>8</v>
      </c>
      <c r="R23423" t="s">
        <v>8</v>
      </c>
      <c r="S23423" t="s">
        <v>63156</v>
      </c>
    </row>
    <row r="23424" spans="1:19" x14ac:dyDescent="0.15">
      <c r="A23424" t="s">
        <v>76636</v>
      </c>
      <c r="B23424" t="s">
        <v>118311</v>
      </c>
      <c r="C23424" t="s">
        <v>76637</v>
      </c>
      <c r="D23424" t="s">
        <v>8</v>
      </c>
      <c r="E23424" t="s">
        <v>8</v>
      </c>
      <c r="F23424" t="s">
        <v>8</v>
      </c>
      <c r="G23424" t="s">
        <v>76638</v>
      </c>
      <c r="H23424" s="2">
        <v>1</v>
      </c>
      <c r="I23424" t="s">
        <v>10</v>
      </c>
      <c r="J23424" t="s">
        <v>118314</v>
      </c>
      <c r="K23424" s="2">
        <v>260</v>
      </c>
      <c r="L23424" t="s">
        <v>8</v>
      </c>
      <c r="M23424" t="s">
        <v>8</v>
      </c>
      <c r="N23424" t="s">
        <v>8</v>
      </c>
      <c r="O23424" t="s">
        <v>8</v>
      </c>
      <c r="P23424" t="s">
        <v>8</v>
      </c>
      <c r="Q23424" t="s">
        <v>8</v>
      </c>
      <c r="R23424" t="s">
        <v>8</v>
      </c>
      <c r="S23424" t="s">
        <v>50852</v>
      </c>
    </row>
    <row r="23425" spans="1:19" x14ac:dyDescent="0.15">
      <c r="A23425" t="s">
        <v>76639</v>
      </c>
      <c r="B23425" t="s">
        <v>118311</v>
      </c>
      <c r="C23425" t="s">
        <v>76640</v>
      </c>
      <c r="D23425" t="s">
        <v>8</v>
      </c>
      <c r="E23425" t="s">
        <v>8</v>
      </c>
      <c r="F23425" t="s">
        <v>8</v>
      </c>
      <c r="G23425" t="s">
        <v>76641</v>
      </c>
      <c r="H23425" s="2">
        <v>0</v>
      </c>
      <c r="I23425" t="s">
        <v>331</v>
      </c>
      <c r="J23425" t="s">
        <v>31280</v>
      </c>
      <c r="K23425" s="2">
        <v>26</v>
      </c>
      <c r="L23425" t="s">
        <v>8</v>
      </c>
      <c r="M23425" t="s">
        <v>8</v>
      </c>
      <c r="N23425" t="s">
        <v>12</v>
      </c>
      <c r="O23425" t="s">
        <v>8</v>
      </c>
      <c r="P23425" t="s">
        <v>8</v>
      </c>
      <c r="Q23425" t="s">
        <v>8</v>
      </c>
      <c r="R23425" t="s">
        <v>8</v>
      </c>
      <c r="S23425" t="s">
        <v>20940</v>
      </c>
    </row>
    <row r="23426" spans="1:19" x14ac:dyDescent="0.15">
      <c r="A23426" t="s">
        <v>76642</v>
      </c>
      <c r="B23426" t="s">
        <v>118311</v>
      </c>
      <c r="C23426" t="s">
        <v>76643</v>
      </c>
      <c r="D23426" t="s">
        <v>8</v>
      </c>
      <c r="E23426" t="s">
        <v>8</v>
      </c>
      <c r="F23426" t="s">
        <v>8</v>
      </c>
      <c r="G23426" t="s">
        <v>76644</v>
      </c>
      <c r="H23426" s="2">
        <v>0</v>
      </c>
      <c r="I23426" t="s">
        <v>331</v>
      </c>
      <c r="J23426" t="s">
        <v>31280</v>
      </c>
      <c r="K23426" s="2">
        <v>50</v>
      </c>
      <c r="L23426" t="s">
        <v>8</v>
      </c>
      <c r="M23426" t="s">
        <v>8</v>
      </c>
      <c r="N23426" t="s">
        <v>12</v>
      </c>
      <c r="O23426" t="s">
        <v>8</v>
      </c>
      <c r="P23426" t="s">
        <v>8</v>
      </c>
      <c r="Q23426" t="s">
        <v>8</v>
      </c>
      <c r="R23426" t="s">
        <v>8</v>
      </c>
      <c r="S23426" t="s">
        <v>22332</v>
      </c>
    </row>
    <row r="23427" spans="1:19" x14ac:dyDescent="0.15">
      <c r="A23427" t="s">
        <v>76645</v>
      </c>
      <c r="B23427" t="s">
        <v>118311</v>
      </c>
      <c r="C23427" t="s">
        <v>76646</v>
      </c>
      <c r="D23427" t="s">
        <v>8</v>
      </c>
      <c r="E23427" t="s">
        <v>8</v>
      </c>
      <c r="F23427" t="s">
        <v>8</v>
      </c>
      <c r="G23427" t="s">
        <v>76647</v>
      </c>
      <c r="H23427" s="2">
        <v>0.1</v>
      </c>
      <c r="I23427" t="s">
        <v>331</v>
      </c>
      <c r="J23427" t="s">
        <v>118313</v>
      </c>
      <c r="K23427" s="2">
        <v>80</v>
      </c>
      <c r="L23427" t="s">
        <v>8</v>
      </c>
      <c r="M23427" t="s">
        <v>8</v>
      </c>
      <c r="N23427" t="s">
        <v>12</v>
      </c>
      <c r="O23427" t="s">
        <v>8</v>
      </c>
      <c r="P23427" t="s">
        <v>8</v>
      </c>
      <c r="Q23427" t="s">
        <v>8</v>
      </c>
      <c r="R23427" t="s">
        <v>8</v>
      </c>
      <c r="S23427" t="s">
        <v>40070</v>
      </c>
    </row>
    <row r="23428" spans="1:19" x14ac:dyDescent="0.15">
      <c r="A23428" t="s">
        <v>76648</v>
      </c>
      <c r="B23428" t="s">
        <v>118311</v>
      </c>
      <c r="C23428" t="s">
        <v>76649</v>
      </c>
      <c r="D23428" t="s">
        <v>8</v>
      </c>
      <c r="E23428" t="s">
        <v>8</v>
      </c>
      <c r="F23428" t="s">
        <v>8</v>
      </c>
      <c r="G23428" t="s">
        <v>76650</v>
      </c>
      <c r="H23428" s="2">
        <v>0.1</v>
      </c>
      <c r="I23428" t="s">
        <v>331</v>
      </c>
      <c r="J23428" t="s">
        <v>118313</v>
      </c>
      <c r="K23428" s="2">
        <v>80</v>
      </c>
      <c r="L23428" t="s">
        <v>8</v>
      </c>
      <c r="M23428" t="s">
        <v>8</v>
      </c>
      <c r="N23428" t="s">
        <v>12</v>
      </c>
      <c r="O23428" t="s">
        <v>8</v>
      </c>
      <c r="P23428" t="s">
        <v>8</v>
      </c>
      <c r="Q23428" t="s">
        <v>8</v>
      </c>
      <c r="R23428" t="s">
        <v>8</v>
      </c>
      <c r="S23428" t="s">
        <v>40074</v>
      </c>
    </row>
    <row r="23429" spans="1:19" x14ac:dyDescent="0.15">
      <c r="A23429" t="s">
        <v>76651</v>
      </c>
      <c r="B23429" t="s">
        <v>118311</v>
      </c>
      <c r="C23429" t="s">
        <v>76652</v>
      </c>
      <c r="D23429" t="s">
        <v>8</v>
      </c>
      <c r="E23429" t="s">
        <v>8</v>
      </c>
      <c r="F23429" t="s">
        <v>8</v>
      </c>
      <c r="G23429" t="s">
        <v>76653</v>
      </c>
      <c r="H23429" s="2">
        <v>0.1</v>
      </c>
      <c r="I23429" t="s">
        <v>331</v>
      </c>
      <c r="J23429" t="s">
        <v>118313</v>
      </c>
      <c r="K23429" s="2">
        <v>100</v>
      </c>
      <c r="L23429" t="s">
        <v>8</v>
      </c>
      <c r="M23429" t="s">
        <v>8</v>
      </c>
      <c r="N23429" t="s">
        <v>12</v>
      </c>
      <c r="O23429" t="s">
        <v>8</v>
      </c>
      <c r="P23429" t="s">
        <v>8</v>
      </c>
      <c r="Q23429" t="s">
        <v>8</v>
      </c>
      <c r="R23429" t="s">
        <v>8</v>
      </c>
      <c r="S23429" t="s">
        <v>40078</v>
      </c>
    </row>
    <row r="23430" spans="1:19" x14ac:dyDescent="0.15">
      <c r="A23430" t="s">
        <v>76654</v>
      </c>
      <c r="B23430" t="s">
        <v>118311</v>
      </c>
      <c r="C23430" t="s">
        <v>76655</v>
      </c>
      <c r="D23430" t="s">
        <v>8</v>
      </c>
      <c r="E23430" t="s">
        <v>8</v>
      </c>
      <c r="F23430" t="s">
        <v>8</v>
      </c>
      <c r="G23430" t="s">
        <v>76656</v>
      </c>
      <c r="H23430" s="2">
        <v>0.1</v>
      </c>
      <c r="I23430" t="s">
        <v>331</v>
      </c>
      <c r="J23430" t="s">
        <v>118313</v>
      </c>
      <c r="K23430" s="2">
        <v>100</v>
      </c>
      <c r="L23430" t="s">
        <v>8</v>
      </c>
      <c r="M23430" t="s">
        <v>8</v>
      </c>
      <c r="N23430" t="s">
        <v>12</v>
      </c>
      <c r="O23430" t="s">
        <v>8</v>
      </c>
      <c r="P23430" t="s">
        <v>8</v>
      </c>
      <c r="Q23430" t="s">
        <v>8</v>
      </c>
      <c r="R23430" t="s">
        <v>8</v>
      </c>
      <c r="S23430" t="s">
        <v>40082</v>
      </c>
    </row>
    <row r="23431" spans="1:19" x14ac:dyDescent="0.15">
      <c r="A23431" t="s">
        <v>76657</v>
      </c>
      <c r="B23431" t="s">
        <v>118311</v>
      </c>
      <c r="C23431" t="s">
        <v>76658</v>
      </c>
      <c r="D23431" t="s">
        <v>8</v>
      </c>
      <c r="E23431" t="s">
        <v>8</v>
      </c>
      <c r="F23431" t="s">
        <v>8</v>
      </c>
      <c r="G23431" t="s">
        <v>76659</v>
      </c>
      <c r="H23431" s="2">
        <v>0</v>
      </c>
      <c r="I23431" t="s">
        <v>331</v>
      </c>
      <c r="J23431" t="s">
        <v>31280</v>
      </c>
      <c r="K23431" s="2">
        <v>80</v>
      </c>
      <c r="L23431" t="s">
        <v>8</v>
      </c>
      <c r="M23431" t="s">
        <v>8</v>
      </c>
      <c r="N23431" t="s">
        <v>12</v>
      </c>
      <c r="O23431" t="s">
        <v>8</v>
      </c>
      <c r="P23431" t="s">
        <v>40086</v>
      </c>
      <c r="Q23431" t="s">
        <v>8</v>
      </c>
      <c r="R23431" t="s">
        <v>8</v>
      </c>
      <c r="S23431" t="s">
        <v>22343</v>
      </c>
    </row>
    <row r="23432" spans="1:19" x14ac:dyDescent="0.15">
      <c r="A23432" t="s">
        <v>76660</v>
      </c>
      <c r="B23432" t="s">
        <v>118311</v>
      </c>
      <c r="C23432" t="s">
        <v>76661</v>
      </c>
      <c r="D23432" t="s">
        <v>8</v>
      </c>
      <c r="E23432" t="s">
        <v>8</v>
      </c>
      <c r="F23432" t="s">
        <v>8</v>
      </c>
      <c r="G23432" t="s">
        <v>76662</v>
      </c>
      <c r="H23432" s="2">
        <v>0</v>
      </c>
      <c r="I23432" t="s">
        <v>310</v>
      </c>
      <c r="J23432" t="s">
        <v>31280</v>
      </c>
      <c r="K23432" s="2">
        <v>25</v>
      </c>
      <c r="L23432" t="s">
        <v>40090</v>
      </c>
      <c r="M23432" t="s">
        <v>8</v>
      </c>
      <c r="N23432" t="s">
        <v>646</v>
      </c>
      <c r="O23432" t="s">
        <v>40090</v>
      </c>
      <c r="P23432" t="s">
        <v>8</v>
      </c>
      <c r="Q23432" t="s">
        <v>8</v>
      </c>
      <c r="R23432" t="s">
        <v>8</v>
      </c>
      <c r="S23432" t="s">
        <v>647</v>
      </c>
    </row>
    <row r="23433" spans="1:19" x14ac:dyDescent="0.15">
      <c r="A23433" t="s">
        <v>76663</v>
      </c>
      <c r="B23433" t="s">
        <v>118311</v>
      </c>
      <c r="C23433" t="s">
        <v>76664</v>
      </c>
      <c r="D23433" t="s">
        <v>8</v>
      </c>
      <c r="E23433" t="s">
        <v>8</v>
      </c>
      <c r="F23433" t="s">
        <v>8</v>
      </c>
      <c r="G23433" t="s">
        <v>76665</v>
      </c>
      <c r="H23433" s="2">
        <v>0</v>
      </c>
      <c r="I23433" t="s">
        <v>331</v>
      </c>
      <c r="J23433" t="s">
        <v>31280</v>
      </c>
      <c r="K23433" s="2">
        <v>15</v>
      </c>
      <c r="L23433" t="s">
        <v>40094</v>
      </c>
      <c r="M23433" t="s">
        <v>8</v>
      </c>
      <c r="N23433" t="s">
        <v>40095</v>
      </c>
      <c r="O23433" t="s">
        <v>40094</v>
      </c>
      <c r="P23433" t="s">
        <v>8</v>
      </c>
      <c r="Q23433" t="s">
        <v>8</v>
      </c>
      <c r="R23433" t="s">
        <v>8</v>
      </c>
      <c r="S23433" t="s">
        <v>40096</v>
      </c>
    </row>
    <row r="23434" spans="1:19" x14ac:dyDescent="0.15">
      <c r="A23434" t="s">
        <v>76666</v>
      </c>
      <c r="B23434" t="s">
        <v>118311</v>
      </c>
      <c r="C23434" t="s">
        <v>76667</v>
      </c>
      <c r="D23434" t="s">
        <v>8</v>
      </c>
      <c r="E23434" t="s">
        <v>8</v>
      </c>
      <c r="F23434" t="s">
        <v>8</v>
      </c>
      <c r="G23434" t="s">
        <v>76668</v>
      </c>
      <c r="H23434" s="2">
        <v>0</v>
      </c>
      <c r="I23434" t="s">
        <v>310</v>
      </c>
      <c r="J23434" t="s">
        <v>31280</v>
      </c>
      <c r="K23434" s="2">
        <v>50</v>
      </c>
      <c r="L23434" t="s">
        <v>8</v>
      </c>
      <c r="M23434" t="s">
        <v>8</v>
      </c>
      <c r="N23434" t="s">
        <v>12</v>
      </c>
      <c r="O23434" t="s">
        <v>8</v>
      </c>
      <c r="P23434" t="s">
        <v>8</v>
      </c>
      <c r="Q23434" t="s">
        <v>8</v>
      </c>
      <c r="R23434" t="s">
        <v>8</v>
      </c>
      <c r="S23434" t="s">
        <v>47037</v>
      </c>
    </row>
    <row r="23435" spans="1:19" x14ac:dyDescent="0.15">
      <c r="A23435" t="s">
        <v>76669</v>
      </c>
      <c r="B23435" t="s">
        <v>118311</v>
      </c>
      <c r="C23435" t="s">
        <v>76670</v>
      </c>
      <c r="D23435" t="s">
        <v>8</v>
      </c>
      <c r="E23435" t="s">
        <v>8</v>
      </c>
      <c r="F23435" t="s">
        <v>8</v>
      </c>
      <c r="G23435" t="s">
        <v>76671</v>
      </c>
      <c r="H23435" s="2">
        <v>0</v>
      </c>
      <c r="I23435" t="s">
        <v>310</v>
      </c>
      <c r="J23435" t="s">
        <v>31280</v>
      </c>
      <c r="K23435" s="2">
        <v>35</v>
      </c>
      <c r="L23435" t="s">
        <v>8</v>
      </c>
      <c r="M23435" t="s">
        <v>8</v>
      </c>
      <c r="N23435" t="s">
        <v>12</v>
      </c>
      <c r="O23435" t="s">
        <v>8</v>
      </c>
      <c r="P23435" t="s">
        <v>8</v>
      </c>
      <c r="Q23435" t="s">
        <v>8</v>
      </c>
      <c r="R23435" t="s">
        <v>8</v>
      </c>
      <c r="S23435" t="s">
        <v>47037</v>
      </c>
    </row>
    <row r="23436" spans="1:19" x14ac:dyDescent="0.15">
      <c r="A23436" t="s">
        <v>76672</v>
      </c>
      <c r="B23436" t="s">
        <v>118311</v>
      </c>
      <c r="C23436" t="s">
        <v>76673</v>
      </c>
      <c r="D23436" t="s">
        <v>8</v>
      </c>
      <c r="E23436" t="s">
        <v>8</v>
      </c>
      <c r="F23436" t="s">
        <v>8</v>
      </c>
      <c r="G23436" t="s">
        <v>76674</v>
      </c>
      <c r="H23436" s="2">
        <v>0</v>
      </c>
      <c r="I23436" t="s">
        <v>331</v>
      </c>
      <c r="J23436" t="s">
        <v>31280</v>
      </c>
      <c r="K23436" s="2">
        <v>10</v>
      </c>
      <c r="L23436" t="s">
        <v>8</v>
      </c>
      <c r="M23436" t="s">
        <v>8</v>
      </c>
      <c r="N23436" t="s">
        <v>12</v>
      </c>
      <c r="O23436" t="s">
        <v>8</v>
      </c>
      <c r="P23436" t="s">
        <v>8</v>
      </c>
      <c r="Q23436" t="s">
        <v>8</v>
      </c>
      <c r="R23436" t="s">
        <v>8</v>
      </c>
      <c r="S23436" t="s">
        <v>40100</v>
      </c>
    </row>
    <row r="23437" spans="1:19" x14ac:dyDescent="0.15">
      <c r="A23437" t="s">
        <v>76675</v>
      </c>
      <c r="B23437" t="s">
        <v>118311</v>
      </c>
      <c r="C23437" t="s">
        <v>76676</v>
      </c>
      <c r="D23437" t="s">
        <v>8</v>
      </c>
      <c r="E23437" t="s">
        <v>8</v>
      </c>
      <c r="F23437" t="s">
        <v>8</v>
      </c>
      <c r="G23437" t="s">
        <v>76677</v>
      </c>
      <c r="H23437" s="2">
        <v>0</v>
      </c>
      <c r="I23437" t="s">
        <v>331</v>
      </c>
      <c r="J23437" t="s">
        <v>31280</v>
      </c>
      <c r="K23437" s="2">
        <v>25</v>
      </c>
      <c r="L23437" t="s">
        <v>8</v>
      </c>
      <c r="M23437" t="s">
        <v>8</v>
      </c>
      <c r="N23437" t="s">
        <v>12</v>
      </c>
      <c r="O23437" t="s">
        <v>8</v>
      </c>
      <c r="P23437" t="s">
        <v>8</v>
      </c>
      <c r="Q23437" t="s">
        <v>8</v>
      </c>
      <c r="R23437" t="s">
        <v>8</v>
      </c>
      <c r="S23437" t="s">
        <v>40100</v>
      </c>
    </row>
    <row r="23438" spans="1:19" x14ac:dyDescent="0.15">
      <c r="A23438" t="s">
        <v>76678</v>
      </c>
      <c r="B23438" t="s">
        <v>118311</v>
      </c>
      <c r="C23438" t="s">
        <v>76679</v>
      </c>
      <c r="D23438" t="s">
        <v>8</v>
      </c>
      <c r="E23438" t="s">
        <v>8</v>
      </c>
      <c r="F23438" t="s">
        <v>8</v>
      </c>
      <c r="G23438" t="s">
        <v>76680</v>
      </c>
      <c r="H23438" s="2">
        <v>0</v>
      </c>
      <c r="I23438" t="s">
        <v>331</v>
      </c>
      <c r="J23438" t="s">
        <v>31280</v>
      </c>
      <c r="K23438" s="2">
        <v>12</v>
      </c>
      <c r="L23438" t="s">
        <v>8</v>
      </c>
      <c r="M23438" t="s">
        <v>8</v>
      </c>
      <c r="N23438" t="s">
        <v>12</v>
      </c>
      <c r="O23438" t="s">
        <v>8</v>
      </c>
      <c r="P23438" t="s">
        <v>8</v>
      </c>
      <c r="Q23438" t="s">
        <v>8</v>
      </c>
      <c r="R23438" t="s">
        <v>8</v>
      </c>
      <c r="S23438" t="s">
        <v>47068</v>
      </c>
    </row>
    <row r="23439" spans="1:19" x14ac:dyDescent="0.15">
      <c r="A23439" t="s">
        <v>76681</v>
      </c>
      <c r="B23439" t="s">
        <v>118311</v>
      </c>
      <c r="C23439" t="s">
        <v>76682</v>
      </c>
      <c r="D23439" t="s">
        <v>8</v>
      </c>
      <c r="E23439" t="s">
        <v>8</v>
      </c>
      <c r="F23439" t="s">
        <v>8</v>
      </c>
      <c r="G23439" t="s">
        <v>76683</v>
      </c>
      <c r="H23439" s="2">
        <v>0</v>
      </c>
      <c r="I23439" t="s">
        <v>331</v>
      </c>
      <c r="J23439" t="s">
        <v>31280</v>
      </c>
      <c r="K23439" s="2">
        <v>70</v>
      </c>
      <c r="L23439" t="s">
        <v>40104</v>
      </c>
      <c r="M23439" t="s">
        <v>8</v>
      </c>
      <c r="N23439" t="s">
        <v>12</v>
      </c>
      <c r="O23439" t="s">
        <v>40104</v>
      </c>
      <c r="P23439" t="s">
        <v>8</v>
      </c>
      <c r="Q23439" t="s">
        <v>8</v>
      </c>
      <c r="R23439" t="s">
        <v>8</v>
      </c>
      <c r="S23439" t="s">
        <v>40105</v>
      </c>
    </row>
    <row r="23440" spans="1:19" x14ac:dyDescent="0.15">
      <c r="A23440" t="s">
        <v>76684</v>
      </c>
      <c r="B23440" t="s">
        <v>118311</v>
      </c>
      <c r="C23440" t="s">
        <v>76685</v>
      </c>
      <c r="D23440" t="s">
        <v>8</v>
      </c>
      <c r="E23440" t="s">
        <v>8</v>
      </c>
      <c r="F23440" t="s">
        <v>8</v>
      </c>
      <c r="G23440" t="s">
        <v>76686</v>
      </c>
      <c r="H23440" s="2">
        <v>0</v>
      </c>
      <c r="I23440" t="s">
        <v>310</v>
      </c>
      <c r="J23440" t="s">
        <v>31280</v>
      </c>
      <c r="K23440" s="2">
        <v>50</v>
      </c>
      <c r="L23440" t="s">
        <v>8</v>
      </c>
      <c r="M23440" t="s">
        <v>8</v>
      </c>
      <c r="N23440" t="s">
        <v>12</v>
      </c>
      <c r="O23440" t="s">
        <v>57431</v>
      </c>
      <c r="P23440" t="s">
        <v>8</v>
      </c>
      <c r="Q23440" t="s">
        <v>8</v>
      </c>
      <c r="R23440" t="s">
        <v>8</v>
      </c>
      <c r="S23440" t="s">
        <v>47087</v>
      </c>
    </row>
    <row r="23441" spans="1:19" x14ac:dyDescent="0.15">
      <c r="A23441" t="s">
        <v>76687</v>
      </c>
      <c r="B23441" t="s">
        <v>118311</v>
      </c>
      <c r="C23441" t="s">
        <v>76688</v>
      </c>
      <c r="D23441" t="s">
        <v>8</v>
      </c>
      <c r="E23441" t="s">
        <v>8</v>
      </c>
      <c r="F23441" t="s">
        <v>8</v>
      </c>
      <c r="G23441" t="s">
        <v>76689</v>
      </c>
      <c r="H23441" s="2">
        <v>0</v>
      </c>
      <c r="I23441" t="s">
        <v>331</v>
      </c>
      <c r="J23441" t="s">
        <v>31280</v>
      </c>
      <c r="K23441" s="2">
        <v>25</v>
      </c>
      <c r="L23441" t="s">
        <v>40109</v>
      </c>
      <c r="M23441" t="s">
        <v>8</v>
      </c>
      <c r="N23441" t="s">
        <v>12</v>
      </c>
      <c r="O23441" t="s">
        <v>40109</v>
      </c>
      <c r="P23441" t="s">
        <v>8</v>
      </c>
      <c r="Q23441" t="s">
        <v>8</v>
      </c>
      <c r="R23441" t="s">
        <v>8</v>
      </c>
      <c r="S23441" t="s">
        <v>40110</v>
      </c>
    </row>
    <row r="23442" spans="1:19" x14ac:dyDescent="0.15">
      <c r="A23442" t="s">
        <v>76690</v>
      </c>
      <c r="B23442" t="s">
        <v>118311</v>
      </c>
      <c r="C23442" t="s">
        <v>76691</v>
      </c>
      <c r="D23442" t="s">
        <v>8</v>
      </c>
      <c r="E23442" t="s">
        <v>8</v>
      </c>
      <c r="F23442" t="s">
        <v>8</v>
      </c>
      <c r="G23442" t="s">
        <v>76692</v>
      </c>
      <c r="H23442" s="2">
        <v>0</v>
      </c>
      <c r="I23442" t="s">
        <v>331</v>
      </c>
      <c r="J23442" t="s">
        <v>31280</v>
      </c>
      <c r="K23442" s="2">
        <v>40</v>
      </c>
      <c r="L23442" t="s">
        <v>8</v>
      </c>
      <c r="M23442" t="s">
        <v>8</v>
      </c>
      <c r="N23442" t="s">
        <v>12</v>
      </c>
      <c r="O23442" t="s">
        <v>8</v>
      </c>
      <c r="P23442" t="s">
        <v>8</v>
      </c>
      <c r="Q23442" t="s">
        <v>8</v>
      </c>
      <c r="R23442" t="s">
        <v>8</v>
      </c>
      <c r="S23442" t="s">
        <v>47116</v>
      </c>
    </row>
    <row r="23443" spans="1:19" x14ac:dyDescent="0.15">
      <c r="A23443" t="s">
        <v>76693</v>
      </c>
      <c r="B23443" t="s">
        <v>118311</v>
      </c>
      <c r="C23443" t="s">
        <v>76694</v>
      </c>
      <c r="D23443" t="s">
        <v>8</v>
      </c>
      <c r="E23443" t="s">
        <v>8</v>
      </c>
      <c r="F23443" t="s">
        <v>8</v>
      </c>
      <c r="G23443" t="s">
        <v>76695</v>
      </c>
      <c r="H23443" s="2">
        <v>1</v>
      </c>
      <c r="I23443" t="s">
        <v>331</v>
      </c>
      <c r="J23443" t="s">
        <v>118314</v>
      </c>
      <c r="K23443" s="2">
        <v>40</v>
      </c>
      <c r="L23443" t="s">
        <v>50856</v>
      </c>
      <c r="M23443" t="s">
        <v>8</v>
      </c>
      <c r="N23443" t="s">
        <v>8</v>
      </c>
      <c r="O23443" t="s">
        <v>50856</v>
      </c>
      <c r="P23443" t="s">
        <v>8</v>
      </c>
      <c r="Q23443" t="s">
        <v>8</v>
      </c>
      <c r="R23443" t="s">
        <v>8</v>
      </c>
      <c r="S23443" t="s">
        <v>50857</v>
      </c>
    </row>
    <row r="23444" spans="1:19" x14ac:dyDescent="0.15">
      <c r="A23444" t="s">
        <v>76696</v>
      </c>
      <c r="B23444" t="s">
        <v>118311</v>
      </c>
      <c r="C23444" t="s">
        <v>76697</v>
      </c>
      <c r="D23444" t="s">
        <v>8</v>
      </c>
      <c r="E23444" t="s">
        <v>8</v>
      </c>
      <c r="F23444" t="s">
        <v>8</v>
      </c>
      <c r="G23444" t="s">
        <v>76698</v>
      </c>
      <c r="H23444" s="2">
        <v>0</v>
      </c>
      <c r="I23444" t="s">
        <v>331</v>
      </c>
      <c r="J23444" t="s">
        <v>31280</v>
      </c>
      <c r="K23444" s="2">
        <v>100</v>
      </c>
      <c r="L23444" t="s">
        <v>8</v>
      </c>
      <c r="M23444" t="s">
        <v>8</v>
      </c>
      <c r="N23444" t="s">
        <v>12</v>
      </c>
      <c r="O23444" t="s">
        <v>8</v>
      </c>
      <c r="P23444" t="s">
        <v>8</v>
      </c>
      <c r="Q23444" t="s">
        <v>8</v>
      </c>
      <c r="R23444" t="s">
        <v>8</v>
      </c>
      <c r="S23444" t="s">
        <v>47126</v>
      </c>
    </row>
    <row r="23445" spans="1:19" x14ac:dyDescent="0.15">
      <c r="A23445" t="s">
        <v>76699</v>
      </c>
      <c r="B23445" t="s">
        <v>118311</v>
      </c>
      <c r="C23445" t="s">
        <v>76700</v>
      </c>
      <c r="D23445" t="s">
        <v>8</v>
      </c>
      <c r="E23445" t="s">
        <v>8</v>
      </c>
      <c r="F23445" t="s">
        <v>8</v>
      </c>
      <c r="G23445" t="s">
        <v>76701</v>
      </c>
      <c r="H23445" s="2">
        <v>0</v>
      </c>
      <c r="I23445" t="s">
        <v>331</v>
      </c>
      <c r="J23445" t="s">
        <v>31280</v>
      </c>
      <c r="K23445" s="2">
        <v>150</v>
      </c>
      <c r="L23445" t="s">
        <v>8</v>
      </c>
      <c r="M23445" t="s">
        <v>8</v>
      </c>
      <c r="N23445" t="s">
        <v>12</v>
      </c>
      <c r="O23445" t="s">
        <v>57733</v>
      </c>
      <c r="P23445" t="s">
        <v>8</v>
      </c>
      <c r="Q23445" t="s">
        <v>8</v>
      </c>
      <c r="R23445" t="s">
        <v>8</v>
      </c>
      <c r="S23445" t="s">
        <v>47050</v>
      </c>
    </row>
    <row r="23446" spans="1:19" x14ac:dyDescent="0.15">
      <c r="A23446" t="s">
        <v>76702</v>
      </c>
      <c r="B23446" t="s">
        <v>118311</v>
      </c>
      <c r="C23446" t="s">
        <v>76703</v>
      </c>
      <c r="D23446" t="s">
        <v>8</v>
      </c>
      <c r="E23446" t="s">
        <v>8</v>
      </c>
      <c r="F23446" t="s">
        <v>8</v>
      </c>
      <c r="G23446" t="s">
        <v>76704</v>
      </c>
      <c r="H23446" s="2">
        <v>0</v>
      </c>
      <c r="I23446" t="s">
        <v>331</v>
      </c>
      <c r="J23446" t="s">
        <v>31280</v>
      </c>
      <c r="K23446" s="2">
        <v>40</v>
      </c>
      <c r="L23446" t="s">
        <v>8</v>
      </c>
      <c r="M23446" t="s">
        <v>8</v>
      </c>
      <c r="N23446" t="s">
        <v>12</v>
      </c>
      <c r="O23446" t="s">
        <v>8</v>
      </c>
      <c r="P23446" t="s">
        <v>8</v>
      </c>
      <c r="Q23446" t="s">
        <v>8</v>
      </c>
      <c r="R23446" t="s">
        <v>8</v>
      </c>
      <c r="S23446" t="s">
        <v>48290</v>
      </c>
    </row>
    <row r="23447" spans="1:19" x14ac:dyDescent="0.15">
      <c r="A23447" t="s">
        <v>76705</v>
      </c>
      <c r="B23447" t="s">
        <v>118311</v>
      </c>
      <c r="C23447" t="s">
        <v>76706</v>
      </c>
      <c r="D23447" t="s">
        <v>8</v>
      </c>
      <c r="E23447" t="s">
        <v>8</v>
      </c>
      <c r="F23447" t="s">
        <v>8</v>
      </c>
      <c r="G23447" t="s">
        <v>76707</v>
      </c>
      <c r="H23447" s="2">
        <v>0</v>
      </c>
      <c r="I23447" t="s">
        <v>331</v>
      </c>
      <c r="J23447" t="s">
        <v>31280</v>
      </c>
      <c r="K23447" s="2">
        <v>150</v>
      </c>
      <c r="L23447" t="s">
        <v>8</v>
      </c>
      <c r="M23447" t="s">
        <v>8</v>
      </c>
      <c r="N23447" t="s">
        <v>12</v>
      </c>
      <c r="O23447" t="s">
        <v>8</v>
      </c>
      <c r="P23447" t="s">
        <v>8</v>
      </c>
      <c r="Q23447" t="s">
        <v>8</v>
      </c>
      <c r="R23447" t="s">
        <v>8</v>
      </c>
      <c r="S23447" t="s">
        <v>6521</v>
      </c>
    </row>
    <row r="23448" spans="1:19" x14ac:dyDescent="0.15">
      <c r="A23448" t="s">
        <v>76708</v>
      </c>
      <c r="B23448" t="s">
        <v>118311</v>
      </c>
      <c r="C23448" t="s">
        <v>76709</v>
      </c>
      <c r="D23448" t="s">
        <v>8</v>
      </c>
      <c r="E23448" t="s">
        <v>8</v>
      </c>
      <c r="F23448" t="s">
        <v>8</v>
      </c>
      <c r="G23448" t="s">
        <v>76710</v>
      </c>
      <c r="H23448" s="2">
        <v>0</v>
      </c>
      <c r="I23448" t="s">
        <v>331</v>
      </c>
      <c r="J23448" t="s">
        <v>31280</v>
      </c>
      <c r="K23448" s="2">
        <v>100</v>
      </c>
      <c r="L23448" t="s">
        <v>8</v>
      </c>
      <c r="M23448" t="s">
        <v>8</v>
      </c>
      <c r="N23448" t="s">
        <v>12</v>
      </c>
      <c r="O23448" t="s">
        <v>8</v>
      </c>
      <c r="P23448" t="s">
        <v>8</v>
      </c>
      <c r="Q23448" t="s">
        <v>8</v>
      </c>
      <c r="R23448" t="s">
        <v>8</v>
      </c>
      <c r="S23448" t="s">
        <v>45135</v>
      </c>
    </row>
    <row r="23449" spans="1:19" x14ac:dyDescent="0.15">
      <c r="A23449" t="s">
        <v>76711</v>
      </c>
      <c r="B23449" t="s">
        <v>118311</v>
      </c>
      <c r="C23449" t="s">
        <v>76712</v>
      </c>
      <c r="D23449" t="s">
        <v>8</v>
      </c>
      <c r="E23449" t="s">
        <v>8</v>
      </c>
      <c r="F23449" t="s">
        <v>8</v>
      </c>
      <c r="G23449" t="s">
        <v>76713</v>
      </c>
      <c r="H23449" s="2">
        <v>0</v>
      </c>
      <c r="I23449" t="s">
        <v>10</v>
      </c>
      <c r="J23449" t="s">
        <v>31280</v>
      </c>
      <c r="K23449" s="2">
        <v>1900</v>
      </c>
      <c r="L23449" t="s">
        <v>8</v>
      </c>
      <c r="M23449" t="s">
        <v>8</v>
      </c>
      <c r="N23449" t="s">
        <v>12</v>
      </c>
      <c r="O23449" t="s">
        <v>8</v>
      </c>
      <c r="P23449" t="s">
        <v>8</v>
      </c>
      <c r="Q23449" t="s">
        <v>8</v>
      </c>
      <c r="R23449" t="s">
        <v>8</v>
      </c>
      <c r="S23449" t="s">
        <v>40351</v>
      </c>
    </row>
    <row r="23450" spans="1:19" x14ac:dyDescent="0.15">
      <c r="A23450" t="s">
        <v>76714</v>
      </c>
      <c r="B23450" t="s">
        <v>118311</v>
      </c>
      <c r="C23450" t="s">
        <v>76715</v>
      </c>
      <c r="D23450" t="s">
        <v>8</v>
      </c>
      <c r="E23450" t="s">
        <v>8</v>
      </c>
      <c r="F23450" t="s">
        <v>8</v>
      </c>
      <c r="G23450" t="s">
        <v>76716</v>
      </c>
      <c r="H23450" s="2">
        <v>0</v>
      </c>
      <c r="I23450" t="s">
        <v>310</v>
      </c>
      <c r="J23450" t="s">
        <v>31280</v>
      </c>
      <c r="K23450" s="2">
        <v>15</v>
      </c>
      <c r="L23450" t="s">
        <v>43724</v>
      </c>
      <c r="M23450" t="s">
        <v>8</v>
      </c>
      <c r="N23450" t="s">
        <v>12</v>
      </c>
      <c r="O23450" t="s">
        <v>43724</v>
      </c>
      <c r="P23450" t="s">
        <v>8</v>
      </c>
      <c r="Q23450" t="s">
        <v>1000</v>
      </c>
      <c r="R23450" t="s">
        <v>8</v>
      </c>
      <c r="S23450" t="s">
        <v>17641</v>
      </c>
    </row>
    <row r="23451" spans="1:19" x14ac:dyDescent="0.15">
      <c r="A23451" t="s">
        <v>76717</v>
      </c>
      <c r="B23451" t="s">
        <v>118311</v>
      </c>
      <c r="C23451" t="s">
        <v>76718</v>
      </c>
      <c r="D23451" t="s">
        <v>8</v>
      </c>
      <c r="E23451" t="s">
        <v>8</v>
      </c>
      <c r="F23451" t="s">
        <v>8</v>
      </c>
      <c r="G23451" t="s">
        <v>76719</v>
      </c>
      <c r="H23451" s="2">
        <v>0</v>
      </c>
      <c r="I23451" t="s">
        <v>331</v>
      </c>
      <c r="J23451" t="s">
        <v>31280</v>
      </c>
      <c r="K23451" s="2">
        <v>30</v>
      </c>
      <c r="L23451" t="s">
        <v>56516</v>
      </c>
      <c r="M23451" t="s">
        <v>8</v>
      </c>
      <c r="N23451" t="s">
        <v>12</v>
      </c>
      <c r="O23451" t="s">
        <v>39695</v>
      </c>
      <c r="P23451" t="s">
        <v>8</v>
      </c>
      <c r="Q23451" t="s">
        <v>1000</v>
      </c>
      <c r="R23451" t="s">
        <v>8</v>
      </c>
      <c r="S23451" t="s">
        <v>28216</v>
      </c>
    </row>
    <row r="23452" spans="1:19" x14ac:dyDescent="0.15">
      <c r="A23452" t="s">
        <v>76720</v>
      </c>
      <c r="B23452" t="s">
        <v>118311</v>
      </c>
      <c r="C23452" t="s">
        <v>76721</v>
      </c>
      <c r="D23452" t="s">
        <v>8</v>
      </c>
      <c r="E23452" t="s">
        <v>8</v>
      </c>
      <c r="F23452" t="s">
        <v>8</v>
      </c>
      <c r="G23452" t="s">
        <v>76722</v>
      </c>
      <c r="H23452" s="2">
        <v>0</v>
      </c>
      <c r="I23452" t="s">
        <v>175</v>
      </c>
      <c r="J23452" t="s">
        <v>31280</v>
      </c>
      <c r="K23452" s="2">
        <v>46</v>
      </c>
      <c r="L23452" t="s">
        <v>8</v>
      </c>
      <c r="M23452" t="s">
        <v>8</v>
      </c>
      <c r="N23452" t="s">
        <v>176</v>
      </c>
      <c r="O23452" t="s">
        <v>8</v>
      </c>
      <c r="P23452" t="s">
        <v>8</v>
      </c>
      <c r="Q23452" t="s">
        <v>8</v>
      </c>
      <c r="R23452" t="s">
        <v>8</v>
      </c>
      <c r="S23452" t="s">
        <v>23186</v>
      </c>
    </row>
    <row r="23453" spans="1:19" x14ac:dyDescent="0.15">
      <c r="A23453" t="s">
        <v>76723</v>
      </c>
      <c r="B23453" t="s">
        <v>118311</v>
      </c>
      <c r="C23453" t="s">
        <v>76724</v>
      </c>
      <c r="D23453" t="s">
        <v>8</v>
      </c>
      <c r="E23453" t="s">
        <v>8</v>
      </c>
      <c r="F23453" t="s">
        <v>8</v>
      </c>
      <c r="G23453" t="s">
        <v>76725</v>
      </c>
      <c r="H23453" s="2">
        <v>0</v>
      </c>
      <c r="I23453" t="s">
        <v>310</v>
      </c>
      <c r="J23453" t="s">
        <v>31280</v>
      </c>
      <c r="K23453" s="2">
        <v>81</v>
      </c>
      <c r="L23453" t="s">
        <v>63475</v>
      </c>
      <c r="M23453" t="s">
        <v>8</v>
      </c>
      <c r="N23453" t="s">
        <v>12</v>
      </c>
      <c r="O23453" t="s">
        <v>63475</v>
      </c>
      <c r="P23453" t="s">
        <v>8</v>
      </c>
      <c r="Q23453" t="s">
        <v>8</v>
      </c>
      <c r="R23453" t="s">
        <v>8</v>
      </c>
      <c r="S23453" t="s">
        <v>63476</v>
      </c>
    </row>
    <row r="23454" spans="1:19" x14ac:dyDescent="0.15">
      <c r="A23454" t="s">
        <v>76726</v>
      </c>
      <c r="B23454" t="s">
        <v>118311</v>
      </c>
      <c r="C23454" t="s">
        <v>76727</v>
      </c>
      <c r="D23454" t="s">
        <v>8</v>
      </c>
      <c r="E23454" t="s">
        <v>8</v>
      </c>
      <c r="F23454" t="s">
        <v>8</v>
      </c>
      <c r="G23454" t="s">
        <v>76728</v>
      </c>
      <c r="H23454" s="2">
        <v>0</v>
      </c>
      <c r="I23454" t="s">
        <v>175</v>
      </c>
      <c r="J23454" t="s">
        <v>31280</v>
      </c>
      <c r="K23454" s="2">
        <v>14</v>
      </c>
      <c r="L23454" t="s">
        <v>8</v>
      </c>
      <c r="M23454" t="s">
        <v>8</v>
      </c>
      <c r="N23454" t="s">
        <v>32004</v>
      </c>
      <c r="O23454" t="s">
        <v>65598</v>
      </c>
      <c r="P23454" t="s">
        <v>8</v>
      </c>
      <c r="Q23454" t="s">
        <v>8</v>
      </c>
      <c r="R23454" t="s">
        <v>8</v>
      </c>
      <c r="S23454" t="s">
        <v>32005</v>
      </c>
    </row>
    <row r="23455" spans="1:19" x14ac:dyDescent="0.15">
      <c r="A23455" t="s">
        <v>76729</v>
      </c>
      <c r="B23455" t="s">
        <v>118311</v>
      </c>
      <c r="C23455" t="s">
        <v>76730</v>
      </c>
      <c r="D23455" t="s">
        <v>8</v>
      </c>
      <c r="E23455" t="s">
        <v>8</v>
      </c>
      <c r="F23455" t="s">
        <v>8</v>
      </c>
      <c r="G23455" t="s">
        <v>76731</v>
      </c>
      <c r="H23455" s="2">
        <v>0</v>
      </c>
      <c r="I23455" t="s">
        <v>175</v>
      </c>
      <c r="J23455" t="s">
        <v>31280</v>
      </c>
      <c r="K23455" s="2">
        <v>14</v>
      </c>
      <c r="L23455" t="s">
        <v>8</v>
      </c>
      <c r="M23455" t="s">
        <v>8</v>
      </c>
      <c r="N23455" t="s">
        <v>12216</v>
      </c>
      <c r="O23455" t="s">
        <v>8</v>
      </c>
      <c r="P23455" t="s">
        <v>8</v>
      </c>
      <c r="Q23455" t="s">
        <v>8</v>
      </c>
      <c r="R23455" t="s">
        <v>8</v>
      </c>
      <c r="S23455" t="s">
        <v>32015</v>
      </c>
    </row>
    <row r="23456" spans="1:19" x14ac:dyDescent="0.15">
      <c r="A23456" t="s">
        <v>76732</v>
      </c>
      <c r="B23456" t="s">
        <v>118311</v>
      </c>
      <c r="C23456" t="s">
        <v>76733</v>
      </c>
      <c r="D23456" t="s">
        <v>8</v>
      </c>
      <c r="E23456" t="s">
        <v>8</v>
      </c>
      <c r="F23456" t="s">
        <v>8</v>
      </c>
      <c r="G23456" t="s">
        <v>76734</v>
      </c>
      <c r="H23456" s="2">
        <v>0</v>
      </c>
      <c r="I23456" t="s">
        <v>175</v>
      </c>
      <c r="J23456" t="s">
        <v>31280</v>
      </c>
      <c r="K23456" s="2">
        <v>14</v>
      </c>
      <c r="L23456" t="s">
        <v>8</v>
      </c>
      <c r="M23456" t="s">
        <v>8</v>
      </c>
      <c r="N23456" t="s">
        <v>8</v>
      </c>
      <c r="O23456" t="s">
        <v>8</v>
      </c>
      <c r="P23456" t="s">
        <v>8</v>
      </c>
      <c r="Q23456" t="s">
        <v>8</v>
      </c>
      <c r="R23456" t="s">
        <v>8</v>
      </c>
      <c r="S23456" t="s">
        <v>42933</v>
      </c>
    </row>
    <row r="23457" spans="1:19" x14ac:dyDescent="0.15">
      <c r="A23457" t="s">
        <v>76735</v>
      </c>
      <c r="B23457" t="s">
        <v>118311</v>
      </c>
      <c r="C23457" t="s">
        <v>76736</v>
      </c>
      <c r="D23457" t="s">
        <v>8</v>
      </c>
      <c r="E23457" t="s">
        <v>8</v>
      </c>
      <c r="F23457" t="s">
        <v>8</v>
      </c>
      <c r="G23457" t="s">
        <v>76737</v>
      </c>
      <c r="H23457" s="2">
        <v>0</v>
      </c>
      <c r="I23457" t="s">
        <v>175</v>
      </c>
      <c r="J23457" t="s">
        <v>31280</v>
      </c>
      <c r="K23457" s="2">
        <v>55</v>
      </c>
      <c r="L23457" t="s">
        <v>8</v>
      </c>
      <c r="M23457" t="s">
        <v>8</v>
      </c>
      <c r="N23457" t="s">
        <v>176</v>
      </c>
      <c r="O23457" t="s">
        <v>8</v>
      </c>
      <c r="P23457" t="s">
        <v>8</v>
      </c>
      <c r="Q23457" t="s">
        <v>8</v>
      </c>
      <c r="R23457" t="s">
        <v>8</v>
      </c>
      <c r="S23457" t="s">
        <v>32339</v>
      </c>
    </row>
    <row r="23458" spans="1:19" x14ac:dyDescent="0.15">
      <c r="A23458" t="s">
        <v>76738</v>
      </c>
      <c r="B23458" t="s">
        <v>118311</v>
      </c>
      <c r="C23458" t="s">
        <v>76739</v>
      </c>
      <c r="D23458" t="s">
        <v>8</v>
      </c>
      <c r="E23458" t="s">
        <v>8</v>
      </c>
      <c r="F23458" t="s">
        <v>8</v>
      </c>
      <c r="G23458" t="s">
        <v>76740</v>
      </c>
      <c r="H23458" s="2">
        <v>0</v>
      </c>
      <c r="I23458" t="s">
        <v>175</v>
      </c>
      <c r="J23458" t="s">
        <v>31280</v>
      </c>
      <c r="K23458" s="2">
        <v>37</v>
      </c>
      <c r="L23458" t="s">
        <v>8</v>
      </c>
      <c r="M23458" t="s">
        <v>8</v>
      </c>
      <c r="N23458" t="s">
        <v>176</v>
      </c>
      <c r="O23458" t="s">
        <v>8</v>
      </c>
      <c r="P23458" t="s">
        <v>8</v>
      </c>
      <c r="Q23458" t="s">
        <v>8</v>
      </c>
      <c r="R23458" t="s">
        <v>8</v>
      </c>
      <c r="S23458" t="s">
        <v>36246</v>
      </c>
    </row>
    <row r="23459" spans="1:19" x14ac:dyDescent="0.15">
      <c r="A23459" t="s">
        <v>76741</v>
      </c>
      <c r="B23459" t="s">
        <v>118311</v>
      </c>
      <c r="C23459" t="s">
        <v>76742</v>
      </c>
      <c r="D23459" t="s">
        <v>8</v>
      </c>
      <c r="E23459" t="s">
        <v>8</v>
      </c>
      <c r="F23459" t="s">
        <v>8</v>
      </c>
      <c r="G23459" t="s">
        <v>76743</v>
      </c>
      <c r="H23459" s="2">
        <v>0</v>
      </c>
      <c r="I23459" t="s">
        <v>175</v>
      </c>
      <c r="J23459" t="s">
        <v>31280</v>
      </c>
      <c r="K23459" s="2">
        <v>74</v>
      </c>
      <c r="L23459" t="s">
        <v>8</v>
      </c>
      <c r="M23459" t="s">
        <v>8</v>
      </c>
      <c r="N23459" t="s">
        <v>176</v>
      </c>
      <c r="O23459" t="s">
        <v>8</v>
      </c>
      <c r="P23459" t="s">
        <v>8</v>
      </c>
      <c r="Q23459" t="s">
        <v>8</v>
      </c>
      <c r="R23459" t="s">
        <v>8</v>
      </c>
      <c r="S23459" t="s">
        <v>36256</v>
      </c>
    </row>
    <row r="23460" spans="1:19" x14ac:dyDescent="0.15">
      <c r="A23460" t="s">
        <v>76744</v>
      </c>
      <c r="B23460" t="s">
        <v>118311</v>
      </c>
      <c r="C23460" t="s">
        <v>76745</v>
      </c>
      <c r="D23460" t="s">
        <v>8</v>
      </c>
      <c r="E23460" t="s">
        <v>8</v>
      </c>
      <c r="F23460" t="s">
        <v>8</v>
      </c>
      <c r="G23460" t="s">
        <v>76746</v>
      </c>
      <c r="H23460" s="2">
        <v>0</v>
      </c>
      <c r="I23460" t="s">
        <v>175</v>
      </c>
      <c r="J23460" t="s">
        <v>31280</v>
      </c>
      <c r="K23460" s="2">
        <v>92</v>
      </c>
      <c r="L23460" t="s">
        <v>8</v>
      </c>
      <c r="M23460" t="s">
        <v>8</v>
      </c>
      <c r="N23460" t="s">
        <v>176</v>
      </c>
      <c r="O23460" t="s">
        <v>8</v>
      </c>
      <c r="P23460" t="s">
        <v>8</v>
      </c>
      <c r="Q23460" t="s">
        <v>8</v>
      </c>
      <c r="R23460" t="s">
        <v>8</v>
      </c>
      <c r="S23460" t="s">
        <v>6854</v>
      </c>
    </row>
    <row r="23461" spans="1:19" x14ac:dyDescent="0.15">
      <c r="A23461" t="s">
        <v>76747</v>
      </c>
      <c r="B23461" t="s">
        <v>118311</v>
      </c>
      <c r="C23461" t="s">
        <v>76748</v>
      </c>
      <c r="D23461" t="s">
        <v>8</v>
      </c>
      <c r="E23461" t="s">
        <v>8</v>
      </c>
      <c r="F23461" t="s">
        <v>8</v>
      </c>
      <c r="G23461" t="s">
        <v>76749</v>
      </c>
      <c r="H23461" s="2">
        <v>0</v>
      </c>
      <c r="I23461" t="s">
        <v>175</v>
      </c>
      <c r="J23461" t="s">
        <v>31280</v>
      </c>
      <c r="K23461" s="2">
        <v>92</v>
      </c>
      <c r="L23461" t="s">
        <v>8</v>
      </c>
      <c r="M23461" t="s">
        <v>8</v>
      </c>
      <c r="N23461" t="s">
        <v>176</v>
      </c>
      <c r="O23461" t="s">
        <v>8</v>
      </c>
      <c r="P23461" t="s">
        <v>8</v>
      </c>
      <c r="Q23461" t="s">
        <v>8</v>
      </c>
      <c r="R23461" t="s">
        <v>8</v>
      </c>
      <c r="S23461" t="s">
        <v>6858</v>
      </c>
    </row>
    <row r="23462" spans="1:19" x14ac:dyDescent="0.15">
      <c r="A23462" t="s">
        <v>76750</v>
      </c>
      <c r="B23462" t="s">
        <v>118311</v>
      </c>
      <c r="C23462" t="s">
        <v>76751</v>
      </c>
      <c r="D23462" t="s">
        <v>8</v>
      </c>
      <c r="E23462" t="s">
        <v>8</v>
      </c>
      <c r="F23462" t="s">
        <v>8</v>
      </c>
      <c r="G23462" t="s">
        <v>76752</v>
      </c>
      <c r="H23462" s="2">
        <v>0</v>
      </c>
      <c r="I23462" t="s">
        <v>175</v>
      </c>
      <c r="J23462" t="s">
        <v>31280</v>
      </c>
      <c r="K23462" s="2">
        <v>110</v>
      </c>
      <c r="L23462" t="s">
        <v>8</v>
      </c>
      <c r="M23462" t="s">
        <v>8</v>
      </c>
      <c r="N23462" t="s">
        <v>176</v>
      </c>
      <c r="O23462" t="s">
        <v>8</v>
      </c>
      <c r="P23462" t="s">
        <v>8</v>
      </c>
      <c r="Q23462" t="s">
        <v>8</v>
      </c>
      <c r="R23462" t="s">
        <v>8</v>
      </c>
      <c r="S23462" t="s">
        <v>6868</v>
      </c>
    </row>
    <row r="23463" spans="1:19" x14ac:dyDescent="0.15">
      <c r="A23463" t="s">
        <v>76753</v>
      </c>
      <c r="B23463" t="s">
        <v>118311</v>
      </c>
      <c r="C23463" t="s">
        <v>76754</v>
      </c>
      <c r="D23463" t="s">
        <v>8</v>
      </c>
      <c r="E23463" t="s">
        <v>8</v>
      </c>
      <c r="F23463" t="s">
        <v>8</v>
      </c>
      <c r="G23463" t="s">
        <v>76755</v>
      </c>
      <c r="H23463" s="2">
        <v>0</v>
      </c>
      <c r="I23463" t="s">
        <v>175</v>
      </c>
      <c r="J23463" t="s">
        <v>31280</v>
      </c>
      <c r="K23463" s="2">
        <v>55</v>
      </c>
      <c r="L23463" t="s">
        <v>8</v>
      </c>
      <c r="M23463" t="s">
        <v>8</v>
      </c>
      <c r="N23463" t="s">
        <v>176</v>
      </c>
      <c r="O23463" t="s">
        <v>8</v>
      </c>
      <c r="P23463" t="s">
        <v>8</v>
      </c>
      <c r="Q23463" t="s">
        <v>8</v>
      </c>
      <c r="R23463" t="s">
        <v>8</v>
      </c>
      <c r="S23463" t="s">
        <v>6878</v>
      </c>
    </row>
    <row r="23464" spans="1:19" x14ac:dyDescent="0.15">
      <c r="A23464" t="s">
        <v>76756</v>
      </c>
      <c r="B23464" t="s">
        <v>118311</v>
      </c>
      <c r="C23464" t="s">
        <v>76757</v>
      </c>
      <c r="D23464" t="s">
        <v>8</v>
      </c>
      <c r="E23464" t="s">
        <v>8</v>
      </c>
      <c r="F23464" t="s">
        <v>8</v>
      </c>
      <c r="G23464" t="s">
        <v>76758</v>
      </c>
      <c r="H23464" s="2">
        <v>0</v>
      </c>
      <c r="I23464" t="s">
        <v>175</v>
      </c>
      <c r="J23464" t="s">
        <v>31280</v>
      </c>
      <c r="K23464" s="2">
        <v>92</v>
      </c>
      <c r="L23464" t="s">
        <v>8</v>
      </c>
      <c r="M23464" t="s">
        <v>8</v>
      </c>
      <c r="N23464" t="s">
        <v>176</v>
      </c>
      <c r="O23464" t="s">
        <v>8</v>
      </c>
      <c r="P23464" t="s">
        <v>8</v>
      </c>
      <c r="Q23464" t="s">
        <v>8</v>
      </c>
      <c r="R23464" t="s">
        <v>8</v>
      </c>
      <c r="S23464" t="s">
        <v>6878</v>
      </c>
    </row>
    <row r="23465" spans="1:19" x14ac:dyDescent="0.15">
      <c r="A23465" t="s">
        <v>76759</v>
      </c>
      <c r="B23465" t="s">
        <v>118311</v>
      </c>
      <c r="C23465" t="s">
        <v>76760</v>
      </c>
      <c r="D23465" t="s">
        <v>8</v>
      </c>
      <c r="E23465" t="s">
        <v>8</v>
      </c>
      <c r="F23465" t="s">
        <v>8</v>
      </c>
      <c r="G23465" t="s">
        <v>76761</v>
      </c>
      <c r="H23465" s="2">
        <v>0</v>
      </c>
      <c r="I23465" t="s">
        <v>175</v>
      </c>
      <c r="J23465" t="s">
        <v>31280</v>
      </c>
      <c r="K23465" s="2">
        <v>55</v>
      </c>
      <c r="L23465" t="s">
        <v>8</v>
      </c>
      <c r="M23465" t="s">
        <v>8</v>
      </c>
      <c r="N23465" t="s">
        <v>8</v>
      </c>
      <c r="O23465" t="s">
        <v>8</v>
      </c>
      <c r="P23465" t="s">
        <v>8</v>
      </c>
      <c r="Q23465" t="s">
        <v>8</v>
      </c>
      <c r="R23465" t="s">
        <v>8</v>
      </c>
      <c r="S23465" t="s">
        <v>42943</v>
      </c>
    </row>
    <row r="23466" spans="1:19" x14ac:dyDescent="0.15">
      <c r="A23466" t="s">
        <v>76762</v>
      </c>
      <c r="B23466" t="s">
        <v>118311</v>
      </c>
      <c r="C23466" t="s">
        <v>76763</v>
      </c>
      <c r="D23466" t="s">
        <v>8</v>
      </c>
      <c r="E23466" t="s">
        <v>8</v>
      </c>
      <c r="F23466" t="s">
        <v>8</v>
      </c>
      <c r="G23466" t="s">
        <v>76764</v>
      </c>
      <c r="H23466" s="2">
        <v>0</v>
      </c>
      <c r="I23466" t="s">
        <v>175</v>
      </c>
      <c r="J23466" t="s">
        <v>31280</v>
      </c>
      <c r="K23466" s="2">
        <v>55</v>
      </c>
      <c r="L23466" t="s">
        <v>8</v>
      </c>
      <c r="M23466" t="s">
        <v>8</v>
      </c>
      <c r="N23466" t="s">
        <v>176</v>
      </c>
      <c r="O23466" t="s">
        <v>8</v>
      </c>
      <c r="P23466" t="s">
        <v>8</v>
      </c>
      <c r="Q23466" t="s">
        <v>8</v>
      </c>
      <c r="R23466" t="s">
        <v>8</v>
      </c>
      <c r="S23466" t="s">
        <v>6897</v>
      </c>
    </row>
    <row r="23467" spans="1:19" x14ac:dyDescent="0.15">
      <c r="A23467" t="s">
        <v>76765</v>
      </c>
      <c r="B23467" t="s">
        <v>118311</v>
      </c>
      <c r="C23467" t="s">
        <v>76766</v>
      </c>
      <c r="D23467" t="s">
        <v>8</v>
      </c>
      <c r="E23467" t="s">
        <v>8</v>
      </c>
      <c r="F23467" t="s">
        <v>8</v>
      </c>
      <c r="G23467" t="s">
        <v>76767</v>
      </c>
      <c r="H23467" s="2">
        <v>0</v>
      </c>
      <c r="I23467" t="s">
        <v>175</v>
      </c>
      <c r="J23467" t="s">
        <v>31280</v>
      </c>
      <c r="K23467" s="2">
        <v>55</v>
      </c>
      <c r="L23467" t="s">
        <v>8</v>
      </c>
      <c r="M23467" t="s">
        <v>8</v>
      </c>
      <c r="N23467" t="s">
        <v>176</v>
      </c>
      <c r="O23467" t="s">
        <v>8</v>
      </c>
      <c r="P23467" t="s">
        <v>8</v>
      </c>
      <c r="Q23467" t="s">
        <v>8</v>
      </c>
      <c r="R23467" t="s">
        <v>8</v>
      </c>
      <c r="S23467" t="s">
        <v>6907</v>
      </c>
    </row>
    <row r="23468" spans="1:19" x14ac:dyDescent="0.15">
      <c r="A23468" t="s">
        <v>76768</v>
      </c>
      <c r="B23468" t="s">
        <v>118311</v>
      </c>
      <c r="C23468" t="s">
        <v>76769</v>
      </c>
      <c r="D23468" t="s">
        <v>8</v>
      </c>
      <c r="E23468" t="s">
        <v>8</v>
      </c>
      <c r="F23468" t="s">
        <v>8</v>
      </c>
      <c r="G23468" t="s">
        <v>76770</v>
      </c>
      <c r="H23468" s="2">
        <v>0</v>
      </c>
      <c r="I23468" t="s">
        <v>175</v>
      </c>
      <c r="J23468" t="s">
        <v>31280</v>
      </c>
      <c r="K23468" s="2">
        <v>55</v>
      </c>
      <c r="L23468" t="s">
        <v>8</v>
      </c>
      <c r="M23468" t="s">
        <v>8</v>
      </c>
      <c r="N23468" t="s">
        <v>176</v>
      </c>
      <c r="O23468" t="s">
        <v>8</v>
      </c>
      <c r="P23468" t="s">
        <v>8</v>
      </c>
      <c r="Q23468" t="s">
        <v>8</v>
      </c>
      <c r="R23468" t="s">
        <v>8</v>
      </c>
      <c r="S23468" t="s">
        <v>6917</v>
      </c>
    </row>
    <row r="23469" spans="1:19" x14ac:dyDescent="0.15">
      <c r="A23469" t="s">
        <v>76771</v>
      </c>
      <c r="B23469" t="s">
        <v>118311</v>
      </c>
      <c r="C23469" t="s">
        <v>76772</v>
      </c>
      <c r="D23469" t="s">
        <v>8</v>
      </c>
      <c r="E23469" t="s">
        <v>8</v>
      </c>
      <c r="F23469" t="s">
        <v>8</v>
      </c>
      <c r="G23469" t="s">
        <v>76773</v>
      </c>
      <c r="H23469" s="2">
        <v>0</v>
      </c>
      <c r="I23469" t="s">
        <v>175</v>
      </c>
      <c r="J23469" t="s">
        <v>31280</v>
      </c>
      <c r="K23469" s="2">
        <v>55</v>
      </c>
      <c r="L23469" t="s">
        <v>8</v>
      </c>
      <c r="M23469" t="s">
        <v>8</v>
      </c>
      <c r="N23469" t="s">
        <v>176</v>
      </c>
      <c r="O23469" t="s">
        <v>8</v>
      </c>
      <c r="P23469" t="s">
        <v>8</v>
      </c>
      <c r="Q23469" t="s">
        <v>8</v>
      </c>
      <c r="R23469" t="s">
        <v>8</v>
      </c>
      <c r="S23469" t="s">
        <v>14354</v>
      </c>
    </row>
    <row r="23470" spans="1:19" x14ac:dyDescent="0.15">
      <c r="A23470" t="s">
        <v>76774</v>
      </c>
      <c r="B23470" t="s">
        <v>118311</v>
      </c>
      <c r="C23470" t="s">
        <v>76775</v>
      </c>
      <c r="D23470" t="s">
        <v>8</v>
      </c>
      <c r="E23470" t="s">
        <v>8</v>
      </c>
      <c r="F23470" t="s">
        <v>8</v>
      </c>
      <c r="G23470" t="s">
        <v>76776</v>
      </c>
      <c r="H23470" s="2">
        <v>0</v>
      </c>
      <c r="I23470" t="s">
        <v>175</v>
      </c>
      <c r="J23470" t="s">
        <v>31280</v>
      </c>
      <c r="K23470" s="2">
        <v>55</v>
      </c>
      <c r="L23470" t="s">
        <v>8</v>
      </c>
      <c r="M23470" t="s">
        <v>8</v>
      </c>
      <c r="N23470" t="s">
        <v>176</v>
      </c>
      <c r="O23470" t="s">
        <v>8</v>
      </c>
      <c r="P23470" t="s">
        <v>8</v>
      </c>
      <c r="Q23470" t="s">
        <v>8</v>
      </c>
      <c r="R23470" t="s">
        <v>8</v>
      </c>
      <c r="S23470" t="s">
        <v>14364</v>
      </c>
    </row>
    <row r="23471" spans="1:19" x14ac:dyDescent="0.15">
      <c r="A23471" t="s">
        <v>76777</v>
      </c>
      <c r="B23471" t="s">
        <v>118311</v>
      </c>
      <c r="C23471" t="s">
        <v>76778</v>
      </c>
      <c r="D23471" t="s">
        <v>8</v>
      </c>
      <c r="E23471" t="s">
        <v>8</v>
      </c>
      <c r="F23471" t="s">
        <v>8</v>
      </c>
      <c r="G23471" t="s">
        <v>76779</v>
      </c>
      <c r="H23471" s="2">
        <v>0</v>
      </c>
      <c r="I23471" t="s">
        <v>175</v>
      </c>
      <c r="J23471" t="s">
        <v>31280</v>
      </c>
      <c r="K23471" s="2">
        <v>55</v>
      </c>
      <c r="L23471" t="s">
        <v>8</v>
      </c>
      <c r="M23471" t="s">
        <v>8</v>
      </c>
      <c r="N23471" t="s">
        <v>176</v>
      </c>
      <c r="O23471" t="s">
        <v>8</v>
      </c>
      <c r="P23471" t="s">
        <v>8</v>
      </c>
      <c r="Q23471" t="s">
        <v>8</v>
      </c>
      <c r="R23471" t="s">
        <v>8</v>
      </c>
      <c r="S23471" t="s">
        <v>14374</v>
      </c>
    </row>
    <row r="23472" spans="1:19" x14ac:dyDescent="0.15">
      <c r="A23472" t="s">
        <v>76780</v>
      </c>
      <c r="B23472" t="s">
        <v>118311</v>
      </c>
      <c r="C23472" t="s">
        <v>76781</v>
      </c>
      <c r="D23472" t="s">
        <v>8</v>
      </c>
      <c r="E23472" t="s">
        <v>8</v>
      </c>
      <c r="F23472" t="s">
        <v>8</v>
      </c>
      <c r="G23472" t="s">
        <v>76782</v>
      </c>
      <c r="H23472" s="2">
        <v>0</v>
      </c>
      <c r="I23472" t="s">
        <v>175</v>
      </c>
      <c r="J23472" t="s">
        <v>31280</v>
      </c>
      <c r="K23472" s="2">
        <v>55</v>
      </c>
      <c r="L23472" t="s">
        <v>8</v>
      </c>
      <c r="M23472" t="s">
        <v>8</v>
      </c>
      <c r="N23472" t="s">
        <v>176</v>
      </c>
      <c r="O23472" t="s">
        <v>8</v>
      </c>
      <c r="P23472" t="s">
        <v>8</v>
      </c>
      <c r="Q23472" t="s">
        <v>8</v>
      </c>
      <c r="R23472" t="s">
        <v>8</v>
      </c>
      <c r="S23472" t="s">
        <v>6924</v>
      </c>
    </row>
    <row r="23473" spans="1:19" x14ac:dyDescent="0.15">
      <c r="A23473" t="s">
        <v>76783</v>
      </c>
      <c r="B23473" t="s">
        <v>118311</v>
      </c>
      <c r="C23473" t="s">
        <v>76784</v>
      </c>
      <c r="D23473" t="s">
        <v>8</v>
      </c>
      <c r="E23473" t="s">
        <v>8</v>
      </c>
      <c r="F23473" t="s">
        <v>8</v>
      </c>
      <c r="G23473" t="s">
        <v>76785</v>
      </c>
      <c r="H23473" s="2">
        <v>0</v>
      </c>
      <c r="I23473" t="s">
        <v>175</v>
      </c>
      <c r="J23473" t="s">
        <v>31280</v>
      </c>
      <c r="K23473" s="2">
        <v>55</v>
      </c>
      <c r="L23473" t="s">
        <v>8</v>
      </c>
      <c r="M23473" t="s">
        <v>8</v>
      </c>
      <c r="N23473" t="s">
        <v>176</v>
      </c>
      <c r="O23473" t="s">
        <v>8</v>
      </c>
      <c r="P23473" t="s">
        <v>8</v>
      </c>
      <c r="Q23473" t="s">
        <v>8</v>
      </c>
      <c r="R23473" t="s">
        <v>8</v>
      </c>
      <c r="S23473" t="s">
        <v>6931</v>
      </c>
    </row>
    <row r="23474" spans="1:19" x14ac:dyDescent="0.15">
      <c r="A23474" t="s">
        <v>76786</v>
      </c>
      <c r="B23474" t="s">
        <v>118311</v>
      </c>
      <c r="C23474" t="s">
        <v>76787</v>
      </c>
      <c r="D23474" t="s">
        <v>8</v>
      </c>
      <c r="E23474" t="s">
        <v>8</v>
      </c>
      <c r="F23474" t="s">
        <v>8</v>
      </c>
      <c r="G23474" t="s">
        <v>76788</v>
      </c>
      <c r="H23474" s="2">
        <v>0</v>
      </c>
      <c r="I23474" t="s">
        <v>175</v>
      </c>
      <c r="J23474" t="s">
        <v>31280</v>
      </c>
      <c r="K23474" s="2">
        <v>55</v>
      </c>
      <c r="L23474" t="s">
        <v>8</v>
      </c>
      <c r="M23474" t="s">
        <v>8</v>
      </c>
      <c r="N23474" t="s">
        <v>176</v>
      </c>
      <c r="O23474" t="s">
        <v>8</v>
      </c>
      <c r="P23474" t="s">
        <v>8</v>
      </c>
      <c r="Q23474" t="s">
        <v>8</v>
      </c>
      <c r="R23474" t="s">
        <v>8</v>
      </c>
      <c r="S23474" t="s">
        <v>24206</v>
      </c>
    </row>
    <row r="23475" spans="1:19" x14ac:dyDescent="0.15">
      <c r="A23475" t="s">
        <v>76789</v>
      </c>
      <c r="B23475" t="s">
        <v>118311</v>
      </c>
      <c r="C23475" t="s">
        <v>76790</v>
      </c>
      <c r="D23475" t="s">
        <v>8</v>
      </c>
      <c r="E23475" t="s">
        <v>8</v>
      </c>
      <c r="F23475" t="s">
        <v>8</v>
      </c>
      <c r="G23475" t="s">
        <v>76791</v>
      </c>
      <c r="H23475" s="2">
        <v>0</v>
      </c>
      <c r="I23475" t="s">
        <v>175</v>
      </c>
      <c r="J23475" t="s">
        <v>31280</v>
      </c>
      <c r="K23475" s="2">
        <v>55</v>
      </c>
      <c r="L23475" t="s">
        <v>8</v>
      </c>
      <c r="M23475" t="s">
        <v>8</v>
      </c>
      <c r="N23475" t="s">
        <v>176</v>
      </c>
      <c r="O23475" t="s">
        <v>8</v>
      </c>
      <c r="P23475" t="s">
        <v>8</v>
      </c>
      <c r="Q23475" t="s">
        <v>8</v>
      </c>
      <c r="R23475" t="s">
        <v>8</v>
      </c>
      <c r="S23475" t="s">
        <v>26468</v>
      </c>
    </row>
    <row r="23476" spans="1:19" x14ac:dyDescent="0.15">
      <c r="A23476" t="s">
        <v>76792</v>
      </c>
      <c r="B23476" t="s">
        <v>118311</v>
      </c>
      <c r="C23476" t="s">
        <v>76793</v>
      </c>
      <c r="D23476" t="s">
        <v>8</v>
      </c>
      <c r="E23476" t="s">
        <v>8</v>
      </c>
      <c r="F23476" t="s">
        <v>8</v>
      </c>
      <c r="G23476" t="s">
        <v>76794</v>
      </c>
      <c r="H23476" s="2">
        <v>0</v>
      </c>
      <c r="I23476" t="s">
        <v>175</v>
      </c>
      <c r="J23476" t="s">
        <v>31280</v>
      </c>
      <c r="K23476" s="2">
        <v>55</v>
      </c>
      <c r="L23476" t="s">
        <v>8</v>
      </c>
      <c r="M23476" t="s">
        <v>8</v>
      </c>
      <c r="N23476" t="s">
        <v>176</v>
      </c>
      <c r="O23476" t="s">
        <v>8</v>
      </c>
      <c r="P23476" t="s">
        <v>8</v>
      </c>
      <c r="Q23476" t="s">
        <v>8</v>
      </c>
      <c r="R23476" t="s">
        <v>8</v>
      </c>
      <c r="S23476" t="s">
        <v>26481</v>
      </c>
    </row>
    <row r="23477" spans="1:19" x14ac:dyDescent="0.15">
      <c r="A23477" t="s">
        <v>76795</v>
      </c>
      <c r="B23477" t="s">
        <v>118311</v>
      </c>
      <c r="C23477" t="s">
        <v>76796</v>
      </c>
      <c r="D23477" t="s">
        <v>8</v>
      </c>
      <c r="E23477" t="s">
        <v>8</v>
      </c>
      <c r="F23477" t="s">
        <v>8</v>
      </c>
      <c r="G23477" t="s">
        <v>76797</v>
      </c>
      <c r="H23477" s="2">
        <v>0</v>
      </c>
      <c r="I23477" t="s">
        <v>175</v>
      </c>
      <c r="J23477" t="s">
        <v>31280</v>
      </c>
      <c r="K23477" s="2">
        <v>9</v>
      </c>
      <c r="L23477" t="s">
        <v>8</v>
      </c>
      <c r="M23477" t="s">
        <v>8</v>
      </c>
      <c r="N23477" t="s">
        <v>176</v>
      </c>
      <c r="O23477" t="s">
        <v>51114</v>
      </c>
      <c r="P23477" t="s">
        <v>8</v>
      </c>
      <c r="Q23477" t="s">
        <v>8</v>
      </c>
      <c r="R23477" t="s">
        <v>8</v>
      </c>
      <c r="S23477" t="s">
        <v>26491</v>
      </c>
    </row>
    <row r="23478" spans="1:19" x14ac:dyDescent="0.15">
      <c r="A23478" t="s">
        <v>76798</v>
      </c>
      <c r="B23478" t="s">
        <v>118311</v>
      </c>
      <c r="C23478" t="s">
        <v>76799</v>
      </c>
      <c r="D23478" t="s">
        <v>8</v>
      </c>
      <c r="E23478" t="s">
        <v>8</v>
      </c>
      <c r="F23478" t="s">
        <v>8</v>
      </c>
      <c r="G23478" t="s">
        <v>76800</v>
      </c>
      <c r="H23478" s="2">
        <v>0</v>
      </c>
      <c r="I23478" t="s">
        <v>175</v>
      </c>
      <c r="J23478" t="s">
        <v>31280</v>
      </c>
      <c r="K23478" s="2">
        <v>74</v>
      </c>
      <c r="L23478" t="s">
        <v>8</v>
      </c>
      <c r="M23478" t="s">
        <v>8</v>
      </c>
      <c r="N23478" t="s">
        <v>176</v>
      </c>
      <c r="O23478" t="s">
        <v>8</v>
      </c>
      <c r="P23478" t="s">
        <v>8</v>
      </c>
      <c r="Q23478" t="s">
        <v>8</v>
      </c>
      <c r="R23478" t="s">
        <v>8</v>
      </c>
      <c r="S23478" t="s">
        <v>32352</v>
      </c>
    </row>
    <row r="23479" spans="1:19" x14ac:dyDescent="0.15">
      <c r="A23479" t="s">
        <v>76801</v>
      </c>
      <c r="B23479" t="s">
        <v>118311</v>
      </c>
      <c r="C23479" t="s">
        <v>76802</v>
      </c>
      <c r="D23479" t="s">
        <v>8</v>
      </c>
      <c r="E23479" t="s">
        <v>8</v>
      </c>
      <c r="F23479" t="s">
        <v>8</v>
      </c>
      <c r="G23479" t="s">
        <v>76803</v>
      </c>
      <c r="H23479" s="2">
        <v>0</v>
      </c>
      <c r="I23479" t="s">
        <v>175</v>
      </c>
      <c r="J23479" t="s">
        <v>31280</v>
      </c>
      <c r="K23479" s="2">
        <v>9</v>
      </c>
      <c r="L23479" t="s">
        <v>8</v>
      </c>
      <c r="M23479" t="s">
        <v>8</v>
      </c>
      <c r="N23479" t="s">
        <v>12216</v>
      </c>
      <c r="O23479" t="s">
        <v>8</v>
      </c>
      <c r="P23479" t="s">
        <v>8</v>
      </c>
      <c r="Q23479" t="s">
        <v>8</v>
      </c>
      <c r="R23479" t="s">
        <v>8</v>
      </c>
      <c r="S23479" t="s">
        <v>32362</v>
      </c>
    </row>
    <row r="23480" spans="1:19" x14ac:dyDescent="0.15">
      <c r="A23480" t="s">
        <v>76804</v>
      </c>
      <c r="B23480" t="s">
        <v>118311</v>
      </c>
      <c r="C23480" t="s">
        <v>76805</v>
      </c>
      <c r="D23480" t="s">
        <v>8</v>
      </c>
      <c r="E23480" t="s">
        <v>8</v>
      </c>
      <c r="F23480" t="s">
        <v>8</v>
      </c>
      <c r="G23480" t="s">
        <v>76806</v>
      </c>
      <c r="H23480" s="2">
        <v>0</v>
      </c>
      <c r="I23480" t="s">
        <v>175</v>
      </c>
      <c r="J23480" t="s">
        <v>31280</v>
      </c>
      <c r="K23480" s="2">
        <v>28</v>
      </c>
      <c r="L23480" t="s">
        <v>8</v>
      </c>
      <c r="M23480" t="s">
        <v>8</v>
      </c>
      <c r="N23480" t="s">
        <v>12216</v>
      </c>
      <c r="O23480" t="s">
        <v>8</v>
      </c>
      <c r="P23480" t="s">
        <v>8</v>
      </c>
      <c r="Q23480" t="s">
        <v>8</v>
      </c>
      <c r="R23480" t="s">
        <v>8</v>
      </c>
      <c r="S23480" t="s">
        <v>32372</v>
      </c>
    </row>
    <row r="23481" spans="1:19" x14ac:dyDescent="0.15">
      <c r="A23481" t="s">
        <v>76807</v>
      </c>
      <c r="B23481" t="s">
        <v>118311</v>
      </c>
      <c r="C23481" t="s">
        <v>76808</v>
      </c>
      <c r="D23481" t="s">
        <v>8</v>
      </c>
      <c r="E23481" t="s">
        <v>8</v>
      </c>
      <c r="F23481" t="s">
        <v>8</v>
      </c>
      <c r="G23481" t="s">
        <v>76809</v>
      </c>
      <c r="H23481" s="2">
        <v>0</v>
      </c>
      <c r="I23481" t="s">
        <v>175</v>
      </c>
      <c r="J23481" t="s">
        <v>31280</v>
      </c>
      <c r="K23481" s="2">
        <v>55</v>
      </c>
      <c r="L23481" t="s">
        <v>8</v>
      </c>
      <c r="M23481" t="s">
        <v>8</v>
      </c>
      <c r="N23481" t="s">
        <v>176</v>
      </c>
      <c r="O23481" t="s">
        <v>8</v>
      </c>
      <c r="P23481" t="s">
        <v>8</v>
      </c>
      <c r="Q23481" t="s">
        <v>8</v>
      </c>
      <c r="R23481" t="s">
        <v>8</v>
      </c>
      <c r="S23481" t="s">
        <v>32382</v>
      </c>
    </row>
    <row r="23482" spans="1:19" x14ac:dyDescent="0.15">
      <c r="A23482" t="s">
        <v>76810</v>
      </c>
      <c r="B23482" t="s">
        <v>118311</v>
      </c>
      <c r="C23482" t="s">
        <v>76811</v>
      </c>
      <c r="D23482" t="s">
        <v>8</v>
      </c>
      <c r="E23482" t="s">
        <v>8</v>
      </c>
      <c r="F23482" t="s">
        <v>8</v>
      </c>
      <c r="G23482" t="s">
        <v>76812</v>
      </c>
      <c r="H23482" s="2">
        <v>0</v>
      </c>
      <c r="I23482" t="s">
        <v>175</v>
      </c>
      <c r="J23482" t="s">
        <v>31280</v>
      </c>
      <c r="K23482" s="2">
        <v>28</v>
      </c>
      <c r="L23482" t="s">
        <v>8</v>
      </c>
      <c r="M23482" t="s">
        <v>8</v>
      </c>
      <c r="N23482" t="s">
        <v>176</v>
      </c>
      <c r="O23482" t="s">
        <v>8</v>
      </c>
      <c r="P23482" t="s">
        <v>8</v>
      </c>
      <c r="Q23482" t="s">
        <v>8</v>
      </c>
      <c r="R23482" t="s">
        <v>8</v>
      </c>
      <c r="S23482" t="s">
        <v>32382</v>
      </c>
    </row>
    <row r="23483" spans="1:19" x14ac:dyDescent="0.15">
      <c r="A23483" t="s">
        <v>76813</v>
      </c>
      <c r="B23483" t="s">
        <v>118311</v>
      </c>
      <c r="C23483" t="s">
        <v>76814</v>
      </c>
      <c r="D23483" t="s">
        <v>8</v>
      </c>
      <c r="E23483" t="s">
        <v>8</v>
      </c>
      <c r="F23483" t="s">
        <v>8</v>
      </c>
      <c r="G23483" t="s">
        <v>76815</v>
      </c>
      <c r="H23483" s="2">
        <v>0</v>
      </c>
      <c r="I23483" t="s">
        <v>175</v>
      </c>
      <c r="J23483" t="s">
        <v>31280</v>
      </c>
      <c r="K23483" s="2">
        <v>28</v>
      </c>
      <c r="L23483" t="s">
        <v>8</v>
      </c>
      <c r="M23483" t="s">
        <v>8</v>
      </c>
      <c r="N23483" t="s">
        <v>176</v>
      </c>
      <c r="O23483" t="s">
        <v>8</v>
      </c>
      <c r="P23483" t="s">
        <v>8</v>
      </c>
      <c r="Q23483" t="s">
        <v>8</v>
      </c>
      <c r="R23483" t="s">
        <v>8</v>
      </c>
      <c r="S23483" t="s">
        <v>35812</v>
      </c>
    </row>
    <row r="23484" spans="1:19" x14ac:dyDescent="0.15">
      <c r="A23484" t="s">
        <v>76816</v>
      </c>
      <c r="B23484" t="s">
        <v>118311</v>
      </c>
      <c r="C23484" t="s">
        <v>76817</v>
      </c>
      <c r="D23484" t="s">
        <v>8</v>
      </c>
      <c r="E23484" t="s">
        <v>8</v>
      </c>
      <c r="F23484" t="s">
        <v>8</v>
      </c>
      <c r="G23484" t="s">
        <v>76818</v>
      </c>
      <c r="H23484" s="2">
        <v>0</v>
      </c>
      <c r="I23484" t="s">
        <v>175</v>
      </c>
      <c r="J23484" t="s">
        <v>31280</v>
      </c>
      <c r="K23484" s="2">
        <v>46</v>
      </c>
      <c r="L23484" t="s">
        <v>8</v>
      </c>
      <c r="M23484" t="s">
        <v>8</v>
      </c>
      <c r="N23484" t="s">
        <v>176</v>
      </c>
      <c r="O23484" t="s">
        <v>8</v>
      </c>
      <c r="P23484" t="s">
        <v>8</v>
      </c>
      <c r="Q23484" t="s">
        <v>8</v>
      </c>
      <c r="R23484" t="s">
        <v>8</v>
      </c>
      <c r="S23484" t="s">
        <v>35812</v>
      </c>
    </row>
    <row r="23485" spans="1:19" x14ac:dyDescent="0.15">
      <c r="A23485" t="s">
        <v>76819</v>
      </c>
      <c r="B23485" t="s">
        <v>118311</v>
      </c>
      <c r="C23485" t="s">
        <v>76820</v>
      </c>
      <c r="D23485" t="s">
        <v>8</v>
      </c>
      <c r="E23485" t="s">
        <v>8</v>
      </c>
      <c r="F23485" t="s">
        <v>8</v>
      </c>
      <c r="G23485" t="s">
        <v>76821</v>
      </c>
      <c r="H23485" s="2">
        <v>0</v>
      </c>
      <c r="I23485" t="s">
        <v>175</v>
      </c>
      <c r="J23485" t="s">
        <v>31280</v>
      </c>
      <c r="K23485" s="2">
        <v>74</v>
      </c>
      <c r="L23485" t="s">
        <v>8</v>
      </c>
      <c r="M23485" t="s">
        <v>8</v>
      </c>
      <c r="N23485" t="s">
        <v>176</v>
      </c>
      <c r="O23485" t="s">
        <v>8</v>
      </c>
      <c r="P23485" t="s">
        <v>8</v>
      </c>
      <c r="Q23485" t="s">
        <v>8</v>
      </c>
      <c r="R23485" t="s">
        <v>8</v>
      </c>
      <c r="S23485" t="s">
        <v>35812</v>
      </c>
    </row>
    <row r="23486" spans="1:19" x14ac:dyDescent="0.15">
      <c r="A23486" t="s">
        <v>76822</v>
      </c>
      <c r="B23486" t="s">
        <v>118311</v>
      </c>
      <c r="C23486" t="s">
        <v>76823</v>
      </c>
      <c r="D23486" t="s">
        <v>8</v>
      </c>
      <c r="E23486" t="s">
        <v>8</v>
      </c>
      <c r="F23486" t="s">
        <v>8</v>
      </c>
      <c r="G23486" t="s">
        <v>76824</v>
      </c>
      <c r="H23486" s="2">
        <v>0</v>
      </c>
      <c r="I23486" t="s">
        <v>175</v>
      </c>
      <c r="J23486" t="s">
        <v>31280</v>
      </c>
      <c r="K23486" s="2">
        <v>92</v>
      </c>
      <c r="L23486" t="s">
        <v>8</v>
      </c>
      <c r="M23486" t="s">
        <v>8</v>
      </c>
      <c r="N23486" t="s">
        <v>12216</v>
      </c>
      <c r="O23486" t="s">
        <v>8</v>
      </c>
      <c r="P23486" t="s">
        <v>8</v>
      </c>
      <c r="Q23486" t="s">
        <v>8</v>
      </c>
      <c r="R23486" t="s">
        <v>8</v>
      </c>
      <c r="S23486" t="s">
        <v>35840</v>
      </c>
    </row>
    <row r="23487" spans="1:19" x14ac:dyDescent="0.15">
      <c r="A23487" t="s">
        <v>76825</v>
      </c>
      <c r="B23487" t="s">
        <v>118311</v>
      </c>
      <c r="C23487" t="s">
        <v>76826</v>
      </c>
      <c r="D23487" t="s">
        <v>8</v>
      </c>
      <c r="E23487" t="s">
        <v>8</v>
      </c>
      <c r="F23487" t="s">
        <v>8</v>
      </c>
      <c r="G23487" t="s">
        <v>76827</v>
      </c>
      <c r="H23487" s="2">
        <v>0</v>
      </c>
      <c r="I23487" t="s">
        <v>175</v>
      </c>
      <c r="J23487" t="s">
        <v>31280</v>
      </c>
      <c r="K23487" s="2">
        <v>51</v>
      </c>
      <c r="L23487" t="s">
        <v>35850</v>
      </c>
      <c r="M23487" t="s">
        <v>8</v>
      </c>
      <c r="N23487" t="s">
        <v>176</v>
      </c>
      <c r="O23487" t="s">
        <v>8</v>
      </c>
      <c r="P23487" t="s">
        <v>8</v>
      </c>
      <c r="Q23487" t="s">
        <v>8</v>
      </c>
      <c r="R23487" t="s">
        <v>8</v>
      </c>
      <c r="S23487" t="s">
        <v>35851</v>
      </c>
    </row>
    <row r="23488" spans="1:19" x14ac:dyDescent="0.15">
      <c r="A23488" t="s">
        <v>76828</v>
      </c>
      <c r="B23488" t="s">
        <v>118311</v>
      </c>
      <c r="C23488" t="s">
        <v>76829</v>
      </c>
      <c r="D23488" t="s">
        <v>8</v>
      </c>
      <c r="E23488" t="s">
        <v>8</v>
      </c>
      <c r="F23488" t="s">
        <v>8</v>
      </c>
      <c r="G23488" t="s">
        <v>76830</v>
      </c>
      <c r="H23488" s="2">
        <v>0</v>
      </c>
      <c r="I23488" t="s">
        <v>175</v>
      </c>
      <c r="J23488" t="s">
        <v>31280</v>
      </c>
      <c r="K23488" s="2">
        <v>92</v>
      </c>
      <c r="L23488" t="s">
        <v>8</v>
      </c>
      <c r="M23488" t="s">
        <v>8</v>
      </c>
      <c r="N23488" t="s">
        <v>176</v>
      </c>
      <c r="O23488" t="s">
        <v>8</v>
      </c>
      <c r="P23488" t="s">
        <v>8</v>
      </c>
      <c r="Q23488" t="s">
        <v>8</v>
      </c>
      <c r="R23488" t="s">
        <v>8</v>
      </c>
      <c r="S23488" t="s">
        <v>35861</v>
      </c>
    </row>
    <row r="23489" spans="1:19" x14ac:dyDescent="0.15">
      <c r="A23489" t="s">
        <v>76831</v>
      </c>
      <c r="B23489" t="s">
        <v>118311</v>
      </c>
      <c r="C23489" t="s">
        <v>76832</v>
      </c>
      <c r="D23489" t="s">
        <v>8</v>
      </c>
      <c r="E23489" t="s">
        <v>8</v>
      </c>
      <c r="F23489" t="s">
        <v>8</v>
      </c>
      <c r="G23489" t="s">
        <v>76833</v>
      </c>
      <c r="H23489" s="2">
        <v>0</v>
      </c>
      <c r="I23489" t="s">
        <v>175</v>
      </c>
      <c r="J23489" t="s">
        <v>31280</v>
      </c>
      <c r="K23489" s="2">
        <v>28</v>
      </c>
      <c r="L23489" t="s">
        <v>8</v>
      </c>
      <c r="M23489" t="s">
        <v>8</v>
      </c>
      <c r="N23489" t="s">
        <v>176</v>
      </c>
      <c r="O23489" t="s">
        <v>8</v>
      </c>
      <c r="P23489" t="s">
        <v>8</v>
      </c>
      <c r="Q23489" t="s">
        <v>8</v>
      </c>
      <c r="R23489" t="s">
        <v>8</v>
      </c>
      <c r="S23489" t="s">
        <v>23186</v>
      </c>
    </row>
    <row r="23490" spans="1:19" x14ac:dyDescent="0.15">
      <c r="A23490" t="s">
        <v>76834</v>
      </c>
      <c r="B23490" t="s">
        <v>118311</v>
      </c>
      <c r="C23490" t="s">
        <v>76835</v>
      </c>
      <c r="D23490" t="s">
        <v>8</v>
      </c>
      <c r="E23490" t="s">
        <v>8</v>
      </c>
      <c r="F23490" t="s">
        <v>8</v>
      </c>
      <c r="G23490" t="s">
        <v>76836</v>
      </c>
      <c r="H23490" s="2">
        <v>0</v>
      </c>
      <c r="I23490" t="s">
        <v>10</v>
      </c>
      <c r="J23490" t="s">
        <v>31280</v>
      </c>
      <c r="K23490" s="2">
        <v>2200</v>
      </c>
      <c r="L23490" t="s">
        <v>8</v>
      </c>
      <c r="M23490" t="s">
        <v>8</v>
      </c>
      <c r="N23490" t="s">
        <v>12</v>
      </c>
      <c r="O23490" t="s">
        <v>8</v>
      </c>
      <c r="P23490" t="s">
        <v>8</v>
      </c>
      <c r="Q23490" t="s">
        <v>8</v>
      </c>
      <c r="R23490" t="s">
        <v>8</v>
      </c>
      <c r="S23490" t="s">
        <v>7848</v>
      </c>
    </row>
    <row r="23491" spans="1:19" x14ac:dyDescent="0.15">
      <c r="A23491" t="s">
        <v>76837</v>
      </c>
      <c r="B23491" t="s">
        <v>118311</v>
      </c>
      <c r="C23491" t="s">
        <v>76835</v>
      </c>
      <c r="D23491" t="s">
        <v>8</v>
      </c>
      <c r="E23491" t="s">
        <v>8</v>
      </c>
      <c r="F23491" t="s">
        <v>8</v>
      </c>
      <c r="G23491" t="s">
        <v>76836</v>
      </c>
      <c r="H23491" s="2">
        <v>0.1</v>
      </c>
      <c r="I23491" t="s">
        <v>10</v>
      </c>
      <c r="J23491" t="s">
        <v>118313</v>
      </c>
      <c r="K23491" s="2">
        <v>2200</v>
      </c>
      <c r="L23491" t="s">
        <v>3837</v>
      </c>
      <c r="M23491" t="s">
        <v>8</v>
      </c>
      <c r="N23491" t="s">
        <v>12</v>
      </c>
      <c r="O23491" t="s">
        <v>8</v>
      </c>
      <c r="P23491" t="s">
        <v>8</v>
      </c>
      <c r="Q23491" t="s">
        <v>8</v>
      </c>
      <c r="R23491" t="s">
        <v>8</v>
      </c>
      <c r="S23491" t="s">
        <v>7848</v>
      </c>
    </row>
    <row r="23492" spans="1:19" x14ac:dyDescent="0.15">
      <c r="A23492" t="s">
        <v>76838</v>
      </c>
      <c r="B23492" t="s">
        <v>118311</v>
      </c>
      <c r="C23492" t="s">
        <v>76839</v>
      </c>
      <c r="D23492" t="s">
        <v>8</v>
      </c>
      <c r="E23492" t="s">
        <v>8</v>
      </c>
      <c r="F23492" t="s">
        <v>8</v>
      </c>
      <c r="G23492" t="s">
        <v>76840</v>
      </c>
      <c r="H23492" s="2">
        <v>0.1</v>
      </c>
      <c r="I23492" t="s">
        <v>10</v>
      </c>
      <c r="J23492" t="s">
        <v>118313</v>
      </c>
      <c r="K23492" s="2">
        <v>3850</v>
      </c>
      <c r="L23492" t="s">
        <v>3837</v>
      </c>
      <c r="M23492" t="s">
        <v>8</v>
      </c>
      <c r="N23492" t="s">
        <v>12</v>
      </c>
      <c r="O23492" t="s">
        <v>64287</v>
      </c>
      <c r="P23492" t="s">
        <v>8</v>
      </c>
      <c r="Q23492" t="s">
        <v>8</v>
      </c>
      <c r="R23492" t="s">
        <v>8</v>
      </c>
      <c r="S23492" t="s">
        <v>25055</v>
      </c>
    </row>
    <row r="23493" spans="1:19" x14ac:dyDescent="0.15">
      <c r="A23493" t="s">
        <v>76841</v>
      </c>
      <c r="B23493" t="s">
        <v>118311</v>
      </c>
      <c r="C23493" t="s">
        <v>76839</v>
      </c>
      <c r="D23493" t="s">
        <v>8</v>
      </c>
      <c r="E23493" t="s">
        <v>8</v>
      </c>
      <c r="F23493" t="s">
        <v>8</v>
      </c>
      <c r="G23493" t="s">
        <v>76840</v>
      </c>
      <c r="H23493" s="2">
        <v>0</v>
      </c>
      <c r="I23493" t="s">
        <v>10</v>
      </c>
      <c r="J23493" t="s">
        <v>31280</v>
      </c>
      <c r="K23493" s="2">
        <v>3850</v>
      </c>
      <c r="L23493" t="s">
        <v>8</v>
      </c>
      <c r="M23493" t="s">
        <v>8</v>
      </c>
      <c r="N23493" t="s">
        <v>12</v>
      </c>
      <c r="O23493" t="s">
        <v>64287</v>
      </c>
      <c r="P23493" t="s">
        <v>8</v>
      </c>
      <c r="Q23493" t="s">
        <v>8</v>
      </c>
      <c r="R23493" t="s">
        <v>8</v>
      </c>
      <c r="S23493" t="s">
        <v>25055</v>
      </c>
    </row>
    <row r="23494" spans="1:19" x14ac:dyDescent="0.15">
      <c r="A23494" t="s">
        <v>76842</v>
      </c>
      <c r="B23494" t="s">
        <v>118311</v>
      </c>
      <c r="C23494" t="s">
        <v>76843</v>
      </c>
      <c r="D23494" t="s">
        <v>8</v>
      </c>
      <c r="E23494" t="s">
        <v>8</v>
      </c>
      <c r="F23494" t="s">
        <v>8</v>
      </c>
      <c r="G23494" t="s">
        <v>76844</v>
      </c>
      <c r="H23494" s="2">
        <v>0.1</v>
      </c>
      <c r="I23494" t="s">
        <v>10</v>
      </c>
      <c r="J23494" t="s">
        <v>118313</v>
      </c>
      <c r="K23494" s="2">
        <v>2750</v>
      </c>
      <c r="L23494" t="s">
        <v>3837</v>
      </c>
      <c r="M23494" t="s">
        <v>8</v>
      </c>
      <c r="N23494" t="s">
        <v>12</v>
      </c>
      <c r="O23494" t="s">
        <v>8</v>
      </c>
      <c r="P23494" t="s">
        <v>8</v>
      </c>
      <c r="Q23494" t="s">
        <v>8</v>
      </c>
      <c r="R23494" t="s">
        <v>8</v>
      </c>
      <c r="S23494" t="s">
        <v>4078</v>
      </c>
    </row>
    <row r="23495" spans="1:19" x14ac:dyDescent="0.15">
      <c r="A23495" t="s">
        <v>76845</v>
      </c>
      <c r="B23495" t="s">
        <v>118311</v>
      </c>
      <c r="C23495" t="s">
        <v>76843</v>
      </c>
      <c r="D23495" t="s">
        <v>8</v>
      </c>
      <c r="E23495" t="s">
        <v>8</v>
      </c>
      <c r="F23495" t="s">
        <v>8</v>
      </c>
      <c r="G23495" t="s">
        <v>76844</v>
      </c>
      <c r="H23495" s="2">
        <v>0</v>
      </c>
      <c r="I23495" t="s">
        <v>10</v>
      </c>
      <c r="J23495" t="s">
        <v>31280</v>
      </c>
      <c r="K23495" s="2">
        <v>2750</v>
      </c>
      <c r="L23495" t="s">
        <v>8</v>
      </c>
      <c r="M23495" t="s">
        <v>8</v>
      </c>
      <c r="N23495" t="s">
        <v>12</v>
      </c>
      <c r="O23495" t="s">
        <v>8</v>
      </c>
      <c r="P23495" t="s">
        <v>8</v>
      </c>
      <c r="Q23495" t="s">
        <v>8</v>
      </c>
      <c r="R23495" t="s">
        <v>8</v>
      </c>
      <c r="S23495" t="s">
        <v>4078</v>
      </c>
    </row>
    <row r="23496" spans="1:19" x14ac:dyDescent="0.15">
      <c r="A23496" t="s">
        <v>76846</v>
      </c>
      <c r="B23496" t="s">
        <v>118311</v>
      </c>
      <c r="C23496" t="s">
        <v>76847</v>
      </c>
      <c r="D23496" t="s">
        <v>8</v>
      </c>
      <c r="E23496" t="s">
        <v>8</v>
      </c>
      <c r="F23496" t="s">
        <v>8</v>
      </c>
      <c r="G23496" t="s">
        <v>76848</v>
      </c>
      <c r="H23496" s="2">
        <v>0.1</v>
      </c>
      <c r="I23496" t="s">
        <v>10</v>
      </c>
      <c r="J23496" t="s">
        <v>118313</v>
      </c>
      <c r="K23496" s="2">
        <v>3300</v>
      </c>
      <c r="L23496" t="s">
        <v>3837</v>
      </c>
      <c r="M23496" t="s">
        <v>8</v>
      </c>
      <c r="N23496" t="s">
        <v>12</v>
      </c>
      <c r="O23496" t="s">
        <v>64296</v>
      </c>
      <c r="P23496" t="s">
        <v>8</v>
      </c>
      <c r="Q23496" t="s">
        <v>8</v>
      </c>
      <c r="R23496" t="s">
        <v>8</v>
      </c>
      <c r="S23496" t="s">
        <v>3833</v>
      </c>
    </row>
    <row r="23497" spans="1:19" x14ac:dyDescent="0.15">
      <c r="A23497" t="s">
        <v>76849</v>
      </c>
      <c r="B23497" t="s">
        <v>118311</v>
      </c>
      <c r="C23497" t="s">
        <v>76847</v>
      </c>
      <c r="D23497" t="s">
        <v>8</v>
      </c>
      <c r="E23497" t="s">
        <v>8</v>
      </c>
      <c r="F23497" t="s">
        <v>8</v>
      </c>
      <c r="G23497" t="s">
        <v>76848</v>
      </c>
      <c r="H23497" s="2">
        <v>0</v>
      </c>
      <c r="I23497" t="s">
        <v>10</v>
      </c>
      <c r="J23497" t="s">
        <v>31280</v>
      </c>
      <c r="K23497" s="2">
        <v>3300</v>
      </c>
      <c r="L23497" t="s">
        <v>8</v>
      </c>
      <c r="M23497" t="s">
        <v>8</v>
      </c>
      <c r="N23497" t="s">
        <v>12</v>
      </c>
      <c r="O23497" t="s">
        <v>64296</v>
      </c>
      <c r="P23497" t="s">
        <v>8</v>
      </c>
      <c r="Q23497" t="s">
        <v>8</v>
      </c>
      <c r="R23497" t="s">
        <v>8</v>
      </c>
      <c r="S23497" t="s">
        <v>3833</v>
      </c>
    </row>
    <row r="23498" spans="1:19" x14ac:dyDescent="0.15">
      <c r="A23498" t="s">
        <v>76850</v>
      </c>
      <c r="B23498" t="s">
        <v>118311</v>
      </c>
      <c r="C23498" t="s">
        <v>76851</v>
      </c>
      <c r="D23498" t="s">
        <v>8</v>
      </c>
      <c r="E23498" t="s">
        <v>8</v>
      </c>
      <c r="F23498" t="s">
        <v>8</v>
      </c>
      <c r="G23498" t="s">
        <v>76852</v>
      </c>
      <c r="H23498" s="2">
        <v>0.1</v>
      </c>
      <c r="I23498" t="s">
        <v>10</v>
      </c>
      <c r="J23498" t="s">
        <v>118313</v>
      </c>
      <c r="K23498" s="2">
        <v>2750</v>
      </c>
      <c r="L23498" t="s">
        <v>3837</v>
      </c>
      <c r="M23498" t="s">
        <v>8</v>
      </c>
      <c r="N23498" t="s">
        <v>12</v>
      </c>
      <c r="O23498" t="s">
        <v>8</v>
      </c>
      <c r="P23498" t="s">
        <v>8</v>
      </c>
      <c r="Q23498" t="s">
        <v>8</v>
      </c>
      <c r="R23498" t="s">
        <v>8</v>
      </c>
      <c r="S23498" t="s">
        <v>3845</v>
      </c>
    </row>
    <row r="23499" spans="1:19" x14ac:dyDescent="0.15">
      <c r="A23499" t="s">
        <v>76853</v>
      </c>
      <c r="B23499" t="s">
        <v>118311</v>
      </c>
      <c r="C23499" t="s">
        <v>76851</v>
      </c>
      <c r="D23499" t="s">
        <v>8</v>
      </c>
      <c r="E23499" t="s">
        <v>8</v>
      </c>
      <c r="F23499" t="s">
        <v>8</v>
      </c>
      <c r="G23499" t="s">
        <v>76852</v>
      </c>
      <c r="H23499" s="2">
        <v>0</v>
      </c>
      <c r="I23499" t="s">
        <v>10</v>
      </c>
      <c r="J23499" t="s">
        <v>31280</v>
      </c>
      <c r="K23499" s="2">
        <v>2750</v>
      </c>
      <c r="L23499" t="s">
        <v>8</v>
      </c>
      <c r="M23499" t="s">
        <v>8</v>
      </c>
      <c r="N23499" t="s">
        <v>12</v>
      </c>
      <c r="O23499" t="s">
        <v>8</v>
      </c>
      <c r="P23499" t="s">
        <v>8</v>
      </c>
      <c r="Q23499" t="s">
        <v>8</v>
      </c>
      <c r="R23499" t="s">
        <v>8</v>
      </c>
      <c r="S23499" t="s">
        <v>3845</v>
      </c>
    </row>
    <row r="23500" spans="1:19" x14ac:dyDescent="0.15">
      <c r="A23500" t="s">
        <v>76854</v>
      </c>
      <c r="B23500" t="s">
        <v>118311</v>
      </c>
      <c r="C23500" t="s">
        <v>76855</v>
      </c>
      <c r="D23500" t="s">
        <v>8</v>
      </c>
      <c r="E23500" t="s">
        <v>8</v>
      </c>
      <c r="F23500" t="s">
        <v>8</v>
      </c>
      <c r="G23500" t="s">
        <v>76856</v>
      </c>
      <c r="H23500" s="2">
        <v>0.1</v>
      </c>
      <c r="I23500" t="s">
        <v>10</v>
      </c>
      <c r="J23500" t="s">
        <v>118313</v>
      </c>
      <c r="K23500" s="2">
        <v>4400</v>
      </c>
      <c r="L23500" t="s">
        <v>3837</v>
      </c>
      <c r="M23500" t="s">
        <v>8</v>
      </c>
      <c r="N23500" t="s">
        <v>12</v>
      </c>
      <c r="O23500" t="s">
        <v>64313</v>
      </c>
      <c r="P23500" t="s">
        <v>8</v>
      </c>
      <c r="Q23500" t="s">
        <v>8</v>
      </c>
      <c r="R23500" t="s">
        <v>8</v>
      </c>
      <c r="S23500" t="s">
        <v>26502</v>
      </c>
    </row>
    <row r="23501" spans="1:19" x14ac:dyDescent="0.15">
      <c r="A23501" t="s">
        <v>76857</v>
      </c>
      <c r="B23501" t="s">
        <v>118311</v>
      </c>
      <c r="C23501" t="s">
        <v>76855</v>
      </c>
      <c r="D23501" t="s">
        <v>8</v>
      </c>
      <c r="E23501" t="s">
        <v>8</v>
      </c>
      <c r="F23501" t="s">
        <v>8</v>
      </c>
      <c r="G23501" t="s">
        <v>76856</v>
      </c>
      <c r="H23501" s="2">
        <v>0</v>
      </c>
      <c r="I23501" t="s">
        <v>10</v>
      </c>
      <c r="J23501" t="s">
        <v>31280</v>
      </c>
      <c r="K23501" s="2">
        <v>4400</v>
      </c>
      <c r="L23501" t="s">
        <v>8</v>
      </c>
      <c r="M23501" t="s">
        <v>8</v>
      </c>
      <c r="N23501" t="s">
        <v>12</v>
      </c>
      <c r="O23501" t="s">
        <v>64313</v>
      </c>
      <c r="P23501" t="s">
        <v>8</v>
      </c>
      <c r="Q23501" t="s">
        <v>8</v>
      </c>
      <c r="R23501" t="s">
        <v>8</v>
      </c>
      <c r="S23501" t="s">
        <v>26502</v>
      </c>
    </row>
    <row r="23502" spans="1:19" x14ac:dyDescent="0.15">
      <c r="A23502" t="s">
        <v>76858</v>
      </c>
      <c r="B23502" t="s">
        <v>118311</v>
      </c>
      <c r="C23502" t="s">
        <v>76859</v>
      </c>
      <c r="D23502" t="s">
        <v>8</v>
      </c>
      <c r="E23502" t="s">
        <v>8</v>
      </c>
      <c r="F23502" t="s">
        <v>8</v>
      </c>
      <c r="G23502" t="s">
        <v>76860</v>
      </c>
      <c r="H23502" s="2">
        <v>0.1</v>
      </c>
      <c r="I23502" t="s">
        <v>10</v>
      </c>
      <c r="J23502" t="s">
        <v>118313</v>
      </c>
      <c r="K23502" s="2">
        <v>5280</v>
      </c>
      <c r="L23502" t="s">
        <v>3837</v>
      </c>
      <c r="M23502" t="s">
        <v>8</v>
      </c>
      <c r="N23502" t="s">
        <v>12</v>
      </c>
      <c r="O23502" t="s">
        <v>65497</v>
      </c>
      <c r="P23502" t="s">
        <v>8</v>
      </c>
      <c r="Q23502" t="s">
        <v>8</v>
      </c>
      <c r="R23502" t="s">
        <v>8</v>
      </c>
      <c r="S23502" t="s">
        <v>25240</v>
      </c>
    </row>
    <row r="23503" spans="1:19" x14ac:dyDescent="0.15">
      <c r="A23503" t="s">
        <v>76861</v>
      </c>
      <c r="B23503" t="s">
        <v>118311</v>
      </c>
      <c r="C23503" t="s">
        <v>76859</v>
      </c>
      <c r="D23503" t="s">
        <v>8</v>
      </c>
      <c r="E23503" t="s">
        <v>8</v>
      </c>
      <c r="F23503" t="s">
        <v>8</v>
      </c>
      <c r="G23503" t="s">
        <v>76860</v>
      </c>
      <c r="H23503" s="2">
        <v>0</v>
      </c>
      <c r="I23503" t="s">
        <v>10</v>
      </c>
      <c r="J23503" t="s">
        <v>31280</v>
      </c>
      <c r="K23503" s="2">
        <v>5280</v>
      </c>
      <c r="L23503" t="s">
        <v>8</v>
      </c>
      <c r="M23503" t="s">
        <v>8</v>
      </c>
      <c r="N23503" t="s">
        <v>12</v>
      </c>
      <c r="O23503" t="s">
        <v>65497</v>
      </c>
      <c r="P23503" t="s">
        <v>8</v>
      </c>
      <c r="Q23503" t="s">
        <v>8</v>
      </c>
      <c r="R23503" t="s">
        <v>8</v>
      </c>
      <c r="S23503" t="s">
        <v>25240</v>
      </c>
    </row>
    <row r="23504" spans="1:19" x14ac:dyDescent="0.15">
      <c r="A23504" t="s">
        <v>76862</v>
      </c>
      <c r="B23504" t="s">
        <v>118311</v>
      </c>
      <c r="C23504" t="s">
        <v>76863</v>
      </c>
      <c r="D23504" t="s">
        <v>8</v>
      </c>
      <c r="E23504" t="s">
        <v>8</v>
      </c>
      <c r="F23504" t="s">
        <v>8</v>
      </c>
      <c r="G23504" t="s">
        <v>76864</v>
      </c>
      <c r="H23504" s="2">
        <v>0</v>
      </c>
      <c r="I23504" t="s">
        <v>10</v>
      </c>
      <c r="J23504" t="s">
        <v>31280</v>
      </c>
      <c r="K23504" s="2">
        <v>4730</v>
      </c>
      <c r="L23504" t="s">
        <v>8</v>
      </c>
      <c r="M23504" t="s">
        <v>8</v>
      </c>
      <c r="N23504" t="s">
        <v>12</v>
      </c>
      <c r="O23504" t="s">
        <v>8</v>
      </c>
      <c r="P23504" t="s">
        <v>8</v>
      </c>
      <c r="Q23504" t="s">
        <v>8</v>
      </c>
      <c r="R23504" t="s">
        <v>8</v>
      </c>
      <c r="S23504" t="s">
        <v>25250</v>
      </c>
    </row>
    <row r="23505" spans="1:19" x14ac:dyDescent="0.15">
      <c r="A23505" t="s">
        <v>76865</v>
      </c>
      <c r="B23505" t="s">
        <v>118311</v>
      </c>
      <c r="C23505" t="s">
        <v>76866</v>
      </c>
      <c r="D23505" t="s">
        <v>8</v>
      </c>
      <c r="E23505" t="s">
        <v>8</v>
      </c>
      <c r="F23505" t="s">
        <v>8</v>
      </c>
      <c r="G23505" t="s">
        <v>76867</v>
      </c>
      <c r="H23505" s="2">
        <v>0</v>
      </c>
      <c r="I23505" t="s">
        <v>10</v>
      </c>
      <c r="J23505" t="s">
        <v>31280</v>
      </c>
      <c r="K23505" s="2">
        <v>400</v>
      </c>
      <c r="L23505" t="s">
        <v>8</v>
      </c>
      <c r="M23505" t="s">
        <v>8</v>
      </c>
      <c r="N23505" t="s">
        <v>12</v>
      </c>
      <c r="O23505" t="s">
        <v>8</v>
      </c>
      <c r="P23505" t="s">
        <v>8</v>
      </c>
      <c r="Q23505" t="s">
        <v>8</v>
      </c>
      <c r="R23505" t="s">
        <v>8</v>
      </c>
      <c r="S23505" t="s">
        <v>25250</v>
      </c>
    </row>
    <row r="23506" spans="1:19" x14ac:dyDescent="0.15">
      <c r="A23506" t="s">
        <v>76868</v>
      </c>
      <c r="B23506" t="s">
        <v>118311</v>
      </c>
      <c r="C23506" t="s">
        <v>76869</v>
      </c>
      <c r="D23506" t="s">
        <v>8</v>
      </c>
      <c r="E23506" t="s">
        <v>8</v>
      </c>
      <c r="F23506" t="s">
        <v>8</v>
      </c>
      <c r="G23506" t="s">
        <v>76870</v>
      </c>
      <c r="H23506" s="2">
        <v>0</v>
      </c>
      <c r="I23506" t="s">
        <v>10</v>
      </c>
      <c r="J23506" t="s">
        <v>31280</v>
      </c>
      <c r="K23506" s="2">
        <v>2750</v>
      </c>
      <c r="L23506" t="s">
        <v>8</v>
      </c>
      <c r="M23506" t="s">
        <v>8</v>
      </c>
      <c r="N23506" t="s">
        <v>12</v>
      </c>
      <c r="O23506" t="s">
        <v>63244</v>
      </c>
      <c r="P23506" t="s">
        <v>8</v>
      </c>
      <c r="Q23506" t="s">
        <v>8</v>
      </c>
      <c r="R23506" t="s">
        <v>8</v>
      </c>
      <c r="S23506" t="s">
        <v>12664</v>
      </c>
    </row>
    <row r="23507" spans="1:19" x14ac:dyDescent="0.15">
      <c r="A23507" t="s">
        <v>76871</v>
      </c>
      <c r="B23507" t="s">
        <v>118311</v>
      </c>
      <c r="C23507" t="s">
        <v>76869</v>
      </c>
      <c r="D23507" t="s">
        <v>8</v>
      </c>
      <c r="E23507" t="s">
        <v>8</v>
      </c>
      <c r="F23507" t="s">
        <v>8</v>
      </c>
      <c r="G23507" t="s">
        <v>76870</v>
      </c>
      <c r="H23507" s="2">
        <v>0.1</v>
      </c>
      <c r="I23507" t="s">
        <v>10</v>
      </c>
      <c r="J23507" t="s">
        <v>118313</v>
      </c>
      <c r="K23507" s="2">
        <v>2750</v>
      </c>
      <c r="L23507" t="s">
        <v>3837</v>
      </c>
      <c r="M23507" t="s">
        <v>8</v>
      </c>
      <c r="N23507" t="s">
        <v>12</v>
      </c>
      <c r="O23507" t="s">
        <v>63244</v>
      </c>
      <c r="P23507" t="s">
        <v>8</v>
      </c>
      <c r="Q23507" t="s">
        <v>8</v>
      </c>
      <c r="R23507" t="s">
        <v>8</v>
      </c>
      <c r="S23507" t="s">
        <v>12664</v>
      </c>
    </row>
    <row r="23508" spans="1:19" x14ac:dyDescent="0.15">
      <c r="A23508" t="s">
        <v>76872</v>
      </c>
      <c r="B23508" t="s">
        <v>118311</v>
      </c>
      <c r="C23508" t="s">
        <v>76873</v>
      </c>
      <c r="D23508" t="s">
        <v>8</v>
      </c>
      <c r="E23508" t="s">
        <v>8</v>
      </c>
      <c r="F23508" t="s">
        <v>8</v>
      </c>
      <c r="G23508" t="s">
        <v>76874</v>
      </c>
      <c r="H23508" s="2">
        <v>0</v>
      </c>
      <c r="I23508" t="s">
        <v>10</v>
      </c>
      <c r="J23508" t="s">
        <v>31280</v>
      </c>
      <c r="K23508" s="2">
        <v>5280</v>
      </c>
      <c r="L23508" t="s">
        <v>8</v>
      </c>
      <c r="M23508" t="s">
        <v>8</v>
      </c>
      <c r="N23508" t="s">
        <v>12</v>
      </c>
      <c r="O23508" t="s">
        <v>8</v>
      </c>
      <c r="P23508" t="s">
        <v>8</v>
      </c>
      <c r="Q23508" t="s">
        <v>8</v>
      </c>
      <c r="R23508" t="s">
        <v>8</v>
      </c>
      <c r="S23508" t="s">
        <v>12668</v>
      </c>
    </row>
    <row r="23509" spans="1:19" x14ac:dyDescent="0.15">
      <c r="A23509" t="s">
        <v>76875</v>
      </c>
      <c r="B23509" t="s">
        <v>118311</v>
      </c>
      <c r="C23509" t="s">
        <v>76876</v>
      </c>
      <c r="D23509" t="s">
        <v>8</v>
      </c>
      <c r="E23509" t="s">
        <v>8</v>
      </c>
      <c r="F23509" t="s">
        <v>8</v>
      </c>
      <c r="G23509" t="s">
        <v>76877</v>
      </c>
      <c r="H23509" s="2">
        <v>0.1</v>
      </c>
      <c r="I23509" t="s">
        <v>10</v>
      </c>
      <c r="J23509" t="s">
        <v>118313</v>
      </c>
      <c r="K23509" s="2">
        <v>2200</v>
      </c>
      <c r="L23509" t="s">
        <v>3837</v>
      </c>
      <c r="M23509" t="s">
        <v>8</v>
      </c>
      <c r="N23509" t="s">
        <v>12</v>
      </c>
      <c r="O23509" t="s">
        <v>8</v>
      </c>
      <c r="P23509" t="s">
        <v>8</v>
      </c>
      <c r="Q23509" t="s">
        <v>8</v>
      </c>
      <c r="R23509" t="s">
        <v>8</v>
      </c>
      <c r="S23509" t="s">
        <v>10317</v>
      </c>
    </row>
    <row r="23510" spans="1:19" x14ac:dyDescent="0.15">
      <c r="A23510" t="s">
        <v>76878</v>
      </c>
      <c r="B23510" t="s">
        <v>118311</v>
      </c>
      <c r="C23510" t="s">
        <v>76876</v>
      </c>
      <c r="D23510" t="s">
        <v>8</v>
      </c>
      <c r="E23510" t="s">
        <v>8</v>
      </c>
      <c r="F23510" t="s">
        <v>8</v>
      </c>
      <c r="G23510" t="s">
        <v>76877</v>
      </c>
      <c r="H23510" s="2">
        <v>0</v>
      </c>
      <c r="I23510" t="s">
        <v>10</v>
      </c>
      <c r="J23510" t="s">
        <v>31280</v>
      </c>
      <c r="K23510" s="2">
        <v>2200</v>
      </c>
      <c r="L23510" t="s">
        <v>8</v>
      </c>
      <c r="M23510" t="s">
        <v>8</v>
      </c>
      <c r="N23510" t="s">
        <v>12</v>
      </c>
      <c r="O23510" t="s">
        <v>8</v>
      </c>
      <c r="P23510" t="s">
        <v>8</v>
      </c>
      <c r="Q23510" t="s">
        <v>8</v>
      </c>
      <c r="R23510" t="s">
        <v>8</v>
      </c>
      <c r="S23510" t="s">
        <v>10317</v>
      </c>
    </row>
    <row r="23511" spans="1:19" x14ac:dyDescent="0.15">
      <c r="A23511" t="s">
        <v>76879</v>
      </c>
      <c r="B23511" t="s">
        <v>118311</v>
      </c>
      <c r="C23511" t="s">
        <v>76880</v>
      </c>
      <c r="D23511" t="s">
        <v>8</v>
      </c>
      <c r="E23511" t="s">
        <v>8</v>
      </c>
      <c r="F23511" t="s">
        <v>8</v>
      </c>
      <c r="G23511" t="s">
        <v>76881</v>
      </c>
      <c r="H23511" s="2">
        <v>1</v>
      </c>
      <c r="I23511" t="s">
        <v>10</v>
      </c>
      <c r="J23511" t="s">
        <v>118314</v>
      </c>
      <c r="K23511" s="2">
        <v>8800</v>
      </c>
      <c r="L23511" t="s">
        <v>53287</v>
      </c>
      <c r="M23511" t="s">
        <v>8</v>
      </c>
      <c r="N23511" t="s">
        <v>8</v>
      </c>
      <c r="O23511" t="s">
        <v>53287</v>
      </c>
      <c r="P23511" t="s">
        <v>39320</v>
      </c>
      <c r="Q23511" t="s">
        <v>8</v>
      </c>
      <c r="R23511" t="s">
        <v>8</v>
      </c>
      <c r="S23511" t="s">
        <v>53288</v>
      </c>
    </row>
    <row r="23512" spans="1:19" x14ac:dyDescent="0.15">
      <c r="A23512" t="s">
        <v>76882</v>
      </c>
      <c r="B23512" t="s">
        <v>118311</v>
      </c>
      <c r="C23512" t="s">
        <v>76883</v>
      </c>
      <c r="D23512" t="s">
        <v>8</v>
      </c>
      <c r="E23512" t="s">
        <v>8</v>
      </c>
      <c r="F23512" t="s">
        <v>8</v>
      </c>
      <c r="G23512" t="s">
        <v>76884</v>
      </c>
      <c r="H23512" s="2">
        <v>1</v>
      </c>
      <c r="I23512" t="s">
        <v>10</v>
      </c>
      <c r="J23512" t="s">
        <v>118314</v>
      </c>
      <c r="K23512" s="2">
        <v>13200</v>
      </c>
      <c r="L23512" t="s">
        <v>53287</v>
      </c>
      <c r="M23512" t="s">
        <v>8</v>
      </c>
      <c r="N23512" t="s">
        <v>8</v>
      </c>
      <c r="O23512" t="s">
        <v>53287</v>
      </c>
      <c r="P23512" t="s">
        <v>39320</v>
      </c>
      <c r="Q23512" t="s">
        <v>8</v>
      </c>
      <c r="R23512" t="s">
        <v>8</v>
      </c>
      <c r="S23512" t="s">
        <v>53292</v>
      </c>
    </row>
    <row r="23513" spans="1:19" x14ac:dyDescent="0.15">
      <c r="A23513" t="s">
        <v>76885</v>
      </c>
      <c r="B23513" t="s">
        <v>118311</v>
      </c>
      <c r="C23513" t="s">
        <v>76886</v>
      </c>
      <c r="D23513" t="s">
        <v>8</v>
      </c>
      <c r="E23513" t="s">
        <v>8</v>
      </c>
      <c r="F23513" t="s">
        <v>8</v>
      </c>
      <c r="G23513" t="s">
        <v>76887</v>
      </c>
      <c r="H23513" s="2">
        <v>1</v>
      </c>
      <c r="I23513" t="s">
        <v>10</v>
      </c>
      <c r="J23513" t="s">
        <v>118314</v>
      </c>
      <c r="K23513" s="2">
        <v>8800</v>
      </c>
      <c r="L23513" t="s">
        <v>8</v>
      </c>
      <c r="M23513" t="s">
        <v>8</v>
      </c>
      <c r="N23513" t="s">
        <v>8</v>
      </c>
      <c r="O23513" t="s">
        <v>8</v>
      </c>
      <c r="P23513" t="s">
        <v>8</v>
      </c>
      <c r="Q23513" t="s">
        <v>8</v>
      </c>
      <c r="R23513" t="s">
        <v>8</v>
      </c>
      <c r="S23513" t="s">
        <v>60080</v>
      </c>
    </row>
    <row r="23514" spans="1:19" x14ac:dyDescent="0.15">
      <c r="A23514" t="s">
        <v>76888</v>
      </c>
      <c r="B23514" t="s">
        <v>118311</v>
      </c>
      <c r="C23514" t="s">
        <v>76889</v>
      </c>
      <c r="D23514" t="s">
        <v>8</v>
      </c>
      <c r="E23514" t="s">
        <v>8</v>
      </c>
      <c r="F23514" t="s">
        <v>8</v>
      </c>
      <c r="G23514" t="s">
        <v>76890</v>
      </c>
      <c r="H23514" s="2">
        <v>1</v>
      </c>
      <c r="I23514" t="s">
        <v>10</v>
      </c>
      <c r="J23514" t="s">
        <v>118314</v>
      </c>
      <c r="K23514" s="2">
        <v>3300</v>
      </c>
      <c r="L23514" t="s">
        <v>60084</v>
      </c>
      <c r="M23514" t="s">
        <v>8</v>
      </c>
      <c r="N23514" t="s">
        <v>8</v>
      </c>
      <c r="O23514" t="s">
        <v>60084</v>
      </c>
      <c r="P23514" t="s">
        <v>8</v>
      </c>
      <c r="Q23514" t="s">
        <v>8</v>
      </c>
      <c r="R23514" t="s">
        <v>8</v>
      </c>
      <c r="S23514" t="s">
        <v>60085</v>
      </c>
    </row>
    <row r="23515" spans="1:19" x14ac:dyDescent="0.15">
      <c r="A23515" t="s">
        <v>76891</v>
      </c>
      <c r="B23515" t="s">
        <v>118311</v>
      </c>
      <c r="C23515" t="s">
        <v>76892</v>
      </c>
      <c r="D23515" t="s">
        <v>8</v>
      </c>
      <c r="E23515" t="s">
        <v>8</v>
      </c>
      <c r="F23515" t="s">
        <v>8</v>
      </c>
      <c r="G23515" t="s">
        <v>76893</v>
      </c>
      <c r="H23515" s="2">
        <v>0</v>
      </c>
      <c r="I23515" t="s">
        <v>10</v>
      </c>
      <c r="J23515" t="s">
        <v>31280</v>
      </c>
      <c r="K23515" s="2">
        <v>1980</v>
      </c>
      <c r="L23515" t="s">
        <v>38341</v>
      </c>
      <c r="M23515" t="s">
        <v>8</v>
      </c>
      <c r="N23515" t="s">
        <v>12</v>
      </c>
      <c r="O23515" t="s">
        <v>38341</v>
      </c>
      <c r="P23515" t="s">
        <v>8</v>
      </c>
      <c r="Q23515" t="s">
        <v>8</v>
      </c>
      <c r="R23515" t="s">
        <v>8</v>
      </c>
      <c r="S23515" t="s">
        <v>8753</v>
      </c>
    </row>
    <row r="23516" spans="1:19" x14ac:dyDescent="0.15">
      <c r="A23516" t="s">
        <v>76894</v>
      </c>
      <c r="B23516" t="s">
        <v>118311</v>
      </c>
      <c r="C23516" t="s">
        <v>76895</v>
      </c>
      <c r="D23516" t="s">
        <v>8</v>
      </c>
      <c r="E23516" t="s">
        <v>8</v>
      </c>
      <c r="F23516" t="s">
        <v>8</v>
      </c>
      <c r="G23516" t="s">
        <v>76896</v>
      </c>
      <c r="H23516" s="2">
        <v>0.1</v>
      </c>
      <c r="I23516" t="s">
        <v>10</v>
      </c>
      <c r="J23516" t="s">
        <v>118313</v>
      </c>
      <c r="K23516" s="2">
        <v>2200</v>
      </c>
      <c r="L23516" t="s">
        <v>8757</v>
      </c>
      <c r="M23516" t="s">
        <v>8</v>
      </c>
      <c r="N23516" t="s">
        <v>12</v>
      </c>
      <c r="O23516" t="s">
        <v>8</v>
      </c>
      <c r="P23516" t="s">
        <v>8</v>
      </c>
      <c r="Q23516" t="s">
        <v>8</v>
      </c>
      <c r="R23516" t="s">
        <v>8</v>
      </c>
      <c r="S23516" t="s">
        <v>8758</v>
      </c>
    </row>
    <row r="23517" spans="1:19" x14ac:dyDescent="0.15">
      <c r="A23517" t="s">
        <v>76897</v>
      </c>
      <c r="B23517" t="s">
        <v>118311</v>
      </c>
      <c r="C23517" t="s">
        <v>76898</v>
      </c>
      <c r="D23517" t="s">
        <v>8</v>
      </c>
      <c r="E23517" t="s">
        <v>8</v>
      </c>
      <c r="F23517" t="s">
        <v>8</v>
      </c>
      <c r="G23517" t="s">
        <v>76899</v>
      </c>
      <c r="H23517" s="2">
        <v>0.1</v>
      </c>
      <c r="I23517" t="s">
        <v>10</v>
      </c>
      <c r="J23517" t="s">
        <v>118313</v>
      </c>
      <c r="K23517" s="2">
        <v>2750</v>
      </c>
      <c r="L23517" t="s">
        <v>8</v>
      </c>
      <c r="M23517" t="s">
        <v>8</v>
      </c>
      <c r="N23517" t="s">
        <v>12</v>
      </c>
      <c r="O23517" t="s">
        <v>8</v>
      </c>
      <c r="P23517" t="s">
        <v>8</v>
      </c>
      <c r="Q23517" t="s">
        <v>8</v>
      </c>
      <c r="R23517" t="s">
        <v>8</v>
      </c>
      <c r="S23517" t="s">
        <v>8762</v>
      </c>
    </row>
    <row r="23518" spans="1:19" x14ac:dyDescent="0.15">
      <c r="A23518" t="s">
        <v>76900</v>
      </c>
      <c r="B23518" t="s">
        <v>118311</v>
      </c>
      <c r="C23518" t="s">
        <v>76901</v>
      </c>
      <c r="D23518" t="s">
        <v>8</v>
      </c>
      <c r="E23518" t="s">
        <v>8</v>
      </c>
      <c r="F23518" t="s">
        <v>8</v>
      </c>
      <c r="G23518" t="s">
        <v>76902</v>
      </c>
      <c r="H23518" s="2">
        <v>0.1</v>
      </c>
      <c r="I23518" t="s">
        <v>10</v>
      </c>
      <c r="J23518" t="s">
        <v>118313</v>
      </c>
      <c r="K23518" s="2">
        <v>2310</v>
      </c>
      <c r="L23518" t="s">
        <v>8</v>
      </c>
      <c r="M23518" t="s">
        <v>8</v>
      </c>
      <c r="N23518" t="s">
        <v>12</v>
      </c>
      <c r="O23518" t="s">
        <v>8</v>
      </c>
      <c r="P23518" t="s">
        <v>8</v>
      </c>
      <c r="Q23518" t="s">
        <v>8</v>
      </c>
      <c r="R23518" t="s">
        <v>8</v>
      </c>
      <c r="S23518" t="s">
        <v>16545</v>
      </c>
    </row>
    <row r="23519" spans="1:19" x14ac:dyDescent="0.15">
      <c r="A23519" t="s">
        <v>76903</v>
      </c>
      <c r="B23519" t="s">
        <v>118311</v>
      </c>
      <c r="C23519" t="s">
        <v>76904</v>
      </c>
      <c r="D23519" t="s">
        <v>8</v>
      </c>
      <c r="E23519" t="s">
        <v>8</v>
      </c>
      <c r="F23519" t="s">
        <v>8</v>
      </c>
      <c r="G23519" t="s">
        <v>76905</v>
      </c>
      <c r="H23519" s="2">
        <v>0.1</v>
      </c>
      <c r="I23519" t="s">
        <v>10</v>
      </c>
      <c r="J23519" t="s">
        <v>118313</v>
      </c>
      <c r="K23519" s="2">
        <v>3300</v>
      </c>
      <c r="L23519" t="s">
        <v>8</v>
      </c>
      <c r="M23519" t="s">
        <v>8</v>
      </c>
      <c r="N23519" t="s">
        <v>12</v>
      </c>
      <c r="O23519" t="s">
        <v>8</v>
      </c>
      <c r="P23519" t="s">
        <v>8</v>
      </c>
      <c r="Q23519" t="s">
        <v>8</v>
      </c>
      <c r="R23519" t="s">
        <v>8</v>
      </c>
      <c r="S23519" t="s">
        <v>16535</v>
      </c>
    </row>
    <row r="23520" spans="1:19" x14ac:dyDescent="0.15">
      <c r="A23520" t="s">
        <v>76906</v>
      </c>
      <c r="B23520" t="s">
        <v>118311</v>
      </c>
      <c r="C23520" t="s">
        <v>76907</v>
      </c>
      <c r="D23520" t="s">
        <v>8</v>
      </c>
      <c r="E23520" t="s">
        <v>8</v>
      </c>
      <c r="F23520" t="s">
        <v>8</v>
      </c>
      <c r="G23520" t="s">
        <v>76908</v>
      </c>
      <c r="H23520" s="2">
        <v>0.1</v>
      </c>
      <c r="I23520" t="s">
        <v>10</v>
      </c>
      <c r="J23520" t="s">
        <v>118313</v>
      </c>
      <c r="K23520" s="2">
        <v>1650</v>
      </c>
      <c r="L23520" t="s">
        <v>3837</v>
      </c>
      <c r="M23520" t="s">
        <v>8</v>
      </c>
      <c r="N23520" t="s">
        <v>12</v>
      </c>
      <c r="O23520" t="s">
        <v>8</v>
      </c>
      <c r="P23520" t="s">
        <v>8</v>
      </c>
      <c r="Q23520" t="s">
        <v>8</v>
      </c>
      <c r="R23520" t="s">
        <v>8</v>
      </c>
      <c r="S23520" t="s">
        <v>16552</v>
      </c>
    </row>
    <row r="23521" spans="1:19" x14ac:dyDescent="0.15">
      <c r="A23521" t="s">
        <v>76909</v>
      </c>
      <c r="B23521" t="s">
        <v>118311</v>
      </c>
      <c r="C23521" t="s">
        <v>76907</v>
      </c>
      <c r="D23521" t="s">
        <v>8</v>
      </c>
      <c r="E23521" t="s">
        <v>8</v>
      </c>
      <c r="F23521" t="s">
        <v>8</v>
      </c>
      <c r="G23521" t="s">
        <v>76908</v>
      </c>
      <c r="H23521" s="2">
        <v>0</v>
      </c>
      <c r="I23521" t="s">
        <v>10</v>
      </c>
      <c r="J23521" t="s">
        <v>31280</v>
      </c>
      <c r="K23521" s="2">
        <v>1650</v>
      </c>
      <c r="L23521" t="s">
        <v>8</v>
      </c>
      <c r="M23521" t="s">
        <v>8</v>
      </c>
      <c r="N23521" t="s">
        <v>12</v>
      </c>
      <c r="O23521" t="s">
        <v>8</v>
      </c>
      <c r="P23521" t="s">
        <v>8</v>
      </c>
      <c r="Q23521" t="s">
        <v>8</v>
      </c>
      <c r="R23521" t="s">
        <v>8</v>
      </c>
      <c r="S23521" t="s">
        <v>16552</v>
      </c>
    </row>
    <row r="23522" spans="1:19" x14ac:dyDescent="0.15">
      <c r="A23522" t="s">
        <v>76910</v>
      </c>
      <c r="B23522" t="s">
        <v>118311</v>
      </c>
      <c r="C23522" t="s">
        <v>76911</v>
      </c>
      <c r="D23522" t="s">
        <v>8</v>
      </c>
      <c r="E23522" t="s">
        <v>8</v>
      </c>
      <c r="F23522" t="s">
        <v>8</v>
      </c>
      <c r="G23522" t="s">
        <v>76912</v>
      </c>
      <c r="H23522" s="2">
        <v>0.1</v>
      </c>
      <c r="I23522" t="s">
        <v>10</v>
      </c>
      <c r="J23522" t="s">
        <v>118313</v>
      </c>
      <c r="K23522" s="2">
        <v>1650</v>
      </c>
      <c r="L23522" t="s">
        <v>3837</v>
      </c>
      <c r="M23522" t="s">
        <v>8</v>
      </c>
      <c r="N23522" t="s">
        <v>12</v>
      </c>
      <c r="O23522" t="s">
        <v>8</v>
      </c>
      <c r="P23522" t="s">
        <v>8</v>
      </c>
      <c r="Q23522" t="s">
        <v>8</v>
      </c>
      <c r="R23522" t="s">
        <v>8</v>
      </c>
      <c r="S23522" t="s">
        <v>16565</v>
      </c>
    </row>
    <row r="23523" spans="1:19" x14ac:dyDescent="0.15">
      <c r="A23523" t="s">
        <v>76913</v>
      </c>
      <c r="B23523" t="s">
        <v>118311</v>
      </c>
      <c r="C23523" t="s">
        <v>76911</v>
      </c>
      <c r="D23523" t="s">
        <v>8</v>
      </c>
      <c r="E23523" t="s">
        <v>8</v>
      </c>
      <c r="F23523" t="s">
        <v>8</v>
      </c>
      <c r="G23523" t="s">
        <v>76912</v>
      </c>
      <c r="H23523" s="2">
        <v>0</v>
      </c>
      <c r="I23523" t="s">
        <v>10</v>
      </c>
      <c r="J23523" t="s">
        <v>31280</v>
      </c>
      <c r="K23523" s="2">
        <v>1650</v>
      </c>
      <c r="L23523" t="s">
        <v>8</v>
      </c>
      <c r="M23523" t="s">
        <v>8</v>
      </c>
      <c r="N23523" t="s">
        <v>12</v>
      </c>
      <c r="O23523" t="s">
        <v>8</v>
      </c>
      <c r="P23523" t="s">
        <v>8</v>
      </c>
      <c r="Q23523" t="s">
        <v>8</v>
      </c>
      <c r="R23523" t="s">
        <v>8</v>
      </c>
      <c r="S23523" t="s">
        <v>16565</v>
      </c>
    </row>
    <row r="23524" spans="1:19" x14ac:dyDescent="0.15">
      <c r="A23524" t="s">
        <v>76914</v>
      </c>
      <c r="B23524" t="s">
        <v>118311</v>
      </c>
      <c r="C23524" t="s">
        <v>76915</v>
      </c>
      <c r="D23524" t="s">
        <v>8</v>
      </c>
      <c r="E23524" t="s">
        <v>8</v>
      </c>
      <c r="F23524" t="s">
        <v>8</v>
      </c>
      <c r="G23524" t="s">
        <v>76916</v>
      </c>
      <c r="H23524" s="2">
        <v>0</v>
      </c>
      <c r="I23524" t="s">
        <v>10</v>
      </c>
      <c r="J23524" t="s">
        <v>31280</v>
      </c>
      <c r="K23524" s="2">
        <v>2200</v>
      </c>
      <c r="L23524" t="s">
        <v>38345</v>
      </c>
      <c r="M23524" t="s">
        <v>8</v>
      </c>
      <c r="N23524" t="s">
        <v>12</v>
      </c>
      <c r="O23524" t="s">
        <v>38345</v>
      </c>
      <c r="P23524" t="s">
        <v>8</v>
      </c>
      <c r="Q23524" t="s">
        <v>8</v>
      </c>
      <c r="R23524" t="s">
        <v>8</v>
      </c>
      <c r="S23524" t="s">
        <v>16908</v>
      </c>
    </row>
    <row r="23525" spans="1:19" x14ac:dyDescent="0.15">
      <c r="A23525" t="s">
        <v>76917</v>
      </c>
      <c r="B23525" t="s">
        <v>118311</v>
      </c>
      <c r="C23525" t="s">
        <v>76918</v>
      </c>
      <c r="D23525" t="s">
        <v>8</v>
      </c>
      <c r="E23525" t="s">
        <v>8</v>
      </c>
      <c r="F23525" t="s">
        <v>8</v>
      </c>
      <c r="G23525" t="s">
        <v>76919</v>
      </c>
      <c r="H23525" s="2">
        <v>0</v>
      </c>
      <c r="I23525" t="s">
        <v>10</v>
      </c>
      <c r="J23525" t="s">
        <v>31280</v>
      </c>
      <c r="K23525" s="2">
        <v>3850</v>
      </c>
      <c r="L23525" t="s">
        <v>8</v>
      </c>
      <c r="M23525" t="s">
        <v>8</v>
      </c>
      <c r="N23525" t="s">
        <v>12</v>
      </c>
      <c r="O23525" t="s">
        <v>51361</v>
      </c>
      <c r="P23525" t="s">
        <v>8</v>
      </c>
      <c r="Q23525" t="s">
        <v>8</v>
      </c>
      <c r="R23525" t="s">
        <v>8</v>
      </c>
      <c r="S23525" t="s">
        <v>2557</v>
      </c>
    </row>
    <row r="23526" spans="1:19" x14ac:dyDescent="0.15">
      <c r="A23526" t="s">
        <v>76920</v>
      </c>
      <c r="B23526" t="s">
        <v>118311</v>
      </c>
      <c r="C23526" t="s">
        <v>76921</v>
      </c>
      <c r="D23526" t="s">
        <v>8</v>
      </c>
      <c r="E23526" t="s">
        <v>8</v>
      </c>
      <c r="F23526" t="s">
        <v>8</v>
      </c>
      <c r="G23526" t="s">
        <v>76922</v>
      </c>
      <c r="H23526" s="2">
        <v>0</v>
      </c>
      <c r="I23526" t="s">
        <v>10</v>
      </c>
      <c r="J23526" t="s">
        <v>31280</v>
      </c>
      <c r="K23526" s="2">
        <v>200</v>
      </c>
      <c r="L23526" t="s">
        <v>8</v>
      </c>
      <c r="M23526" t="s">
        <v>8</v>
      </c>
      <c r="N23526" t="s">
        <v>8</v>
      </c>
      <c r="O23526" t="s">
        <v>8</v>
      </c>
      <c r="P23526" t="s">
        <v>8</v>
      </c>
      <c r="Q23526" t="s">
        <v>8</v>
      </c>
      <c r="R23526" t="s">
        <v>8</v>
      </c>
      <c r="S23526" t="s">
        <v>43221</v>
      </c>
    </row>
    <row r="23527" spans="1:19" x14ac:dyDescent="0.15">
      <c r="A23527" t="s">
        <v>76923</v>
      </c>
      <c r="B23527" t="s">
        <v>118311</v>
      </c>
      <c r="C23527" t="s">
        <v>76924</v>
      </c>
      <c r="D23527" t="s">
        <v>8</v>
      </c>
      <c r="E23527" t="s">
        <v>8</v>
      </c>
      <c r="F23527" t="s">
        <v>8</v>
      </c>
      <c r="G23527" t="s">
        <v>76925</v>
      </c>
      <c r="H23527" s="2">
        <v>0</v>
      </c>
      <c r="I23527" t="s">
        <v>10</v>
      </c>
      <c r="J23527" t="s">
        <v>31280</v>
      </c>
      <c r="K23527" s="2">
        <v>300</v>
      </c>
      <c r="L23527" t="s">
        <v>8</v>
      </c>
      <c r="M23527" t="s">
        <v>8</v>
      </c>
      <c r="N23527" t="s">
        <v>8</v>
      </c>
      <c r="O23527" t="s">
        <v>8</v>
      </c>
      <c r="P23527" t="s">
        <v>8</v>
      </c>
      <c r="Q23527" t="s">
        <v>8</v>
      </c>
      <c r="R23527" t="s">
        <v>8</v>
      </c>
      <c r="S23527" t="s">
        <v>43221</v>
      </c>
    </row>
    <row r="23528" spans="1:19" x14ac:dyDescent="0.15">
      <c r="A23528" t="s">
        <v>76926</v>
      </c>
      <c r="B23528" t="s">
        <v>118311</v>
      </c>
      <c r="C23528" t="s">
        <v>76927</v>
      </c>
      <c r="D23528" t="s">
        <v>8</v>
      </c>
      <c r="E23528" t="s">
        <v>8</v>
      </c>
      <c r="F23528" t="s">
        <v>8</v>
      </c>
      <c r="G23528" t="s">
        <v>76928</v>
      </c>
      <c r="H23528" s="2">
        <v>0</v>
      </c>
      <c r="I23528" t="s">
        <v>10</v>
      </c>
      <c r="J23528" t="s">
        <v>31280</v>
      </c>
      <c r="K23528" s="2">
        <v>3850</v>
      </c>
      <c r="L23528" t="s">
        <v>8</v>
      </c>
      <c r="M23528" t="s">
        <v>8</v>
      </c>
      <c r="N23528" t="s">
        <v>8</v>
      </c>
      <c r="O23528" t="s">
        <v>8</v>
      </c>
      <c r="P23528" t="s">
        <v>8</v>
      </c>
      <c r="Q23528" t="s">
        <v>8</v>
      </c>
      <c r="R23528" t="s">
        <v>8</v>
      </c>
      <c r="S23528" t="s">
        <v>43221</v>
      </c>
    </row>
    <row r="23529" spans="1:19" x14ac:dyDescent="0.15">
      <c r="A23529" t="s">
        <v>76929</v>
      </c>
      <c r="B23529" t="s">
        <v>118311</v>
      </c>
      <c r="C23529" t="s">
        <v>76930</v>
      </c>
      <c r="D23529" t="s">
        <v>8</v>
      </c>
      <c r="E23529" t="s">
        <v>8</v>
      </c>
      <c r="F23529" t="s">
        <v>8</v>
      </c>
      <c r="G23529" t="s">
        <v>76931</v>
      </c>
      <c r="H23529" s="2">
        <v>0</v>
      </c>
      <c r="I23529" t="s">
        <v>10</v>
      </c>
      <c r="J23529" t="s">
        <v>31280</v>
      </c>
      <c r="K23529" s="2">
        <v>200</v>
      </c>
      <c r="L23529" t="s">
        <v>8</v>
      </c>
      <c r="M23529" t="s">
        <v>8</v>
      </c>
      <c r="N23529" t="s">
        <v>12</v>
      </c>
      <c r="O23529" t="s">
        <v>8</v>
      </c>
      <c r="P23529" t="s">
        <v>8</v>
      </c>
      <c r="Q23529" t="s">
        <v>8</v>
      </c>
      <c r="R23529" t="s">
        <v>8</v>
      </c>
      <c r="S23529" t="s">
        <v>2573</v>
      </c>
    </row>
    <row r="23530" spans="1:19" x14ac:dyDescent="0.15">
      <c r="A23530" t="s">
        <v>76932</v>
      </c>
      <c r="B23530" t="s">
        <v>118311</v>
      </c>
      <c r="C23530" t="s">
        <v>76933</v>
      </c>
      <c r="D23530" t="s">
        <v>8</v>
      </c>
      <c r="E23530" t="s">
        <v>8</v>
      </c>
      <c r="F23530" t="s">
        <v>8</v>
      </c>
      <c r="G23530" t="s">
        <v>76934</v>
      </c>
      <c r="H23530" s="2">
        <v>0</v>
      </c>
      <c r="I23530" t="s">
        <v>10</v>
      </c>
      <c r="J23530" t="s">
        <v>31280</v>
      </c>
      <c r="K23530" s="2">
        <v>200</v>
      </c>
      <c r="L23530" t="s">
        <v>8</v>
      </c>
      <c r="M23530" t="s">
        <v>8</v>
      </c>
      <c r="N23530" t="s">
        <v>12</v>
      </c>
      <c r="O23530" t="s">
        <v>8</v>
      </c>
      <c r="P23530" t="s">
        <v>8</v>
      </c>
      <c r="Q23530" t="s">
        <v>8</v>
      </c>
      <c r="R23530" t="s">
        <v>8</v>
      </c>
      <c r="S23530" t="s">
        <v>2573</v>
      </c>
    </row>
    <row r="23531" spans="1:19" x14ac:dyDescent="0.15">
      <c r="A23531" t="s">
        <v>76935</v>
      </c>
      <c r="B23531" t="s">
        <v>118311</v>
      </c>
      <c r="C23531" t="s">
        <v>76936</v>
      </c>
      <c r="D23531" t="s">
        <v>8</v>
      </c>
      <c r="E23531" t="s">
        <v>8</v>
      </c>
      <c r="F23531" t="s">
        <v>8</v>
      </c>
      <c r="G23531" t="s">
        <v>76937</v>
      </c>
      <c r="H23531" s="2">
        <v>0</v>
      </c>
      <c r="I23531" t="s">
        <v>10</v>
      </c>
      <c r="J23531" t="s">
        <v>31280</v>
      </c>
      <c r="K23531" s="2">
        <v>2420</v>
      </c>
      <c r="L23531" t="s">
        <v>8</v>
      </c>
      <c r="M23531" t="s">
        <v>8</v>
      </c>
      <c r="N23531" t="s">
        <v>12</v>
      </c>
      <c r="O23531" t="s">
        <v>8</v>
      </c>
      <c r="P23531" t="s">
        <v>8</v>
      </c>
      <c r="Q23531" t="s">
        <v>8</v>
      </c>
      <c r="R23531" t="s">
        <v>8</v>
      </c>
      <c r="S23531" t="s">
        <v>2573</v>
      </c>
    </row>
    <row r="23532" spans="1:19" x14ac:dyDescent="0.15">
      <c r="A23532" t="s">
        <v>76938</v>
      </c>
      <c r="B23532" t="s">
        <v>118311</v>
      </c>
      <c r="C23532" t="s">
        <v>76939</v>
      </c>
      <c r="D23532" t="s">
        <v>8</v>
      </c>
      <c r="E23532" t="s">
        <v>8</v>
      </c>
      <c r="F23532" t="s">
        <v>8</v>
      </c>
      <c r="G23532" t="s">
        <v>76940</v>
      </c>
      <c r="H23532" s="2">
        <v>0</v>
      </c>
      <c r="I23532" t="s">
        <v>10</v>
      </c>
      <c r="J23532" t="s">
        <v>31280</v>
      </c>
      <c r="K23532" s="2">
        <v>300</v>
      </c>
      <c r="L23532" t="s">
        <v>8</v>
      </c>
      <c r="M23532" t="s">
        <v>8</v>
      </c>
      <c r="N23532" t="s">
        <v>8</v>
      </c>
      <c r="O23532" t="s">
        <v>8</v>
      </c>
      <c r="P23532" t="s">
        <v>8</v>
      </c>
      <c r="Q23532" t="s">
        <v>8</v>
      </c>
      <c r="R23532" t="s">
        <v>8</v>
      </c>
      <c r="S23532" t="s">
        <v>43237</v>
      </c>
    </row>
    <row r="23533" spans="1:19" x14ac:dyDescent="0.15">
      <c r="A23533" t="s">
        <v>76941</v>
      </c>
      <c r="B23533" t="s">
        <v>118311</v>
      </c>
      <c r="C23533" t="s">
        <v>76942</v>
      </c>
      <c r="D23533" t="s">
        <v>8</v>
      </c>
      <c r="E23533" t="s">
        <v>8</v>
      </c>
      <c r="F23533" t="s">
        <v>8</v>
      </c>
      <c r="G23533" t="s">
        <v>76943</v>
      </c>
      <c r="H23533" s="2">
        <v>0</v>
      </c>
      <c r="I23533" t="s">
        <v>10</v>
      </c>
      <c r="J23533" t="s">
        <v>31280</v>
      </c>
      <c r="K23533" s="2">
        <v>200</v>
      </c>
      <c r="L23533" t="s">
        <v>8</v>
      </c>
      <c r="M23533" t="s">
        <v>8</v>
      </c>
      <c r="N23533" t="s">
        <v>8</v>
      </c>
      <c r="O23533" t="s">
        <v>8</v>
      </c>
      <c r="P23533" t="s">
        <v>8</v>
      </c>
      <c r="Q23533" t="s">
        <v>8</v>
      </c>
      <c r="R23533" t="s">
        <v>8</v>
      </c>
      <c r="S23533" t="s">
        <v>43237</v>
      </c>
    </row>
    <row r="23534" spans="1:19" x14ac:dyDescent="0.15">
      <c r="A23534" t="s">
        <v>76944</v>
      </c>
      <c r="B23534" t="s">
        <v>118311</v>
      </c>
      <c r="C23534" t="s">
        <v>76945</v>
      </c>
      <c r="D23534" t="s">
        <v>8</v>
      </c>
      <c r="E23534" t="s">
        <v>8</v>
      </c>
      <c r="F23534" t="s">
        <v>8</v>
      </c>
      <c r="G23534" t="s">
        <v>76946</v>
      </c>
      <c r="H23534" s="2">
        <v>0</v>
      </c>
      <c r="I23534" t="s">
        <v>10</v>
      </c>
      <c r="J23534" t="s">
        <v>31280</v>
      </c>
      <c r="K23534" s="2">
        <v>3300</v>
      </c>
      <c r="L23534" t="s">
        <v>8</v>
      </c>
      <c r="M23534" t="s">
        <v>8</v>
      </c>
      <c r="N23534" t="s">
        <v>8</v>
      </c>
      <c r="O23534" t="s">
        <v>8</v>
      </c>
      <c r="P23534" t="s">
        <v>8</v>
      </c>
      <c r="Q23534" t="s">
        <v>8</v>
      </c>
      <c r="R23534" t="s">
        <v>8</v>
      </c>
      <c r="S23534" t="s">
        <v>43237</v>
      </c>
    </row>
    <row r="23535" spans="1:19" x14ac:dyDescent="0.15">
      <c r="A23535" t="s">
        <v>76947</v>
      </c>
      <c r="B23535" t="s">
        <v>118311</v>
      </c>
      <c r="C23535" t="s">
        <v>76948</v>
      </c>
      <c r="D23535" t="s">
        <v>8</v>
      </c>
      <c r="E23535" t="s">
        <v>8</v>
      </c>
      <c r="F23535" t="s">
        <v>8</v>
      </c>
      <c r="G23535" t="s">
        <v>76949</v>
      </c>
      <c r="H23535" s="2">
        <v>0</v>
      </c>
      <c r="I23535" t="s">
        <v>10</v>
      </c>
      <c r="J23535" t="s">
        <v>31280</v>
      </c>
      <c r="K23535" s="2">
        <v>200</v>
      </c>
      <c r="L23535" t="s">
        <v>8</v>
      </c>
      <c r="M23535" t="s">
        <v>8</v>
      </c>
      <c r="N23535" t="s">
        <v>12</v>
      </c>
      <c r="O23535" t="s">
        <v>8</v>
      </c>
      <c r="P23535" t="s">
        <v>8</v>
      </c>
      <c r="Q23535" t="s">
        <v>8</v>
      </c>
      <c r="R23535" t="s">
        <v>8</v>
      </c>
      <c r="S23535" t="s">
        <v>23079</v>
      </c>
    </row>
    <row r="23536" spans="1:19" x14ac:dyDescent="0.15">
      <c r="A23536" t="s">
        <v>76950</v>
      </c>
      <c r="B23536" t="s">
        <v>118311</v>
      </c>
      <c r="C23536" t="s">
        <v>76951</v>
      </c>
      <c r="D23536" t="s">
        <v>8</v>
      </c>
      <c r="E23536" t="s">
        <v>8</v>
      </c>
      <c r="F23536" t="s">
        <v>8</v>
      </c>
      <c r="G23536" t="s">
        <v>76952</v>
      </c>
      <c r="H23536" s="2">
        <v>0</v>
      </c>
      <c r="I23536" t="s">
        <v>10</v>
      </c>
      <c r="J23536" t="s">
        <v>31280</v>
      </c>
      <c r="K23536" s="2">
        <v>200</v>
      </c>
      <c r="L23536" t="s">
        <v>8</v>
      </c>
      <c r="M23536" t="s">
        <v>8</v>
      </c>
      <c r="N23536" t="s">
        <v>12</v>
      </c>
      <c r="O23536" t="s">
        <v>8</v>
      </c>
      <c r="P23536" t="s">
        <v>8</v>
      </c>
      <c r="Q23536" t="s">
        <v>8</v>
      </c>
      <c r="R23536" t="s">
        <v>8</v>
      </c>
      <c r="S23536" t="s">
        <v>23079</v>
      </c>
    </row>
    <row r="23537" spans="1:19" x14ac:dyDescent="0.15">
      <c r="A23537" t="s">
        <v>76953</v>
      </c>
      <c r="B23537" t="s">
        <v>118311</v>
      </c>
      <c r="C23537" t="s">
        <v>76954</v>
      </c>
      <c r="D23537" t="s">
        <v>8</v>
      </c>
      <c r="E23537" t="s">
        <v>8</v>
      </c>
      <c r="F23537" t="s">
        <v>8</v>
      </c>
      <c r="G23537" t="s">
        <v>76955</v>
      </c>
      <c r="H23537" s="2">
        <v>0</v>
      </c>
      <c r="I23537" t="s">
        <v>10</v>
      </c>
      <c r="J23537" t="s">
        <v>31280</v>
      </c>
      <c r="K23537" s="2">
        <v>3300</v>
      </c>
      <c r="L23537" t="s">
        <v>8</v>
      </c>
      <c r="M23537" t="s">
        <v>8</v>
      </c>
      <c r="N23537" t="s">
        <v>12</v>
      </c>
      <c r="O23537" t="s">
        <v>8</v>
      </c>
      <c r="P23537" t="s">
        <v>8</v>
      </c>
      <c r="Q23537" t="s">
        <v>8</v>
      </c>
      <c r="R23537" t="s">
        <v>8</v>
      </c>
      <c r="S23537" t="s">
        <v>23079</v>
      </c>
    </row>
    <row r="23538" spans="1:19" x14ac:dyDescent="0.15">
      <c r="A23538" t="s">
        <v>76956</v>
      </c>
      <c r="B23538" t="s">
        <v>118311</v>
      </c>
      <c r="C23538" t="s">
        <v>76957</v>
      </c>
      <c r="D23538" t="s">
        <v>8</v>
      </c>
      <c r="E23538" t="s">
        <v>8</v>
      </c>
      <c r="F23538" t="s">
        <v>8</v>
      </c>
      <c r="G23538" t="s">
        <v>76958</v>
      </c>
      <c r="H23538" s="2">
        <v>0.1</v>
      </c>
      <c r="I23538" t="s">
        <v>10</v>
      </c>
      <c r="J23538" t="s">
        <v>118313</v>
      </c>
      <c r="K23538" s="2">
        <v>3850</v>
      </c>
      <c r="L23538" t="s">
        <v>8</v>
      </c>
      <c r="M23538" t="s">
        <v>8</v>
      </c>
      <c r="N23538" t="s">
        <v>12</v>
      </c>
      <c r="O23538" t="s">
        <v>56891</v>
      </c>
      <c r="P23538" t="s">
        <v>8</v>
      </c>
      <c r="Q23538" t="s">
        <v>8</v>
      </c>
      <c r="R23538" t="s">
        <v>8</v>
      </c>
      <c r="S23538" t="s">
        <v>23092</v>
      </c>
    </row>
    <row r="23539" spans="1:19" x14ac:dyDescent="0.15">
      <c r="A23539" t="s">
        <v>76959</v>
      </c>
      <c r="B23539" t="s">
        <v>118311</v>
      </c>
      <c r="C23539" t="s">
        <v>76960</v>
      </c>
      <c r="D23539" t="s">
        <v>8</v>
      </c>
      <c r="E23539" t="s">
        <v>8</v>
      </c>
      <c r="F23539" t="s">
        <v>8</v>
      </c>
      <c r="G23539" t="s">
        <v>76961</v>
      </c>
      <c r="H23539" s="2">
        <v>0</v>
      </c>
      <c r="I23539" t="s">
        <v>10</v>
      </c>
      <c r="J23539" t="s">
        <v>31280</v>
      </c>
      <c r="K23539" s="2">
        <v>3300</v>
      </c>
      <c r="L23539" t="s">
        <v>8</v>
      </c>
      <c r="M23539" t="s">
        <v>8</v>
      </c>
      <c r="N23539" t="s">
        <v>12</v>
      </c>
      <c r="O23539" t="s">
        <v>8</v>
      </c>
      <c r="P23539" t="s">
        <v>8</v>
      </c>
      <c r="Q23539" t="s">
        <v>8</v>
      </c>
      <c r="R23539" t="s">
        <v>8</v>
      </c>
      <c r="S23539" t="s">
        <v>24366</v>
      </c>
    </row>
    <row r="23540" spans="1:19" x14ac:dyDescent="0.15">
      <c r="A23540" t="s">
        <v>76962</v>
      </c>
      <c r="B23540" t="s">
        <v>118311</v>
      </c>
      <c r="C23540" t="s">
        <v>76963</v>
      </c>
      <c r="D23540" t="s">
        <v>8</v>
      </c>
      <c r="E23540" t="s">
        <v>8</v>
      </c>
      <c r="F23540" t="s">
        <v>8</v>
      </c>
      <c r="G23540" t="s">
        <v>76964</v>
      </c>
      <c r="H23540" s="2">
        <v>0</v>
      </c>
      <c r="I23540" t="s">
        <v>10</v>
      </c>
      <c r="J23540" t="s">
        <v>31280</v>
      </c>
      <c r="K23540" s="2">
        <v>2200</v>
      </c>
      <c r="L23540" t="s">
        <v>8</v>
      </c>
      <c r="M23540" t="s">
        <v>8</v>
      </c>
      <c r="N23540" t="s">
        <v>12</v>
      </c>
      <c r="O23540" t="s">
        <v>8</v>
      </c>
      <c r="P23540" t="s">
        <v>8</v>
      </c>
      <c r="Q23540" t="s">
        <v>8</v>
      </c>
      <c r="R23540" t="s">
        <v>8</v>
      </c>
      <c r="S23540" t="s">
        <v>15688</v>
      </c>
    </row>
    <row r="23541" spans="1:19" x14ac:dyDescent="0.15">
      <c r="A23541" t="s">
        <v>76965</v>
      </c>
      <c r="B23541" t="s">
        <v>118311</v>
      </c>
      <c r="C23541" t="s">
        <v>76966</v>
      </c>
      <c r="D23541" t="s">
        <v>8</v>
      </c>
      <c r="E23541" t="s">
        <v>8</v>
      </c>
      <c r="F23541" t="s">
        <v>8</v>
      </c>
      <c r="G23541" t="s">
        <v>76967</v>
      </c>
      <c r="H23541" s="2">
        <v>0.1</v>
      </c>
      <c r="I23541" t="s">
        <v>10</v>
      </c>
      <c r="J23541" t="s">
        <v>118313</v>
      </c>
      <c r="K23541" s="2">
        <v>2750</v>
      </c>
      <c r="L23541" t="s">
        <v>8</v>
      </c>
      <c r="M23541" t="s">
        <v>8</v>
      </c>
      <c r="N23541" t="s">
        <v>12</v>
      </c>
      <c r="O23541" t="s">
        <v>8</v>
      </c>
      <c r="P23541" t="s">
        <v>8</v>
      </c>
      <c r="Q23541" t="s">
        <v>8</v>
      </c>
      <c r="R23541" t="s">
        <v>8</v>
      </c>
      <c r="S23541" t="s">
        <v>606</v>
      </c>
    </row>
    <row r="23542" spans="1:19" x14ac:dyDescent="0.15">
      <c r="A23542" t="s">
        <v>76968</v>
      </c>
      <c r="B23542" t="s">
        <v>118311</v>
      </c>
      <c r="C23542" t="s">
        <v>76969</v>
      </c>
      <c r="D23542" t="s">
        <v>8</v>
      </c>
      <c r="E23542" t="s">
        <v>8</v>
      </c>
      <c r="F23542" t="s">
        <v>8</v>
      </c>
      <c r="G23542" t="s">
        <v>76970</v>
      </c>
      <c r="H23542" s="2">
        <v>0.1</v>
      </c>
      <c r="I23542" t="s">
        <v>10</v>
      </c>
      <c r="J23542" t="s">
        <v>118313</v>
      </c>
      <c r="K23542" s="2">
        <v>300</v>
      </c>
      <c r="L23542" t="s">
        <v>8</v>
      </c>
      <c r="M23542" t="s">
        <v>8</v>
      </c>
      <c r="N23542" t="s">
        <v>12</v>
      </c>
      <c r="O23542" t="s">
        <v>8</v>
      </c>
      <c r="P23542" t="s">
        <v>8</v>
      </c>
      <c r="Q23542" t="s">
        <v>8</v>
      </c>
      <c r="R23542" t="s">
        <v>8</v>
      </c>
      <c r="S23542" t="s">
        <v>606</v>
      </c>
    </row>
    <row r="23543" spans="1:19" x14ac:dyDescent="0.15">
      <c r="A23543" t="s">
        <v>76971</v>
      </c>
      <c r="B23543" t="s">
        <v>118311</v>
      </c>
      <c r="C23543" t="s">
        <v>76972</v>
      </c>
      <c r="D23543" t="s">
        <v>8</v>
      </c>
      <c r="E23543" t="s">
        <v>8</v>
      </c>
      <c r="F23543" t="s">
        <v>8</v>
      </c>
      <c r="G23543" t="s">
        <v>76973</v>
      </c>
      <c r="H23543" s="2">
        <v>0.1</v>
      </c>
      <c r="I23543" t="s">
        <v>10</v>
      </c>
      <c r="J23543" t="s">
        <v>118313</v>
      </c>
      <c r="K23543" s="2">
        <v>300</v>
      </c>
      <c r="L23543" t="s">
        <v>8</v>
      </c>
      <c r="M23543" t="s">
        <v>8</v>
      </c>
      <c r="N23543" t="s">
        <v>12</v>
      </c>
      <c r="O23543" t="s">
        <v>8</v>
      </c>
      <c r="P23543" t="s">
        <v>8</v>
      </c>
      <c r="Q23543" t="s">
        <v>8</v>
      </c>
      <c r="R23543" t="s">
        <v>8</v>
      </c>
      <c r="S23543" t="s">
        <v>606</v>
      </c>
    </row>
    <row r="23544" spans="1:19" x14ac:dyDescent="0.15">
      <c r="A23544" t="s">
        <v>76974</v>
      </c>
      <c r="B23544" t="s">
        <v>118311</v>
      </c>
      <c r="C23544" t="s">
        <v>76975</v>
      </c>
      <c r="D23544" t="s">
        <v>8</v>
      </c>
      <c r="E23544" t="s">
        <v>8</v>
      </c>
      <c r="F23544" t="s">
        <v>8</v>
      </c>
      <c r="G23544" t="s">
        <v>76976</v>
      </c>
      <c r="H23544" s="2">
        <v>0</v>
      </c>
      <c r="I23544" t="s">
        <v>10</v>
      </c>
      <c r="J23544" t="s">
        <v>31280</v>
      </c>
      <c r="K23544" s="2">
        <v>2640</v>
      </c>
      <c r="L23544" t="s">
        <v>8</v>
      </c>
      <c r="M23544" t="s">
        <v>8</v>
      </c>
      <c r="N23544" t="s">
        <v>610</v>
      </c>
      <c r="O23544" t="s">
        <v>63531</v>
      </c>
      <c r="P23544" t="s">
        <v>8</v>
      </c>
      <c r="Q23544" t="s">
        <v>8</v>
      </c>
      <c r="R23544" t="s">
        <v>8</v>
      </c>
      <c r="S23544" t="s">
        <v>611</v>
      </c>
    </row>
    <row r="23545" spans="1:19" x14ac:dyDescent="0.15">
      <c r="A23545" t="s">
        <v>76977</v>
      </c>
      <c r="B23545" t="s">
        <v>118311</v>
      </c>
      <c r="C23545" t="s">
        <v>76978</v>
      </c>
      <c r="D23545" t="s">
        <v>8</v>
      </c>
      <c r="E23545" t="s">
        <v>8</v>
      </c>
      <c r="F23545" t="s">
        <v>8</v>
      </c>
      <c r="G23545" t="s">
        <v>76979</v>
      </c>
      <c r="H23545" s="2">
        <v>0</v>
      </c>
      <c r="I23545" t="s">
        <v>10</v>
      </c>
      <c r="J23545" t="s">
        <v>31280</v>
      </c>
      <c r="K23545" s="2">
        <v>3300</v>
      </c>
      <c r="L23545" t="s">
        <v>625</v>
      </c>
      <c r="M23545" t="s">
        <v>8</v>
      </c>
      <c r="N23545" t="s">
        <v>12</v>
      </c>
      <c r="O23545" t="s">
        <v>8</v>
      </c>
      <c r="P23545" t="s">
        <v>63538</v>
      </c>
      <c r="Q23545" t="s">
        <v>8</v>
      </c>
      <c r="R23545" t="s">
        <v>8</v>
      </c>
      <c r="S23545" t="s">
        <v>626</v>
      </c>
    </row>
    <row r="23546" spans="1:19" x14ac:dyDescent="0.15">
      <c r="A23546" t="s">
        <v>76980</v>
      </c>
      <c r="B23546" t="s">
        <v>118311</v>
      </c>
      <c r="C23546" t="s">
        <v>76981</v>
      </c>
      <c r="D23546" t="s">
        <v>8</v>
      </c>
      <c r="E23546" t="s">
        <v>8</v>
      </c>
      <c r="F23546" t="s">
        <v>8</v>
      </c>
      <c r="G23546" t="s">
        <v>76982</v>
      </c>
      <c r="H23546" s="2">
        <v>0.1</v>
      </c>
      <c r="I23546" t="s">
        <v>10</v>
      </c>
      <c r="J23546" t="s">
        <v>118313</v>
      </c>
      <c r="K23546" s="2">
        <v>500</v>
      </c>
      <c r="L23546" t="s">
        <v>8</v>
      </c>
      <c r="M23546" t="s">
        <v>8</v>
      </c>
      <c r="N23546" t="s">
        <v>17425</v>
      </c>
      <c r="O23546" t="s">
        <v>41333</v>
      </c>
      <c r="P23546" t="s">
        <v>8</v>
      </c>
      <c r="Q23546" t="s">
        <v>8</v>
      </c>
      <c r="R23546" t="s">
        <v>8</v>
      </c>
      <c r="S23546" t="s">
        <v>17426</v>
      </c>
    </row>
    <row r="23547" spans="1:19" x14ac:dyDescent="0.15">
      <c r="A23547" t="s">
        <v>76983</v>
      </c>
      <c r="B23547" t="s">
        <v>118311</v>
      </c>
      <c r="C23547" t="s">
        <v>76984</v>
      </c>
      <c r="D23547" t="s">
        <v>8</v>
      </c>
      <c r="E23547" t="s">
        <v>8</v>
      </c>
      <c r="F23547" t="s">
        <v>8</v>
      </c>
      <c r="G23547" t="s">
        <v>76985</v>
      </c>
      <c r="H23547" s="2">
        <v>0.1</v>
      </c>
      <c r="I23547" t="s">
        <v>10</v>
      </c>
      <c r="J23547" t="s">
        <v>118313</v>
      </c>
      <c r="K23547" s="2">
        <v>2860</v>
      </c>
      <c r="L23547" t="s">
        <v>41333</v>
      </c>
      <c r="M23547" t="s">
        <v>8</v>
      </c>
      <c r="N23547" t="s">
        <v>17425</v>
      </c>
      <c r="O23547" t="s">
        <v>41333</v>
      </c>
      <c r="P23547" t="s">
        <v>8</v>
      </c>
      <c r="Q23547" t="s">
        <v>8</v>
      </c>
      <c r="R23547" t="s">
        <v>8</v>
      </c>
      <c r="S23547" t="s">
        <v>17426</v>
      </c>
    </row>
    <row r="23548" spans="1:19" x14ac:dyDescent="0.15">
      <c r="A23548" t="s">
        <v>76986</v>
      </c>
      <c r="B23548" t="s">
        <v>118311</v>
      </c>
      <c r="C23548" t="s">
        <v>76987</v>
      </c>
      <c r="D23548" t="s">
        <v>8</v>
      </c>
      <c r="E23548" t="s">
        <v>8</v>
      </c>
      <c r="F23548" t="s">
        <v>8</v>
      </c>
      <c r="G23548" t="s">
        <v>76988</v>
      </c>
      <c r="H23548" s="2">
        <v>0</v>
      </c>
      <c r="I23548" t="s">
        <v>10</v>
      </c>
      <c r="J23548" t="s">
        <v>31280</v>
      </c>
      <c r="K23548" s="2">
        <v>400</v>
      </c>
      <c r="L23548" t="s">
        <v>8</v>
      </c>
      <c r="M23548" t="s">
        <v>8</v>
      </c>
      <c r="N23548" t="s">
        <v>19311</v>
      </c>
      <c r="O23548" t="s">
        <v>41337</v>
      </c>
      <c r="P23548" t="s">
        <v>8</v>
      </c>
      <c r="Q23548" t="s">
        <v>8</v>
      </c>
      <c r="R23548" t="s">
        <v>8</v>
      </c>
      <c r="S23548" t="s">
        <v>19312</v>
      </c>
    </row>
    <row r="23549" spans="1:19" x14ac:dyDescent="0.15">
      <c r="A23549" t="s">
        <v>76989</v>
      </c>
      <c r="B23549" t="s">
        <v>118311</v>
      </c>
      <c r="C23549" t="s">
        <v>76990</v>
      </c>
      <c r="D23549" t="s">
        <v>8</v>
      </c>
      <c r="E23549" t="s">
        <v>8</v>
      </c>
      <c r="F23549" t="s">
        <v>8</v>
      </c>
      <c r="G23549" t="s">
        <v>76991</v>
      </c>
      <c r="H23549" s="2">
        <v>0</v>
      </c>
      <c r="I23549" t="s">
        <v>10</v>
      </c>
      <c r="J23549" t="s">
        <v>31280</v>
      </c>
      <c r="K23549" s="2">
        <v>2640</v>
      </c>
      <c r="L23549" t="s">
        <v>41337</v>
      </c>
      <c r="M23549" t="s">
        <v>8</v>
      </c>
      <c r="N23549" t="s">
        <v>19311</v>
      </c>
      <c r="O23549" t="s">
        <v>41337</v>
      </c>
      <c r="P23549" t="s">
        <v>8</v>
      </c>
      <c r="Q23549" t="s">
        <v>8</v>
      </c>
      <c r="R23549" t="s">
        <v>8</v>
      </c>
      <c r="S23549" t="s">
        <v>19312</v>
      </c>
    </row>
    <row r="23550" spans="1:19" x14ac:dyDescent="0.15">
      <c r="A23550" t="s">
        <v>76992</v>
      </c>
      <c r="B23550" t="s">
        <v>118311</v>
      </c>
      <c r="C23550" t="s">
        <v>76993</v>
      </c>
      <c r="D23550" t="s">
        <v>8</v>
      </c>
      <c r="E23550" t="s">
        <v>8</v>
      </c>
      <c r="F23550" t="s">
        <v>8</v>
      </c>
      <c r="G23550" t="s">
        <v>76994</v>
      </c>
      <c r="H23550" s="2">
        <v>0</v>
      </c>
      <c r="I23550" t="s">
        <v>10</v>
      </c>
      <c r="J23550" t="s">
        <v>31280</v>
      </c>
      <c r="K23550" s="2">
        <v>3300</v>
      </c>
      <c r="L23550" t="s">
        <v>33795</v>
      </c>
      <c r="M23550" t="s">
        <v>8</v>
      </c>
      <c r="N23550" t="s">
        <v>19311</v>
      </c>
      <c r="O23550" t="s">
        <v>59466</v>
      </c>
      <c r="P23550" t="s">
        <v>41149</v>
      </c>
      <c r="Q23550" t="s">
        <v>8</v>
      </c>
      <c r="R23550" t="s">
        <v>8</v>
      </c>
      <c r="S23550" t="s">
        <v>33796</v>
      </c>
    </row>
    <row r="23551" spans="1:19" x14ac:dyDescent="0.15">
      <c r="A23551" t="s">
        <v>76995</v>
      </c>
      <c r="B23551" t="s">
        <v>118311</v>
      </c>
      <c r="C23551" t="s">
        <v>76996</v>
      </c>
      <c r="D23551" t="s">
        <v>8</v>
      </c>
      <c r="E23551" t="s">
        <v>8</v>
      </c>
      <c r="F23551" t="s">
        <v>8</v>
      </c>
      <c r="G23551" t="s">
        <v>76997</v>
      </c>
      <c r="H23551" s="2">
        <v>0</v>
      </c>
      <c r="I23551" t="s">
        <v>10</v>
      </c>
      <c r="J23551" t="s">
        <v>31280</v>
      </c>
      <c r="K23551" s="2">
        <v>600</v>
      </c>
      <c r="L23551" t="s">
        <v>8</v>
      </c>
      <c r="M23551" t="s">
        <v>8</v>
      </c>
      <c r="N23551" t="s">
        <v>19311</v>
      </c>
      <c r="O23551" t="s">
        <v>59466</v>
      </c>
      <c r="P23551" t="s">
        <v>41149</v>
      </c>
      <c r="Q23551" t="s">
        <v>8</v>
      </c>
      <c r="R23551" t="s">
        <v>8</v>
      </c>
      <c r="S23551" t="s">
        <v>33796</v>
      </c>
    </row>
    <row r="23552" spans="1:19" x14ac:dyDescent="0.15">
      <c r="A23552" t="s">
        <v>76998</v>
      </c>
      <c r="B23552" t="s">
        <v>118311</v>
      </c>
      <c r="C23552" t="s">
        <v>76999</v>
      </c>
      <c r="D23552" t="s">
        <v>8</v>
      </c>
      <c r="E23552" t="s">
        <v>8</v>
      </c>
      <c r="F23552" t="s">
        <v>8</v>
      </c>
      <c r="G23552" t="s">
        <v>77000</v>
      </c>
      <c r="H23552" s="2">
        <v>0</v>
      </c>
      <c r="I23552" t="s">
        <v>10</v>
      </c>
      <c r="J23552" t="s">
        <v>31280</v>
      </c>
      <c r="K23552" s="2">
        <v>2420</v>
      </c>
      <c r="L23552" t="s">
        <v>8</v>
      </c>
      <c r="M23552" t="s">
        <v>8</v>
      </c>
      <c r="N23552" t="s">
        <v>12</v>
      </c>
      <c r="O23552" t="s">
        <v>8</v>
      </c>
      <c r="P23552" t="s">
        <v>8</v>
      </c>
      <c r="Q23552" t="s">
        <v>8</v>
      </c>
      <c r="R23552" t="s">
        <v>8</v>
      </c>
      <c r="S23552" t="s">
        <v>14075</v>
      </c>
    </row>
    <row r="23553" spans="1:19" x14ac:dyDescent="0.15">
      <c r="A23553" t="s">
        <v>77001</v>
      </c>
      <c r="B23553" t="s">
        <v>118311</v>
      </c>
      <c r="C23553" t="s">
        <v>77002</v>
      </c>
      <c r="D23553" t="s">
        <v>8</v>
      </c>
      <c r="E23553" t="s">
        <v>8</v>
      </c>
      <c r="F23553" t="s">
        <v>8</v>
      </c>
      <c r="G23553" t="s">
        <v>77003</v>
      </c>
      <c r="H23553" s="2">
        <v>0</v>
      </c>
      <c r="I23553" t="s">
        <v>10</v>
      </c>
      <c r="J23553" t="s">
        <v>31280</v>
      </c>
      <c r="K23553" s="2">
        <v>400</v>
      </c>
      <c r="L23553" t="s">
        <v>8</v>
      </c>
      <c r="M23553" t="s">
        <v>8</v>
      </c>
      <c r="N23553" t="s">
        <v>12</v>
      </c>
      <c r="O23553" t="s">
        <v>41344</v>
      </c>
      <c r="P23553" t="s">
        <v>8</v>
      </c>
      <c r="Q23553" t="s">
        <v>8</v>
      </c>
      <c r="R23553" t="s">
        <v>8</v>
      </c>
      <c r="S23553" t="s">
        <v>14085</v>
      </c>
    </row>
    <row r="23554" spans="1:19" x14ac:dyDescent="0.15">
      <c r="A23554" t="s">
        <v>77004</v>
      </c>
      <c r="B23554" t="s">
        <v>118311</v>
      </c>
      <c r="C23554" t="s">
        <v>77005</v>
      </c>
      <c r="D23554" t="s">
        <v>8</v>
      </c>
      <c r="E23554" t="s">
        <v>8</v>
      </c>
      <c r="F23554" t="s">
        <v>8</v>
      </c>
      <c r="G23554" t="s">
        <v>77006</v>
      </c>
      <c r="H23554" s="2">
        <v>0</v>
      </c>
      <c r="I23554" t="s">
        <v>10</v>
      </c>
      <c r="J23554" t="s">
        <v>31280</v>
      </c>
      <c r="K23554" s="2">
        <v>3300</v>
      </c>
      <c r="L23554" t="s">
        <v>41344</v>
      </c>
      <c r="M23554" t="s">
        <v>8</v>
      </c>
      <c r="N23554" t="s">
        <v>12</v>
      </c>
      <c r="O23554" t="s">
        <v>41344</v>
      </c>
      <c r="P23554" t="s">
        <v>8</v>
      </c>
      <c r="Q23554" t="s">
        <v>8</v>
      </c>
      <c r="R23554" t="s">
        <v>8</v>
      </c>
      <c r="S23554" t="s">
        <v>14085</v>
      </c>
    </row>
    <row r="23555" spans="1:19" x14ac:dyDescent="0.15">
      <c r="A23555" t="s">
        <v>77007</v>
      </c>
      <c r="B23555" t="s">
        <v>118311</v>
      </c>
      <c r="C23555" t="s">
        <v>77008</v>
      </c>
      <c r="D23555" t="s">
        <v>8</v>
      </c>
      <c r="E23555" t="s">
        <v>8</v>
      </c>
      <c r="F23555" t="s">
        <v>8</v>
      </c>
      <c r="G23555" t="s">
        <v>77009</v>
      </c>
      <c r="H23555" s="2">
        <v>0</v>
      </c>
      <c r="I23555" t="s">
        <v>331</v>
      </c>
      <c r="J23555" t="s">
        <v>31280</v>
      </c>
      <c r="K23555" s="2">
        <v>130</v>
      </c>
      <c r="L23555" t="s">
        <v>8</v>
      </c>
      <c r="M23555" t="s">
        <v>8</v>
      </c>
      <c r="N23555" t="s">
        <v>12</v>
      </c>
      <c r="O23555" t="s">
        <v>56523</v>
      </c>
      <c r="P23555" t="s">
        <v>8</v>
      </c>
      <c r="Q23555" t="s">
        <v>1000</v>
      </c>
      <c r="R23555" t="s">
        <v>8</v>
      </c>
      <c r="S23555" t="s">
        <v>46899</v>
      </c>
    </row>
    <row r="23556" spans="1:19" x14ac:dyDescent="0.15">
      <c r="A23556" t="s">
        <v>77010</v>
      </c>
      <c r="B23556" t="s">
        <v>118311</v>
      </c>
      <c r="C23556" t="s">
        <v>77011</v>
      </c>
      <c r="D23556" t="s">
        <v>8</v>
      </c>
      <c r="E23556" t="s">
        <v>8</v>
      </c>
      <c r="F23556" t="s">
        <v>8</v>
      </c>
      <c r="G23556" t="s">
        <v>77012</v>
      </c>
      <c r="H23556" s="2">
        <v>0</v>
      </c>
      <c r="I23556" t="s">
        <v>331</v>
      </c>
      <c r="J23556" t="s">
        <v>31280</v>
      </c>
      <c r="K23556" s="2">
        <v>150</v>
      </c>
      <c r="L23556" t="s">
        <v>40355</v>
      </c>
      <c r="M23556" t="s">
        <v>8</v>
      </c>
      <c r="N23556" t="s">
        <v>12</v>
      </c>
      <c r="O23556" t="s">
        <v>40355</v>
      </c>
      <c r="P23556" t="s">
        <v>8</v>
      </c>
      <c r="Q23556" t="s">
        <v>1000</v>
      </c>
      <c r="R23556" t="s">
        <v>8</v>
      </c>
      <c r="S23556" t="s">
        <v>40356</v>
      </c>
    </row>
    <row r="23557" spans="1:19" x14ac:dyDescent="0.15">
      <c r="A23557" t="s">
        <v>77013</v>
      </c>
      <c r="B23557" t="s">
        <v>118311</v>
      </c>
      <c r="C23557" t="s">
        <v>77014</v>
      </c>
      <c r="D23557" t="s">
        <v>8</v>
      </c>
      <c r="E23557" t="s">
        <v>8</v>
      </c>
      <c r="F23557" t="s">
        <v>8</v>
      </c>
      <c r="G23557" t="s">
        <v>77015</v>
      </c>
      <c r="H23557" s="2">
        <v>0</v>
      </c>
      <c r="I23557" t="s">
        <v>10</v>
      </c>
      <c r="J23557" t="s">
        <v>31280</v>
      </c>
      <c r="K23557" s="2">
        <v>300</v>
      </c>
      <c r="L23557" t="s">
        <v>8</v>
      </c>
      <c r="M23557" t="s">
        <v>8</v>
      </c>
      <c r="N23557" t="s">
        <v>8</v>
      </c>
      <c r="O23557" t="s">
        <v>8</v>
      </c>
      <c r="P23557" t="s">
        <v>8</v>
      </c>
      <c r="Q23557" t="s">
        <v>39449</v>
      </c>
      <c r="R23557" t="s">
        <v>8</v>
      </c>
      <c r="S23557" t="s">
        <v>41968</v>
      </c>
    </row>
    <row r="23558" spans="1:19" x14ac:dyDescent="0.15">
      <c r="A23558" t="s">
        <v>77016</v>
      </c>
      <c r="B23558" t="s">
        <v>118311</v>
      </c>
      <c r="C23558" t="s">
        <v>77017</v>
      </c>
      <c r="D23558" t="s">
        <v>8</v>
      </c>
      <c r="E23558" t="s">
        <v>8</v>
      </c>
      <c r="F23558" t="s">
        <v>8</v>
      </c>
      <c r="G23558" t="s">
        <v>77018</v>
      </c>
      <c r="H23558" s="2">
        <v>0</v>
      </c>
      <c r="I23558" t="s">
        <v>331</v>
      </c>
      <c r="J23558" t="s">
        <v>31280</v>
      </c>
      <c r="K23558" s="2">
        <v>200</v>
      </c>
      <c r="L23558" t="s">
        <v>8</v>
      </c>
      <c r="M23558" t="s">
        <v>8</v>
      </c>
      <c r="N23558" t="s">
        <v>12</v>
      </c>
      <c r="O23558" t="s">
        <v>56530</v>
      </c>
      <c r="P23558" t="s">
        <v>56531</v>
      </c>
      <c r="Q23558" t="s">
        <v>1000</v>
      </c>
      <c r="R23558" t="s">
        <v>8</v>
      </c>
      <c r="S23558" t="s">
        <v>34397</v>
      </c>
    </row>
    <row r="23559" spans="1:19" x14ac:dyDescent="0.15">
      <c r="A23559" t="s">
        <v>77019</v>
      </c>
      <c r="B23559" t="s">
        <v>118311</v>
      </c>
      <c r="C23559" t="s">
        <v>77020</v>
      </c>
      <c r="D23559" t="s">
        <v>8</v>
      </c>
      <c r="E23559" t="s">
        <v>8</v>
      </c>
      <c r="F23559" t="s">
        <v>8</v>
      </c>
      <c r="G23559" t="s">
        <v>77021</v>
      </c>
      <c r="H23559" s="2">
        <v>0</v>
      </c>
      <c r="I23559" t="s">
        <v>331</v>
      </c>
      <c r="J23559" t="s">
        <v>31280</v>
      </c>
      <c r="K23559" s="2">
        <v>100</v>
      </c>
      <c r="L23559" t="s">
        <v>8</v>
      </c>
      <c r="M23559" t="s">
        <v>8</v>
      </c>
      <c r="N23559" t="s">
        <v>12</v>
      </c>
      <c r="O23559" t="s">
        <v>56530</v>
      </c>
      <c r="P23559" t="s">
        <v>56531</v>
      </c>
      <c r="Q23559" t="s">
        <v>1000</v>
      </c>
      <c r="R23559" t="s">
        <v>8</v>
      </c>
      <c r="S23559" t="s">
        <v>34397</v>
      </c>
    </row>
    <row r="23560" spans="1:19" x14ac:dyDescent="0.15">
      <c r="A23560" t="s">
        <v>77022</v>
      </c>
      <c r="B23560" t="s">
        <v>118311</v>
      </c>
      <c r="C23560" t="s">
        <v>77023</v>
      </c>
      <c r="D23560" t="s">
        <v>8</v>
      </c>
      <c r="E23560" t="s">
        <v>8</v>
      </c>
      <c r="F23560" t="s">
        <v>8</v>
      </c>
      <c r="G23560" t="s">
        <v>77024</v>
      </c>
      <c r="H23560" s="2">
        <v>0</v>
      </c>
      <c r="I23560" t="s">
        <v>331</v>
      </c>
      <c r="J23560" t="s">
        <v>31280</v>
      </c>
      <c r="K23560" s="2">
        <v>150</v>
      </c>
      <c r="L23560" t="s">
        <v>8</v>
      </c>
      <c r="M23560" t="s">
        <v>8</v>
      </c>
      <c r="N23560" t="s">
        <v>12</v>
      </c>
      <c r="O23560" t="s">
        <v>8</v>
      </c>
      <c r="P23560" t="s">
        <v>8</v>
      </c>
      <c r="Q23560" t="s">
        <v>1000</v>
      </c>
      <c r="R23560" t="s">
        <v>8</v>
      </c>
      <c r="S23560" t="s">
        <v>34401</v>
      </c>
    </row>
    <row r="23561" spans="1:19" x14ac:dyDescent="0.15">
      <c r="A23561" t="s">
        <v>77025</v>
      </c>
      <c r="B23561" t="s">
        <v>118311</v>
      </c>
      <c r="C23561" t="s">
        <v>77026</v>
      </c>
      <c r="D23561" t="s">
        <v>8</v>
      </c>
      <c r="E23561" t="s">
        <v>8</v>
      </c>
      <c r="F23561" t="s">
        <v>8</v>
      </c>
      <c r="G23561" t="s">
        <v>77027</v>
      </c>
      <c r="H23561" s="2">
        <v>0</v>
      </c>
      <c r="I23561" t="s">
        <v>10</v>
      </c>
      <c r="J23561" t="s">
        <v>31280</v>
      </c>
      <c r="K23561" s="2">
        <v>600</v>
      </c>
      <c r="L23561" t="s">
        <v>8</v>
      </c>
      <c r="M23561" t="s">
        <v>8</v>
      </c>
      <c r="N23561" t="s">
        <v>12</v>
      </c>
      <c r="O23561" t="s">
        <v>57758</v>
      </c>
      <c r="P23561" t="s">
        <v>8</v>
      </c>
      <c r="Q23561" t="s">
        <v>8</v>
      </c>
      <c r="R23561" t="s">
        <v>8</v>
      </c>
      <c r="S23561" t="s">
        <v>33292</v>
      </c>
    </row>
    <row r="23562" spans="1:19" x14ac:dyDescent="0.15">
      <c r="A23562" t="s">
        <v>77028</v>
      </c>
      <c r="B23562" t="s">
        <v>118311</v>
      </c>
      <c r="C23562" t="s">
        <v>77029</v>
      </c>
      <c r="D23562" t="s">
        <v>8</v>
      </c>
      <c r="E23562" t="s">
        <v>8</v>
      </c>
      <c r="F23562" t="s">
        <v>8</v>
      </c>
      <c r="G23562" t="s">
        <v>77030</v>
      </c>
      <c r="H23562" s="2">
        <v>0</v>
      </c>
      <c r="I23562" t="s">
        <v>10</v>
      </c>
      <c r="J23562" t="s">
        <v>31280</v>
      </c>
      <c r="K23562" s="2">
        <v>3</v>
      </c>
      <c r="L23562" t="s">
        <v>8</v>
      </c>
      <c r="M23562" t="s">
        <v>8</v>
      </c>
      <c r="N23562" t="s">
        <v>4997</v>
      </c>
      <c r="O23562" t="s">
        <v>8</v>
      </c>
      <c r="P23562" t="s">
        <v>8</v>
      </c>
      <c r="Q23562" t="s">
        <v>8</v>
      </c>
      <c r="R23562" t="s">
        <v>8</v>
      </c>
      <c r="S23562" t="s">
        <v>11330</v>
      </c>
    </row>
    <row r="23563" spans="1:19" x14ac:dyDescent="0.15">
      <c r="A23563" t="s">
        <v>77031</v>
      </c>
      <c r="B23563" t="s">
        <v>118311</v>
      </c>
      <c r="C23563" t="s">
        <v>77032</v>
      </c>
      <c r="D23563" t="s">
        <v>8</v>
      </c>
      <c r="E23563" t="s">
        <v>8</v>
      </c>
      <c r="F23563" t="s">
        <v>8</v>
      </c>
      <c r="G23563" t="s">
        <v>77033</v>
      </c>
      <c r="H23563" s="2">
        <v>0</v>
      </c>
      <c r="I23563" t="s">
        <v>331</v>
      </c>
      <c r="J23563" t="s">
        <v>31280</v>
      </c>
      <c r="K23563" s="2">
        <v>100</v>
      </c>
      <c r="L23563" t="s">
        <v>8</v>
      </c>
      <c r="M23563" t="s">
        <v>8</v>
      </c>
      <c r="N23563" t="s">
        <v>12</v>
      </c>
      <c r="O23563" t="s">
        <v>8</v>
      </c>
      <c r="P23563" t="s">
        <v>8</v>
      </c>
      <c r="Q23563" t="s">
        <v>8</v>
      </c>
      <c r="R23563" t="s">
        <v>8</v>
      </c>
      <c r="S23563" t="s">
        <v>7287</v>
      </c>
    </row>
    <row r="23564" spans="1:19" x14ac:dyDescent="0.15">
      <c r="A23564" t="s">
        <v>77034</v>
      </c>
      <c r="B23564" t="s">
        <v>118311</v>
      </c>
      <c r="C23564" t="s">
        <v>77035</v>
      </c>
      <c r="D23564" t="s">
        <v>8</v>
      </c>
      <c r="E23564" t="s">
        <v>8</v>
      </c>
      <c r="F23564" t="s">
        <v>8</v>
      </c>
      <c r="G23564" t="s">
        <v>77036</v>
      </c>
      <c r="H23564" s="2">
        <v>0</v>
      </c>
      <c r="I23564" t="s">
        <v>331</v>
      </c>
      <c r="J23564" t="s">
        <v>31280</v>
      </c>
      <c r="K23564" s="2">
        <v>50</v>
      </c>
      <c r="L23564" t="s">
        <v>8</v>
      </c>
      <c r="M23564" t="s">
        <v>8</v>
      </c>
      <c r="N23564" t="s">
        <v>12</v>
      </c>
      <c r="O23564" t="s">
        <v>8</v>
      </c>
      <c r="P23564" t="s">
        <v>8</v>
      </c>
      <c r="Q23564" t="s">
        <v>8</v>
      </c>
      <c r="R23564" t="s">
        <v>8</v>
      </c>
      <c r="S23564" t="s">
        <v>7303</v>
      </c>
    </row>
    <row r="23565" spans="1:19" x14ac:dyDescent="0.15">
      <c r="A23565" t="s">
        <v>77037</v>
      </c>
      <c r="B23565" t="s">
        <v>118311</v>
      </c>
      <c r="C23565" t="s">
        <v>77038</v>
      </c>
      <c r="D23565" t="s">
        <v>8</v>
      </c>
      <c r="E23565" t="s">
        <v>8</v>
      </c>
      <c r="F23565" t="s">
        <v>8</v>
      </c>
      <c r="G23565" t="s">
        <v>77039</v>
      </c>
      <c r="H23565" s="2">
        <v>0</v>
      </c>
      <c r="I23565" t="s">
        <v>331</v>
      </c>
      <c r="J23565" t="s">
        <v>31280</v>
      </c>
      <c r="K23565" s="2">
        <v>50</v>
      </c>
      <c r="L23565" t="s">
        <v>8</v>
      </c>
      <c r="M23565" t="s">
        <v>8</v>
      </c>
      <c r="N23565" t="s">
        <v>12</v>
      </c>
      <c r="O23565" t="s">
        <v>8</v>
      </c>
      <c r="P23565" t="s">
        <v>57777</v>
      </c>
      <c r="Q23565" t="s">
        <v>8</v>
      </c>
      <c r="R23565" t="s">
        <v>8</v>
      </c>
      <c r="S23565" t="s">
        <v>7310</v>
      </c>
    </row>
    <row r="23566" spans="1:19" x14ac:dyDescent="0.15">
      <c r="A23566" t="s">
        <v>77040</v>
      </c>
      <c r="B23566" t="s">
        <v>118311</v>
      </c>
      <c r="C23566" t="s">
        <v>77041</v>
      </c>
      <c r="D23566" t="s">
        <v>8</v>
      </c>
      <c r="E23566" t="s">
        <v>8</v>
      </c>
      <c r="F23566" t="s">
        <v>8</v>
      </c>
      <c r="G23566" t="s">
        <v>77042</v>
      </c>
      <c r="H23566" s="2">
        <v>0</v>
      </c>
      <c r="I23566" t="s">
        <v>331</v>
      </c>
      <c r="J23566" t="s">
        <v>31280</v>
      </c>
      <c r="K23566" s="2">
        <v>10</v>
      </c>
      <c r="L23566" t="s">
        <v>8</v>
      </c>
      <c r="M23566" t="s">
        <v>8</v>
      </c>
      <c r="N23566" t="s">
        <v>4997</v>
      </c>
      <c r="O23566" t="s">
        <v>8</v>
      </c>
      <c r="P23566" t="s">
        <v>8</v>
      </c>
      <c r="Q23566" t="s">
        <v>9672</v>
      </c>
      <c r="R23566" t="s">
        <v>8</v>
      </c>
      <c r="S23566" t="s">
        <v>10613</v>
      </c>
    </row>
    <row r="23567" spans="1:19" x14ac:dyDescent="0.15">
      <c r="A23567" t="s">
        <v>77043</v>
      </c>
      <c r="B23567" t="s">
        <v>118311</v>
      </c>
      <c r="C23567" t="s">
        <v>77044</v>
      </c>
      <c r="D23567" t="s">
        <v>8</v>
      </c>
      <c r="E23567" t="s">
        <v>8</v>
      </c>
      <c r="F23567" t="s">
        <v>8</v>
      </c>
      <c r="G23567" t="s">
        <v>77045</v>
      </c>
      <c r="H23567" s="2">
        <v>0</v>
      </c>
      <c r="I23567" t="s">
        <v>331</v>
      </c>
      <c r="J23567" t="s">
        <v>31280</v>
      </c>
      <c r="K23567" s="2">
        <v>9</v>
      </c>
      <c r="L23567" t="s">
        <v>8</v>
      </c>
      <c r="M23567" t="s">
        <v>8</v>
      </c>
      <c r="N23567" t="s">
        <v>4997</v>
      </c>
      <c r="O23567" t="s">
        <v>8</v>
      </c>
      <c r="P23567" t="s">
        <v>8</v>
      </c>
      <c r="Q23567" t="s">
        <v>8</v>
      </c>
      <c r="R23567" t="s">
        <v>8</v>
      </c>
      <c r="S23567" t="s">
        <v>10613</v>
      </c>
    </row>
    <row r="23568" spans="1:19" x14ac:dyDescent="0.15">
      <c r="A23568" t="s">
        <v>77046</v>
      </c>
      <c r="B23568" t="s">
        <v>118311</v>
      </c>
      <c r="C23568" t="s">
        <v>77047</v>
      </c>
      <c r="D23568" t="s">
        <v>8</v>
      </c>
      <c r="E23568" t="s">
        <v>8</v>
      </c>
      <c r="F23568" t="s">
        <v>8</v>
      </c>
      <c r="G23568" t="s">
        <v>77048</v>
      </c>
      <c r="H23568" s="2">
        <v>0</v>
      </c>
      <c r="I23568" t="s">
        <v>331</v>
      </c>
      <c r="J23568" t="s">
        <v>31280</v>
      </c>
      <c r="K23568" s="2">
        <v>6</v>
      </c>
      <c r="L23568" t="s">
        <v>40363</v>
      </c>
      <c r="M23568" t="s">
        <v>8</v>
      </c>
      <c r="N23568" t="s">
        <v>4997</v>
      </c>
      <c r="O23568" t="s">
        <v>40363</v>
      </c>
      <c r="P23568" t="s">
        <v>8</v>
      </c>
      <c r="Q23568" t="s">
        <v>8</v>
      </c>
      <c r="R23568" t="s">
        <v>8</v>
      </c>
      <c r="S23568" t="s">
        <v>10613</v>
      </c>
    </row>
    <row r="23569" spans="1:19" x14ac:dyDescent="0.15">
      <c r="A23569" t="s">
        <v>77049</v>
      </c>
      <c r="B23569" t="s">
        <v>118311</v>
      </c>
      <c r="C23569" t="s">
        <v>77050</v>
      </c>
      <c r="D23569" t="s">
        <v>8</v>
      </c>
      <c r="E23569" t="s">
        <v>8</v>
      </c>
      <c r="F23569" t="s">
        <v>8</v>
      </c>
      <c r="G23569" t="s">
        <v>77051</v>
      </c>
      <c r="H23569" s="2">
        <v>0</v>
      </c>
      <c r="I23569" t="s">
        <v>331</v>
      </c>
      <c r="J23569" t="s">
        <v>31280</v>
      </c>
      <c r="K23569" s="2">
        <v>15</v>
      </c>
      <c r="L23569" t="s">
        <v>8</v>
      </c>
      <c r="M23569" t="s">
        <v>8</v>
      </c>
      <c r="N23569" t="s">
        <v>12</v>
      </c>
      <c r="O23569" t="s">
        <v>8</v>
      </c>
      <c r="P23569" t="s">
        <v>8</v>
      </c>
      <c r="Q23569" t="s">
        <v>8</v>
      </c>
      <c r="R23569" t="s">
        <v>8</v>
      </c>
      <c r="S23569" t="s">
        <v>12269</v>
      </c>
    </row>
    <row r="23570" spans="1:19" x14ac:dyDescent="0.15">
      <c r="A23570" t="s">
        <v>77052</v>
      </c>
      <c r="B23570" t="s">
        <v>118311</v>
      </c>
      <c r="C23570" t="s">
        <v>77053</v>
      </c>
      <c r="D23570" t="s">
        <v>8</v>
      </c>
      <c r="E23570" t="s">
        <v>8</v>
      </c>
      <c r="F23570" t="s">
        <v>8</v>
      </c>
      <c r="G23570" t="s">
        <v>77054</v>
      </c>
      <c r="H23570" s="2">
        <v>0</v>
      </c>
      <c r="I23570" t="s">
        <v>331</v>
      </c>
      <c r="J23570" t="s">
        <v>31280</v>
      </c>
      <c r="K23570" s="2">
        <v>3</v>
      </c>
      <c r="L23570" t="s">
        <v>12279</v>
      </c>
      <c r="M23570" t="s">
        <v>8</v>
      </c>
      <c r="N23570" t="s">
        <v>4997</v>
      </c>
      <c r="O23570" t="s">
        <v>51150</v>
      </c>
      <c r="P23570" t="s">
        <v>8</v>
      </c>
      <c r="Q23570" t="s">
        <v>8</v>
      </c>
      <c r="R23570" t="s">
        <v>8</v>
      </c>
      <c r="S23570" t="s">
        <v>12280</v>
      </c>
    </row>
    <row r="23571" spans="1:19" x14ac:dyDescent="0.15">
      <c r="A23571" t="s">
        <v>77055</v>
      </c>
      <c r="B23571" t="s">
        <v>118311</v>
      </c>
      <c r="C23571" t="s">
        <v>77056</v>
      </c>
      <c r="D23571" t="s">
        <v>8</v>
      </c>
      <c r="E23571" t="s">
        <v>8</v>
      </c>
      <c r="F23571" t="s">
        <v>8</v>
      </c>
      <c r="G23571" t="s">
        <v>77057</v>
      </c>
      <c r="H23571" s="2">
        <v>0</v>
      </c>
      <c r="I23571" t="s">
        <v>331</v>
      </c>
      <c r="J23571" t="s">
        <v>31280</v>
      </c>
      <c r="K23571" s="2">
        <v>2</v>
      </c>
      <c r="L23571" t="s">
        <v>8</v>
      </c>
      <c r="M23571" t="s">
        <v>8</v>
      </c>
      <c r="N23571" t="s">
        <v>4997</v>
      </c>
      <c r="O23571" t="s">
        <v>51150</v>
      </c>
      <c r="P23571" t="s">
        <v>8</v>
      </c>
      <c r="Q23571" t="s">
        <v>8</v>
      </c>
      <c r="R23571" t="s">
        <v>8</v>
      </c>
      <c r="S23571" t="s">
        <v>12280</v>
      </c>
    </row>
    <row r="23572" spans="1:19" x14ac:dyDescent="0.15">
      <c r="A23572" t="s">
        <v>77058</v>
      </c>
      <c r="B23572" t="s">
        <v>118311</v>
      </c>
      <c r="C23572" t="s">
        <v>77059</v>
      </c>
      <c r="D23572" t="s">
        <v>8</v>
      </c>
      <c r="E23572" t="s">
        <v>8</v>
      </c>
      <c r="F23572" t="s">
        <v>8</v>
      </c>
      <c r="G23572" t="s">
        <v>77060</v>
      </c>
      <c r="H23572" s="2">
        <v>0</v>
      </c>
      <c r="I23572" t="s">
        <v>310</v>
      </c>
      <c r="J23572" t="s">
        <v>31280</v>
      </c>
      <c r="K23572" s="2">
        <v>25</v>
      </c>
      <c r="L23572" t="s">
        <v>8</v>
      </c>
      <c r="M23572" t="s">
        <v>8</v>
      </c>
      <c r="N23572" t="s">
        <v>12</v>
      </c>
      <c r="O23572" t="s">
        <v>8</v>
      </c>
      <c r="P23572" t="s">
        <v>8</v>
      </c>
      <c r="Q23572" t="s">
        <v>9672</v>
      </c>
      <c r="R23572" t="s">
        <v>8</v>
      </c>
      <c r="S23572" t="s">
        <v>13094</v>
      </c>
    </row>
    <row r="23573" spans="1:19" x14ac:dyDescent="0.15">
      <c r="A23573" t="s">
        <v>77061</v>
      </c>
      <c r="B23573" t="s">
        <v>118311</v>
      </c>
      <c r="C23573" t="s">
        <v>77062</v>
      </c>
      <c r="D23573" t="s">
        <v>8</v>
      </c>
      <c r="E23573" t="s">
        <v>8</v>
      </c>
      <c r="F23573" t="s">
        <v>8</v>
      </c>
      <c r="G23573" t="s">
        <v>77063</v>
      </c>
      <c r="H23573" s="2">
        <v>0.1</v>
      </c>
      <c r="I23573" t="s">
        <v>310</v>
      </c>
      <c r="J23573" t="s">
        <v>118313</v>
      </c>
      <c r="K23573" s="2">
        <v>350</v>
      </c>
      <c r="L23573" t="s">
        <v>8</v>
      </c>
      <c r="M23573" t="s">
        <v>8</v>
      </c>
      <c r="N23573" t="s">
        <v>12</v>
      </c>
      <c r="O23573" t="s">
        <v>39704</v>
      </c>
      <c r="P23573" t="s">
        <v>8</v>
      </c>
      <c r="Q23573" t="s">
        <v>8</v>
      </c>
      <c r="R23573" t="s">
        <v>8</v>
      </c>
      <c r="S23573" t="s">
        <v>45168</v>
      </c>
    </row>
    <row r="23574" spans="1:19" x14ac:dyDescent="0.15">
      <c r="A23574" t="s">
        <v>77064</v>
      </c>
      <c r="B23574" t="s">
        <v>118311</v>
      </c>
      <c r="C23574" t="s">
        <v>77065</v>
      </c>
      <c r="D23574" t="s">
        <v>8</v>
      </c>
      <c r="E23574" t="s">
        <v>8</v>
      </c>
      <c r="F23574" t="s">
        <v>8</v>
      </c>
      <c r="G23574" t="s">
        <v>77066</v>
      </c>
      <c r="H23574" s="2">
        <v>0</v>
      </c>
      <c r="I23574" t="s">
        <v>331</v>
      </c>
      <c r="J23574" t="s">
        <v>31280</v>
      </c>
      <c r="K23574" s="2">
        <v>80</v>
      </c>
      <c r="L23574" t="s">
        <v>38684</v>
      </c>
      <c r="M23574" t="s">
        <v>8</v>
      </c>
      <c r="N23574" t="s">
        <v>12</v>
      </c>
      <c r="O23574" t="s">
        <v>38684</v>
      </c>
      <c r="P23574" t="s">
        <v>8</v>
      </c>
      <c r="Q23574" t="s">
        <v>8</v>
      </c>
      <c r="R23574" t="s">
        <v>8</v>
      </c>
      <c r="S23574" t="s">
        <v>38685</v>
      </c>
    </row>
    <row r="23575" spans="1:19" x14ac:dyDescent="0.15">
      <c r="A23575" t="s">
        <v>77067</v>
      </c>
      <c r="B23575" t="s">
        <v>118311</v>
      </c>
      <c r="C23575" t="s">
        <v>77068</v>
      </c>
      <c r="D23575" t="s">
        <v>8</v>
      </c>
      <c r="E23575" t="s">
        <v>8</v>
      </c>
      <c r="F23575" t="s">
        <v>8</v>
      </c>
      <c r="G23575" t="s">
        <v>77069</v>
      </c>
      <c r="H23575" s="2">
        <v>0</v>
      </c>
      <c r="I23575" t="s">
        <v>331</v>
      </c>
      <c r="J23575" t="s">
        <v>31280</v>
      </c>
      <c r="K23575" s="2">
        <v>100</v>
      </c>
      <c r="L23575" t="s">
        <v>8</v>
      </c>
      <c r="M23575" t="s">
        <v>8</v>
      </c>
      <c r="N23575" t="s">
        <v>12</v>
      </c>
      <c r="O23575" t="s">
        <v>8</v>
      </c>
      <c r="P23575" t="s">
        <v>8</v>
      </c>
      <c r="Q23575" t="s">
        <v>8</v>
      </c>
      <c r="R23575" t="s">
        <v>8</v>
      </c>
      <c r="S23575" t="s">
        <v>14593</v>
      </c>
    </row>
    <row r="23576" spans="1:19" x14ac:dyDescent="0.15">
      <c r="A23576" t="s">
        <v>77070</v>
      </c>
      <c r="B23576" t="s">
        <v>118311</v>
      </c>
      <c r="C23576" t="s">
        <v>77071</v>
      </c>
      <c r="D23576" t="s">
        <v>8</v>
      </c>
      <c r="E23576" t="s">
        <v>8</v>
      </c>
      <c r="F23576" t="s">
        <v>8</v>
      </c>
      <c r="G23576" t="s">
        <v>77072</v>
      </c>
      <c r="H23576" s="2">
        <v>0</v>
      </c>
      <c r="I23576" t="s">
        <v>331</v>
      </c>
      <c r="J23576" t="s">
        <v>31280</v>
      </c>
      <c r="K23576" s="2">
        <v>80</v>
      </c>
      <c r="L23576" t="s">
        <v>8</v>
      </c>
      <c r="M23576" t="s">
        <v>8</v>
      </c>
      <c r="N23576" t="s">
        <v>12</v>
      </c>
      <c r="O23576" t="s">
        <v>8</v>
      </c>
      <c r="P23576" t="s">
        <v>8</v>
      </c>
      <c r="Q23576" t="s">
        <v>8</v>
      </c>
      <c r="R23576" t="s">
        <v>8</v>
      </c>
      <c r="S23576" t="s">
        <v>14603</v>
      </c>
    </row>
    <row r="23577" spans="1:19" x14ac:dyDescent="0.15">
      <c r="A23577" t="s">
        <v>77073</v>
      </c>
      <c r="B23577" t="s">
        <v>118311</v>
      </c>
      <c r="C23577" t="s">
        <v>77074</v>
      </c>
      <c r="D23577" t="s">
        <v>8</v>
      </c>
      <c r="E23577" t="s">
        <v>8</v>
      </c>
      <c r="F23577" t="s">
        <v>8</v>
      </c>
      <c r="G23577" t="s">
        <v>77075</v>
      </c>
      <c r="H23577" s="2">
        <v>0</v>
      </c>
      <c r="I23577" t="s">
        <v>331</v>
      </c>
      <c r="J23577" t="s">
        <v>31280</v>
      </c>
      <c r="K23577" s="2">
        <v>40</v>
      </c>
      <c r="L23577" t="s">
        <v>8</v>
      </c>
      <c r="M23577" t="s">
        <v>8</v>
      </c>
      <c r="N23577" t="s">
        <v>12</v>
      </c>
      <c r="O23577" t="s">
        <v>8</v>
      </c>
      <c r="P23577" t="s">
        <v>8</v>
      </c>
      <c r="Q23577" t="s">
        <v>8</v>
      </c>
      <c r="R23577" t="s">
        <v>8</v>
      </c>
      <c r="S23577" t="s">
        <v>14616</v>
      </c>
    </row>
    <row r="23578" spans="1:19" x14ac:dyDescent="0.15">
      <c r="A23578" t="s">
        <v>77076</v>
      </c>
      <c r="B23578" t="s">
        <v>118311</v>
      </c>
      <c r="C23578" t="s">
        <v>77077</v>
      </c>
      <c r="D23578" t="s">
        <v>8</v>
      </c>
      <c r="E23578" t="s">
        <v>8</v>
      </c>
      <c r="F23578" t="s">
        <v>8</v>
      </c>
      <c r="G23578" t="s">
        <v>77078</v>
      </c>
      <c r="H23578" s="2">
        <v>0</v>
      </c>
      <c r="I23578" t="s">
        <v>331</v>
      </c>
      <c r="J23578" t="s">
        <v>31280</v>
      </c>
      <c r="K23578" s="2">
        <v>40</v>
      </c>
      <c r="L23578" t="s">
        <v>38689</v>
      </c>
      <c r="M23578" t="s">
        <v>8</v>
      </c>
      <c r="N23578" t="s">
        <v>12</v>
      </c>
      <c r="O23578" t="s">
        <v>38689</v>
      </c>
      <c r="P23578" t="s">
        <v>8</v>
      </c>
      <c r="Q23578" t="s">
        <v>8</v>
      </c>
      <c r="R23578" t="s">
        <v>8</v>
      </c>
      <c r="S23578" t="s">
        <v>14626</v>
      </c>
    </row>
    <row r="23579" spans="1:19" x14ac:dyDescent="0.15">
      <c r="A23579" t="s">
        <v>77079</v>
      </c>
      <c r="B23579" t="s">
        <v>118311</v>
      </c>
      <c r="C23579" t="s">
        <v>77080</v>
      </c>
      <c r="D23579" t="s">
        <v>8</v>
      </c>
      <c r="E23579" t="s">
        <v>8</v>
      </c>
      <c r="F23579" t="s">
        <v>8</v>
      </c>
      <c r="G23579" t="s">
        <v>77081</v>
      </c>
      <c r="H23579" s="2">
        <v>0</v>
      </c>
      <c r="I23579" t="s">
        <v>331</v>
      </c>
      <c r="J23579" t="s">
        <v>31280</v>
      </c>
      <c r="K23579" s="2">
        <v>60</v>
      </c>
      <c r="L23579" t="s">
        <v>8</v>
      </c>
      <c r="M23579" t="s">
        <v>8</v>
      </c>
      <c r="N23579" t="s">
        <v>12</v>
      </c>
      <c r="O23579" t="s">
        <v>8</v>
      </c>
      <c r="P23579" t="s">
        <v>8</v>
      </c>
      <c r="Q23579" t="s">
        <v>8</v>
      </c>
      <c r="R23579" t="s">
        <v>8</v>
      </c>
      <c r="S23579" t="s">
        <v>20397</v>
      </c>
    </row>
    <row r="23580" spans="1:19" x14ac:dyDescent="0.15">
      <c r="A23580" t="s">
        <v>77082</v>
      </c>
      <c r="B23580" t="s">
        <v>118311</v>
      </c>
      <c r="C23580" t="s">
        <v>77083</v>
      </c>
      <c r="D23580" t="s">
        <v>8</v>
      </c>
      <c r="E23580" t="s">
        <v>8</v>
      </c>
      <c r="F23580" t="s">
        <v>8</v>
      </c>
      <c r="G23580" t="s">
        <v>77084</v>
      </c>
      <c r="H23580" s="2">
        <v>0</v>
      </c>
      <c r="I23580" t="s">
        <v>331</v>
      </c>
      <c r="J23580" t="s">
        <v>31280</v>
      </c>
      <c r="K23580" s="2">
        <v>55</v>
      </c>
      <c r="L23580" t="s">
        <v>8</v>
      </c>
      <c r="M23580" t="s">
        <v>8</v>
      </c>
      <c r="N23580" t="s">
        <v>12</v>
      </c>
      <c r="O23580" t="s">
        <v>8</v>
      </c>
      <c r="P23580" t="s">
        <v>8</v>
      </c>
      <c r="Q23580" t="s">
        <v>8</v>
      </c>
      <c r="R23580" t="s">
        <v>8</v>
      </c>
      <c r="S23580" t="s">
        <v>13865</v>
      </c>
    </row>
    <row r="23581" spans="1:19" x14ac:dyDescent="0.15">
      <c r="A23581" t="s">
        <v>77085</v>
      </c>
      <c r="B23581" t="s">
        <v>118311</v>
      </c>
      <c r="C23581" t="s">
        <v>77086</v>
      </c>
      <c r="D23581" t="s">
        <v>8</v>
      </c>
      <c r="E23581" t="s">
        <v>8</v>
      </c>
      <c r="F23581" t="s">
        <v>8</v>
      </c>
      <c r="G23581" t="s">
        <v>77087</v>
      </c>
      <c r="H23581" s="2">
        <v>0</v>
      </c>
      <c r="I23581" t="s">
        <v>331</v>
      </c>
      <c r="J23581" t="s">
        <v>31280</v>
      </c>
      <c r="K23581" s="2">
        <v>100</v>
      </c>
      <c r="L23581" t="s">
        <v>38696</v>
      </c>
      <c r="M23581" t="s">
        <v>8</v>
      </c>
      <c r="N23581" t="s">
        <v>12</v>
      </c>
      <c r="O23581" t="s">
        <v>38696</v>
      </c>
      <c r="P23581" t="s">
        <v>8</v>
      </c>
      <c r="Q23581" t="s">
        <v>8</v>
      </c>
      <c r="R23581" t="s">
        <v>8</v>
      </c>
      <c r="S23581" t="s">
        <v>13728</v>
      </c>
    </row>
    <row r="23582" spans="1:19" x14ac:dyDescent="0.15">
      <c r="A23582" t="s">
        <v>77088</v>
      </c>
      <c r="B23582" t="s">
        <v>118311</v>
      </c>
      <c r="C23582" t="s">
        <v>77089</v>
      </c>
      <c r="D23582" t="s">
        <v>8</v>
      </c>
      <c r="E23582" t="s">
        <v>8</v>
      </c>
      <c r="F23582" t="s">
        <v>8</v>
      </c>
      <c r="G23582" t="s">
        <v>77090</v>
      </c>
      <c r="H23582" s="2">
        <v>0</v>
      </c>
      <c r="I23582" t="s">
        <v>331</v>
      </c>
      <c r="J23582" t="s">
        <v>31280</v>
      </c>
      <c r="K23582" s="2">
        <v>45</v>
      </c>
      <c r="L23582" t="s">
        <v>38700</v>
      </c>
      <c r="M23582" t="s">
        <v>8</v>
      </c>
      <c r="N23582" t="s">
        <v>12</v>
      </c>
      <c r="O23582" t="s">
        <v>38700</v>
      </c>
      <c r="P23582" t="s">
        <v>8</v>
      </c>
      <c r="Q23582" t="s">
        <v>8</v>
      </c>
      <c r="R23582" t="s">
        <v>8</v>
      </c>
      <c r="S23582" t="s">
        <v>14029</v>
      </c>
    </row>
    <row r="23583" spans="1:19" x14ac:dyDescent="0.15">
      <c r="A23583" t="s">
        <v>77091</v>
      </c>
      <c r="B23583" t="s">
        <v>118311</v>
      </c>
      <c r="C23583" t="s">
        <v>77092</v>
      </c>
      <c r="D23583" t="s">
        <v>8</v>
      </c>
      <c r="E23583" t="s">
        <v>8</v>
      </c>
      <c r="F23583" t="s">
        <v>8</v>
      </c>
      <c r="G23583" t="s">
        <v>77093</v>
      </c>
      <c r="H23583" s="2">
        <v>0</v>
      </c>
      <c r="I23583" t="s">
        <v>331</v>
      </c>
      <c r="J23583" t="s">
        <v>31280</v>
      </c>
      <c r="K23583" s="2">
        <v>80</v>
      </c>
      <c r="L23583" t="s">
        <v>8</v>
      </c>
      <c r="M23583" t="s">
        <v>8</v>
      </c>
      <c r="N23583" t="s">
        <v>12</v>
      </c>
      <c r="O23583" t="s">
        <v>8</v>
      </c>
      <c r="P23583" t="s">
        <v>8</v>
      </c>
      <c r="Q23583" t="s">
        <v>8</v>
      </c>
      <c r="R23583" t="s">
        <v>8</v>
      </c>
      <c r="S23583" t="s">
        <v>14285</v>
      </c>
    </row>
    <row r="23584" spans="1:19" x14ac:dyDescent="0.15">
      <c r="A23584" t="s">
        <v>77094</v>
      </c>
      <c r="B23584" t="s">
        <v>118311</v>
      </c>
      <c r="C23584" t="s">
        <v>77095</v>
      </c>
      <c r="D23584" t="s">
        <v>8</v>
      </c>
      <c r="E23584" t="s">
        <v>8</v>
      </c>
      <c r="F23584" t="s">
        <v>8</v>
      </c>
      <c r="G23584" t="s">
        <v>77096</v>
      </c>
      <c r="H23584" s="2">
        <v>0</v>
      </c>
      <c r="I23584" t="s">
        <v>10</v>
      </c>
      <c r="J23584" t="s">
        <v>31280</v>
      </c>
      <c r="K23584" s="2">
        <v>170</v>
      </c>
      <c r="L23584" t="s">
        <v>8</v>
      </c>
      <c r="M23584" t="s">
        <v>8</v>
      </c>
      <c r="N23584" t="s">
        <v>12</v>
      </c>
      <c r="O23584" t="s">
        <v>51178</v>
      </c>
      <c r="P23584" t="s">
        <v>8</v>
      </c>
      <c r="Q23584" t="s">
        <v>8</v>
      </c>
      <c r="R23584" t="s">
        <v>8</v>
      </c>
      <c r="S23584" t="s">
        <v>17860</v>
      </c>
    </row>
    <row r="23585" spans="1:19" x14ac:dyDescent="0.15">
      <c r="A23585" t="s">
        <v>77097</v>
      </c>
      <c r="B23585" t="s">
        <v>118311</v>
      </c>
      <c r="C23585" t="s">
        <v>77098</v>
      </c>
      <c r="D23585" t="s">
        <v>8</v>
      </c>
      <c r="E23585" t="s">
        <v>8</v>
      </c>
      <c r="F23585" t="s">
        <v>8</v>
      </c>
      <c r="G23585" t="s">
        <v>77099</v>
      </c>
      <c r="H23585" s="2">
        <v>0</v>
      </c>
      <c r="I23585" t="s">
        <v>310</v>
      </c>
      <c r="J23585" t="s">
        <v>31280</v>
      </c>
      <c r="K23585" s="2">
        <v>25</v>
      </c>
      <c r="L23585" t="s">
        <v>8</v>
      </c>
      <c r="M23585" t="s">
        <v>8</v>
      </c>
      <c r="N23585" t="s">
        <v>8</v>
      </c>
      <c r="O23585" t="s">
        <v>51185</v>
      </c>
      <c r="P23585" t="s">
        <v>8</v>
      </c>
      <c r="Q23585" t="s">
        <v>8</v>
      </c>
      <c r="R23585" t="s">
        <v>8</v>
      </c>
      <c r="S23585" t="s">
        <v>38731</v>
      </c>
    </row>
    <row r="23586" spans="1:19" x14ac:dyDescent="0.15">
      <c r="A23586" t="s">
        <v>77100</v>
      </c>
      <c r="B23586" t="s">
        <v>118311</v>
      </c>
      <c r="C23586" t="s">
        <v>77101</v>
      </c>
      <c r="D23586" t="s">
        <v>8</v>
      </c>
      <c r="E23586" t="s">
        <v>8</v>
      </c>
      <c r="F23586" t="s">
        <v>8</v>
      </c>
      <c r="G23586" t="s">
        <v>77102</v>
      </c>
      <c r="H23586" s="2">
        <v>0</v>
      </c>
      <c r="I23586" t="s">
        <v>310</v>
      </c>
      <c r="J23586" t="s">
        <v>31280</v>
      </c>
      <c r="K23586" s="2">
        <v>15</v>
      </c>
      <c r="L23586" t="s">
        <v>8</v>
      </c>
      <c r="M23586" t="s">
        <v>8</v>
      </c>
      <c r="N23586" t="s">
        <v>8</v>
      </c>
      <c r="O23586" t="s">
        <v>8</v>
      </c>
      <c r="P23586" t="s">
        <v>8</v>
      </c>
      <c r="Q23586" t="s">
        <v>8</v>
      </c>
      <c r="R23586" t="s">
        <v>8</v>
      </c>
      <c r="S23586" t="s">
        <v>38735</v>
      </c>
    </row>
    <row r="23587" spans="1:19" x14ac:dyDescent="0.15">
      <c r="A23587" t="s">
        <v>77103</v>
      </c>
      <c r="B23587" t="s">
        <v>118311</v>
      </c>
      <c r="C23587" t="s">
        <v>77104</v>
      </c>
      <c r="D23587" t="s">
        <v>8</v>
      </c>
      <c r="E23587" t="s">
        <v>8</v>
      </c>
      <c r="F23587" t="s">
        <v>8</v>
      </c>
      <c r="G23587" t="s">
        <v>77105</v>
      </c>
      <c r="H23587" s="2">
        <v>0</v>
      </c>
      <c r="I23587" t="s">
        <v>310</v>
      </c>
      <c r="J23587" t="s">
        <v>31280</v>
      </c>
      <c r="K23587" s="2">
        <v>60</v>
      </c>
      <c r="L23587" t="s">
        <v>38707</v>
      </c>
      <c r="M23587" t="s">
        <v>8</v>
      </c>
      <c r="N23587" t="s">
        <v>12216</v>
      </c>
      <c r="O23587" t="s">
        <v>38707</v>
      </c>
      <c r="P23587" t="s">
        <v>8</v>
      </c>
      <c r="Q23587" t="s">
        <v>8</v>
      </c>
      <c r="R23587" t="s">
        <v>8</v>
      </c>
      <c r="S23587" t="s">
        <v>12217</v>
      </c>
    </row>
    <row r="23588" spans="1:19" x14ac:dyDescent="0.15">
      <c r="A23588" t="s">
        <v>77106</v>
      </c>
      <c r="B23588" t="s">
        <v>118311</v>
      </c>
      <c r="C23588" t="s">
        <v>77107</v>
      </c>
      <c r="D23588" t="s">
        <v>8</v>
      </c>
      <c r="E23588" t="s">
        <v>8</v>
      </c>
      <c r="F23588" t="s">
        <v>8</v>
      </c>
      <c r="G23588" t="s">
        <v>77108</v>
      </c>
      <c r="H23588" s="2">
        <v>0</v>
      </c>
      <c r="I23588" t="s">
        <v>175</v>
      </c>
      <c r="J23588" t="s">
        <v>31280</v>
      </c>
      <c r="K23588" s="2">
        <v>18</v>
      </c>
      <c r="L23588" t="s">
        <v>8</v>
      </c>
      <c r="M23588" t="s">
        <v>8</v>
      </c>
      <c r="N23588" t="s">
        <v>176</v>
      </c>
      <c r="O23588" t="s">
        <v>8</v>
      </c>
      <c r="P23588" t="s">
        <v>8</v>
      </c>
      <c r="Q23588" t="s">
        <v>8</v>
      </c>
      <c r="R23588" t="s">
        <v>8</v>
      </c>
      <c r="S23588" t="s">
        <v>23186</v>
      </c>
    </row>
    <row r="23589" spans="1:19" x14ac:dyDescent="0.15">
      <c r="A23589" t="s">
        <v>77109</v>
      </c>
      <c r="B23589" t="s">
        <v>118311</v>
      </c>
      <c r="C23589" t="s">
        <v>77110</v>
      </c>
      <c r="D23589" t="s">
        <v>8</v>
      </c>
      <c r="E23589" t="s">
        <v>8</v>
      </c>
      <c r="F23589" t="s">
        <v>8</v>
      </c>
      <c r="G23589" t="s">
        <v>77111</v>
      </c>
      <c r="H23589" s="2">
        <v>1</v>
      </c>
      <c r="I23589" t="s">
        <v>310</v>
      </c>
      <c r="J23589" t="s">
        <v>118314</v>
      </c>
      <c r="K23589" s="2">
        <v>74</v>
      </c>
      <c r="L23589" t="s">
        <v>8</v>
      </c>
      <c r="M23589" t="s">
        <v>8</v>
      </c>
      <c r="N23589" t="s">
        <v>56362</v>
      </c>
      <c r="O23589" t="s">
        <v>8</v>
      </c>
      <c r="P23589" t="s">
        <v>8</v>
      </c>
      <c r="Q23589" t="s">
        <v>8</v>
      </c>
      <c r="R23589" t="s">
        <v>8</v>
      </c>
      <c r="S23589" t="s">
        <v>56363</v>
      </c>
    </row>
    <row r="23590" spans="1:19" x14ac:dyDescent="0.15">
      <c r="A23590" t="s">
        <v>77112</v>
      </c>
      <c r="B23590" t="s">
        <v>118311</v>
      </c>
      <c r="C23590" t="s">
        <v>77113</v>
      </c>
      <c r="D23590" t="s">
        <v>8</v>
      </c>
      <c r="E23590" t="s">
        <v>8</v>
      </c>
      <c r="F23590" t="s">
        <v>8</v>
      </c>
      <c r="G23590" t="s">
        <v>77114</v>
      </c>
      <c r="H23590" s="2">
        <v>0</v>
      </c>
      <c r="I23590" t="s">
        <v>175</v>
      </c>
      <c r="J23590" t="s">
        <v>31280</v>
      </c>
      <c r="K23590" s="2">
        <v>110</v>
      </c>
      <c r="L23590" t="s">
        <v>8</v>
      </c>
      <c r="M23590" t="s">
        <v>8</v>
      </c>
      <c r="N23590" t="s">
        <v>176</v>
      </c>
      <c r="O23590" t="s">
        <v>8</v>
      </c>
      <c r="P23590" t="s">
        <v>8</v>
      </c>
      <c r="Q23590" t="s">
        <v>8</v>
      </c>
      <c r="R23590" t="s">
        <v>8</v>
      </c>
      <c r="S23590" t="s">
        <v>24196</v>
      </c>
    </row>
    <row r="23591" spans="1:19" x14ac:dyDescent="0.15">
      <c r="A23591" t="s">
        <v>77115</v>
      </c>
      <c r="B23591" t="s">
        <v>118311</v>
      </c>
      <c r="C23591" t="s">
        <v>77116</v>
      </c>
      <c r="D23591" t="s">
        <v>8</v>
      </c>
      <c r="E23591" t="s">
        <v>8</v>
      </c>
      <c r="F23591" t="s">
        <v>8</v>
      </c>
      <c r="G23591" t="s">
        <v>77117</v>
      </c>
      <c r="H23591" s="2">
        <v>0</v>
      </c>
      <c r="I23591" t="s">
        <v>175</v>
      </c>
      <c r="J23591" t="s">
        <v>31280</v>
      </c>
      <c r="K23591" s="2">
        <v>55</v>
      </c>
      <c r="L23591" t="s">
        <v>8</v>
      </c>
      <c r="M23591" t="s">
        <v>8</v>
      </c>
      <c r="N23591" t="s">
        <v>176</v>
      </c>
      <c r="O23591" t="s">
        <v>8</v>
      </c>
      <c r="P23591" t="s">
        <v>8</v>
      </c>
      <c r="Q23591" t="s">
        <v>8</v>
      </c>
      <c r="R23591" t="s">
        <v>8</v>
      </c>
      <c r="S23591" t="s">
        <v>31885</v>
      </c>
    </row>
    <row r="23592" spans="1:19" x14ac:dyDescent="0.15">
      <c r="A23592" t="s">
        <v>77118</v>
      </c>
      <c r="B23592" t="s">
        <v>118311</v>
      </c>
      <c r="C23592" t="s">
        <v>77119</v>
      </c>
      <c r="D23592" t="s">
        <v>8</v>
      </c>
      <c r="E23592" t="s">
        <v>8</v>
      </c>
      <c r="F23592" t="s">
        <v>8</v>
      </c>
      <c r="G23592" t="s">
        <v>77120</v>
      </c>
      <c r="H23592" s="2">
        <v>0</v>
      </c>
      <c r="I23592" t="s">
        <v>175</v>
      </c>
      <c r="J23592" t="s">
        <v>31280</v>
      </c>
      <c r="K23592" s="2">
        <v>46</v>
      </c>
      <c r="L23592" t="s">
        <v>8</v>
      </c>
      <c r="M23592" t="s">
        <v>8</v>
      </c>
      <c r="N23592" t="s">
        <v>176</v>
      </c>
      <c r="O23592" t="s">
        <v>8</v>
      </c>
      <c r="P23592" t="s">
        <v>8</v>
      </c>
      <c r="Q23592" t="s">
        <v>8</v>
      </c>
      <c r="R23592" t="s">
        <v>8</v>
      </c>
      <c r="S23592" t="s">
        <v>32854</v>
      </c>
    </row>
    <row r="23593" spans="1:19" x14ac:dyDescent="0.15">
      <c r="A23593" t="s">
        <v>77121</v>
      </c>
      <c r="B23593" t="s">
        <v>118311</v>
      </c>
      <c r="C23593" t="s">
        <v>77122</v>
      </c>
      <c r="D23593" t="s">
        <v>8</v>
      </c>
      <c r="E23593" t="s">
        <v>8</v>
      </c>
      <c r="F23593" t="s">
        <v>8</v>
      </c>
      <c r="G23593" t="s">
        <v>77123</v>
      </c>
      <c r="H23593" s="2">
        <v>0</v>
      </c>
      <c r="I23593" t="s">
        <v>175</v>
      </c>
      <c r="J23593" t="s">
        <v>31280</v>
      </c>
      <c r="K23593" s="2">
        <v>147</v>
      </c>
      <c r="L23593" t="s">
        <v>8</v>
      </c>
      <c r="M23593" t="s">
        <v>8</v>
      </c>
      <c r="N23593" t="s">
        <v>176</v>
      </c>
      <c r="O23593" t="s">
        <v>62896</v>
      </c>
      <c r="P23593" t="s">
        <v>8</v>
      </c>
      <c r="Q23593" t="s">
        <v>8</v>
      </c>
      <c r="R23593" t="s">
        <v>8</v>
      </c>
      <c r="S23593" t="s">
        <v>17441</v>
      </c>
    </row>
    <row r="23594" spans="1:19" x14ac:dyDescent="0.15">
      <c r="A23594" t="s">
        <v>77124</v>
      </c>
      <c r="B23594" t="s">
        <v>118311</v>
      </c>
      <c r="C23594" t="s">
        <v>77125</v>
      </c>
      <c r="D23594" t="s">
        <v>8</v>
      </c>
      <c r="E23594" t="s">
        <v>8</v>
      </c>
      <c r="F23594" t="s">
        <v>8</v>
      </c>
      <c r="G23594" t="s">
        <v>77126</v>
      </c>
      <c r="H23594" s="2">
        <v>0</v>
      </c>
      <c r="I23594" t="s">
        <v>175</v>
      </c>
      <c r="J23594" t="s">
        <v>31280</v>
      </c>
      <c r="K23594" s="2">
        <v>129</v>
      </c>
      <c r="L23594" t="s">
        <v>8</v>
      </c>
      <c r="M23594" t="s">
        <v>8</v>
      </c>
      <c r="N23594" t="s">
        <v>176</v>
      </c>
      <c r="O23594" t="s">
        <v>62903</v>
      </c>
      <c r="P23594" t="s">
        <v>8</v>
      </c>
      <c r="Q23594" t="s">
        <v>8</v>
      </c>
      <c r="R23594" t="s">
        <v>8</v>
      </c>
      <c r="S23594" t="s">
        <v>32867</v>
      </c>
    </row>
    <row r="23595" spans="1:19" x14ac:dyDescent="0.15">
      <c r="A23595" t="s">
        <v>77127</v>
      </c>
      <c r="B23595" t="s">
        <v>118311</v>
      </c>
      <c r="C23595" t="s">
        <v>77128</v>
      </c>
      <c r="D23595" t="s">
        <v>8</v>
      </c>
      <c r="E23595" t="s">
        <v>8</v>
      </c>
      <c r="F23595" t="s">
        <v>8</v>
      </c>
      <c r="G23595" t="s">
        <v>77129</v>
      </c>
      <c r="H23595" s="2">
        <v>1</v>
      </c>
      <c r="I23595" t="s">
        <v>310</v>
      </c>
      <c r="J23595" t="s">
        <v>118314</v>
      </c>
      <c r="K23595" s="2">
        <v>74</v>
      </c>
      <c r="L23595" t="s">
        <v>56367</v>
      </c>
      <c r="M23595" t="s">
        <v>8</v>
      </c>
      <c r="N23595" t="s">
        <v>12</v>
      </c>
      <c r="O23595" t="s">
        <v>56367</v>
      </c>
      <c r="P23595" t="s">
        <v>8</v>
      </c>
      <c r="Q23595" t="s">
        <v>8</v>
      </c>
      <c r="R23595" t="s">
        <v>8</v>
      </c>
      <c r="S23595" t="s">
        <v>56368</v>
      </c>
    </row>
    <row r="23596" spans="1:19" x14ac:dyDescent="0.15">
      <c r="A23596" t="s">
        <v>77130</v>
      </c>
      <c r="B23596" t="s">
        <v>118311</v>
      </c>
      <c r="C23596" t="s">
        <v>77131</v>
      </c>
      <c r="D23596" t="s">
        <v>8</v>
      </c>
      <c r="E23596" t="s">
        <v>8</v>
      </c>
      <c r="F23596" t="s">
        <v>8</v>
      </c>
      <c r="G23596" t="s">
        <v>77132</v>
      </c>
      <c r="H23596" s="2">
        <v>0</v>
      </c>
      <c r="I23596" t="s">
        <v>175</v>
      </c>
      <c r="J23596" t="s">
        <v>31280</v>
      </c>
      <c r="K23596" s="2">
        <v>37</v>
      </c>
      <c r="L23596" t="s">
        <v>8</v>
      </c>
      <c r="M23596" t="s">
        <v>8</v>
      </c>
      <c r="N23596" t="s">
        <v>176</v>
      </c>
      <c r="O23596" t="s">
        <v>8</v>
      </c>
      <c r="P23596" t="s">
        <v>8</v>
      </c>
      <c r="Q23596" t="s">
        <v>8</v>
      </c>
      <c r="R23596" t="s">
        <v>8</v>
      </c>
      <c r="S23596" t="s">
        <v>35884</v>
      </c>
    </row>
    <row r="23597" spans="1:19" x14ac:dyDescent="0.15">
      <c r="A23597" t="s">
        <v>77133</v>
      </c>
      <c r="B23597" t="s">
        <v>118311</v>
      </c>
      <c r="C23597" t="s">
        <v>77134</v>
      </c>
      <c r="D23597" t="s">
        <v>8</v>
      </c>
      <c r="E23597" t="s">
        <v>8</v>
      </c>
      <c r="F23597" t="s">
        <v>8</v>
      </c>
      <c r="G23597" t="s">
        <v>77135</v>
      </c>
      <c r="H23597" s="2">
        <v>0</v>
      </c>
      <c r="I23597" t="s">
        <v>175</v>
      </c>
      <c r="J23597" t="s">
        <v>31280</v>
      </c>
      <c r="K23597" s="2">
        <v>55</v>
      </c>
      <c r="L23597" t="s">
        <v>8</v>
      </c>
      <c r="M23597" t="s">
        <v>8</v>
      </c>
      <c r="N23597" t="s">
        <v>176</v>
      </c>
      <c r="O23597" t="s">
        <v>8</v>
      </c>
      <c r="P23597" t="s">
        <v>8</v>
      </c>
      <c r="Q23597" t="s">
        <v>8</v>
      </c>
      <c r="R23597" t="s">
        <v>8</v>
      </c>
      <c r="S23597" t="s">
        <v>3890</v>
      </c>
    </row>
    <row r="23598" spans="1:19" x14ac:dyDescent="0.15">
      <c r="A23598" t="s">
        <v>77136</v>
      </c>
      <c r="B23598" t="s">
        <v>118311</v>
      </c>
      <c r="C23598" t="s">
        <v>77137</v>
      </c>
      <c r="D23598" t="s">
        <v>8</v>
      </c>
      <c r="E23598" t="s">
        <v>8</v>
      </c>
      <c r="F23598" t="s">
        <v>8</v>
      </c>
      <c r="G23598" t="s">
        <v>77138</v>
      </c>
      <c r="H23598" s="2">
        <v>0</v>
      </c>
      <c r="I23598" t="s">
        <v>175</v>
      </c>
      <c r="J23598" t="s">
        <v>31280</v>
      </c>
      <c r="K23598" s="2">
        <v>55</v>
      </c>
      <c r="L23598" t="s">
        <v>8</v>
      </c>
      <c r="M23598" t="s">
        <v>8</v>
      </c>
      <c r="N23598" t="s">
        <v>176</v>
      </c>
      <c r="O23598" t="s">
        <v>8</v>
      </c>
      <c r="P23598" t="s">
        <v>8</v>
      </c>
      <c r="Q23598" t="s">
        <v>8</v>
      </c>
      <c r="R23598" t="s">
        <v>8</v>
      </c>
      <c r="S23598" t="s">
        <v>3894</v>
      </c>
    </row>
    <row r="23599" spans="1:19" x14ac:dyDescent="0.15">
      <c r="A23599" t="s">
        <v>77139</v>
      </c>
      <c r="B23599" t="s">
        <v>118311</v>
      </c>
      <c r="C23599" t="s">
        <v>77140</v>
      </c>
      <c r="D23599" t="s">
        <v>8</v>
      </c>
      <c r="E23599" t="s">
        <v>8</v>
      </c>
      <c r="F23599" t="s">
        <v>8</v>
      </c>
      <c r="G23599" t="s">
        <v>77141</v>
      </c>
      <c r="H23599" s="2">
        <v>0</v>
      </c>
      <c r="I23599" t="s">
        <v>175</v>
      </c>
      <c r="J23599" t="s">
        <v>31280</v>
      </c>
      <c r="K23599" s="2">
        <v>28</v>
      </c>
      <c r="L23599" t="s">
        <v>8</v>
      </c>
      <c r="M23599" t="s">
        <v>8</v>
      </c>
      <c r="N23599" t="s">
        <v>3904</v>
      </c>
      <c r="O23599" t="s">
        <v>8</v>
      </c>
      <c r="P23599" t="s">
        <v>8</v>
      </c>
      <c r="Q23599" t="s">
        <v>8</v>
      </c>
      <c r="R23599" t="s">
        <v>8</v>
      </c>
      <c r="S23599" t="s">
        <v>3905</v>
      </c>
    </row>
    <row r="23600" spans="1:19" x14ac:dyDescent="0.15">
      <c r="A23600" t="s">
        <v>77142</v>
      </c>
      <c r="B23600" t="s">
        <v>118311</v>
      </c>
      <c r="C23600" t="s">
        <v>77143</v>
      </c>
      <c r="D23600" t="s">
        <v>8</v>
      </c>
      <c r="E23600" t="s">
        <v>8</v>
      </c>
      <c r="F23600" t="s">
        <v>8</v>
      </c>
      <c r="G23600" t="s">
        <v>77144</v>
      </c>
      <c r="H23600" s="2">
        <v>0</v>
      </c>
      <c r="I23600" t="s">
        <v>175</v>
      </c>
      <c r="J23600" t="s">
        <v>31280</v>
      </c>
      <c r="K23600" s="2">
        <v>9</v>
      </c>
      <c r="L23600" t="s">
        <v>8</v>
      </c>
      <c r="M23600" t="s">
        <v>8</v>
      </c>
      <c r="N23600" t="s">
        <v>3904</v>
      </c>
      <c r="O23600" t="s">
        <v>8</v>
      </c>
      <c r="P23600" t="s">
        <v>8</v>
      </c>
      <c r="Q23600" t="s">
        <v>8</v>
      </c>
      <c r="R23600" t="s">
        <v>8</v>
      </c>
      <c r="S23600" t="s">
        <v>3905</v>
      </c>
    </row>
    <row r="23601" spans="1:19" x14ac:dyDescent="0.15">
      <c r="A23601" t="s">
        <v>77145</v>
      </c>
      <c r="B23601" t="s">
        <v>118311</v>
      </c>
      <c r="C23601" t="s">
        <v>77146</v>
      </c>
      <c r="D23601" t="s">
        <v>8</v>
      </c>
      <c r="E23601" t="s">
        <v>8</v>
      </c>
      <c r="F23601" t="s">
        <v>8</v>
      </c>
      <c r="G23601" t="s">
        <v>77147</v>
      </c>
      <c r="H23601" s="2">
        <v>0</v>
      </c>
      <c r="I23601" t="s">
        <v>175</v>
      </c>
      <c r="J23601" t="s">
        <v>31280</v>
      </c>
      <c r="K23601" s="2">
        <v>230</v>
      </c>
      <c r="L23601" t="s">
        <v>8</v>
      </c>
      <c r="M23601" t="s">
        <v>8</v>
      </c>
      <c r="N23601" t="s">
        <v>3904</v>
      </c>
      <c r="O23601" t="s">
        <v>8</v>
      </c>
      <c r="P23601" t="s">
        <v>8</v>
      </c>
      <c r="Q23601" t="s">
        <v>8</v>
      </c>
      <c r="R23601" t="s">
        <v>8</v>
      </c>
      <c r="S23601" t="s">
        <v>3905</v>
      </c>
    </row>
    <row r="23602" spans="1:19" x14ac:dyDescent="0.15">
      <c r="A23602" t="s">
        <v>77148</v>
      </c>
      <c r="B23602" t="s">
        <v>118311</v>
      </c>
      <c r="C23602" t="s">
        <v>77149</v>
      </c>
      <c r="D23602" t="s">
        <v>8</v>
      </c>
      <c r="E23602" t="s">
        <v>8</v>
      </c>
      <c r="F23602" t="s">
        <v>8</v>
      </c>
      <c r="G23602" t="s">
        <v>77150</v>
      </c>
      <c r="H23602" s="2">
        <v>0</v>
      </c>
      <c r="I23602" t="s">
        <v>175</v>
      </c>
      <c r="J23602" t="s">
        <v>31280</v>
      </c>
      <c r="K23602" s="2">
        <v>46</v>
      </c>
      <c r="L23602" t="s">
        <v>8</v>
      </c>
      <c r="M23602" t="s">
        <v>8</v>
      </c>
      <c r="N23602" t="s">
        <v>176</v>
      </c>
      <c r="O23602" t="s">
        <v>8</v>
      </c>
      <c r="P23602" t="s">
        <v>8</v>
      </c>
      <c r="Q23602" t="s">
        <v>8</v>
      </c>
      <c r="R23602" t="s">
        <v>8</v>
      </c>
      <c r="S23602" t="s">
        <v>3924</v>
      </c>
    </row>
    <row r="23603" spans="1:19" x14ac:dyDescent="0.15">
      <c r="A23603" t="s">
        <v>77151</v>
      </c>
      <c r="B23603" t="s">
        <v>118311</v>
      </c>
      <c r="C23603" t="s">
        <v>77152</v>
      </c>
      <c r="D23603" t="s">
        <v>8</v>
      </c>
      <c r="E23603" t="s">
        <v>8</v>
      </c>
      <c r="F23603" t="s">
        <v>8</v>
      </c>
      <c r="G23603" t="s">
        <v>77153</v>
      </c>
      <c r="H23603" s="2">
        <v>0</v>
      </c>
      <c r="I23603" t="s">
        <v>175</v>
      </c>
      <c r="J23603" t="s">
        <v>31280</v>
      </c>
      <c r="K23603" s="2">
        <v>55</v>
      </c>
      <c r="L23603" t="s">
        <v>8</v>
      </c>
      <c r="M23603" t="s">
        <v>8</v>
      </c>
      <c r="N23603" t="s">
        <v>176</v>
      </c>
      <c r="O23603" t="s">
        <v>8</v>
      </c>
      <c r="P23603" t="s">
        <v>8</v>
      </c>
      <c r="Q23603" t="s">
        <v>8</v>
      </c>
      <c r="R23603" t="s">
        <v>8</v>
      </c>
      <c r="S23603" t="s">
        <v>3934</v>
      </c>
    </row>
    <row r="23604" spans="1:19" x14ac:dyDescent="0.15">
      <c r="A23604" t="s">
        <v>77154</v>
      </c>
      <c r="B23604" t="s">
        <v>118311</v>
      </c>
      <c r="C23604" t="s">
        <v>77155</v>
      </c>
      <c r="D23604" t="s">
        <v>8</v>
      </c>
      <c r="E23604" t="s">
        <v>8</v>
      </c>
      <c r="F23604" t="s">
        <v>8</v>
      </c>
      <c r="G23604" t="s">
        <v>77156</v>
      </c>
      <c r="H23604" s="2">
        <v>0</v>
      </c>
      <c r="I23604" t="s">
        <v>175</v>
      </c>
      <c r="J23604" t="s">
        <v>31280</v>
      </c>
      <c r="K23604" s="2">
        <v>37</v>
      </c>
      <c r="L23604" t="s">
        <v>8</v>
      </c>
      <c r="M23604" t="s">
        <v>8</v>
      </c>
      <c r="N23604" t="s">
        <v>176</v>
      </c>
      <c r="O23604" t="s">
        <v>8</v>
      </c>
      <c r="P23604" t="s">
        <v>8</v>
      </c>
      <c r="Q23604" t="s">
        <v>8</v>
      </c>
      <c r="R23604" t="s">
        <v>8</v>
      </c>
      <c r="S23604" t="s">
        <v>3944</v>
      </c>
    </row>
    <row r="23605" spans="1:19" x14ac:dyDescent="0.15">
      <c r="A23605" t="s">
        <v>77157</v>
      </c>
      <c r="B23605" t="s">
        <v>118311</v>
      </c>
      <c r="C23605" t="s">
        <v>77158</v>
      </c>
      <c r="D23605" t="s">
        <v>8</v>
      </c>
      <c r="E23605" t="s">
        <v>8</v>
      </c>
      <c r="F23605" t="s">
        <v>8</v>
      </c>
      <c r="G23605" t="s">
        <v>77159</v>
      </c>
      <c r="H23605" s="2">
        <v>0</v>
      </c>
      <c r="I23605" t="s">
        <v>175</v>
      </c>
      <c r="J23605" t="s">
        <v>31280</v>
      </c>
      <c r="K23605" s="2">
        <v>46</v>
      </c>
      <c r="L23605" t="s">
        <v>8</v>
      </c>
      <c r="M23605" t="s">
        <v>8</v>
      </c>
      <c r="N23605" t="s">
        <v>176</v>
      </c>
      <c r="O23605" t="s">
        <v>8</v>
      </c>
      <c r="P23605" t="s">
        <v>8</v>
      </c>
      <c r="Q23605" t="s">
        <v>8</v>
      </c>
      <c r="R23605" t="s">
        <v>8</v>
      </c>
      <c r="S23605" t="s">
        <v>3954</v>
      </c>
    </row>
    <row r="23606" spans="1:19" x14ac:dyDescent="0.15">
      <c r="A23606" t="s">
        <v>77160</v>
      </c>
      <c r="B23606" t="s">
        <v>118311</v>
      </c>
      <c r="C23606" t="s">
        <v>77161</v>
      </c>
      <c r="D23606" t="s">
        <v>8</v>
      </c>
      <c r="E23606" t="s">
        <v>8</v>
      </c>
      <c r="F23606" t="s">
        <v>8</v>
      </c>
      <c r="G23606" t="s">
        <v>77162</v>
      </c>
      <c r="H23606" s="2">
        <v>0</v>
      </c>
      <c r="I23606" t="s">
        <v>175</v>
      </c>
      <c r="J23606" t="s">
        <v>31280</v>
      </c>
      <c r="K23606" s="2">
        <v>92</v>
      </c>
      <c r="L23606" t="s">
        <v>8</v>
      </c>
      <c r="M23606" t="s">
        <v>8</v>
      </c>
      <c r="N23606" t="s">
        <v>176</v>
      </c>
      <c r="O23606" t="s">
        <v>51884</v>
      </c>
      <c r="P23606" t="s">
        <v>8</v>
      </c>
      <c r="Q23606" t="s">
        <v>8</v>
      </c>
      <c r="R23606" t="s">
        <v>8</v>
      </c>
      <c r="S23606" t="s">
        <v>3964</v>
      </c>
    </row>
    <row r="23607" spans="1:19" x14ac:dyDescent="0.15">
      <c r="A23607" t="s">
        <v>77163</v>
      </c>
      <c r="B23607" t="s">
        <v>118311</v>
      </c>
      <c r="C23607" t="s">
        <v>77164</v>
      </c>
      <c r="D23607" t="s">
        <v>8</v>
      </c>
      <c r="E23607" t="s">
        <v>8</v>
      </c>
      <c r="F23607" t="s">
        <v>8</v>
      </c>
      <c r="G23607" t="s">
        <v>77165</v>
      </c>
      <c r="H23607" s="2">
        <v>0</v>
      </c>
      <c r="I23607" t="s">
        <v>175</v>
      </c>
      <c r="J23607" t="s">
        <v>31280</v>
      </c>
      <c r="K23607" s="2">
        <v>64</v>
      </c>
      <c r="L23607" t="s">
        <v>8</v>
      </c>
      <c r="M23607" t="s">
        <v>8</v>
      </c>
      <c r="N23607" t="s">
        <v>176</v>
      </c>
      <c r="O23607" t="s">
        <v>51884</v>
      </c>
      <c r="P23607" t="s">
        <v>8</v>
      </c>
      <c r="Q23607" t="s">
        <v>8</v>
      </c>
      <c r="R23607" t="s">
        <v>8</v>
      </c>
      <c r="S23607" t="s">
        <v>3964</v>
      </c>
    </row>
    <row r="23608" spans="1:19" x14ac:dyDescent="0.15">
      <c r="A23608" t="s">
        <v>77166</v>
      </c>
      <c r="B23608" t="s">
        <v>118311</v>
      </c>
      <c r="C23608" t="s">
        <v>77167</v>
      </c>
      <c r="D23608" t="s">
        <v>8</v>
      </c>
      <c r="E23608" t="s">
        <v>8</v>
      </c>
      <c r="F23608" t="s">
        <v>8</v>
      </c>
      <c r="G23608" t="s">
        <v>77168</v>
      </c>
      <c r="H23608" s="2">
        <v>0</v>
      </c>
      <c r="I23608" t="s">
        <v>175</v>
      </c>
      <c r="J23608" t="s">
        <v>31280</v>
      </c>
      <c r="K23608" s="2">
        <v>46</v>
      </c>
      <c r="L23608" t="s">
        <v>8</v>
      </c>
      <c r="M23608" t="s">
        <v>8</v>
      </c>
      <c r="N23608" t="s">
        <v>176</v>
      </c>
      <c r="O23608" t="s">
        <v>51884</v>
      </c>
      <c r="P23608" t="s">
        <v>8</v>
      </c>
      <c r="Q23608" t="s">
        <v>8</v>
      </c>
      <c r="R23608" t="s">
        <v>8</v>
      </c>
      <c r="S23608" t="s">
        <v>3964</v>
      </c>
    </row>
    <row r="23609" spans="1:19" x14ac:dyDescent="0.15">
      <c r="A23609" t="s">
        <v>77169</v>
      </c>
      <c r="B23609" t="s">
        <v>118311</v>
      </c>
      <c r="C23609" t="s">
        <v>77170</v>
      </c>
      <c r="D23609" t="s">
        <v>8</v>
      </c>
      <c r="E23609" t="s">
        <v>8</v>
      </c>
      <c r="F23609" t="s">
        <v>8</v>
      </c>
      <c r="G23609" t="s">
        <v>77171</v>
      </c>
      <c r="H23609" s="2">
        <v>0</v>
      </c>
      <c r="I23609" t="s">
        <v>175</v>
      </c>
      <c r="J23609" t="s">
        <v>31280</v>
      </c>
      <c r="K23609" s="2">
        <v>110</v>
      </c>
      <c r="L23609" t="s">
        <v>8</v>
      </c>
      <c r="M23609" t="s">
        <v>8</v>
      </c>
      <c r="N23609" t="s">
        <v>4649</v>
      </c>
      <c r="O23609" t="s">
        <v>8</v>
      </c>
      <c r="P23609" t="s">
        <v>8</v>
      </c>
      <c r="Q23609" t="s">
        <v>8</v>
      </c>
      <c r="R23609" t="s">
        <v>8</v>
      </c>
      <c r="S23609" t="s">
        <v>4650</v>
      </c>
    </row>
    <row r="23610" spans="1:19" x14ac:dyDescent="0.15">
      <c r="A23610" t="s">
        <v>77172</v>
      </c>
      <c r="B23610" t="s">
        <v>118311</v>
      </c>
      <c r="C23610" t="s">
        <v>77173</v>
      </c>
      <c r="D23610" t="s">
        <v>8</v>
      </c>
      <c r="E23610" t="s">
        <v>8</v>
      </c>
      <c r="F23610" t="s">
        <v>8</v>
      </c>
      <c r="G23610" t="s">
        <v>77174</v>
      </c>
      <c r="H23610" s="2">
        <v>0</v>
      </c>
      <c r="I23610" t="s">
        <v>175</v>
      </c>
      <c r="J23610" t="s">
        <v>31280</v>
      </c>
      <c r="K23610" s="2">
        <v>28</v>
      </c>
      <c r="L23610" t="s">
        <v>8</v>
      </c>
      <c r="M23610" t="s">
        <v>8</v>
      </c>
      <c r="N23610" t="s">
        <v>176</v>
      </c>
      <c r="O23610" t="s">
        <v>8</v>
      </c>
      <c r="P23610" t="s">
        <v>8</v>
      </c>
      <c r="Q23610" t="s">
        <v>8</v>
      </c>
      <c r="R23610" t="s">
        <v>8</v>
      </c>
      <c r="S23610" t="s">
        <v>4665</v>
      </c>
    </row>
    <row r="23611" spans="1:19" x14ac:dyDescent="0.15">
      <c r="A23611" t="s">
        <v>77175</v>
      </c>
      <c r="B23611" t="s">
        <v>118311</v>
      </c>
      <c r="C23611" t="s">
        <v>77176</v>
      </c>
      <c r="D23611" t="s">
        <v>8</v>
      </c>
      <c r="E23611" t="s">
        <v>8</v>
      </c>
      <c r="F23611" t="s">
        <v>8</v>
      </c>
      <c r="G23611" t="s">
        <v>77177</v>
      </c>
      <c r="H23611" s="2">
        <v>0</v>
      </c>
      <c r="I23611" t="s">
        <v>175</v>
      </c>
      <c r="J23611" t="s">
        <v>31280</v>
      </c>
      <c r="K23611" s="2">
        <v>28</v>
      </c>
      <c r="L23611" t="s">
        <v>8</v>
      </c>
      <c r="M23611" t="s">
        <v>8</v>
      </c>
      <c r="N23611" t="s">
        <v>176</v>
      </c>
      <c r="O23611" t="s">
        <v>8</v>
      </c>
      <c r="P23611" t="s">
        <v>8</v>
      </c>
      <c r="Q23611" t="s">
        <v>8</v>
      </c>
      <c r="R23611" t="s">
        <v>8</v>
      </c>
      <c r="S23611" t="s">
        <v>4675</v>
      </c>
    </row>
    <row r="23612" spans="1:19" x14ac:dyDescent="0.15">
      <c r="A23612" t="s">
        <v>77178</v>
      </c>
      <c r="B23612" t="s">
        <v>118311</v>
      </c>
      <c r="C23612" t="s">
        <v>77179</v>
      </c>
      <c r="D23612" t="s">
        <v>8</v>
      </c>
      <c r="E23612" t="s">
        <v>8</v>
      </c>
      <c r="F23612" t="s">
        <v>8</v>
      </c>
      <c r="G23612" t="s">
        <v>77180</v>
      </c>
      <c r="H23612" s="2">
        <v>0</v>
      </c>
      <c r="I23612" t="s">
        <v>175</v>
      </c>
      <c r="J23612" t="s">
        <v>31280</v>
      </c>
      <c r="K23612" s="2">
        <v>23</v>
      </c>
      <c r="L23612" t="s">
        <v>8</v>
      </c>
      <c r="M23612" t="s">
        <v>8</v>
      </c>
      <c r="N23612" t="s">
        <v>176</v>
      </c>
      <c r="O23612" t="s">
        <v>8</v>
      </c>
      <c r="P23612" t="s">
        <v>8</v>
      </c>
      <c r="Q23612" t="s">
        <v>8</v>
      </c>
      <c r="R23612" t="s">
        <v>8</v>
      </c>
      <c r="S23612" t="s">
        <v>4685</v>
      </c>
    </row>
    <row r="23613" spans="1:19" x14ac:dyDescent="0.15">
      <c r="A23613" t="s">
        <v>77181</v>
      </c>
      <c r="B23613" t="s">
        <v>118311</v>
      </c>
      <c r="C23613" t="s">
        <v>77182</v>
      </c>
      <c r="D23613" t="s">
        <v>8</v>
      </c>
      <c r="E23613" t="s">
        <v>8</v>
      </c>
      <c r="F23613" t="s">
        <v>8</v>
      </c>
      <c r="G23613" t="s">
        <v>77183</v>
      </c>
      <c r="H23613" s="2">
        <v>0</v>
      </c>
      <c r="I23613" t="s">
        <v>175</v>
      </c>
      <c r="J23613" t="s">
        <v>31280</v>
      </c>
      <c r="K23613" s="2">
        <v>28</v>
      </c>
      <c r="L23613" t="s">
        <v>8</v>
      </c>
      <c r="M23613" t="s">
        <v>8</v>
      </c>
      <c r="N23613" t="s">
        <v>176</v>
      </c>
      <c r="O23613" t="s">
        <v>52204</v>
      </c>
      <c r="P23613" t="s">
        <v>8</v>
      </c>
      <c r="Q23613" t="s">
        <v>8</v>
      </c>
      <c r="R23613" t="s">
        <v>8</v>
      </c>
      <c r="S23613" t="s">
        <v>4695</v>
      </c>
    </row>
    <row r="23614" spans="1:19" x14ac:dyDescent="0.15">
      <c r="A23614" t="s">
        <v>77184</v>
      </c>
      <c r="B23614" t="s">
        <v>118311</v>
      </c>
      <c r="C23614" t="s">
        <v>77185</v>
      </c>
      <c r="D23614" t="s">
        <v>8</v>
      </c>
      <c r="E23614" t="s">
        <v>8</v>
      </c>
      <c r="F23614" t="s">
        <v>8</v>
      </c>
      <c r="G23614" t="s">
        <v>77186</v>
      </c>
      <c r="H23614" s="2">
        <v>0</v>
      </c>
      <c r="I23614" t="s">
        <v>175</v>
      </c>
      <c r="J23614" t="s">
        <v>31280</v>
      </c>
      <c r="K23614" s="2">
        <v>28</v>
      </c>
      <c r="L23614" t="s">
        <v>8</v>
      </c>
      <c r="M23614" t="s">
        <v>8</v>
      </c>
      <c r="N23614" t="s">
        <v>176</v>
      </c>
      <c r="O23614" t="s">
        <v>8</v>
      </c>
      <c r="P23614" t="s">
        <v>8</v>
      </c>
      <c r="Q23614" t="s">
        <v>8</v>
      </c>
      <c r="R23614" t="s">
        <v>8</v>
      </c>
      <c r="S23614" t="s">
        <v>4144</v>
      </c>
    </row>
    <row r="23615" spans="1:19" x14ac:dyDescent="0.15">
      <c r="A23615" t="s">
        <v>77187</v>
      </c>
      <c r="B23615" t="s">
        <v>118311</v>
      </c>
      <c r="C23615" t="s">
        <v>77188</v>
      </c>
      <c r="D23615" t="s">
        <v>8</v>
      </c>
      <c r="E23615" t="s">
        <v>8</v>
      </c>
      <c r="F23615" t="s">
        <v>8</v>
      </c>
      <c r="G23615" t="s">
        <v>77189</v>
      </c>
      <c r="H23615" s="2">
        <v>0</v>
      </c>
      <c r="I23615" t="s">
        <v>175</v>
      </c>
      <c r="J23615" t="s">
        <v>31280</v>
      </c>
      <c r="K23615" s="2">
        <v>46</v>
      </c>
      <c r="L23615" t="s">
        <v>8</v>
      </c>
      <c r="M23615" t="s">
        <v>8</v>
      </c>
      <c r="N23615" t="s">
        <v>176</v>
      </c>
      <c r="O23615" t="s">
        <v>8</v>
      </c>
      <c r="P23615" t="s">
        <v>8</v>
      </c>
      <c r="Q23615" t="s">
        <v>8</v>
      </c>
      <c r="R23615" t="s">
        <v>8</v>
      </c>
      <c r="S23615" t="s">
        <v>3860</v>
      </c>
    </row>
    <row r="23616" spans="1:19" x14ac:dyDescent="0.15">
      <c r="A23616" t="s">
        <v>77190</v>
      </c>
      <c r="B23616" t="s">
        <v>118311</v>
      </c>
      <c r="C23616" t="s">
        <v>77191</v>
      </c>
      <c r="D23616" t="s">
        <v>8</v>
      </c>
      <c r="E23616" t="s">
        <v>8</v>
      </c>
      <c r="F23616" t="s">
        <v>8</v>
      </c>
      <c r="G23616" t="s">
        <v>77192</v>
      </c>
      <c r="H23616" s="2">
        <v>0</v>
      </c>
      <c r="I23616" t="s">
        <v>10</v>
      </c>
      <c r="J23616" t="s">
        <v>31280</v>
      </c>
      <c r="K23616" s="2">
        <v>1980</v>
      </c>
      <c r="L23616" t="s">
        <v>8</v>
      </c>
      <c r="M23616" t="s">
        <v>8</v>
      </c>
      <c r="N23616" t="s">
        <v>12</v>
      </c>
      <c r="O23616" t="s">
        <v>8</v>
      </c>
      <c r="P23616" t="s">
        <v>8</v>
      </c>
      <c r="Q23616" t="s">
        <v>8</v>
      </c>
      <c r="R23616" t="s">
        <v>8</v>
      </c>
      <c r="S23616" t="s">
        <v>49546</v>
      </c>
    </row>
    <row r="23617" spans="1:19" x14ac:dyDescent="0.15">
      <c r="A23617" t="s">
        <v>77193</v>
      </c>
      <c r="B23617" t="s">
        <v>118311</v>
      </c>
      <c r="C23617" t="s">
        <v>77194</v>
      </c>
      <c r="D23617" t="s">
        <v>8</v>
      </c>
      <c r="E23617" t="s">
        <v>8</v>
      </c>
      <c r="F23617" t="s">
        <v>8</v>
      </c>
      <c r="G23617" t="s">
        <v>77195</v>
      </c>
      <c r="H23617" s="2">
        <v>0</v>
      </c>
      <c r="I23617" t="s">
        <v>10</v>
      </c>
      <c r="J23617" t="s">
        <v>31280</v>
      </c>
      <c r="K23617" s="2">
        <v>1980</v>
      </c>
      <c r="L23617" t="s">
        <v>8</v>
      </c>
      <c r="M23617" t="s">
        <v>8</v>
      </c>
      <c r="N23617" t="s">
        <v>12</v>
      </c>
      <c r="O23617" t="s">
        <v>8</v>
      </c>
      <c r="P23617" t="s">
        <v>8</v>
      </c>
      <c r="Q23617" t="s">
        <v>8</v>
      </c>
      <c r="R23617" t="s">
        <v>8</v>
      </c>
      <c r="S23617" t="s">
        <v>47152</v>
      </c>
    </row>
    <row r="23618" spans="1:19" x14ac:dyDescent="0.15">
      <c r="A23618" t="s">
        <v>77196</v>
      </c>
      <c r="B23618" t="s">
        <v>118311</v>
      </c>
      <c r="C23618" t="s">
        <v>77197</v>
      </c>
      <c r="D23618" t="s">
        <v>8</v>
      </c>
      <c r="E23618" t="s">
        <v>8</v>
      </c>
      <c r="F23618" t="s">
        <v>8</v>
      </c>
      <c r="G23618" t="s">
        <v>77198</v>
      </c>
      <c r="H23618" s="2">
        <v>0</v>
      </c>
      <c r="I23618" t="s">
        <v>10</v>
      </c>
      <c r="J23618" t="s">
        <v>31280</v>
      </c>
      <c r="K23618" s="2">
        <v>1760</v>
      </c>
      <c r="L23618" t="s">
        <v>8</v>
      </c>
      <c r="M23618" t="s">
        <v>8</v>
      </c>
      <c r="N23618" t="s">
        <v>12</v>
      </c>
      <c r="O23618" t="s">
        <v>66990</v>
      </c>
      <c r="P23618" t="s">
        <v>8</v>
      </c>
      <c r="Q23618" t="s">
        <v>8</v>
      </c>
      <c r="R23618" t="s">
        <v>8</v>
      </c>
      <c r="S23618" t="s">
        <v>44345</v>
      </c>
    </row>
    <row r="23619" spans="1:19" x14ac:dyDescent="0.15">
      <c r="A23619" t="s">
        <v>77199</v>
      </c>
      <c r="B23619" t="s">
        <v>118311</v>
      </c>
      <c r="C23619" t="s">
        <v>77200</v>
      </c>
      <c r="D23619" t="s">
        <v>8</v>
      </c>
      <c r="E23619" t="s">
        <v>8</v>
      </c>
      <c r="F23619" t="s">
        <v>8</v>
      </c>
      <c r="G23619" t="s">
        <v>77201</v>
      </c>
      <c r="H23619" s="2">
        <v>0</v>
      </c>
      <c r="I23619" t="s">
        <v>10</v>
      </c>
      <c r="J23619" t="s">
        <v>31280</v>
      </c>
      <c r="K23619" s="2">
        <v>2200</v>
      </c>
      <c r="L23619" t="s">
        <v>8</v>
      </c>
      <c r="M23619" t="s">
        <v>8</v>
      </c>
      <c r="N23619" t="s">
        <v>12</v>
      </c>
      <c r="O23619" t="s">
        <v>66997</v>
      </c>
      <c r="P23619" t="s">
        <v>8</v>
      </c>
      <c r="Q23619" t="s">
        <v>8</v>
      </c>
      <c r="R23619" t="s">
        <v>8</v>
      </c>
      <c r="S23619" t="s">
        <v>44349</v>
      </c>
    </row>
    <row r="23620" spans="1:19" x14ac:dyDescent="0.15">
      <c r="A23620" t="s">
        <v>77202</v>
      </c>
      <c r="B23620" t="s">
        <v>118311</v>
      </c>
      <c r="C23620" t="s">
        <v>77203</v>
      </c>
      <c r="D23620" t="s">
        <v>8</v>
      </c>
      <c r="E23620" t="s">
        <v>8</v>
      </c>
      <c r="F23620" t="s">
        <v>8</v>
      </c>
      <c r="G23620" t="s">
        <v>77204</v>
      </c>
      <c r="H23620" s="2">
        <v>0</v>
      </c>
      <c r="I23620" t="s">
        <v>10</v>
      </c>
      <c r="J23620" t="s">
        <v>31280</v>
      </c>
      <c r="K23620" s="2">
        <v>2750</v>
      </c>
      <c r="L23620" t="s">
        <v>8</v>
      </c>
      <c r="M23620" t="s">
        <v>8</v>
      </c>
      <c r="N23620" t="s">
        <v>12</v>
      </c>
      <c r="O23620" t="s">
        <v>67004</v>
      </c>
      <c r="P23620" t="s">
        <v>8</v>
      </c>
      <c r="Q23620" t="s">
        <v>8</v>
      </c>
      <c r="R23620" t="s">
        <v>8</v>
      </c>
      <c r="S23620" t="s">
        <v>44359</v>
      </c>
    </row>
    <row r="23621" spans="1:19" x14ac:dyDescent="0.15">
      <c r="A23621" t="s">
        <v>77205</v>
      </c>
      <c r="B23621" t="s">
        <v>118311</v>
      </c>
      <c r="C23621" t="s">
        <v>77206</v>
      </c>
      <c r="D23621" t="s">
        <v>8</v>
      </c>
      <c r="E23621" t="s">
        <v>8</v>
      </c>
      <c r="F23621" t="s">
        <v>8</v>
      </c>
      <c r="G23621" t="s">
        <v>77207</v>
      </c>
      <c r="H23621" s="2">
        <v>0</v>
      </c>
      <c r="I23621" t="s">
        <v>10</v>
      </c>
      <c r="J23621" t="s">
        <v>31280</v>
      </c>
      <c r="K23621" s="2">
        <v>308</v>
      </c>
      <c r="L23621" t="s">
        <v>8</v>
      </c>
      <c r="M23621" t="s">
        <v>8</v>
      </c>
      <c r="N23621" t="s">
        <v>12</v>
      </c>
      <c r="O23621" t="s">
        <v>8</v>
      </c>
      <c r="P23621" t="s">
        <v>8</v>
      </c>
      <c r="Q23621" t="s">
        <v>8</v>
      </c>
      <c r="R23621" t="s">
        <v>8</v>
      </c>
      <c r="S23621" t="s">
        <v>28088</v>
      </c>
    </row>
    <row r="23622" spans="1:19" x14ac:dyDescent="0.15">
      <c r="A23622" t="s">
        <v>77208</v>
      </c>
      <c r="B23622" t="s">
        <v>118311</v>
      </c>
      <c r="C23622" t="s">
        <v>77209</v>
      </c>
      <c r="D23622" t="s">
        <v>8</v>
      </c>
      <c r="E23622" t="s">
        <v>8</v>
      </c>
      <c r="F23622" t="s">
        <v>8</v>
      </c>
      <c r="G23622" t="s">
        <v>77210</v>
      </c>
      <c r="H23622" s="2">
        <v>0</v>
      </c>
      <c r="I23622" t="s">
        <v>10</v>
      </c>
      <c r="J23622" t="s">
        <v>31280</v>
      </c>
      <c r="K23622" s="2">
        <v>200</v>
      </c>
      <c r="L23622" t="s">
        <v>8</v>
      </c>
      <c r="M23622" t="s">
        <v>8</v>
      </c>
      <c r="N23622" t="s">
        <v>12</v>
      </c>
      <c r="O23622" t="s">
        <v>8</v>
      </c>
      <c r="P23622" t="s">
        <v>8</v>
      </c>
      <c r="Q23622" t="s">
        <v>8</v>
      </c>
      <c r="R23622" t="s">
        <v>8</v>
      </c>
      <c r="S23622" t="s">
        <v>28088</v>
      </c>
    </row>
    <row r="23623" spans="1:19" x14ac:dyDescent="0.15">
      <c r="A23623" t="s">
        <v>77211</v>
      </c>
      <c r="B23623" t="s">
        <v>118311</v>
      </c>
      <c r="C23623" t="s">
        <v>77212</v>
      </c>
      <c r="D23623" t="s">
        <v>8</v>
      </c>
      <c r="E23623" t="s">
        <v>8</v>
      </c>
      <c r="F23623" t="s">
        <v>8</v>
      </c>
      <c r="G23623" t="s">
        <v>77213</v>
      </c>
      <c r="H23623" s="2">
        <v>0</v>
      </c>
      <c r="I23623" t="s">
        <v>10</v>
      </c>
      <c r="J23623" t="s">
        <v>31280</v>
      </c>
      <c r="K23623" s="2">
        <v>550</v>
      </c>
      <c r="L23623" t="s">
        <v>8</v>
      </c>
      <c r="M23623" t="s">
        <v>8</v>
      </c>
      <c r="N23623" t="s">
        <v>12</v>
      </c>
      <c r="O23623" t="s">
        <v>8</v>
      </c>
      <c r="P23623" t="s">
        <v>8</v>
      </c>
      <c r="Q23623" t="s">
        <v>8</v>
      </c>
      <c r="R23623" t="s">
        <v>8</v>
      </c>
      <c r="S23623" t="s">
        <v>19543</v>
      </c>
    </row>
    <row r="23624" spans="1:19" x14ac:dyDescent="0.15">
      <c r="A23624" t="s">
        <v>77214</v>
      </c>
      <c r="B23624" t="s">
        <v>118311</v>
      </c>
      <c r="C23624" t="s">
        <v>77215</v>
      </c>
      <c r="D23624" t="s">
        <v>8</v>
      </c>
      <c r="E23624" t="s">
        <v>8</v>
      </c>
      <c r="F23624" t="s">
        <v>8</v>
      </c>
      <c r="G23624" t="s">
        <v>77216</v>
      </c>
      <c r="H23624" s="2">
        <v>0</v>
      </c>
      <c r="I23624" t="s">
        <v>10</v>
      </c>
      <c r="J23624" t="s">
        <v>31280</v>
      </c>
      <c r="K23624" s="2">
        <v>2420</v>
      </c>
      <c r="L23624" t="s">
        <v>38349</v>
      </c>
      <c r="M23624" t="s">
        <v>8</v>
      </c>
      <c r="N23624" t="s">
        <v>12</v>
      </c>
      <c r="O23624" t="s">
        <v>38349</v>
      </c>
      <c r="P23624" t="s">
        <v>8</v>
      </c>
      <c r="Q23624" t="s">
        <v>8</v>
      </c>
      <c r="R23624" t="s">
        <v>8</v>
      </c>
      <c r="S23624" t="s">
        <v>16915</v>
      </c>
    </row>
    <row r="23625" spans="1:19" x14ac:dyDescent="0.15">
      <c r="A23625" t="s">
        <v>77217</v>
      </c>
      <c r="B23625" t="s">
        <v>118311</v>
      </c>
      <c r="C23625" t="s">
        <v>77218</v>
      </c>
      <c r="D23625" t="s">
        <v>8</v>
      </c>
      <c r="E23625" t="s">
        <v>8</v>
      </c>
      <c r="F23625" t="s">
        <v>8</v>
      </c>
      <c r="G23625" t="s">
        <v>77219</v>
      </c>
      <c r="H23625" s="2">
        <v>0</v>
      </c>
      <c r="I23625" t="s">
        <v>10</v>
      </c>
      <c r="J23625" t="s">
        <v>31280</v>
      </c>
      <c r="K23625" s="2">
        <v>2640</v>
      </c>
      <c r="L23625" t="s">
        <v>38353</v>
      </c>
      <c r="M23625" t="s">
        <v>8</v>
      </c>
      <c r="N23625" t="s">
        <v>12</v>
      </c>
      <c r="O23625" t="s">
        <v>38353</v>
      </c>
      <c r="P23625" t="s">
        <v>8</v>
      </c>
      <c r="Q23625" t="s">
        <v>8</v>
      </c>
      <c r="R23625" t="s">
        <v>8</v>
      </c>
      <c r="S23625" t="s">
        <v>10287</v>
      </c>
    </row>
    <row r="23626" spans="1:19" x14ac:dyDescent="0.15">
      <c r="A23626" t="s">
        <v>77220</v>
      </c>
      <c r="B23626" t="s">
        <v>118311</v>
      </c>
      <c r="C23626" t="s">
        <v>77221</v>
      </c>
      <c r="D23626" t="s">
        <v>8</v>
      </c>
      <c r="E23626" t="s">
        <v>8</v>
      </c>
      <c r="F23626" t="s">
        <v>8</v>
      </c>
      <c r="G23626" t="s">
        <v>77222</v>
      </c>
      <c r="H23626" s="2">
        <v>0</v>
      </c>
      <c r="I23626" t="s">
        <v>10</v>
      </c>
      <c r="J23626" t="s">
        <v>31280</v>
      </c>
      <c r="K23626" s="2">
        <v>1210</v>
      </c>
      <c r="L23626" t="s">
        <v>8</v>
      </c>
      <c r="M23626" t="s">
        <v>8</v>
      </c>
      <c r="N23626" t="s">
        <v>12</v>
      </c>
      <c r="O23626" t="s">
        <v>51486</v>
      </c>
      <c r="P23626" t="s">
        <v>8</v>
      </c>
      <c r="Q23626" t="s">
        <v>8</v>
      </c>
      <c r="R23626" t="s">
        <v>8</v>
      </c>
      <c r="S23626" t="s">
        <v>10307</v>
      </c>
    </row>
    <row r="23627" spans="1:19" x14ac:dyDescent="0.15">
      <c r="A23627" t="s">
        <v>77223</v>
      </c>
      <c r="B23627" t="s">
        <v>118311</v>
      </c>
      <c r="C23627" t="s">
        <v>77224</v>
      </c>
      <c r="D23627" t="s">
        <v>8</v>
      </c>
      <c r="E23627" t="s">
        <v>8</v>
      </c>
      <c r="F23627" t="s">
        <v>8</v>
      </c>
      <c r="G23627" t="s">
        <v>77225</v>
      </c>
      <c r="H23627" s="2">
        <v>0</v>
      </c>
      <c r="I23627" t="s">
        <v>10</v>
      </c>
      <c r="J23627" t="s">
        <v>31280</v>
      </c>
      <c r="K23627" s="2">
        <v>1980</v>
      </c>
      <c r="L23627" t="s">
        <v>8</v>
      </c>
      <c r="M23627" t="s">
        <v>8</v>
      </c>
      <c r="N23627" t="s">
        <v>12</v>
      </c>
      <c r="O23627" t="s">
        <v>51493</v>
      </c>
      <c r="P23627" t="s">
        <v>8</v>
      </c>
      <c r="Q23627" t="s">
        <v>8</v>
      </c>
      <c r="R23627" t="s">
        <v>8</v>
      </c>
      <c r="S23627" t="s">
        <v>35102</v>
      </c>
    </row>
    <row r="23628" spans="1:19" x14ac:dyDescent="0.15">
      <c r="A23628" t="s">
        <v>77226</v>
      </c>
      <c r="B23628" t="s">
        <v>118311</v>
      </c>
      <c r="C23628" t="s">
        <v>77227</v>
      </c>
      <c r="D23628" t="s">
        <v>8</v>
      </c>
      <c r="E23628" t="s">
        <v>8</v>
      </c>
      <c r="F23628" t="s">
        <v>8</v>
      </c>
      <c r="G23628" t="s">
        <v>77228</v>
      </c>
      <c r="H23628" s="2">
        <v>0</v>
      </c>
      <c r="I23628" t="s">
        <v>10</v>
      </c>
      <c r="J23628" t="s">
        <v>31280</v>
      </c>
      <c r="K23628" s="2">
        <v>495</v>
      </c>
      <c r="L23628" t="s">
        <v>8</v>
      </c>
      <c r="M23628" t="s">
        <v>8</v>
      </c>
      <c r="N23628" t="s">
        <v>12</v>
      </c>
      <c r="O23628" t="s">
        <v>52634</v>
      </c>
      <c r="P23628" t="s">
        <v>8</v>
      </c>
      <c r="Q23628" t="s">
        <v>8</v>
      </c>
      <c r="R23628" t="s">
        <v>8</v>
      </c>
      <c r="S23628" t="s">
        <v>35140</v>
      </c>
    </row>
    <row r="23629" spans="1:19" x14ac:dyDescent="0.15">
      <c r="A23629" t="s">
        <v>77229</v>
      </c>
      <c r="B23629" t="s">
        <v>118311</v>
      </c>
      <c r="C23629" t="s">
        <v>77230</v>
      </c>
      <c r="D23629" t="s">
        <v>8</v>
      </c>
      <c r="E23629" t="s">
        <v>8</v>
      </c>
      <c r="F23629" t="s">
        <v>8</v>
      </c>
      <c r="G23629" t="s">
        <v>77231</v>
      </c>
      <c r="H23629" s="2">
        <v>0.1</v>
      </c>
      <c r="I23629" t="s">
        <v>10</v>
      </c>
      <c r="J23629" t="s">
        <v>118313</v>
      </c>
      <c r="K23629" s="2">
        <v>2420</v>
      </c>
      <c r="L23629" t="s">
        <v>3837</v>
      </c>
      <c r="M23629" t="s">
        <v>8</v>
      </c>
      <c r="N23629" t="s">
        <v>12</v>
      </c>
      <c r="O23629" t="s">
        <v>52641</v>
      </c>
      <c r="P23629" t="s">
        <v>8</v>
      </c>
      <c r="Q23629" t="s">
        <v>8</v>
      </c>
      <c r="R23629" t="s">
        <v>8</v>
      </c>
      <c r="S23629" t="s">
        <v>23860</v>
      </c>
    </row>
    <row r="23630" spans="1:19" x14ac:dyDescent="0.15">
      <c r="A23630" t="s">
        <v>77232</v>
      </c>
      <c r="B23630" t="s">
        <v>118311</v>
      </c>
      <c r="C23630" t="s">
        <v>77230</v>
      </c>
      <c r="D23630" t="s">
        <v>8</v>
      </c>
      <c r="E23630" t="s">
        <v>8</v>
      </c>
      <c r="F23630" t="s">
        <v>8</v>
      </c>
      <c r="G23630" t="s">
        <v>77231</v>
      </c>
      <c r="H23630" s="2">
        <v>0</v>
      </c>
      <c r="I23630" t="s">
        <v>10</v>
      </c>
      <c r="J23630" t="s">
        <v>31280</v>
      </c>
      <c r="K23630" s="2">
        <v>2420</v>
      </c>
      <c r="L23630" t="s">
        <v>8</v>
      </c>
      <c r="M23630" t="s">
        <v>8</v>
      </c>
      <c r="N23630" t="s">
        <v>12</v>
      </c>
      <c r="O23630" t="s">
        <v>52641</v>
      </c>
      <c r="P23630" t="s">
        <v>8</v>
      </c>
      <c r="Q23630" t="s">
        <v>8</v>
      </c>
      <c r="R23630" t="s">
        <v>8</v>
      </c>
      <c r="S23630" t="s">
        <v>23860</v>
      </c>
    </row>
    <row r="23631" spans="1:19" x14ac:dyDescent="0.15">
      <c r="A23631" t="s">
        <v>77233</v>
      </c>
      <c r="B23631" t="s">
        <v>118311</v>
      </c>
      <c r="C23631" t="s">
        <v>77234</v>
      </c>
      <c r="D23631" t="s">
        <v>8</v>
      </c>
      <c r="E23631" t="s">
        <v>8</v>
      </c>
      <c r="F23631" t="s">
        <v>8</v>
      </c>
      <c r="G23631" t="s">
        <v>77235</v>
      </c>
      <c r="H23631" s="2">
        <v>0.1</v>
      </c>
      <c r="I23631" t="s">
        <v>10</v>
      </c>
      <c r="J23631" t="s">
        <v>118313</v>
      </c>
      <c r="K23631" s="2">
        <v>1320</v>
      </c>
      <c r="L23631" t="s">
        <v>3837</v>
      </c>
      <c r="M23631" t="s">
        <v>8</v>
      </c>
      <c r="N23631" t="s">
        <v>12</v>
      </c>
      <c r="O23631" t="s">
        <v>52898</v>
      </c>
      <c r="P23631" t="s">
        <v>8</v>
      </c>
      <c r="Q23631" t="s">
        <v>8</v>
      </c>
      <c r="R23631" t="s">
        <v>8</v>
      </c>
      <c r="S23631" t="s">
        <v>23873</v>
      </c>
    </row>
    <row r="23632" spans="1:19" x14ac:dyDescent="0.15">
      <c r="A23632" t="s">
        <v>77236</v>
      </c>
      <c r="B23632" t="s">
        <v>118311</v>
      </c>
      <c r="C23632" t="s">
        <v>77234</v>
      </c>
      <c r="D23632" t="s">
        <v>8</v>
      </c>
      <c r="E23632" t="s">
        <v>8</v>
      </c>
      <c r="F23632" t="s">
        <v>8</v>
      </c>
      <c r="G23632" t="s">
        <v>77235</v>
      </c>
      <c r="H23632" s="2">
        <v>0</v>
      </c>
      <c r="I23632" t="s">
        <v>10</v>
      </c>
      <c r="J23632" t="s">
        <v>31280</v>
      </c>
      <c r="K23632" s="2">
        <v>1320</v>
      </c>
      <c r="L23632" t="s">
        <v>8</v>
      </c>
      <c r="M23632" t="s">
        <v>8</v>
      </c>
      <c r="N23632" t="s">
        <v>12</v>
      </c>
      <c r="O23632" t="s">
        <v>52898</v>
      </c>
      <c r="P23632" t="s">
        <v>8</v>
      </c>
      <c r="Q23632" t="s">
        <v>8</v>
      </c>
      <c r="R23632" t="s">
        <v>8</v>
      </c>
      <c r="S23632" t="s">
        <v>23873</v>
      </c>
    </row>
    <row r="23633" spans="1:19" x14ac:dyDescent="0.15">
      <c r="A23633" t="s">
        <v>77237</v>
      </c>
      <c r="B23633" t="s">
        <v>118311</v>
      </c>
      <c r="C23633" t="s">
        <v>77238</v>
      </c>
      <c r="D23633" t="s">
        <v>8</v>
      </c>
      <c r="E23633" t="s">
        <v>8</v>
      </c>
      <c r="F23633" t="s">
        <v>8</v>
      </c>
      <c r="G23633" t="s">
        <v>77239</v>
      </c>
      <c r="H23633" s="2">
        <v>0.1</v>
      </c>
      <c r="I23633" t="s">
        <v>10</v>
      </c>
      <c r="J23633" t="s">
        <v>118313</v>
      </c>
      <c r="K23633" s="2">
        <v>825</v>
      </c>
      <c r="L23633" t="s">
        <v>3837</v>
      </c>
      <c r="M23633" t="s">
        <v>8</v>
      </c>
      <c r="N23633" t="s">
        <v>12</v>
      </c>
      <c r="O23633" t="s">
        <v>8</v>
      </c>
      <c r="P23633" t="s">
        <v>8</v>
      </c>
      <c r="Q23633" t="s">
        <v>8</v>
      </c>
      <c r="R23633" t="s">
        <v>8</v>
      </c>
      <c r="S23633" t="s">
        <v>23885</v>
      </c>
    </row>
    <row r="23634" spans="1:19" x14ac:dyDescent="0.15">
      <c r="A23634" t="s">
        <v>77240</v>
      </c>
      <c r="B23634" t="s">
        <v>118311</v>
      </c>
      <c r="C23634" t="s">
        <v>77238</v>
      </c>
      <c r="D23634" t="s">
        <v>8</v>
      </c>
      <c r="E23634" t="s">
        <v>8</v>
      </c>
      <c r="F23634" t="s">
        <v>8</v>
      </c>
      <c r="G23634" t="s">
        <v>77239</v>
      </c>
      <c r="H23634" s="2">
        <v>0</v>
      </c>
      <c r="I23634" t="s">
        <v>10</v>
      </c>
      <c r="J23634" t="s">
        <v>31280</v>
      </c>
      <c r="K23634" s="2">
        <v>825</v>
      </c>
      <c r="L23634" t="s">
        <v>8</v>
      </c>
      <c r="M23634" t="s">
        <v>8</v>
      </c>
      <c r="N23634" t="s">
        <v>12</v>
      </c>
      <c r="O23634" t="s">
        <v>8</v>
      </c>
      <c r="P23634" t="s">
        <v>8</v>
      </c>
      <c r="Q23634" t="s">
        <v>8</v>
      </c>
      <c r="R23634" t="s">
        <v>8</v>
      </c>
      <c r="S23634" t="s">
        <v>23885</v>
      </c>
    </row>
    <row r="23635" spans="1:19" x14ac:dyDescent="0.15">
      <c r="A23635" t="s">
        <v>77241</v>
      </c>
      <c r="B23635" t="s">
        <v>118311</v>
      </c>
      <c r="C23635" t="s">
        <v>77242</v>
      </c>
      <c r="D23635" t="s">
        <v>8</v>
      </c>
      <c r="E23635" t="s">
        <v>8</v>
      </c>
      <c r="F23635" t="s">
        <v>8</v>
      </c>
      <c r="G23635" t="s">
        <v>77243</v>
      </c>
      <c r="H23635" s="2">
        <v>0.1</v>
      </c>
      <c r="I23635" t="